"/>
    </row>
    <row r="340908" spans="9:9">
      <c r="I340908" s="6"/>
    </row>
    <row r="340909" spans="9:9">
      <c r="I340909" s="6"/>
    </row>
    <row r="340910" spans="9:9">
      <c r="I340910" s="6"/>
    </row>
    <row r="340911" spans="9:9">
      <c r="I340911" s="6"/>
    </row>
    <row r="340912" spans="9:9">
      <c r="I340912" s="6"/>
    </row>
    <row r="340913" spans="9:9">
      <c r="I340913" s="6"/>
    </row>
    <row r="340914" spans="9:9">
      <c r="I340914" s="6"/>
    </row>
    <row r="340915" spans="9:9">
      <c r="I340915" s="6"/>
    </row>
    <row r="340916" spans="9:9">
      <c r="I340916" s="6"/>
    </row>
    <row r="340917" spans="9:9">
      <c r="I340917" s="6"/>
    </row>
    <row r="340918" spans="9:9">
      <c r="I340918" s="6"/>
    </row>
    <row r="340919" spans="9:9">
      <c r="I340919" s="6"/>
    </row>
    <row r="340920" spans="9:9">
      <c r="I340920" s="6"/>
    </row>
    <row r="340921" spans="9:9">
      <c r="I340921" s="6"/>
    </row>
    <row r="340922" spans="9:9">
      <c r="I340922" s="6"/>
    </row>
    <row r="340923" spans="9:9">
      <c r="I340923" s="6"/>
    </row>
    <row r="340924" spans="9:9">
      <c r="I340924" s="6"/>
    </row>
    <row r="340925" spans="9:9">
      <c r="I340925" s="6"/>
    </row>
    <row r="340926" spans="9:9">
      <c r="I340926" s="6"/>
    </row>
    <row r="340927" spans="9:9">
      <c r="I340927" s="6"/>
    </row>
    <row r="340928" spans="9:9">
      <c r="I340928" s="6"/>
    </row>
    <row r="340929" spans="9:9">
      <c r="I340929" s="6"/>
    </row>
    <row r="340930" spans="9:9">
      <c r="I340930" s="6"/>
    </row>
    <row r="340931" spans="9:9">
      <c r="I340931" s="6"/>
    </row>
    <row r="340932" spans="9:9">
      <c r="I340932" s="6"/>
    </row>
    <row r="340933" spans="9:9">
      <c r="I340933" s="6"/>
    </row>
    <row r="340934" spans="9:9">
      <c r="I340934" s="6"/>
    </row>
    <row r="340935" spans="9:9">
      <c r="I340935" s="6"/>
    </row>
    <row r="340936" spans="9:9">
      <c r="I340936" s="6"/>
    </row>
    <row r="340937" spans="9:9">
      <c r="I340937" s="6"/>
    </row>
    <row r="340938" spans="9:9">
      <c r="I340938" s="6"/>
    </row>
    <row r="340939" spans="9:9">
      <c r="I340939" s="6"/>
    </row>
    <row r="340940" spans="9:9">
      <c r="I340940" s="6"/>
    </row>
    <row r="340941" spans="9:9">
      <c r="I340941" s="6"/>
    </row>
    <row r="340942" spans="9:9">
      <c r="I340942" s="6"/>
    </row>
    <row r="340943" spans="9:9">
      <c r="I340943" s="6"/>
    </row>
    <row r="340944" spans="9:9">
      <c r="I340944" s="6"/>
    </row>
    <row r="340945" spans="9:9">
      <c r="I340945" s="6"/>
    </row>
    <row r="340946" spans="9:9">
      <c r="I340946" s="6"/>
    </row>
    <row r="340947" spans="9:9">
      <c r="I340947" s="6"/>
    </row>
    <row r="340948" spans="9:9">
      <c r="I340948" s="6"/>
    </row>
    <row r="340949" spans="9:9">
      <c r="I340949" s="6"/>
    </row>
    <row r="340950" spans="9:9">
      <c r="I340950" s="6"/>
    </row>
    <row r="340951" spans="9:9">
      <c r="I340951" s="6"/>
    </row>
    <row r="340952" spans="9:9">
      <c r="I340952" s="6"/>
    </row>
    <row r="340953" spans="9:9">
      <c r="I340953" s="6"/>
    </row>
    <row r="340954" spans="9:9">
      <c r="I340954" s="6"/>
    </row>
    <row r="340955" spans="9:9">
      <c r="I340955" s="6"/>
    </row>
    <row r="340956" spans="9:9">
      <c r="I340956" s="6"/>
    </row>
    <row r="340957" spans="9:9">
      <c r="I340957" s="6"/>
    </row>
    <row r="340958" spans="9:9">
      <c r="I340958" s="6"/>
    </row>
    <row r="340959" spans="9:9">
      <c r="I340959" s="6"/>
    </row>
    <row r="340960" spans="9:9">
      <c r="I340960" s="6"/>
    </row>
    <row r="340961" spans="9:9">
      <c r="I340961" s="6"/>
    </row>
    <row r="340962" spans="9:9">
      <c r="I340962" s="6"/>
    </row>
    <row r="340963" spans="9:9">
      <c r="I340963" s="6"/>
    </row>
    <row r="340964" spans="9:9">
      <c r="I340964" s="6"/>
    </row>
    <row r="340965" spans="9:9">
      <c r="I340965" s="6"/>
    </row>
    <row r="340966" spans="9:9">
      <c r="I340966" s="6"/>
    </row>
    <row r="340967" spans="9:9">
      <c r="I340967" s="6"/>
    </row>
    <row r="340968" spans="9:9">
      <c r="I340968" s="6"/>
    </row>
    <row r="340969" spans="9:9">
      <c r="I340969" s="6"/>
    </row>
    <row r="340970" spans="9:9">
      <c r="I340970" s="6"/>
    </row>
    <row r="340971" spans="9:9">
      <c r="I340971" s="6"/>
    </row>
    <row r="340972" spans="9:9">
      <c r="I340972" s="6"/>
    </row>
    <row r="340973" spans="9:9">
      <c r="I340973" s="6"/>
    </row>
    <row r="340974" spans="9:9">
      <c r="I340974" s="6"/>
    </row>
    <row r="340975" spans="9:9">
      <c r="I340975" s="6"/>
    </row>
    <row r="340976" spans="9:9">
      <c r="I340976" s="6"/>
    </row>
    <row r="340977" spans="9:9">
      <c r="I340977" s="6"/>
    </row>
    <row r="340978" spans="9:9">
      <c r="I340978" s="6"/>
    </row>
    <row r="340979" spans="9:9">
      <c r="I340979" s="6"/>
    </row>
    <row r="340980" spans="9:9">
      <c r="I340980" s="6"/>
    </row>
    <row r="340981" spans="9:9">
      <c r="I340981" s="6"/>
    </row>
    <row r="340982" spans="9:9">
      <c r="I340982" s="6"/>
    </row>
    <row r="340983" spans="9:9">
      <c r="I340983" s="6"/>
    </row>
    <row r="340984" spans="9:9">
      <c r="I340984" s="6"/>
    </row>
    <row r="340985" spans="9:9">
      <c r="I340985" s="6"/>
    </row>
    <row r="340986" spans="9:9">
      <c r="I340986" s="6"/>
    </row>
    <row r="340987" spans="9:9">
      <c r="I340987" s="6"/>
    </row>
    <row r="340988" spans="9:9">
      <c r="I340988" s="6"/>
    </row>
    <row r="340989" spans="9:9">
      <c r="I340989" s="6"/>
    </row>
    <row r="340990" spans="9:9">
      <c r="I340990" s="6"/>
    </row>
    <row r="340991" spans="9:9">
      <c r="I340991" s="6"/>
    </row>
    <row r="340992" spans="9:9">
      <c r="I340992" s="6"/>
    </row>
    <row r="340993" spans="9:9">
      <c r="I340993" s="6"/>
    </row>
    <row r="340994" spans="9:9">
      <c r="I340994" s="6"/>
    </row>
    <row r="340995" spans="9:9">
      <c r="I340995" s="6"/>
    </row>
    <row r="340996" spans="9:9">
      <c r="I340996" s="6"/>
    </row>
    <row r="340997" spans="9:9">
      <c r="I340997" s="6"/>
    </row>
    <row r="340998" spans="9:9">
      <c r="I340998" s="6"/>
    </row>
    <row r="340999" spans="9:9">
      <c r="I340999" s="6"/>
    </row>
    <row r="341000" spans="9:9">
      <c r="I341000" s="6"/>
    </row>
    <row r="341001" spans="9:9">
      <c r="I341001" s="6"/>
    </row>
    <row r="341002" spans="9:9">
      <c r="I341002" s="6"/>
    </row>
    <row r="341003" spans="9:9">
      <c r="I341003" s="6"/>
    </row>
    <row r="341004" spans="9:9">
      <c r="I341004" s="6"/>
    </row>
    <row r="341005" spans="9:9">
      <c r="I341005" s="6"/>
    </row>
    <row r="341006" spans="9:9">
      <c r="I341006" s="6"/>
    </row>
    <row r="341007" spans="9:9">
      <c r="I341007" s="6"/>
    </row>
    <row r="341008" spans="9:9">
      <c r="I341008" s="6"/>
    </row>
    <row r="341009" spans="9:9">
      <c r="I341009" s="6"/>
    </row>
    <row r="341010" spans="9:9">
      <c r="I341010" s="6"/>
    </row>
    <row r="341011" spans="9:9">
      <c r="I341011" s="6"/>
    </row>
    <row r="341012" spans="9:9">
      <c r="I341012" s="6"/>
    </row>
    <row r="341013" spans="9:9">
      <c r="I341013" s="6"/>
    </row>
    <row r="341014" spans="9:9">
      <c r="I341014" s="6"/>
    </row>
    <row r="341015" spans="9:9">
      <c r="I341015" s="6"/>
    </row>
    <row r="341016" spans="9:9">
      <c r="I341016" s="6"/>
    </row>
    <row r="341017" spans="9:9">
      <c r="I341017" s="6"/>
    </row>
    <row r="341018" spans="9:9">
      <c r="I341018" s="6"/>
    </row>
    <row r="341019" spans="9:9">
      <c r="I341019" s="6"/>
    </row>
    <row r="341020" spans="9:9">
      <c r="I341020" s="6"/>
    </row>
    <row r="341021" spans="9:9">
      <c r="I341021" s="6"/>
    </row>
    <row r="341022" spans="9:9">
      <c r="I341022" s="6"/>
    </row>
    <row r="341023" spans="9:9">
      <c r="I341023" s="6"/>
    </row>
    <row r="341024" spans="9:9">
      <c r="I341024" s="6"/>
    </row>
    <row r="341025" spans="9:9">
      <c r="I341025" s="6"/>
    </row>
    <row r="341026" spans="9:9">
      <c r="I341026" s="6"/>
    </row>
    <row r="341027" spans="9:9">
      <c r="I341027" s="6"/>
    </row>
    <row r="341028" spans="9:9">
      <c r="I341028" s="6"/>
    </row>
    <row r="341029" spans="9:9">
      <c r="I341029" s="6"/>
    </row>
    <row r="341030" spans="9:9">
      <c r="I341030" s="6"/>
    </row>
    <row r="341031" spans="9:9">
      <c r="I341031" s="6"/>
    </row>
    <row r="341032" spans="9:9">
      <c r="I341032" s="6"/>
    </row>
    <row r="341033" spans="9:9">
      <c r="I341033" s="6"/>
    </row>
    <row r="341034" spans="9:9">
      <c r="I341034" s="6"/>
    </row>
    <row r="341035" spans="9:9">
      <c r="I341035" s="6"/>
    </row>
    <row r="341036" spans="9:9">
      <c r="I341036" s="6"/>
    </row>
    <row r="341037" spans="9:9">
      <c r="I341037" s="6"/>
    </row>
    <row r="341038" spans="9:9">
      <c r="I341038" s="6"/>
    </row>
    <row r="341039" spans="9:9">
      <c r="I341039" s="6"/>
    </row>
    <row r="341040" spans="9:9">
      <c r="I341040" s="6"/>
    </row>
    <row r="341041" spans="9:9">
      <c r="I341041" s="6"/>
    </row>
    <row r="341042" spans="9:9">
      <c r="I341042" s="6"/>
    </row>
    <row r="341043" spans="9:9">
      <c r="I341043" s="6"/>
    </row>
    <row r="341044" spans="9:9">
      <c r="I341044" s="6"/>
    </row>
    <row r="341045" spans="9:9">
      <c r="I341045" s="6"/>
    </row>
    <row r="341046" spans="9:9">
      <c r="I341046" s="6"/>
    </row>
    <row r="341047" spans="9:9">
      <c r="I341047" s="6"/>
    </row>
    <row r="341048" spans="9:9">
      <c r="I341048" s="6"/>
    </row>
    <row r="341049" spans="9:9">
      <c r="I341049" s="6"/>
    </row>
    <row r="341050" spans="9:9">
      <c r="I341050" s="6"/>
    </row>
    <row r="341051" spans="9:9">
      <c r="I341051" s="6"/>
    </row>
    <row r="341052" spans="9:9">
      <c r="I341052" s="6"/>
    </row>
    <row r="341053" spans="9:9">
      <c r="I341053" s="6"/>
    </row>
    <row r="341054" spans="9:9">
      <c r="I341054" s="6"/>
    </row>
    <row r="341055" spans="9:9">
      <c r="I341055" s="6"/>
    </row>
    <row r="341056" spans="9:9">
      <c r="I341056" s="6"/>
    </row>
    <row r="341057" spans="9:9">
      <c r="I341057" s="6"/>
    </row>
    <row r="341058" spans="9:9">
      <c r="I341058" s="6"/>
    </row>
    <row r="341059" spans="9:9">
      <c r="I341059" s="6"/>
    </row>
    <row r="341060" spans="9:9">
      <c r="I341060" s="6"/>
    </row>
    <row r="341061" spans="9:9">
      <c r="I341061" s="6"/>
    </row>
    <row r="341062" spans="9:9">
      <c r="I341062" s="6"/>
    </row>
    <row r="341063" spans="9:9">
      <c r="I341063" s="6"/>
    </row>
    <row r="341064" spans="9:9">
      <c r="I341064" s="6"/>
    </row>
    <row r="341065" spans="9:9">
      <c r="I341065" s="6"/>
    </row>
    <row r="341066" spans="9:9">
      <c r="I341066" s="6"/>
    </row>
    <row r="341067" spans="9:9">
      <c r="I341067" s="6"/>
    </row>
    <row r="341068" spans="9:9">
      <c r="I341068" s="6"/>
    </row>
    <row r="341069" spans="9:9">
      <c r="I341069" s="6"/>
    </row>
    <row r="341070" spans="9:9">
      <c r="I341070" s="6"/>
    </row>
    <row r="341071" spans="9:9">
      <c r="I341071" s="6"/>
    </row>
    <row r="341072" spans="9:9">
      <c r="I341072" s="6"/>
    </row>
    <row r="341073" spans="9:9">
      <c r="I341073" s="6"/>
    </row>
    <row r="341074" spans="9:9">
      <c r="I341074" s="6"/>
    </row>
    <row r="341075" spans="9:9">
      <c r="I341075" s="6"/>
    </row>
    <row r="341076" spans="9:9">
      <c r="I341076" s="6"/>
    </row>
    <row r="341077" spans="9:9">
      <c r="I341077" s="6"/>
    </row>
    <row r="341078" spans="9:9">
      <c r="I341078" s="6"/>
    </row>
    <row r="341079" spans="9:9">
      <c r="I341079" s="6"/>
    </row>
    <row r="341080" spans="9:9">
      <c r="I341080" s="6"/>
    </row>
    <row r="341081" spans="9:9">
      <c r="I341081" s="6"/>
    </row>
    <row r="341082" spans="9:9">
      <c r="I341082" s="6"/>
    </row>
    <row r="341083" spans="9:9">
      <c r="I341083" s="6"/>
    </row>
    <row r="341084" spans="9:9">
      <c r="I341084" s="6"/>
    </row>
    <row r="341085" spans="9:9">
      <c r="I341085" s="6"/>
    </row>
    <row r="341086" spans="9:9">
      <c r="I341086" s="6"/>
    </row>
    <row r="341087" spans="9:9">
      <c r="I341087" s="6"/>
    </row>
    <row r="341088" spans="9:9">
      <c r="I341088" s="6"/>
    </row>
    <row r="341089" spans="9:9">
      <c r="I341089" s="6"/>
    </row>
    <row r="341090" spans="9:9">
      <c r="I341090" s="6"/>
    </row>
    <row r="341091" spans="9:9">
      <c r="I341091" s="6"/>
    </row>
    <row r="341092" spans="9:9">
      <c r="I341092" s="6"/>
    </row>
    <row r="341093" spans="9:9">
      <c r="I341093" s="6"/>
    </row>
    <row r="341094" spans="9:9">
      <c r="I341094" s="6"/>
    </row>
    <row r="341095" spans="9:9">
      <c r="I341095" s="6"/>
    </row>
    <row r="341096" spans="9:9">
      <c r="I341096" s="6"/>
    </row>
    <row r="341097" spans="9:9">
      <c r="I341097" s="6"/>
    </row>
    <row r="341098" spans="9:9">
      <c r="I341098" s="6"/>
    </row>
    <row r="341099" spans="9:9">
      <c r="I341099" s="6"/>
    </row>
    <row r="341100" spans="9:9">
      <c r="I341100" s="6"/>
    </row>
    <row r="341101" spans="9:9">
      <c r="I341101" s="6"/>
    </row>
    <row r="341102" spans="9:9">
      <c r="I341102" s="6"/>
    </row>
    <row r="341103" spans="9:9">
      <c r="I341103" s="6"/>
    </row>
    <row r="341104" spans="9:9">
      <c r="I341104" s="6"/>
    </row>
    <row r="341105" spans="9:9">
      <c r="I341105" s="6"/>
    </row>
    <row r="341106" spans="9:9">
      <c r="I341106" s="6"/>
    </row>
    <row r="341107" spans="9:9">
      <c r="I341107" s="6"/>
    </row>
    <row r="341108" spans="9:9">
      <c r="I341108" s="6"/>
    </row>
    <row r="341109" spans="9:9">
      <c r="I341109" s="6"/>
    </row>
    <row r="341110" spans="9:9">
      <c r="I341110" s="6"/>
    </row>
    <row r="341111" spans="9:9">
      <c r="I341111" s="6"/>
    </row>
    <row r="341112" spans="9:9">
      <c r="I341112" s="6"/>
    </row>
    <row r="341113" spans="9:9">
      <c r="I341113" s="6"/>
    </row>
    <row r="341114" spans="9:9">
      <c r="I341114" s="6"/>
    </row>
    <row r="341115" spans="9:9">
      <c r="I341115" s="6"/>
    </row>
    <row r="341116" spans="9:9">
      <c r="I341116" s="6"/>
    </row>
    <row r="341117" spans="9:9">
      <c r="I341117" s="6"/>
    </row>
    <row r="341118" spans="9:9">
      <c r="I341118" s="6"/>
    </row>
    <row r="341119" spans="9:9">
      <c r="I341119" s="6"/>
    </row>
    <row r="341120" spans="9:9">
      <c r="I341120" s="6"/>
    </row>
    <row r="341121" spans="9:9">
      <c r="I341121" s="6"/>
    </row>
    <row r="341122" spans="9:9">
      <c r="I341122" s="6"/>
    </row>
    <row r="341123" spans="9:9">
      <c r="I341123" s="6"/>
    </row>
    <row r="341124" spans="9:9">
      <c r="I341124" s="6"/>
    </row>
    <row r="341125" spans="9:9">
      <c r="I341125" s="6"/>
    </row>
    <row r="341126" spans="9:9">
      <c r="I341126" s="6"/>
    </row>
    <row r="341127" spans="9:9">
      <c r="I341127" s="6"/>
    </row>
    <row r="341128" spans="9:9">
      <c r="I341128" s="6"/>
    </row>
    <row r="341129" spans="9:9">
      <c r="I341129" s="6"/>
    </row>
    <row r="341130" spans="9:9">
      <c r="I341130" s="6"/>
    </row>
    <row r="341131" spans="9:9">
      <c r="I341131" s="6"/>
    </row>
    <row r="341132" spans="9:9">
      <c r="I341132" s="6"/>
    </row>
    <row r="341133" spans="9:9">
      <c r="I341133" s="6"/>
    </row>
    <row r="341134" spans="9:9">
      <c r="I341134" s="6"/>
    </row>
    <row r="341135" spans="9:9">
      <c r="I341135" s="6"/>
    </row>
    <row r="341136" spans="9:9">
      <c r="I341136" s="6"/>
    </row>
    <row r="341137" spans="9:9">
      <c r="I341137" s="6"/>
    </row>
    <row r="341138" spans="9:9">
      <c r="I341138" s="6"/>
    </row>
    <row r="341139" spans="9:9">
      <c r="I341139" s="6"/>
    </row>
    <row r="341140" spans="9:9">
      <c r="I341140" s="6"/>
    </row>
    <row r="341141" spans="9:9">
      <c r="I341141" s="6"/>
    </row>
    <row r="341142" spans="9:9">
      <c r="I341142" s="6"/>
    </row>
    <row r="341143" spans="9:9">
      <c r="I341143" s="6"/>
    </row>
    <row r="341144" spans="9:9">
      <c r="I341144" s="6"/>
    </row>
    <row r="341145" spans="9:9">
      <c r="I341145" s="6"/>
    </row>
    <row r="341146" spans="9:9">
      <c r="I341146" s="6"/>
    </row>
    <row r="341147" spans="9:9">
      <c r="I341147" s="6"/>
    </row>
    <row r="341148" spans="9:9">
      <c r="I341148" s="6"/>
    </row>
    <row r="341149" spans="9:9">
      <c r="I341149" s="6"/>
    </row>
    <row r="341150" spans="9:9">
      <c r="I341150" s="6"/>
    </row>
    <row r="341151" spans="9:9">
      <c r="I341151" s="6"/>
    </row>
    <row r="341152" spans="9:9">
      <c r="I341152" s="6"/>
    </row>
    <row r="341153" spans="9:9">
      <c r="I341153" s="6"/>
    </row>
    <row r="341154" spans="9:9">
      <c r="I341154" s="6"/>
    </row>
    <row r="341155" spans="9:9">
      <c r="I341155" s="6"/>
    </row>
    <row r="341156" spans="9:9">
      <c r="I341156" s="6"/>
    </row>
    <row r="341157" spans="9:9">
      <c r="I341157" s="6"/>
    </row>
    <row r="341158" spans="9:9">
      <c r="I341158" s="6"/>
    </row>
    <row r="341159" spans="9:9">
      <c r="I341159" s="6"/>
    </row>
    <row r="341160" spans="9:9">
      <c r="I341160" s="6"/>
    </row>
    <row r="341161" spans="9:9">
      <c r="I341161" s="6"/>
    </row>
    <row r="341162" spans="9:9">
      <c r="I341162" s="6"/>
    </row>
    <row r="341163" spans="9:9">
      <c r="I341163" s="6"/>
    </row>
    <row r="341164" spans="9:9">
      <c r="I341164" s="6"/>
    </row>
    <row r="341165" spans="9:9">
      <c r="I341165" s="6"/>
    </row>
    <row r="341166" spans="9:9">
      <c r="I341166" s="6"/>
    </row>
    <row r="341167" spans="9:9">
      <c r="I341167" s="6"/>
    </row>
    <row r="341168" spans="9:9">
      <c r="I341168" s="6"/>
    </row>
    <row r="341169" spans="9:9">
      <c r="I341169" s="6"/>
    </row>
    <row r="341170" spans="9:9">
      <c r="I341170" s="6"/>
    </row>
    <row r="341171" spans="9:9">
      <c r="I341171" s="6"/>
    </row>
    <row r="341172" spans="9:9">
      <c r="I341172" s="6"/>
    </row>
    <row r="341173" spans="9:9">
      <c r="I341173" s="6"/>
    </row>
    <row r="341174" spans="9:9">
      <c r="I341174" s="6"/>
    </row>
    <row r="341175" spans="9:9">
      <c r="I341175" s="6"/>
    </row>
    <row r="341176" spans="9:9">
      <c r="I341176" s="6"/>
    </row>
    <row r="341177" spans="9:9">
      <c r="I341177" s="6"/>
    </row>
    <row r="341178" spans="9:9">
      <c r="I341178" s="6"/>
    </row>
    <row r="341179" spans="9:9">
      <c r="I341179" s="6"/>
    </row>
    <row r="341180" spans="9:9">
      <c r="I341180" s="6"/>
    </row>
    <row r="341181" spans="9:9">
      <c r="I341181" s="6"/>
    </row>
    <row r="341182" spans="9:9">
      <c r="I341182" s="6"/>
    </row>
    <row r="341183" spans="9:9">
      <c r="I341183" s="6"/>
    </row>
    <row r="341184" spans="9:9">
      <c r="I341184" s="6"/>
    </row>
    <row r="341185" spans="9:9">
      <c r="I341185" s="6"/>
    </row>
    <row r="341186" spans="9:9">
      <c r="I341186" s="6"/>
    </row>
    <row r="341187" spans="9:9">
      <c r="I341187" s="6"/>
    </row>
    <row r="341188" spans="9:9">
      <c r="I341188" s="6"/>
    </row>
    <row r="341189" spans="9:9">
      <c r="I341189" s="6"/>
    </row>
    <row r="341190" spans="9:9">
      <c r="I341190" s="6"/>
    </row>
    <row r="341191" spans="9:9">
      <c r="I341191" s="6"/>
    </row>
    <row r="341192" spans="9:9">
      <c r="I341192" s="6"/>
    </row>
    <row r="341193" spans="9:9">
      <c r="I341193" s="6"/>
    </row>
    <row r="341194" spans="9:9">
      <c r="I341194" s="6"/>
    </row>
    <row r="341195" spans="9:9">
      <c r="I341195" s="6"/>
    </row>
    <row r="341196" spans="9:9">
      <c r="I341196" s="6"/>
    </row>
    <row r="341197" spans="9:9">
      <c r="I341197" s="6"/>
    </row>
    <row r="341198" spans="9:9">
      <c r="I341198" s="6"/>
    </row>
    <row r="341199" spans="9:9">
      <c r="I341199" s="6"/>
    </row>
    <row r="341200" spans="9:9">
      <c r="I341200" s="6"/>
    </row>
    <row r="341201" spans="9:9">
      <c r="I341201" s="6"/>
    </row>
    <row r="341202" spans="9:9">
      <c r="I341202" s="6"/>
    </row>
    <row r="341203" spans="9:9">
      <c r="I341203" s="6"/>
    </row>
    <row r="341204" spans="9:9">
      <c r="I341204" s="6"/>
    </row>
    <row r="341205" spans="9:9">
      <c r="I341205" s="6"/>
    </row>
    <row r="341206" spans="9:9">
      <c r="I341206" s="6"/>
    </row>
    <row r="341207" spans="9:9">
      <c r="I341207" s="6"/>
    </row>
    <row r="341208" spans="9:9">
      <c r="I341208" s="6"/>
    </row>
    <row r="341209" spans="9:9">
      <c r="I341209" s="6"/>
    </row>
    <row r="341210" spans="9:9">
      <c r="I341210" s="6"/>
    </row>
    <row r="341211" spans="9:9">
      <c r="I341211" s="6"/>
    </row>
    <row r="341212" spans="9:9">
      <c r="I341212" s="6"/>
    </row>
    <row r="341213" spans="9:9">
      <c r="I341213" s="6"/>
    </row>
    <row r="341214" spans="9:9">
      <c r="I341214" s="6"/>
    </row>
    <row r="341215" spans="9:9">
      <c r="I341215" s="6"/>
    </row>
    <row r="341216" spans="9:9">
      <c r="I341216" s="6"/>
    </row>
    <row r="341217" spans="9:9">
      <c r="I341217" s="6"/>
    </row>
    <row r="341218" spans="9:9">
      <c r="I341218" s="6"/>
    </row>
    <row r="341219" spans="9:9">
      <c r="I341219" s="6"/>
    </row>
    <row r="341220" spans="9:9">
      <c r="I341220" s="6"/>
    </row>
    <row r="341221" spans="9:9">
      <c r="I341221" s="6"/>
    </row>
    <row r="341222" spans="9:9">
      <c r="I341222" s="6"/>
    </row>
    <row r="341223" spans="9:9">
      <c r="I341223" s="6"/>
    </row>
    <row r="341224" spans="9:9">
      <c r="I341224" s="6"/>
    </row>
    <row r="341225" spans="9:9">
      <c r="I341225" s="6"/>
    </row>
    <row r="341226" spans="9:9">
      <c r="I341226" s="6"/>
    </row>
    <row r="341227" spans="9:9">
      <c r="I341227" s="6"/>
    </row>
    <row r="341228" spans="9:9">
      <c r="I341228" s="6"/>
    </row>
    <row r="341229" spans="9:9">
      <c r="I341229" s="6"/>
    </row>
    <row r="341230" spans="9:9">
      <c r="I341230" s="6"/>
    </row>
    <row r="341231" spans="9:9">
      <c r="I341231" s="6"/>
    </row>
    <row r="341232" spans="9:9">
      <c r="I341232" s="6"/>
    </row>
    <row r="341233" spans="9:9">
      <c r="I341233" s="6"/>
    </row>
    <row r="341234" spans="9:9">
      <c r="I341234" s="6"/>
    </row>
    <row r="341235" spans="9:9">
      <c r="I341235" s="6"/>
    </row>
    <row r="341236" spans="9:9">
      <c r="I341236" s="6"/>
    </row>
    <row r="341237" spans="9:9">
      <c r="I341237" s="6"/>
    </row>
    <row r="341238" spans="9:9">
      <c r="I341238" s="6"/>
    </row>
    <row r="341239" spans="9:9">
      <c r="I341239" s="6"/>
    </row>
    <row r="341240" spans="9:9">
      <c r="I341240" s="6"/>
    </row>
    <row r="341241" spans="9:9">
      <c r="I341241" s="6"/>
    </row>
    <row r="341242" spans="9:9">
      <c r="I341242" s="6"/>
    </row>
    <row r="341243" spans="9:9">
      <c r="I341243" s="6"/>
    </row>
    <row r="341244" spans="9:9">
      <c r="I341244" s="6"/>
    </row>
    <row r="341245" spans="9:9">
      <c r="I341245" s="6"/>
    </row>
    <row r="341246" spans="9:9">
      <c r="I341246" s="6"/>
    </row>
    <row r="341247" spans="9:9">
      <c r="I341247" s="6"/>
    </row>
    <row r="341248" spans="9:9">
      <c r="I341248" s="6"/>
    </row>
    <row r="341249" spans="9:9">
      <c r="I341249" s="6"/>
    </row>
    <row r="341250" spans="9:9">
      <c r="I341250" s="6"/>
    </row>
    <row r="341251" spans="9:9">
      <c r="I341251" s="6"/>
    </row>
    <row r="341252" spans="9:9">
      <c r="I341252" s="6"/>
    </row>
    <row r="341253" spans="9:9">
      <c r="I341253" s="6"/>
    </row>
    <row r="341254" spans="9:9">
      <c r="I341254" s="6"/>
    </row>
    <row r="341255" spans="9:9">
      <c r="I341255" s="6"/>
    </row>
    <row r="341256" spans="9:9">
      <c r="I341256" s="6"/>
    </row>
    <row r="341257" spans="9:9">
      <c r="I341257" s="6"/>
    </row>
    <row r="341258" spans="9:9">
      <c r="I341258" s="6"/>
    </row>
    <row r="341259" spans="9:9">
      <c r="I341259" s="6"/>
    </row>
    <row r="341260" spans="9:9">
      <c r="I341260" s="6"/>
    </row>
    <row r="341261" spans="9:9">
      <c r="I341261" s="6"/>
    </row>
    <row r="341262" spans="9:9">
      <c r="I341262" s="6"/>
    </row>
    <row r="341263" spans="9:9">
      <c r="I341263" s="6"/>
    </row>
    <row r="341264" spans="9:9">
      <c r="I341264" s="6"/>
    </row>
    <row r="341265" spans="9:9">
      <c r="I341265" s="6"/>
    </row>
    <row r="341266" spans="9:9">
      <c r="I341266" s="6"/>
    </row>
    <row r="341267" spans="9:9">
      <c r="I341267" s="6"/>
    </row>
    <row r="341268" spans="9:9">
      <c r="I341268" s="6"/>
    </row>
    <row r="341269" spans="9:9">
      <c r="I341269" s="6"/>
    </row>
    <row r="341270" spans="9:9">
      <c r="I341270" s="6"/>
    </row>
    <row r="341271" spans="9:9">
      <c r="I341271" s="6"/>
    </row>
    <row r="341272" spans="9:9">
      <c r="I341272" s="6"/>
    </row>
    <row r="341273" spans="9:9">
      <c r="I341273" s="6"/>
    </row>
    <row r="341274" spans="9:9">
      <c r="I341274" s="6"/>
    </row>
    <row r="341275" spans="9:9">
      <c r="I341275" s="6"/>
    </row>
    <row r="341276" spans="9:9">
      <c r="I341276" s="6"/>
    </row>
    <row r="341277" spans="9:9">
      <c r="I341277" s="6"/>
    </row>
    <row r="341278" spans="9:9">
      <c r="I341278" s="6"/>
    </row>
    <row r="341279" spans="9:9">
      <c r="I341279" s="6"/>
    </row>
    <row r="341280" spans="9:9">
      <c r="I341280" s="6"/>
    </row>
    <row r="341281" spans="9:9">
      <c r="I341281" s="6"/>
    </row>
    <row r="341282" spans="9:9">
      <c r="I341282" s="6"/>
    </row>
    <row r="341283" spans="9:9">
      <c r="I341283" s="6"/>
    </row>
    <row r="341284" spans="9:9">
      <c r="I341284" s="6"/>
    </row>
    <row r="341285" spans="9:9">
      <c r="I341285" s="6"/>
    </row>
    <row r="341286" spans="9:9">
      <c r="I341286" s="6"/>
    </row>
    <row r="341287" spans="9:9">
      <c r="I341287" s="6"/>
    </row>
    <row r="341288" spans="9:9">
      <c r="I341288" s="6"/>
    </row>
    <row r="341289" spans="9:9">
      <c r="I341289" s="6"/>
    </row>
    <row r="341290" spans="9:9">
      <c r="I341290" s="6"/>
    </row>
    <row r="341291" spans="9:9">
      <c r="I341291" s="6"/>
    </row>
    <row r="341292" spans="9:9">
      <c r="I341292" s="6"/>
    </row>
    <row r="341293" spans="9:9">
      <c r="I341293" s="6"/>
    </row>
    <row r="341294" spans="9:9">
      <c r="I341294" s="6"/>
    </row>
    <row r="341295" spans="9:9">
      <c r="I341295" s="6"/>
    </row>
    <row r="341296" spans="9:9">
      <c r="I341296" s="6"/>
    </row>
    <row r="341297" spans="9:9">
      <c r="I341297" s="6"/>
    </row>
    <row r="341298" spans="9:9">
      <c r="I341298" s="6"/>
    </row>
    <row r="341299" spans="9:9">
      <c r="I341299" s="6"/>
    </row>
    <row r="341300" spans="9:9">
      <c r="I341300" s="6"/>
    </row>
    <row r="341301" spans="9:9">
      <c r="I341301" s="6"/>
    </row>
    <row r="341302" spans="9:9">
      <c r="I341302" s="6"/>
    </row>
    <row r="341303" spans="9:9">
      <c r="I341303" s="6"/>
    </row>
    <row r="341304" spans="9:9">
      <c r="I341304" s="6"/>
    </row>
    <row r="341305" spans="9:9">
      <c r="I341305" s="6"/>
    </row>
    <row r="341306" spans="9:9">
      <c r="I341306" s="6"/>
    </row>
    <row r="341307" spans="9:9">
      <c r="I341307" s="6"/>
    </row>
    <row r="341308" spans="9:9">
      <c r="I341308" s="6"/>
    </row>
    <row r="341309" spans="9:9">
      <c r="I341309" s="6"/>
    </row>
    <row r="341310" spans="9:9">
      <c r="I341310" s="6"/>
    </row>
    <row r="341311" spans="9:9">
      <c r="I341311" s="6"/>
    </row>
    <row r="341312" spans="9:9">
      <c r="I341312" s="6"/>
    </row>
    <row r="341313" spans="9:9">
      <c r="I341313" s="6"/>
    </row>
    <row r="341314" spans="9:9">
      <c r="I341314" s="6"/>
    </row>
    <row r="341315" spans="9:9">
      <c r="I341315" s="6"/>
    </row>
    <row r="341316" spans="9:9">
      <c r="I341316" s="6"/>
    </row>
    <row r="341317" spans="9:9">
      <c r="I341317" s="6"/>
    </row>
    <row r="341318" spans="9:9">
      <c r="I341318" s="6"/>
    </row>
    <row r="341319" spans="9:9">
      <c r="I341319" s="6"/>
    </row>
    <row r="341320" spans="9:9">
      <c r="I341320" s="6"/>
    </row>
    <row r="341321" spans="9:9">
      <c r="I341321" s="6"/>
    </row>
    <row r="341322" spans="9:9">
      <c r="I341322" s="6"/>
    </row>
    <row r="341323" spans="9:9">
      <c r="I341323" s="6"/>
    </row>
    <row r="341324" spans="9:9">
      <c r="I341324" s="6"/>
    </row>
    <row r="341325" spans="9:9">
      <c r="I341325" s="6"/>
    </row>
    <row r="341326" spans="9:9">
      <c r="I341326" s="6"/>
    </row>
    <row r="341327" spans="9:9">
      <c r="I341327" s="6"/>
    </row>
    <row r="341328" spans="9:9">
      <c r="I341328" s="6"/>
    </row>
    <row r="341329" spans="9:9">
      <c r="I341329" s="6"/>
    </row>
    <row r="341330" spans="9:9">
      <c r="I341330" s="6"/>
    </row>
    <row r="341331" spans="9:9">
      <c r="I341331" s="6"/>
    </row>
    <row r="341332" spans="9:9">
      <c r="I341332" s="6"/>
    </row>
    <row r="341333" spans="9:9">
      <c r="I341333" s="6"/>
    </row>
    <row r="341334" spans="9:9">
      <c r="I341334" s="6"/>
    </row>
    <row r="341335" spans="9:9">
      <c r="I341335" s="6"/>
    </row>
    <row r="341336" spans="9:9">
      <c r="I341336" s="6"/>
    </row>
    <row r="341337" spans="9:9">
      <c r="I341337" s="6"/>
    </row>
    <row r="341338" spans="9:9">
      <c r="I341338" s="6"/>
    </row>
    <row r="341339" spans="9:9">
      <c r="I341339" s="6"/>
    </row>
    <row r="341340" spans="9:9">
      <c r="I341340" s="6"/>
    </row>
    <row r="341341" spans="9:9">
      <c r="I341341" s="6"/>
    </row>
    <row r="341342" spans="9:9">
      <c r="I341342" s="6"/>
    </row>
    <row r="341343" spans="9:9">
      <c r="I341343" s="6"/>
    </row>
    <row r="341344" spans="9:9">
      <c r="I341344" s="6"/>
    </row>
    <row r="341345" spans="9:9">
      <c r="I341345" s="6"/>
    </row>
    <row r="341346" spans="9:9">
      <c r="I341346" s="6"/>
    </row>
    <row r="341347" spans="9:9">
      <c r="I341347" s="6"/>
    </row>
    <row r="341348" spans="9:9">
      <c r="I341348" s="6"/>
    </row>
    <row r="341349" spans="9:9">
      <c r="I341349" s="6"/>
    </row>
    <row r="341350" spans="9:9">
      <c r="I341350" s="6"/>
    </row>
    <row r="341351" spans="9:9">
      <c r="I341351" s="6"/>
    </row>
    <row r="341352" spans="9:9">
      <c r="I341352" s="6"/>
    </row>
    <row r="341353" spans="9:9">
      <c r="I341353" s="6"/>
    </row>
    <row r="341354" spans="9:9">
      <c r="I341354" s="6"/>
    </row>
    <row r="341355" spans="9:9">
      <c r="I341355" s="6"/>
    </row>
    <row r="341356" spans="9:9">
      <c r="I341356" s="6"/>
    </row>
    <row r="341357" spans="9:9">
      <c r="I341357" s="6"/>
    </row>
    <row r="341358" spans="9:9">
      <c r="I341358" s="6"/>
    </row>
    <row r="341359" spans="9:9">
      <c r="I341359" s="6"/>
    </row>
    <row r="341360" spans="9:9">
      <c r="I341360" s="6"/>
    </row>
    <row r="341361" spans="9:9">
      <c r="I341361" s="6"/>
    </row>
    <row r="341362" spans="9:9">
      <c r="I341362" s="6"/>
    </row>
    <row r="341363" spans="9:9">
      <c r="I341363" s="6"/>
    </row>
    <row r="341364" spans="9:9">
      <c r="I341364" s="6"/>
    </row>
    <row r="341365" spans="9:9">
      <c r="I341365" s="6"/>
    </row>
    <row r="341366" spans="9:9">
      <c r="I341366" s="6"/>
    </row>
    <row r="341367" spans="9:9">
      <c r="I341367" s="6"/>
    </row>
    <row r="341368" spans="9:9">
      <c r="I341368" s="6"/>
    </row>
    <row r="341369" spans="9:9">
      <c r="I341369" s="6"/>
    </row>
    <row r="341370" spans="9:9">
      <c r="I341370" s="6"/>
    </row>
    <row r="341371" spans="9:9">
      <c r="I341371" s="6"/>
    </row>
    <row r="341372" spans="9:9">
      <c r="I341372" s="6"/>
    </row>
    <row r="341373" spans="9:9">
      <c r="I341373" s="6"/>
    </row>
    <row r="341374" spans="9:9">
      <c r="I341374" s="6"/>
    </row>
    <row r="341375" spans="9:9">
      <c r="I341375" s="6"/>
    </row>
    <row r="341376" spans="9:9">
      <c r="I341376" s="6"/>
    </row>
    <row r="341377" spans="9:9">
      <c r="I341377" s="6"/>
    </row>
    <row r="341378" spans="9:9">
      <c r="I341378" s="6"/>
    </row>
    <row r="341379" spans="9:9">
      <c r="I341379" s="6"/>
    </row>
    <row r="341380" spans="9:9">
      <c r="I341380" s="6"/>
    </row>
    <row r="341381" spans="9:9">
      <c r="I341381" s="6"/>
    </row>
    <row r="341382" spans="9:9">
      <c r="I341382" s="6"/>
    </row>
    <row r="341383" spans="9:9">
      <c r="I341383" s="6"/>
    </row>
    <row r="341384" spans="9:9">
      <c r="I341384" s="6"/>
    </row>
    <row r="341385" spans="9:9">
      <c r="I341385" s="6"/>
    </row>
    <row r="341386" spans="9:9">
      <c r="I341386" s="6"/>
    </row>
    <row r="341387" spans="9:9">
      <c r="I341387" s="6"/>
    </row>
    <row r="341388" spans="9:9">
      <c r="I341388" s="6"/>
    </row>
    <row r="341389" spans="9:9">
      <c r="I341389" s="6"/>
    </row>
    <row r="341390" spans="9:9">
      <c r="I341390" s="6"/>
    </row>
    <row r="341391" spans="9:9">
      <c r="I341391" s="6"/>
    </row>
    <row r="341392" spans="9:9">
      <c r="I341392" s="6"/>
    </row>
    <row r="341393" spans="9:9">
      <c r="I341393" s="6"/>
    </row>
    <row r="341394" spans="9:9">
      <c r="I341394" s="6"/>
    </row>
    <row r="341395" spans="9:9">
      <c r="I341395" s="6"/>
    </row>
    <row r="341396" spans="9:9">
      <c r="I341396" s="6"/>
    </row>
    <row r="341397" spans="9:9">
      <c r="I341397" s="6"/>
    </row>
    <row r="341398" spans="9:9">
      <c r="I341398" s="6"/>
    </row>
    <row r="341399" spans="9:9">
      <c r="I341399" s="6"/>
    </row>
    <row r="341400" spans="9:9">
      <c r="I341400" s="6"/>
    </row>
    <row r="341401" spans="9:9">
      <c r="I341401" s="6"/>
    </row>
    <row r="341402" spans="9:9">
      <c r="I341402" s="6"/>
    </row>
    <row r="341403" spans="9:9">
      <c r="I341403" s="6"/>
    </row>
    <row r="341404" spans="9:9">
      <c r="I341404" s="6"/>
    </row>
    <row r="341405" spans="9:9">
      <c r="I341405" s="6"/>
    </row>
    <row r="341406" spans="9:9">
      <c r="I341406" s="6"/>
    </row>
    <row r="341407" spans="9:9">
      <c r="I341407" s="6"/>
    </row>
    <row r="341408" spans="9:9">
      <c r="I341408" s="6"/>
    </row>
    <row r="341409" spans="9:9">
      <c r="I341409" s="6"/>
    </row>
    <row r="341410" spans="9:9">
      <c r="I341410" s="6"/>
    </row>
    <row r="341411" spans="9:9">
      <c r="I341411" s="6"/>
    </row>
    <row r="341412" spans="9:9">
      <c r="I341412" s="6"/>
    </row>
    <row r="341413" spans="9:9">
      <c r="I341413" s="6"/>
    </row>
    <row r="341414" spans="9:9">
      <c r="I341414" s="6"/>
    </row>
    <row r="341415" spans="9:9">
      <c r="I341415" s="6"/>
    </row>
    <row r="341416" spans="9:9">
      <c r="I341416" s="6"/>
    </row>
    <row r="341417" spans="9:9">
      <c r="I341417" s="6"/>
    </row>
    <row r="341418" spans="9:9">
      <c r="I341418" s="6"/>
    </row>
    <row r="341419" spans="9:9">
      <c r="I341419" s="6"/>
    </row>
    <row r="341420" spans="9:9">
      <c r="I341420" s="6"/>
    </row>
    <row r="341421" spans="9:9">
      <c r="I341421" s="6"/>
    </row>
    <row r="341422" spans="9:9">
      <c r="I341422" s="6"/>
    </row>
    <row r="341423" spans="9:9">
      <c r="I341423" s="6"/>
    </row>
    <row r="341424" spans="9:9">
      <c r="I341424" s="6"/>
    </row>
    <row r="341425" spans="9:9">
      <c r="I341425" s="6"/>
    </row>
    <row r="341426" spans="9:9">
      <c r="I341426" s="6"/>
    </row>
    <row r="341427" spans="9:9">
      <c r="I341427" s="6"/>
    </row>
    <row r="341428" spans="9:9">
      <c r="I341428" s="6"/>
    </row>
    <row r="341429" spans="9:9">
      <c r="I341429" s="6"/>
    </row>
    <row r="341430" spans="9:9">
      <c r="I341430" s="6"/>
    </row>
    <row r="341431" spans="9:9">
      <c r="I341431" s="6"/>
    </row>
    <row r="341432" spans="9:9">
      <c r="I341432" s="6"/>
    </row>
    <row r="341433" spans="9:9">
      <c r="I341433" s="6"/>
    </row>
    <row r="341434" spans="9:9">
      <c r="I341434" s="6"/>
    </row>
    <row r="341435" spans="9:9">
      <c r="I341435" s="6"/>
    </row>
    <row r="341436" spans="9:9">
      <c r="I341436" s="6"/>
    </row>
    <row r="341437" spans="9:9">
      <c r="I341437" s="6"/>
    </row>
    <row r="341438" spans="9:9">
      <c r="I341438" s="6"/>
    </row>
    <row r="341439" spans="9:9">
      <c r="I341439" s="6"/>
    </row>
    <row r="341440" spans="9:9">
      <c r="I341440" s="6"/>
    </row>
    <row r="341441" spans="9:9">
      <c r="I341441" s="6"/>
    </row>
    <row r="341442" spans="9:9">
      <c r="I341442" s="6"/>
    </row>
    <row r="341443" spans="9:9">
      <c r="I341443" s="6"/>
    </row>
    <row r="341444" spans="9:9">
      <c r="I341444" s="6"/>
    </row>
    <row r="341445" spans="9:9">
      <c r="I341445" s="6"/>
    </row>
    <row r="341446" spans="9:9">
      <c r="I341446" s="6"/>
    </row>
    <row r="341447" spans="9:9">
      <c r="I341447" s="6"/>
    </row>
    <row r="341448" spans="9:9">
      <c r="I341448" s="6"/>
    </row>
    <row r="341449" spans="9:9">
      <c r="I341449" s="6"/>
    </row>
    <row r="341450" spans="9:9">
      <c r="I341450" s="6"/>
    </row>
    <row r="341451" spans="9:9">
      <c r="I341451" s="6"/>
    </row>
    <row r="341452" spans="9:9">
      <c r="I341452" s="6"/>
    </row>
    <row r="341453" spans="9:9">
      <c r="I341453" s="6"/>
    </row>
    <row r="341454" spans="9:9">
      <c r="I341454" s="6"/>
    </row>
    <row r="341455" spans="9:9">
      <c r="I341455" s="6"/>
    </row>
    <row r="341456" spans="9:9">
      <c r="I341456" s="6"/>
    </row>
    <row r="341457" spans="9:9">
      <c r="I341457" s="6"/>
    </row>
    <row r="341458" spans="9:9">
      <c r="I341458" s="6"/>
    </row>
    <row r="341459" spans="9:9">
      <c r="I341459" s="6"/>
    </row>
    <row r="341460" spans="9:9">
      <c r="I341460" s="6"/>
    </row>
    <row r="341461" spans="9:9">
      <c r="I341461" s="6"/>
    </row>
    <row r="341462" spans="9:9">
      <c r="I341462" s="6"/>
    </row>
    <row r="341463" spans="9:9">
      <c r="I341463" s="6"/>
    </row>
    <row r="341464" spans="9:9">
      <c r="I341464" s="6"/>
    </row>
    <row r="341465" spans="9:9">
      <c r="I341465" s="6"/>
    </row>
    <row r="341466" spans="9:9">
      <c r="I341466" s="6"/>
    </row>
    <row r="341467" spans="9:9">
      <c r="I341467" s="6"/>
    </row>
    <row r="341468" spans="9:9">
      <c r="I341468" s="6"/>
    </row>
    <row r="341469" spans="9:9">
      <c r="I341469" s="6"/>
    </row>
    <row r="341470" spans="9:9">
      <c r="I341470" s="6"/>
    </row>
    <row r="341471" spans="9:9">
      <c r="I341471" s="6"/>
    </row>
    <row r="341472" spans="9:9">
      <c r="I341472" s="6"/>
    </row>
    <row r="341473" spans="9:9">
      <c r="I341473" s="6"/>
    </row>
    <row r="341474" spans="9:9">
      <c r="I341474" s="6"/>
    </row>
    <row r="341475" spans="9:9">
      <c r="I341475" s="6"/>
    </row>
    <row r="341476" spans="9:9">
      <c r="I341476" s="6"/>
    </row>
    <row r="341477" spans="9:9">
      <c r="I341477" s="6"/>
    </row>
    <row r="341478" spans="9:9">
      <c r="I341478" s="6"/>
    </row>
    <row r="341479" spans="9:9">
      <c r="I341479" s="6"/>
    </row>
    <row r="341480" spans="9:9">
      <c r="I341480" s="6"/>
    </row>
    <row r="341481" spans="9:9">
      <c r="I341481" s="6"/>
    </row>
    <row r="341482" spans="9:9">
      <c r="I341482" s="6"/>
    </row>
    <row r="341483" spans="9:9">
      <c r="I341483" s="6"/>
    </row>
    <row r="341484" spans="9:9">
      <c r="I341484" s="6"/>
    </row>
    <row r="341485" spans="9:9">
      <c r="I341485" s="6"/>
    </row>
    <row r="341486" spans="9:9">
      <c r="I341486" s="6"/>
    </row>
    <row r="341487" spans="9:9">
      <c r="I341487" s="6"/>
    </row>
    <row r="341488" spans="9:9">
      <c r="I341488" s="6"/>
    </row>
    <row r="341489" spans="9:9">
      <c r="I341489" s="6"/>
    </row>
    <row r="341490" spans="9:9">
      <c r="I341490" s="6"/>
    </row>
    <row r="341491" spans="9:9">
      <c r="I341491" s="6"/>
    </row>
    <row r="341492" spans="9:9">
      <c r="I341492" s="6"/>
    </row>
    <row r="341493" spans="9:9">
      <c r="I341493" s="6"/>
    </row>
    <row r="341494" spans="9:9">
      <c r="I341494" s="6"/>
    </row>
    <row r="341495" spans="9:9">
      <c r="I341495" s="6"/>
    </row>
    <row r="341496" spans="9:9">
      <c r="I341496" s="6"/>
    </row>
    <row r="341497" spans="9:9">
      <c r="I341497" s="6"/>
    </row>
    <row r="341498" spans="9:9">
      <c r="I341498" s="6"/>
    </row>
    <row r="341499" spans="9:9">
      <c r="I341499" s="6"/>
    </row>
    <row r="341500" spans="9:9">
      <c r="I341500" s="6"/>
    </row>
    <row r="341501" spans="9:9">
      <c r="I341501" s="6"/>
    </row>
    <row r="341502" spans="9:9">
      <c r="I341502" s="6"/>
    </row>
    <row r="341503" spans="9:9">
      <c r="I341503" s="6"/>
    </row>
    <row r="341504" spans="9:9">
      <c r="I341504" s="6"/>
    </row>
    <row r="341505" spans="9:9">
      <c r="I341505" s="6"/>
    </row>
    <row r="341506" spans="9:9">
      <c r="I341506" s="6"/>
    </row>
    <row r="341507" spans="9:9">
      <c r="I341507" s="6"/>
    </row>
    <row r="341508" spans="9:9">
      <c r="I341508" s="6"/>
    </row>
    <row r="341509" spans="9:9">
      <c r="I341509" s="6"/>
    </row>
    <row r="341510" spans="9:9">
      <c r="I341510" s="6"/>
    </row>
    <row r="341511" spans="9:9">
      <c r="I341511" s="6"/>
    </row>
    <row r="341512" spans="9:9">
      <c r="I341512" s="6"/>
    </row>
    <row r="341513" spans="9:9">
      <c r="I341513" s="6"/>
    </row>
    <row r="341514" spans="9:9">
      <c r="I341514" s="6"/>
    </row>
    <row r="341515" spans="9:9">
      <c r="I341515" s="6"/>
    </row>
    <row r="341516" spans="9:9">
      <c r="I341516" s="6"/>
    </row>
    <row r="341517" spans="9:9">
      <c r="I341517" s="6"/>
    </row>
    <row r="341518" spans="9:9">
      <c r="I341518" s="6"/>
    </row>
    <row r="341519" spans="9:9">
      <c r="I341519" s="6"/>
    </row>
    <row r="341520" spans="9:9">
      <c r="I341520" s="6"/>
    </row>
    <row r="341521" spans="9:9">
      <c r="I341521" s="6"/>
    </row>
    <row r="341522" spans="9:9">
      <c r="I341522" s="6"/>
    </row>
    <row r="341523" spans="9:9">
      <c r="I341523" s="6"/>
    </row>
    <row r="341524" spans="9:9">
      <c r="I341524" s="6"/>
    </row>
    <row r="341525" spans="9:9">
      <c r="I341525" s="6"/>
    </row>
    <row r="341526" spans="9:9">
      <c r="I341526" s="6"/>
    </row>
    <row r="341527" spans="9:9">
      <c r="I341527" s="6"/>
    </row>
    <row r="341528" spans="9:9">
      <c r="I341528" s="6"/>
    </row>
    <row r="341529" spans="9:9">
      <c r="I341529" s="6"/>
    </row>
    <row r="341530" spans="9:9">
      <c r="I341530" s="6"/>
    </row>
    <row r="341531" spans="9:9">
      <c r="I341531" s="6"/>
    </row>
    <row r="341532" spans="9:9">
      <c r="I341532" s="6"/>
    </row>
    <row r="341533" spans="9:9">
      <c r="I341533" s="6"/>
    </row>
    <row r="341534" spans="9:9">
      <c r="I341534" s="6"/>
    </row>
    <row r="341535" spans="9:9">
      <c r="I341535" s="6"/>
    </row>
    <row r="341536" spans="9:9">
      <c r="I341536" s="6"/>
    </row>
    <row r="341537" spans="9:9">
      <c r="I341537" s="6"/>
    </row>
    <row r="341538" spans="9:9">
      <c r="I341538" s="6"/>
    </row>
    <row r="341539" spans="9:9">
      <c r="I341539" s="6"/>
    </row>
    <row r="341540" spans="9:9">
      <c r="I341540" s="6"/>
    </row>
    <row r="341541" spans="9:9">
      <c r="I341541" s="6"/>
    </row>
    <row r="341542" spans="9:9">
      <c r="I341542" s="6"/>
    </row>
    <row r="341543" spans="9:9">
      <c r="I341543" s="6"/>
    </row>
    <row r="341544" spans="9:9">
      <c r="I341544" s="6"/>
    </row>
    <row r="341545" spans="9:9">
      <c r="I341545" s="6"/>
    </row>
    <row r="341546" spans="9:9">
      <c r="I341546" s="6"/>
    </row>
    <row r="341547" spans="9:9">
      <c r="I341547" s="6"/>
    </row>
    <row r="341548" spans="9:9">
      <c r="I341548" s="6"/>
    </row>
    <row r="341549" spans="9:9">
      <c r="I341549" s="6"/>
    </row>
    <row r="341550" spans="9:9">
      <c r="I341550" s="6"/>
    </row>
    <row r="341551" spans="9:9">
      <c r="I341551" s="6"/>
    </row>
    <row r="341552" spans="9:9">
      <c r="I341552" s="6"/>
    </row>
    <row r="341553" spans="9:9">
      <c r="I341553" s="6"/>
    </row>
    <row r="341554" spans="9:9">
      <c r="I341554" s="6"/>
    </row>
    <row r="341555" spans="9:9">
      <c r="I341555" s="6"/>
    </row>
    <row r="341556" spans="9:9">
      <c r="I341556" s="6"/>
    </row>
    <row r="341557" spans="9:9">
      <c r="I341557" s="6"/>
    </row>
    <row r="341558" spans="9:9">
      <c r="I341558" s="6"/>
    </row>
    <row r="341559" spans="9:9">
      <c r="I341559" s="6"/>
    </row>
    <row r="341560" spans="9:9">
      <c r="I341560" s="6"/>
    </row>
    <row r="341561" spans="9:9">
      <c r="I341561" s="6"/>
    </row>
    <row r="341562" spans="9:9">
      <c r="I341562" s="6"/>
    </row>
    <row r="341563" spans="9:9">
      <c r="I341563" s="6"/>
    </row>
    <row r="341564" spans="9:9">
      <c r="I341564" s="6"/>
    </row>
    <row r="341565" spans="9:9">
      <c r="I341565" s="6"/>
    </row>
    <row r="341566" spans="9:9">
      <c r="I341566" s="6"/>
    </row>
    <row r="341567" spans="9:9">
      <c r="I341567" s="6"/>
    </row>
    <row r="341568" spans="9:9">
      <c r="I341568" s="6"/>
    </row>
    <row r="341569" spans="9:9">
      <c r="I341569" s="6"/>
    </row>
    <row r="341570" spans="9:9">
      <c r="I341570" s="6"/>
    </row>
    <row r="341571" spans="9:9">
      <c r="I341571" s="6"/>
    </row>
    <row r="341572" spans="9:9">
      <c r="I341572" s="6"/>
    </row>
    <row r="341573" spans="9:9">
      <c r="I341573" s="6"/>
    </row>
    <row r="341574" spans="9:9">
      <c r="I341574" s="6"/>
    </row>
    <row r="341575" spans="9:9">
      <c r="I341575" s="6"/>
    </row>
    <row r="341576" spans="9:9">
      <c r="I341576" s="6"/>
    </row>
    <row r="341577" spans="9:9">
      <c r="I341577" s="6"/>
    </row>
    <row r="341578" spans="9:9">
      <c r="I341578" s="6"/>
    </row>
    <row r="341579" spans="9:9">
      <c r="I341579" s="6"/>
    </row>
    <row r="341580" spans="9:9">
      <c r="I341580" s="6"/>
    </row>
    <row r="341581" spans="9:9">
      <c r="I341581" s="6"/>
    </row>
    <row r="341582" spans="9:9">
      <c r="I341582" s="6"/>
    </row>
    <row r="341583" spans="9:9">
      <c r="I341583" s="6"/>
    </row>
    <row r="341584" spans="9:9">
      <c r="I341584" s="6"/>
    </row>
    <row r="341585" spans="9:9">
      <c r="I341585" s="6"/>
    </row>
    <row r="341586" spans="9:9">
      <c r="I341586" s="6"/>
    </row>
    <row r="341587" spans="9:9">
      <c r="I341587" s="6"/>
    </row>
    <row r="341588" spans="9:9">
      <c r="I341588" s="6"/>
    </row>
    <row r="341589" spans="9:9">
      <c r="I341589" s="6"/>
    </row>
    <row r="341590" spans="9:9">
      <c r="I341590" s="6"/>
    </row>
    <row r="341591" spans="9:9">
      <c r="I341591" s="6"/>
    </row>
    <row r="341592" spans="9:9">
      <c r="I341592" s="6"/>
    </row>
    <row r="341593" spans="9:9">
      <c r="I341593" s="6"/>
    </row>
    <row r="341594" spans="9:9">
      <c r="I341594" s="6"/>
    </row>
    <row r="341595" spans="9:9">
      <c r="I341595" s="6"/>
    </row>
    <row r="341596" spans="9:9">
      <c r="I341596" s="6"/>
    </row>
    <row r="341597" spans="9:9">
      <c r="I341597" s="6"/>
    </row>
    <row r="341598" spans="9:9">
      <c r="I341598" s="6"/>
    </row>
    <row r="341599" spans="9:9">
      <c r="I341599" s="6"/>
    </row>
    <row r="341600" spans="9:9">
      <c r="I341600" s="6"/>
    </row>
    <row r="341601" spans="9:9">
      <c r="I341601" s="6"/>
    </row>
    <row r="341602" spans="9:9">
      <c r="I341602" s="6"/>
    </row>
    <row r="341603" spans="9:9">
      <c r="I341603" s="6"/>
    </row>
    <row r="341604" spans="9:9">
      <c r="I341604" s="6"/>
    </row>
    <row r="341605" spans="9:9">
      <c r="I341605" s="6"/>
    </row>
    <row r="341606" spans="9:9">
      <c r="I341606" s="6"/>
    </row>
    <row r="341607" spans="9:9">
      <c r="I341607" s="6"/>
    </row>
    <row r="341608" spans="9:9">
      <c r="I341608" s="6"/>
    </row>
    <row r="341609" spans="9:9">
      <c r="I341609" s="6"/>
    </row>
    <row r="341610" spans="9:9">
      <c r="I341610" s="6"/>
    </row>
    <row r="341611" spans="9:9">
      <c r="I341611" s="6"/>
    </row>
    <row r="341612" spans="9:9">
      <c r="I341612" s="6"/>
    </row>
    <row r="341613" spans="9:9">
      <c r="I341613" s="6"/>
    </row>
    <row r="341614" spans="9:9">
      <c r="I341614" s="6"/>
    </row>
    <row r="341615" spans="9:9">
      <c r="I341615" s="6"/>
    </row>
    <row r="341616" spans="9:9">
      <c r="I341616" s="6"/>
    </row>
    <row r="341617" spans="9:9">
      <c r="I341617" s="6"/>
    </row>
    <row r="341618" spans="9:9">
      <c r="I341618" s="6"/>
    </row>
    <row r="341619" spans="9:9">
      <c r="I341619" s="6"/>
    </row>
    <row r="341620" spans="9:9">
      <c r="I341620" s="6"/>
    </row>
    <row r="341621" spans="9:9">
      <c r="I341621" s="6"/>
    </row>
    <row r="341622" spans="9:9">
      <c r="I341622" s="6"/>
    </row>
    <row r="341623" spans="9:9">
      <c r="I341623" s="6"/>
    </row>
    <row r="341624" spans="9:9">
      <c r="I341624" s="6"/>
    </row>
    <row r="341625" spans="9:9">
      <c r="I341625" s="6"/>
    </row>
    <row r="341626" spans="9:9">
      <c r="I341626" s="6"/>
    </row>
    <row r="341627" spans="9:9">
      <c r="I341627" s="6"/>
    </row>
    <row r="341628" spans="9:9">
      <c r="I341628" s="6"/>
    </row>
    <row r="341629" spans="9:9">
      <c r="I341629" s="6"/>
    </row>
    <row r="341630" spans="9:9">
      <c r="I341630" s="6"/>
    </row>
    <row r="341631" spans="9:9">
      <c r="I341631" s="6"/>
    </row>
    <row r="341632" spans="9:9">
      <c r="I341632" s="6"/>
    </row>
    <row r="341633" spans="9:9">
      <c r="I341633" s="6"/>
    </row>
    <row r="341634" spans="9:9">
      <c r="I341634" s="6"/>
    </row>
    <row r="341635" spans="9:9">
      <c r="I341635" s="6"/>
    </row>
    <row r="341636" spans="9:9">
      <c r="I341636" s="6"/>
    </row>
    <row r="341637" spans="9:9">
      <c r="I341637" s="6"/>
    </row>
    <row r="341638" spans="9:9">
      <c r="I341638" s="6"/>
    </row>
    <row r="341639" spans="9:9">
      <c r="I341639" s="6"/>
    </row>
    <row r="341640" spans="9:9">
      <c r="I341640" s="6"/>
    </row>
    <row r="341641" spans="9:9">
      <c r="I341641" s="6"/>
    </row>
    <row r="341642" spans="9:9">
      <c r="I341642" s="6"/>
    </row>
    <row r="341643" spans="9:9">
      <c r="I341643" s="6"/>
    </row>
    <row r="341644" spans="9:9">
      <c r="I341644" s="6"/>
    </row>
    <row r="341645" spans="9:9">
      <c r="I341645" s="6"/>
    </row>
    <row r="341646" spans="9:9">
      <c r="I341646" s="6"/>
    </row>
    <row r="341647" spans="9:9">
      <c r="I341647" s="6"/>
    </row>
    <row r="341648" spans="9:9">
      <c r="I341648" s="6"/>
    </row>
    <row r="341649" spans="9:9">
      <c r="I341649" s="6"/>
    </row>
    <row r="341650" spans="9:9">
      <c r="I341650" s="6"/>
    </row>
    <row r="341651" spans="9:9">
      <c r="I341651" s="6"/>
    </row>
    <row r="341652" spans="9:9">
      <c r="I341652" s="6"/>
    </row>
    <row r="341653" spans="9:9">
      <c r="I341653" s="6"/>
    </row>
    <row r="341654" spans="9:9">
      <c r="I341654" s="6"/>
    </row>
    <row r="341655" spans="9:9">
      <c r="I341655" s="6"/>
    </row>
    <row r="341656" spans="9:9">
      <c r="I341656" s="6"/>
    </row>
    <row r="341657" spans="9:9">
      <c r="I341657" s="6"/>
    </row>
    <row r="341658" spans="9:9">
      <c r="I341658" s="6"/>
    </row>
    <row r="341659" spans="9:9">
      <c r="I341659" s="6"/>
    </row>
    <row r="341660" spans="9:9">
      <c r="I341660" s="6"/>
    </row>
    <row r="341661" spans="9:9">
      <c r="I341661" s="6"/>
    </row>
    <row r="341662" spans="9:9">
      <c r="I341662" s="6"/>
    </row>
    <row r="341663" spans="9:9">
      <c r="I341663" s="6"/>
    </row>
    <row r="341664" spans="9:9">
      <c r="I341664" s="6"/>
    </row>
    <row r="341665" spans="9:9">
      <c r="I341665" s="6"/>
    </row>
    <row r="341666" spans="9:9">
      <c r="I341666" s="6"/>
    </row>
    <row r="341667" spans="9:9">
      <c r="I341667" s="6"/>
    </row>
    <row r="341668" spans="9:9">
      <c r="I341668" s="6"/>
    </row>
    <row r="341669" spans="9:9">
      <c r="I341669" s="6"/>
    </row>
    <row r="341670" spans="9:9">
      <c r="I341670" s="6"/>
    </row>
    <row r="341671" spans="9:9">
      <c r="I341671" s="6"/>
    </row>
    <row r="341672" spans="9:9">
      <c r="I341672" s="6"/>
    </row>
    <row r="341673" spans="9:9">
      <c r="I341673" s="6"/>
    </row>
    <row r="341674" spans="9:9">
      <c r="I341674" s="6"/>
    </row>
    <row r="341675" spans="9:9">
      <c r="I341675" s="6"/>
    </row>
    <row r="341676" spans="9:9">
      <c r="I341676" s="6"/>
    </row>
    <row r="341677" spans="9:9">
      <c r="I341677" s="6"/>
    </row>
    <row r="341678" spans="9:9">
      <c r="I341678" s="6"/>
    </row>
    <row r="341679" spans="9:9">
      <c r="I341679" s="6"/>
    </row>
    <row r="341680" spans="9:9">
      <c r="I341680" s="6"/>
    </row>
    <row r="341681" spans="9:9">
      <c r="I341681" s="6"/>
    </row>
    <row r="341682" spans="9:9">
      <c r="I341682" s="6"/>
    </row>
    <row r="341683" spans="9:9">
      <c r="I341683" s="6"/>
    </row>
    <row r="341684" spans="9:9">
      <c r="I341684" s="6"/>
    </row>
    <row r="341685" spans="9:9">
      <c r="I341685" s="6"/>
    </row>
    <row r="341686" spans="9:9">
      <c r="I341686" s="6"/>
    </row>
    <row r="341687" spans="9:9">
      <c r="I341687" s="6"/>
    </row>
    <row r="341688" spans="9:9">
      <c r="I341688" s="6"/>
    </row>
    <row r="341689" spans="9:9">
      <c r="I341689" s="6"/>
    </row>
    <row r="341690" spans="9:9">
      <c r="I341690" s="6"/>
    </row>
    <row r="341691" spans="9:9">
      <c r="I341691" s="6"/>
    </row>
    <row r="341692" spans="9:9">
      <c r="I341692" s="6"/>
    </row>
    <row r="341693" spans="9:9">
      <c r="I341693" s="6"/>
    </row>
    <row r="341694" spans="9:9">
      <c r="I341694" s="6"/>
    </row>
    <row r="341695" spans="9:9">
      <c r="I341695" s="6"/>
    </row>
    <row r="341696" spans="9:9">
      <c r="I341696" s="6"/>
    </row>
    <row r="341697" spans="9:9">
      <c r="I341697" s="6"/>
    </row>
    <row r="341698" spans="9:9">
      <c r="I341698" s="6"/>
    </row>
    <row r="341699" spans="9:9">
      <c r="I341699" s="6"/>
    </row>
    <row r="341700" spans="9:9">
      <c r="I341700" s="6"/>
    </row>
    <row r="341701" spans="9:9">
      <c r="I341701" s="6"/>
    </row>
    <row r="341702" spans="9:9">
      <c r="I341702" s="6"/>
    </row>
    <row r="341703" spans="9:9">
      <c r="I341703" s="6"/>
    </row>
    <row r="341704" spans="9:9">
      <c r="I341704" s="6"/>
    </row>
    <row r="341705" spans="9:9">
      <c r="I341705" s="6"/>
    </row>
    <row r="341706" spans="9:9">
      <c r="I341706" s="6"/>
    </row>
    <row r="341707" spans="9:9">
      <c r="I341707" s="6"/>
    </row>
    <row r="341708" spans="9:9">
      <c r="I341708" s="6"/>
    </row>
    <row r="341709" spans="9:9">
      <c r="I341709" s="6"/>
    </row>
    <row r="341710" spans="9:9">
      <c r="I341710" s="6"/>
    </row>
    <row r="341711" spans="9:9">
      <c r="I341711" s="6"/>
    </row>
    <row r="341712" spans="9:9">
      <c r="I341712" s="6"/>
    </row>
    <row r="341713" spans="9:9">
      <c r="I341713" s="6"/>
    </row>
    <row r="341714" spans="9:9">
      <c r="I341714" s="6"/>
    </row>
    <row r="341715" spans="9:9">
      <c r="I341715" s="6"/>
    </row>
    <row r="341716" spans="9:9">
      <c r="I341716" s="6"/>
    </row>
    <row r="341717" spans="9:9">
      <c r="I341717" s="6"/>
    </row>
    <row r="341718" spans="9:9">
      <c r="I341718" s="6"/>
    </row>
    <row r="341719" spans="9:9">
      <c r="I341719" s="6"/>
    </row>
    <row r="341720" spans="9:9">
      <c r="I341720" s="6"/>
    </row>
    <row r="341721" spans="9:9">
      <c r="I341721" s="6"/>
    </row>
    <row r="341722" spans="9:9">
      <c r="I341722" s="6"/>
    </row>
    <row r="341723" spans="9:9">
      <c r="I341723" s="6"/>
    </row>
    <row r="341724" spans="9:9">
      <c r="I341724" s="6"/>
    </row>
    <row r="341725" spans="9:9">
      <c r="I341725" s="6"/>
    </row>
    <row r="341726" spans="9:9">
      <c r="I341726" s="6"/>
    </row>
    <row r="341727" spans="9:9">
      <c r="I341727" s="6"/>
    </row>
    <row r="341728" spans="9:9">
      <c r="I341728" s="6"/>
    </row>
    <row r="341729" spans="9:9">
      <c r="I341729" s="6"/>
    </row>
    <row r="341730" spans="9:9">
      <c r="I341730" s="6"/>
    </row>
    <row r="341731" spans="9:9">
      <c r="I341731" s="6"/>
    </row>
    <row r="341732" spans="9:9">
      <c r="I341732" s="6"/>
    </row>
    <row r="341733" spans="9:9">
      <c r="I341733" s="6"/>
    </row>
    <row r="341734" spans="9:9">
      <c r="I341734" s="6"/>
    </row>
    <row r="341735" spans="9:9">
      <c r="I341735" s="6"/>
    </row>
    <row r="341736" spans="9:9">
      <c r="I341736" s="6"/>
    </row>
    <row r="341737" spans="9:9">
      <c r="I341737" s="6"/>
    </row>
    <row r="341738" spans="9:9">
      <c r="I341738" s="6"/>
    </row>
    <row r="341739" spans="9:9">
      <c r="I341739" s="6"/>
    </row>
    <row r="341740" spans="9:9">
      <c r="I341740" s="6"/>
    </row>
    <row r="341741" spans="9:9">
      <c r="I341741" s="6"/>
    </row>
    <row r="341742" spans="9:9">
      <c r="I341742" s="6"/>
    </row>
    <row r="341743" spans="9:9">
      <c r="I341743" s="6"/>
    </row>
    <row r="341744" spans="9:9">
      <c r="I341744" s="6"/>
    </row>
    <row r="341745" spans="9:9">
      <c r="I341745" s="6"/>
    </row>
    <row r="341746" spans="9:9">
      <c r="I341746" s="6"/>
    </row>
    <row r="341747" spans="9:9">
      <c r="I341747" s="6"/>
    </row>
    <row r="341748" spans="9:9">
      <c r="I341748" s="6"/>
    </row>
    <row r="341749" spans="9:9">
      <c r="I341749" s="6"/>
    </row>
    <row r="341750" spans="9:9">
      <c r="I341750" s="6"/>
    </row>
    <row r="341751" spans="9:9">
      <c r="I341751" s="6"/>
    </row>
    <row r="341752" spans="9:9">
      <c r="I341752" s="6"/>
    </row>
    <row r="341753" spans="9:9">
      <c r="I341753" s="6"/>
    </row>
    <row r="341754" spans="9:9">
      <c r="I341754" s="6"/>
    </row>
    <row r="341755" spans="9:9">
      <c r="I341755" s="6"/>
    </row>
    <row r="341756" spans="9:9">
      <c r="I341756" s="6"/>
    </row>
    <row r="341757" spans="9:9">
      <c r="I341757" s="6"/>
    </row>
    <row r="341758" spans="9:9">
      <c r="I341758" s="6"/>
    </row>
    <row r="341759" spans="9:9">
      <c r="I341759" s="6"/>
    </row>
    <row r="341760" spans="9:9">
      <c r="I341760" s="6"/>
    </row>
    <row r="341761" spans="9:9">
      <c r="I341761" s="6"/>
    </row>
    <row r="341762" spans="9:9">
      <c r="I341762" s="6"/>
    </row>
    <row r="341763" spans="9:9">
      <c r="I341763" s="6"/>
    </row>
    <row r="341764" spans="9:9">
      <c r="I341764" s="6"/>
    </row>
    <row r="341765" spans="9:9">
      <c r="I341765" s="6"/>
    </row>
    <row r="341766" spans="9:9">
      <c r="I341766" s="6"/>
    </row>
    <row r="341767" spans="9:9">
      <c r="I341767" s="6"/>
    </row>
    <row r="341768" spans="9:9">
      <c r="I341768" s="6"/>
    </row>
    <row r="341769" spans="9:9">
      <c r="I341769" s="6"/>
    </row>
    <row r="341770" spans="9:9">
      <c r="I341770" s="6"/>
    </row>
    <row r="341771" spans="9:9">
      <c r="I341771" s="6"/>
    </row>
    <row r="341772" spans="9:9">
      <c r="I341772" s="6"/>
    </row>
    <row r="341773" spans="9:9">
      <c r="I341773" s="6"/>
    </row>
    <row r="341774" spans="9:9">
      <c r="I341774" s="6"/>
    </row>
    <row r="341775" spans="9:9">
      <c r="I341775" s="6"/>
    </row>
    <row r="341776" spans="9:9">
      <c r="I341776" s="6"/>
    </row>
    <row r="341777" spans="9:9">
      <c r="I341777" s="6"/>
    </row>
    <row r="341778" spans="9:9">
      <c r="I341778" s="6"/>
    </row>
    <row r="341779" spans="9:9">
      <c r="I341779" s="6"/>
    </row>
    <row r="341780" spans="9:9">
      <c r="I341780" s="6"/>
    </row>
    <row r="341781" spans="9:9">
      <c r="I341781" s="6"/>
    </row>
    <row r="341782" spans="9:9">
      <c r="I341782" s="6"/>
    </row>
    <row r="341783" spans="9:9">
      <c r="I341783" s="6"/>
    </row>
    <row r="341784" spans="9:9">
      <c r="I341784" s="6"/>
    </row>
    <row r="341785" spans="9:9">
      <c r="I341785" s="6"/>
    </row>
    <row r="341786" spans="9:9">
      <c r="I341786" s="6"/>
    </row>
    <row r="341787" spans="9:9">
      <c r="I341787" s="6"/>
    </row>
    <row r="341788" spans="9:9">
      <c r="I341788" s="6"/>
    </row>
    <row r="341789" spans="9:9">
      <c r="I341789" s="6"/>
    </row>
    <row r="341790" spans="9:9">
      <c r="I341790" s="6"/>
    </row>
    <row r="341791" spans="9:9">
      <c r="I341791" s="6"/>
    </row>
    <row r="341792" spans="9:9">
      <c r="I341792" s="6"/>
    </row>
    <row r="341793" spans="9:9">
      <c r="I341793" s="6"/>
    </row>
    <row r="341794" spans="9:9">
      <c r="I341794" s="6"/>
    </row>
    <row r="341795" spans="9:9">
      <c r="I341795" s="6"/>
    </row>
    <row r="341796" spans="9:9">
      <c r="I341796" s="6"/>
    </row>
    <row r="341797" spans="9:9">
      <c r="I341797" s="6"/>
    </row>
    <row r="341798" spans="9:9">
      <c r="I341798" s="6"/>
    </row>
    <row r="341799" spans="9:9">
      <c r="I341799" s="6"/>
    </row>
    <row r="341800" spans="9:9">
      <c r="I341800" s="6"/>
    </row>
    <row r="341801" spans="9:9">
      <c r="I341801" s="6"/>
    </row>
    <row r="341802" spans="9:9">
      <c r="I341802" s="6"/>
    </row>
    <row r="341803" spans="9:9">
      <c r="I341803" s="6"/>
    </row>
    <row r="341804" spans="9:9">
      <c r="I341804" s="6"/>
    </row>
    <row r="341805" spans="9:9">
      <c r="I341805" s="6"/>
    </row>
    <row r="341806" spans="9:9">
      <c r="I341806" s="6"/>
    </row>
    <row r="341807" spans="9:9">
      <c r="I341807" s="6"/>
    </row>
    <row r="341808" spans="9:9">
      <c r="I341808" s="6"/>
    </row>
    <row r="341809" spans="9:9">
      <c r="I341809" s="6"/>
    </row>
    <row r="341810" spans="9:9">
      <c r="I341810" s="6"/>
    </row>
    <row r="341811" spans="9:9">
      <c r="I341811" s="6"/>
    </row>
    <row r="341812" spans="9:9">
      <c r="I341812" s="6"/>
    </row>
    <row r="341813" spans="9:9">
      <c r="I341813" s="6"/>
    </row>
    <row r="341814" spans="9:9">
      <c r="I341814" s="6"/>
    </row>
    <row r="341815" spans="9:9">
      <c r="I341815" s="6"/>
    </row>
    <row r="341816" spans="9:9">
      <c r="I341816" s="6"/>
    </row>
    <row r="341817" spans="9:9">
      <c r="I341817" s="6"/>
    </row>
    <row r="341818" spans="9:9">
      <c r="I341818" s="6"/>
    </row>
    <row r="341819" spans="9:9">
      <c r="I341819" s="6"/>
    </row>
    <row r="341820" spans="9:9">
      <c r="I341820" s="6"/>
    </row>
    <row r="341821" spans="9:9">
      <c r="I341821" s="6"/>
    </row>
    <row r="341822" spans="9:9">
      <c r="I341822" s="6"/>
    </row>
    <row r="341823" spans="9:9">
      <c r="I341823" s="6"/>
    </row>
    <row r="341824" spans="9:9">
      <c r="I341824" s="6"/>
    </row>
    <row r="341825" spans="9:9">
      <c r="I341825" s="6"/>
    </row>
    <row r="341826" spans="9:9">
      <c r="I341826" s="6"/>
    </row>
    <row r="341827" spans="9:9">
      <c r="I341827" s="6"/>
    </row>
    <row r="341828" spans="9:9">
      <c r="I341828" s="6"/>
    </row>
    <row r="341829" spans="9:9">
      <c r="I341829" s="6"/>
    </row>
    <row r="341830" spans="9:9">
      <c r="I341830" s="6"/>
    </row>
    <row r="341831" spans="9:9">
      <c r="I341831" s="6"/>
    </row>
    <row r="341832" spans="9:9">
      <c r="I341832" s="6"/>
    </row>
    <row r="341833" spans="9:9">
      <c r="I341833" s="6"/>
    </row>
    <row r="341834" spans="9:9">
      <c r="I341834" s="6"/>
    </row>
    <row r="341835" spans="9:9">
      <c r="I341835" s="6"/>
    </row>
    <row r="341836" spans="9:9">
      <c r="I341836" s="6"/>
    </row>
    <row r="341837" spans="9:9">
      <c r="I341837" s="6"/>
    </row>
    <row r="341838" spans="9:9">
      <c r="I341838" s="6"/>
    </row>
    <row r="341839" spans="9:9">
      <c r="I341839" s="6"/>
    </row>
    <row r="341840" spans="9:9">
      <c r="I341840" s="6"/>
    </row>
    <row r="341841" spans="9:9">
      <c r="I341841" s="6"/>
    </row>
    <row r="341842" spans="9:9">
      <c r="I341842" s="6"/>
    </row>
    <row r="341843" spans="9:9">
      <c r="I341843" s="6"/>
    </row>
    <row r="341844" spans="9:9">
      <c r="I341844" s="6"/>
    </row>
    <row r="341845" spans="9:9">
      <c r="I341845" s="6"/>
    </row>
    <row r="341846" spans="9:9">
      <c r="I341846" s="6"/>
    </row>
    <row r="341847" spans="9:9">
      <c r="I341847" s="6"/>
    </row>
    <row r="341848" spans="9:9">
      <c r="I341848" s="6"/>
    </row>
    <row r="341849" spans="9:9">
      <c r="I341849" s="6"/>
    </row>
    <row r="341850" spans="9:9">
      <c r="I341850" s="6"/>
    </row>
    <row r="341851" spans="9:9">
      <c r="I341851" s="6"/>
    </row>
    <row r="341852" spans="9:9">
      <c r="I341852" s="6"/>
    </row>
    <row r="341853" spans="9:9">
      <c r="I341853" s="6"/>
    </row>
    <row r="341854" spans="9:9">
      <c r="I341854" s="6"/>
    </row>
    <row r="341855" spans="9:9">
      <c r="I341855" s="6"/>
    </row>
    <row r="341856" spans="9:9">
      <c r="I341856" s="6"/>
    </row>
    <row r="341857" spans="9:9">
      <c r="I341857" s="6"/>
    </row>
    <row r="341858" spans="9:9">
      <c r="I341858" s="6"/>
    </row>
    <row r="341859" spans="9:9">
      <c r="I341859" s="6"/>
    </row>
    <row r="341860" spans="9:9">
      <c r="I341860" s="6"/>
    </row>
    <row r="341861" spans="9:9">
      <c r="I341861" s="6"/>
    </row>
    <row r="341862" spans="9:9">
      <c r="I341862" s="6"/>
    </row>
    <row r="341863" spans="9:9">
      <c r="I341863" s="6"/>
    </row>
    <row r="341864" spans="9:9">
      <c r="I341864" s="6"/>
    </row>
    <row r="341865" spans="9:9">
      <c r="I341865" s="6"/>
    </row>
    <row r="341866" spans="9:9">
      <c r="I341866" s="6"/>
    </row>
    <row r="341867" spans="9:9">
      <c r="I341867" s="6"/>
    </row>
    <row r="341868" spans="9:9">
      <c r="I341868" s="6"/>
    </row>
    <row r="341869" spans="9:9">
      <c r="I341869" s="6"/>
    </row>
    <row r="341870" spans="9:9">
      <c r="I341870" s="6"/>
    </row>
    <row r="341871" spans="9:9">
      <c r="I341871" s="6"/>
    </row>
    <row r="341872" spans="9:9">
      <c r="I341872" s="6"/>
    </row>
    <row r="341873" spans="9:9">
      <c r="I341873" s="6"/>
    </row>
    <row r="341874" spans="9:9">
      <c r="I341874" s="6"/>
    </row>
    <row r="341875" spans="9:9">
      <c r="I341875" s="6"/>
    </row>
    <row r="341876" spans="9:9">
      <c r="I341876" s="6"/>
    </row>
    <row r="341877" spans="9:9">
      <c r="I341877" s="6"/>
    </row>
    <row r="341878" spans="9:9">
      <c r="I341878" s="6"/>
    </row>
    <row r="341879" spans="9:9">
      <c r="I341879" s="6"/>
    </row>
    <row r="341880" spans="9:9">
      <c r="I341880" s="6"/>
    </row>
    <row r="341881" spans="9:9">
      <c r="I341881" s="6"/>
    </row>
    <row r="341882" spans="9:9">
      <c r="I341882" s="6"/>
    </row>
    <row r="341883" spans="9:9">
      <c r="I341883" s="6"/>
    </row>
    <row r="341884" spans="9:9">
      <c r="I341884" s="6"/>
    </row>
    <row r="341885" spans="9:9">
      <c r="I341885" s="6"/>
    </row>
    <row r="341886" spans="9:9">
      <c r="I341886" s="6"/>
    </row>
    <row r="341887" spans="9:9">
      <c r="I341887" s="6"/>
    </row>
    <row r="341888" spans="9:9">
      <c r="I341888" s="6"/>
    </row>
    <row r="341889" spans="9:9">
      <c r="I341889" s="6"/>
    </row>
    <row r="341890" spans="9:9">
      <c r="I341890" s="6"/>
    </row>
    <row r="341891" spans="9:9">
      <c r="I341891" s="6"/>
    </row>
    <row r="341892" spans="9:9">
      <c r="I341892" s="6"/>
    </row>
    <row r="341893" spans="9:9">
      <c r="I341893" s="6"/>
    </row>
    <row r="341894" spans="9:9">
      <c r="I341894" s="6"/>
    </row>
    <row r="341895" spans="9:9">
      <c r="I341895" s="6"/>
    </row>
    <row r="341896" spans="9:9">
      <c r="I341896" s="6"/>
    </row>
    <row r="341897" spans="9:9">
      <c r="I341897" s="6"/>
    </row>
    <row r="341898" spans="9:9">
      <c r="I341898" s="6"/>
    </row>
    <row r="341899" spans="9:9">
      <c r="I341899" s="6"/>
    </row>
    <row r="341900" spans="9:9">
      <c r="I341900" s="6"/>
    </row>
    <row r="341901" spans="9:9">
      <c r="I341901" s="6"/>
    </row>
    <row r="341902" spans="9:9">
      <c r="I341902" s="6"/>
    </row>
    <row r="341903" spans="9:9">
      <c r="I341903" s="6"/>
    </row>
    <row r="341904" spans="9:9">
      <c r="I341904" s="6"/>
    </row>
    <row r="341905" spans="9:9">
      <c r="I341905" s="6"/>
    </row>
    <row r="341906" spans="9:9">
      <c r="I341906" s="6"/>
    </row>
    <row r="341907" spans="9:9">
      <c r="I341907" s="6"/>
    </row>
    <row r="341908" spans="9:9">
      <c r="I341908" s="6"/>
    </row>
    <row r="341909" spans="9:9">
      <c r="I341909" s="6"/>
    </row>
    <row r="341910" spans="9:9">
      <c r="I341910" s="6"/>
    </row>
    <row r="341911" spans="9:9">
      <c r="I341911" s="6"/>
    </row>
    <row r="341912" spans="9:9">
      <c r="I341912" s="6"/>
    </row>
    <row r="341913" spans="9:9">
      <c r="I341913" s="6"/>
    </row>
    <row r="341914" spans="9:9">
      <c r="I341914" s="6"/>
    </row>
    <row r="341915" spans="9:9">
      <c r="I341915" s="6"/>
    </row>
    <row r="341916" spans="9:9">
      <c r="I341916" s="6"/>
    </row>
    <row r="341917" spans="9:9">
      <c r="I341917" s="6"/>
    </row>
    <row r="341918" spans="9:9">
      <c r="I341918" s="6"/>
    </row>
    <row r="341919" spans="9:9">
      <c r="I341919" s="6"/>
    </row>
    <row r="341920" spans="9:9">
      <c r="I341920" s="6"/>
    </row>
    <row r="341921" spans="9:9">
      <c r="I341921" s="6"/>
    </row>
    <row r="341922" spans="9:9">
      <c r="I341922" s="6"/>
    </row>
    <row r="341923" spans="9:9">
      <c r="I341923" s="6"/>
    </row>
    <row r="341924" spans="9:9">
      <c r="I341924" s="6"/>
    </row>
    <row r="341925" spans="9:9">
      <c r="I341925" s="6"/>
    </row>
    <row r="341926" spans="9:9">
      <c r="I341926" s="6"/>
    </row>
    <row r="341927" spans="9:9">
      <c r="I341927" s="6"/>
    </row>
    <row r="341928" spans="9:9">
      <c r="I341928" s="6"/>
    </row>
    <row r="341929" spans="9:9">
      <c r="I341929" s="6"/>
    </row>
    <row r="341930" spans="9:9">
      <c r="I341930" s="6"/>
    </row>
    <row r="341931" spans="9:9">
      <c r="I341931" s="6"/>
    </row>
    <row r="341932" spans="9:9">
      <c r="I341932" s="6"/>
    </row>
    <row r="341933" spans="9:9">
      <c r="I341933" s="6"/>
    </row>
    <row r="341934" spans="9:9">
      <c r="I341934" s="6"/>
    </row>
    <row r="341935" spans="9:9">
      <c r="I341935" s="6"/>
    </row>
    <row r="341936" spans="9:9">
      <c r="I341936" s="6"/>
    </row>
    <row r="341937" spans="9:9">
      <c r="I341937" s="6"/>
    </row>
    <row r="341938" spans="9:9">
      <c r="I341938" s="6"/>
    </row>
    <row r="341939" spans="9:9">
      <c r="I341939" s="6"/>
    </row>
    <row r="341940" spans="9:9">
      <c r="I341940" s="6"/>
    </row>
    <row r="341941" spans="9:9">
      <c r="I341941" s="6"/>
    </row>
    <row r="341942" spans="9:9">
      <c r="I341942" s="6"/>
    </row>
    <row r="341943" spans="9:9">
      <c r="I341943" s="6"/>
    </row>
    <row r="341944" spans="9:9">
      <c r="I341944" s="6"/>
    </row>
    <row r="341945" spans="9:9">
      <c r="I341945" s="6"/>
    </row>
    <row r="341946" spans="9:9">
      <c r="I341946" s="6"/>
    </row>
    <row r="341947" spans="9:9">
      <c r="I341947" s="6"/>
    </row>
    <row r="341948" spans="9:9">
      <c r="I341948" s="6"/>
    </row>
    <row r="341949" spans="9:9">
      <c r="I341949" s="6"/>
    </row>
    <row r="341950" spans="9:9">
      <c r="I341950" s="6"/>
    </row>
    <row r="341951" spans="9:9">
      <c r="I341951" s="6"/>
    </row>
    <row r="341952" spans="9:9">
      <c r="I341952" s="6"/>
    </row>
    <row r="341953" spans="9:9">
      <c r="I341953" s="6"/>
    </row>
    <row r="341954" spans="9:9">
      <c r="I341954" s="6"/>
    </row>
    <row r="341955" spans="9:9">
      <c r="I341955" s="6"/>
    </row>
    <row r="341956" spans="9:9">
      <c r="I341956" s="6"/>
    </row>
    <row r="341957" spans="9:9">
      <c r="I341957" s="6"/>
    </row>
    <row r="341958" spans="9:9">
      <c r="I341958" s="6"/>
    </row>
    <row r="341959" spans="9:9">
      <c r="I341959" s="6"/>
    </row>
    <row r="341960" spans="9:9">
      <c r="I341960" s="6"/>
    </row>
    <row r="341961" spans="9:9">
      <c r="I341961" s="6"/>
    </row>
    <row r="341962" spans="9:9">
      <c r="I341962" s="6"/>
    </row>
    <row r="341963" spans="9:9">
      <c r="I341963" s="6"/>
    </row>
    <row r="341964" spans="9:9">
      <c r="I341964" s="6"/>
    </row>
    <row r="341965" spans="9:9">
      <c r="I341965" s="6"/>
    </row>
    <row r="341966" spans="9:9">
      <c r="I341966" s="6"/>
    </row>
    <row r="341967" spans="9:9">
      <c r="I341967" s="6"/>
    </row>
    <row r="341968" spans="9:9">
      <c r="I341968" s="6"/>
    </row>
    <row r="341969" spans="9:9">
      <c r="I341969" s="6"/>
    </row>
    <row r="341970" spans="9:9">
      <c r="I341970" s="6"/>
    </row>
    <row r="341971" spans="9:9">
      <c r="I341971" s="6"/>
    </row>
    <row r="341972" spans="9:9">
      <c r="I341972" s="6"/>
    </row>
    <row r="341973" spans="9:9">
      <c r="I341973" s="6"/>
    </row>
    <row r="341974" spans="9:9">
      <c r="I341974" s="6"/>
    </row>
    <row r="341975" spans="9:9">
      <c r="I341975" s="6"/>
    </row>
    <row r="341976" spans="9:9">
      <c r="I341976" s="6"/>
    </row>
    <row r="341977" spans="9:9">
      <c r="I341977" s="6"/>
    </row>
    <row r="341978" spans="9:9">
      <c r="I341978" s="6"/>
    </row>
    <row r="341979" spans="9:9">
      <c r="I341979" s="6"/>
    </row>
    <row r="341980" spans="9:9">
      <c r="I341980" s="6"/>
    </row>
    <row r="341981" spans="9:9">
      <c r="I341981" s="6"/>
    </row>
    <row r="341982" spans="9:9">
      <c r="I341982" s="6"/>
    </row>
    <row r="341983" spans="9:9">
      <c r="I341983" s="6"/>
    </row>
    <row r="341984" spans="9:9">
      <c r="I341984" s="6"/>
    </row>
    <row r="341985" spans="9:9">
      <c r="I341985" s="6"/>
    </row>
    <row r="341986" spans="9:9">
      <c r="I341986" s="6"/>
    </row>
    <row r="341987" spans="9:9">
      <c r="I341987" s="6"/>
    </row>
    <row r="341988" spans="9:9">
      <c r="I341988" s="6"/>
    </row>
    <row r="341989" spans="9:9">
      <c r="I341989" s="6"/>
    </row>
    <row r="341990" spans="9:9">
      <c r="I341990" s="6"/>
    </row>
    <row r="341991" spans="9:9">
      <c r="I341991" s="6"/>
    </row>
    <row r="341992" spans="9:9">
      <c r="I341992" s="6"/>
    </row>
    <row r="341993" spans="9:9">
      <c r="I341993" s="6"/>
    </row>
    <row r="341994" spans="9:9">
      <c r="I341994" s="6"/>
    </row>
    <row r="341995" spans="9:9">
      <c r="I341995" s="6"/>
    </row>
    <row r="341996" spans="9:9">
      <c r="I341996" s="6"/>
    </row>
    <row r="341997" spans="9:9">
      <c r="I341997" s="6"/>
    </row>
    <row r="341998" spans="9:9">
      <c r="I341998" s="6"/>
    </row>
    <row r="341999" spans="9:9">
      <c r="I341999" s="6"/>
    </row>
    <row r="342000" spans="9:9">
      <c r="I342000" s="6"/>
    </row>
    <row r="342001" spans="9:9">
      <c r="I342001" s="6"/>
    </row>
    <row r="342002" spans="9:9">
      <c r="I342002" s="6"/>
    </row>
    <row r="342003" spans="9:9">
      <c r="I342003" s="6"/>
    </row>
    <row r="342004" spans="9:9">
      <c r="I342004" s="6"/>
    </row>
    <row r="342005" spans="9:9">
      <c r="I342005" s="6"/>
    </row>
    <row r="342006" spans="9:9">
      <c r="I342006" s="6"/>
    </row>
    <row r="342007" spans="9:9">
      <c r="I342007" s="6"/>
    </row>
    <row r="342008" spans="9:9">
      <c r="I342008" s="6"/>
    </row>
    <row r="342009" spans="9:9">
      <c r="I342009" s="6"/>
    </row>
    <row r="342010" spans="9:9">
      <c r="I342010" s="6"/>
    </row>
    <row r="342011" spans="9:9">
      <c r="I342011" s="6"/>
    </row>
    <row r="342012" spans="9:9">
      <c r="I342012" s="6"/>
    </row>
    <row r="342013" spans="9:9">
      <c r="I342013" s="6"/>
    </row>
    <row r="342014" spans="9:9">
      <c r="I342014" s="6"/>
    </row>
    <row r="342015" spans="9:9">
      <c r="I342015" s="6"/>
    </row>
    <row r="342016" spans="9:9">
      <c r="I342016" s="6"/>
    </row>
    <row r="342017" spans="9:9">
      <c r="I342017" s="6"/>
    </row>
    <row r="342018" spans="9:9">
      <c r="I342018" s="6"/>
    </row>
    <row r="342019" spans="9:9">
      <c r="I342019" s="6"/>
    </row>
    <row r="342020" spans="9:9">
      <c r="I342020" s="6"/>
    </row>
    <row r="342021" spans="9:9">
      <c r="I342021" s="6"/>
    </row>
    <row r="342022" spans="9:9">
      <c r="I342022" s="6"/>
    </row>
    <row r="342023" spans="9:9">
      <c r="I342023" s="6"/>
    </row>
    <row r="342024" spans="9:9">
      <c r="I342024" s="6"/>
    </row>
    <row r="342025" spans="9:9">
      <c r="I342025" s="6"/>
    </row>
    <row r="342026" spans="9:9">
      <c r="I342026" s="6"/>
    </row>
    <row r="342027" spans="9:9">
      <c r="I342027" s="6"/>
    </row>
    <row r="342028" spans="9:9">
      <c r="I342028" s="6"/>
    </row>
    <row r="342029" spans="9:9">
      <c r="I342029" s="6"/>
    </row>
    <row r="342030" spans="9:9">
      <c r="I342030" s="6"/>
    </row>
    <row r="342031" spans="9:9">
      <c r="I342031" s="6"/>
    </row>
    <row r="342032" spans="9:9">
      <c r="I342032" s="6"/>
    </row>
    <row r="342033" spans="9:9">
      <c r="I342033" s="6"/>
    </row>
    <row r="342034" spans="9:9">
      <c r="I342034" s="6"/>
    </row>
    <row r="342035" spans="9:9">
      <c r="I342035" s="6"/>
    </row>
    <row r="342036" spans="9:9">
      <c r="I342036" s="6"/>
    </row>
    <row r="342037" spans="9:9">
      <c r="I342037" s="6"/>
    </row>
    <row r="342038" spans="9:9">
      <c r="I342038" s="6"/>
    </row>
    <row r="342039" spans="9:9">
      <c r="I342039" s="6"/>
    </row>
    <row r="342040" spans="9:9">
      <c r="I342040" s="6"/>
    </row>
    <row r="342041" spans="9:9">
      <c r="I342041" s="6"/>
    </row>
    <row r="342042" spans="9:9">
      <c r="I342042" s="6"/>
    </row>
    <row r="342043" spans="9:9">
      <c r="I342043" s="6"/>
    </row>
    <row r="342044" spans="9:9">
      <c r="I342044" s="6"/>
    </row>
    <row r="342045" spans="9:9">
      <c r="I342045" s="6"/>
    </row>
    <row r="342046" spans="9:9">
      <c r="I342046" s="6"/>
    </row>
    <row r="342047" spans="9:9">
      <c r="I342047" s="6"/>
    </row>
    <row r="342048" spans="9:9">
      <c r="I342048" s="6"/>
    </row>
    <row r="342049" spans="9:9">
      <c r="I342049" s="6"/>
    </row>
    <row r="342050" spans="9:9">
      <c r="I342050" s="6"/>
    </row>
    <row r="342051" spans="9:9">
      <c r="I342051" s="6"/>
    </row>
    <row r="342052" spans="9:9">
      <c r="I342052" s="6"/>
    </row>
    <row r="342053" spans="9:9">
      <c r="I342053" s="6"/>
    </row>
    <row r="342054" spans="9:9">
      <c r="I342054" s="6"/>
    </row>
    <row r="342055" spans="9:9">
      <c r="I342055" s="6"/>
    </row>
    <row r="342056" spans="9:9">
      <c r="I342056" s="6"/>
    </row>
    <row r="342057" spans="9:9">
      <c r="I342057" s="6"/>
    </row>
    <row r="342058" spans="9:9">
      <c r="I342058" s="6"/>
    </row>
    <row r="342059" spans="9:9">
      <c r="I342059" s="6"/>
    </row>
    <row r="342060" spans="9:9">
      <c r="I342060" s="6"/>
    </row>
    <row r="342061" spans="9:9">
      <c r="I342061" s="6"/>
    </row>
    <row r="342062" spans="9:9">
      <c r="I342062" s="6"/>
    </row>
    <row r="342063" spans="9:9">
      <c r="I342063" s="6"/>
    </row>
    <row r="342064" spans="9:9">
      <c r="I342064" s="6"/>
    </row>
    <row r="342065" spans="9:9">
      <c r="I342065" s="6"/>
    </row>
    <row r="342066" spans="9:9">
      <c r="I342066" s="6"/>
    </row>
    <row r="342067" spans="9:9">
      <c r="I342067" s="6"/>
    </row>
    <row r="342068" spans="9:9">
      <c r="I342068" s="6"/>
    </row>
    <row r="342069" spans="9:9">
      <c r="I342069" s="6"/>
    </row>
    <row r="342070" spans="9:9">
      <c r="I342070" s="6"/>
    </row>
    <row r="342071" spans="9:9">
      <c r="I342071" s="6"/>
    </row>
    <row r="342072" spans="9:9">
      <c r="I342072" s="6"/>
    </row>
    <row r="342073" spans="9:9">
      <c r="I342073" s="6"/>
    </row>
    <row r="342074" spans="9:9">
      <c r="I342074" s="6"/>
    </row>
    <row r="342075" spans="9:9">
      <c r="I342075" s="6"/>
    </row>
    <row r="342076" spans="9:9">
      <c r="I342076" s="6"/>
    </row>
    <row r="342077" spans="9:9">
      <c r="I342077" s="6"/>
    </row>
    <row r="342078" spans="9:9">
      <c r="I342078" s="6"/>
    </row>
    <row r="342079" spans="9:9">
      <c r="I342079" s="6"/>
    </row>
    <row r="342080" spans="9:9">
      <c r="I342080" s="6"/>
    </row>
    <row r="342081" spans="9:9">
      <c r="I342081" s="6"/>
    </row>
    <row r="342082" spans="9:9">
      <c r="I342082" s="6"/>
    </row>
    <row r="342083" spans="9:9">
      <c r="I342083" s="6"/>
    </row>
    <row r="342084" spans="9:9">
      <c r="I342084" s="6"/>
    </row>
    <row r="342085" spans="9:9">
      <c r="I342085" s="6"/>
    </row>
    <row r="342086" spans="9:9">
      <c r="I342086" s="6"/>
    </row>
    <row r="342087" spans="9:9">
      <c r="I342087" s="6"/>
    </row>
    <row r="342088" spans="9:9">
      <c r="I342088" s="6"/>
    </row>
    <row r="342089" spans="9:9">
      <c r="I342089" s="6"/>
    </row>
    <row r="342090" spans="9:9">
      <c r="I342090" s="6"/>
    </row>
    <row r="342091" spans="9:9">
      <c r="I342091" s="6"/>
    </row>
    <row r="342092" spans="9:9">
      <c r="I342092" s="6"/>
    </row>
    <row r="342093" spans="9:9">
      <c r="I342093" s="6"/>
    </row>
    <row r="342094" spans="9:9">
      <c r="I342094" s="6"/>
    </row>
    <row r="342095" spans="9:9">
      <c r="I342095" s="6"/>
    </row>
    <row r="342096" spans="9:9">
      <c r="I342096" s="6"/>
    </row>
    <row r="342097" spans="9:9">
      <c r="I342097" s="6"/>
    </row>
    <row r="342098" spans="9:9">
      <c r="I342098" s="6"/>
    </row>
    <row r="342099" spans="9:9">
      <c r="I342099" s="6"/>
    </row>
    <row r="342100" spans="9:9">
      <c r="I342100" s="6"/>
    </row>
    <row r="342101" spans="9:9">
      <c r="I342101" s="6"/>
    </row>
    <row r="342102" spans="9:9">
      <c r="I342102" s="6"/>
    </row>
    <row r="342103" spans="9:9">
      <c r="I342103" s="6"/>
    </row>
    <row r="342104" spans="9:9">
      <c r="I342104" s="6"/>
    </row>
    <row r="342105" spans="9:9">
      <c r="I342105" s="6"/>
    </row>
    <row r="342106" spans="9:9">
      <c r="I342106" s="6"/>
    </row>
    <row r="342107" spans="9:9">
      <c r="I342107" s="6"/>
    </row>
    <row r="342108" spans="9:9">
      <c r="I342108" s="6"/>
    </row>
    <row r="342109" spans="9:9">
      <c r="I342109" s="6"/>
    </row>
    <row r="342110" spans="9:9">
      <c r="I342110" s="6"/>
    </row>
    <row r="342111" spans="9:9">
      <c r="I342111" s="6"/>
    </row>
    <row r="342112" spans="9:9">
      <c r="I342112" s="6"/>
    </row>
    <row r="342113" spans="9:9">
      <c r="I342113" s="6"/>
    </row>
    <row r="342114" spans="9:9">
      <c r="I342114" s="6"/>
    </row>
    <row r="342115" spans="9:9">
      <c r="I342115" s="6"/>
    </row>
    <row r="342116" spans="9:9">
      <c r="I342116" s="6"/>
    </row>
    <row r="342117" spans="9:9">
      <c r="I342117" s="6"/>
    </row>
    <row r="342118" spans="9:9">
      <c r="I342118" s="6"/>
    </row>
    <row r="342119" spans="9:9">
      <c r="I342119" s="6"/>
    </row>
    <row r="342120" spans="9:9">
      <c r="I342120" s="6"/>
    </row>
    <row r="342121" spans="9:9">
      <c r="I342121" s="6"/>
    </row>
    <row r="342122" spans="9:9">
      <c r="I342122" s="6"/>
    </row>
    <row r="342123" spans="9:9">
      <c r="I342123" s="6"/>
    </row>
    <row r="342124" spans="9:9">
      <c r="I342124" s="6"/>
    </row>
    <row r="342125" spans="9:9">
      <c r="I342125" s="6"/>
    </row>
    <row r="342126" spans="9:9">
      <c r="I342126" s="6"/>
    </row>
    <row r="342127" spans="9:9">
      <c r="I342127" s="6"/>
    </row>
    <row r="342128" spans="9:9">
      <c r="I342128" s="6"/>
    </row>
    <row r="342129" spans="9:9">
      <c r="I342129" s="6"/>
    </row>
    <row r="342130" spans="9:9">
      <c r="I342130" s="6"/>
    </row>
    <row r="342131" spans="9:9">
      <c r="I342131" s="6"/>
    </row>
    <row r="342132" spans="9:9">
      <c r="I342132" s="6"/>
    </row>
    <row r="342133" spans="9:9">
      <c r="I342133" s="6"/>
    </row>
    <row r="342134" spans="9:9">
      <c r="I342134" s="6"/>
    </row>
    <row r="342135" spans="9:9">
      <c r="I342135" s="6"/>
    </row>
    <row r="342136" spans="9:9">
      <c r="I342136" s="6"/>
    </row>
    <row r="342137" spans="9:9">
      <c r="I342137" s="6"/>
    </row>
    <row r="342138" spans="9:9">
      <c r="I342138" s="6"/>
    </row>
    <row r="342139" spans="9:9">
      <c r="I342139" s="6"/>
    </row>
    <row r="342140" spans="9:9">
      <c r="I342140" s="6"/>
    </row>
    <row r="342141" spans="9:9">
      <c r="I342141" s="6"/>
    </row>
    <row r="342142" spans="9:9">
      <c r="I342142" s="6"/>
    </row>
    <row r="342143" spans="9:9">
      <c r="I342143" s="6"/>
    </row>
    <row r="342144" spans="9:9">
      <c r="I342144" s="6"/>
    </row>
    <row r="342145" spans="9:9">
      <c r="I342145" s="6"/>
    </row>
    <row r="342146" spans="9:9">
      <c r="I342146" s="6"/>
    </row>
    <row r="342147" spans="9:9">
      <c r="I342147" s="6"/>
    </row>
    <row r="342148" spans="9:9">
      <c r="I342148" s="6"/>
    </row>
    <row r="342149" spans="9:9">
      <c r="I342149" s="6"/>
    </row>
    <row r="342150" spans="9:9">
      <c r="I342150" s="6"/>
    </row>
    <row r="342151" spans="9:9">
      <c r="I342151" s="6"/>
    </row>
    <row r="342152" spans="9:9">
      <c r="I342152" s="6"/>
    </row>
    <row r="342153" spans="9:9">
      <c r="I342153" s="6"/>
    </row>
    <row r="342154" spans="9:9">
      <c r="I342154" s="6"/>
    </row>
    <row r="342155" spans="9:9">
      <c r="I342155" s="6"/>
    </row>
    <row r="342156" spans="9:9">
      <c r="I342156" s="6"/>
    </row>
    <row r="342157" spans="9:9">
      <c r="I342157" s="6"/>
    </row>
    <row r="342158" spans="9:9">
      <c r="I342158" s="6"/>
    </row>
    <row r="342159" spans="9:9">
      <c r="I342159" s="6"/>
    </row>
    <row r="342160" spans="9:9">
      <c r="I342160" s="6"/>
    </row>
    <row r="342161" spans="9:9">
      <c r="I342161" s="6"/>
    </row>
    <row r="342162" spans="9:9">
      <c r="I342162" s="6"/>
    </row>
    <row r="342163" spans="9:9">
      <c r="I342163" s="6"/>
    </row>
    <row r="342164" spans="9:9">
      <c r="I342164" s="6"/>
    </row>
    <row r="342165" spans="9:9">
      <c r="I342165" s="6"/>
    </row>
    <row r="342166" spans="9:9">
      <c r="I342166" s="6"/>
    </row>
    <row r="342167" spans="9:9">
      <c r="I342167" s="6"/>
    </row>
    <row r="342168" spans="9:9">
      <c r="I342168" s="6"/>
    </row>
    <row r="342169" spans="9:9">
      <c r="I342169" s="6"/>
    </row>
    <row r="342170" spans="9:9">
      <c r="I342170" s="6"/>
    </row>
    <row r="342171" spans="9:9">
      <c r="I342171" s="6"/>
    </row>
    <row r="342172" spans="9:9">
      <c r="I342172" s="6"/>
    </row>
    <row r="342173" spans="9:9">
      <c r="I342173" s="6"/>
    </row>
    <row r="342174" spans="9:9">
      <c r="I342174" s="6"/>
    </row>
    <row r="342175" spans="9:9">
      <c r="I342175" s="6"/>
    </row>
    <row r="342176" spans="9:9">
      <c r="I342176" s="6"/>
    </row>
    <row r="342177" spans="9:9">
      <c r="I342177" s="6"/>
    </row>
    <row r="342178" spans="9:9">
      <c r="I342178" s="6"/>
    </row>
    <row r="342179" spans="9:9">
      <c r="I342179" s="6"/>
    </row>
    <row r="342180" spans="9:9">
      <c r="I342180" s="6"/>
    </row>
    <row r="342181" spans="9:9">
      <c r="I342181" s="6"/>
    </row>
    <row r="342182" spans="9:9">
      <c r="I342182" s="6"/>
    </row>
    <row r="342183" spans="9:9">
      <c r="I342183" s="6"/>
    </row>
    <row r="342184" spans="9:9">
      <c r="I342184" s="6"/>
    </row>
    <row r="342185" spans="9:9">
      <c r="I342185" s="6"/>
    </row>
    <row r="342186" spans="9:9">
      <c r="I342186" s="6"/>
    </row>
    <row r="342187" spans="9:9">
      <c r="I342187" s="6"/>
    </row>
    <row r="342188" spans="9:9">
      <c r="I342188" s="6"/>
    </row>
    <row r="342189" spans="9:9">
      <c r="I342189" s="6"/>
    </row>
    <row r="342190" spans="9:9">
      <c r="I342190" s="6"/>
    </row>
    <row r="342191" spans="9:9">
      <c r="I342191" s="6"/>
    </row>
    <row r="342192" spans="9:9">
      <c r="I342192" s="6"/>
    </row>
    <row r="342193" spans="9:9">
      <c r="I342193" s="6"/>
    </row>
    <row r="342194" spans="9:9">
      <c r="I342194" s="6"/>
    </row>
    <row r="342195" spans="9:9">
      <c r="I342195" s="6"/>
    </row>
    <row r="342196" spans="9:9">
      <c r="I342196" s="6"/>
    </row>
    <row r="342197" spans="9:9">
      <c r="I342197" s="6"/>
    </row>
    <row r="342198" spans="9:9">
      <c r="I342198" s="6"/>
    </row>
    <row r="342199" spans="9:9">
      <c r="I342199" s="6"/>
    </row>
    <row r="342200" spans="9:9">
      <c r="I342200" s="6"/>
    </row>
    <row r="342201" spans="9:9">
      <c r="I342201" s="6"/>
    </row>
    <row r="342202" spans="9:9">
      <c r="I342202" s="6"/>
    </row>
    <row r="342203" spans="9:9">
      <c r="I342203" s="6"/>
    </row>
    <row r="342204" spans="9:9">
      <c r="I342204" s="6"/>
    </row>
    <row r="342205" spans="9:9">
      <c r="I342205" s="6"/>
    </row>
    <row r="342206" spans="9:9">
      <c r="I342206" s="6"/>
    </row>
    <row r="342207" spans="9:9">
      <c r="I342207" s="6"/>
    </row>
    <row r="342208" spans="9:9">
      <c r="I342208" s="6"/>
    </row>
    <row r="342209" spans="9:9">
      <c r="I342209" s="6"/>
    </row>
    <row r="342210" spans="9:9">
      <c r="I342210" s="6"/>
    </row>
    <row r="342211" spans="9:9">
      <c r="I342211" s="6"/>
    </row>
    <row r="342212" spans="9:9">
      <c r="I342212" s="6"/>
    </row>
    <row r="342213" spans="9:9">
      <c r="I342213" s="6"/>
    </row>
    <row r="342214" spans="9:9">
      <c r="I342214" s="6"/>
    </row>
    <row r="342215" spans="9:9">
      <c r="I342215" s="6"/>
    </row>
    <row r="342216" spans="9:9">
      <c r="I342216" s="6"/>
    </row>
    <row r="342217" spans="9:9">
      <c r="I342217" s="6"/>
    </row>
    <row r="342218" spans="9:9">
      <c r="I342218" s="6"/>
    </row>
    <row r="342219" spans="9:9">
      <c r="I342219" s="6"/>
    </row>
    <row r="342220" spans="9:9">
      <c r="I342220" s="6"/>
    </row>
    <row r="342221" spans="9:9">
      <c r="I342221" s="6"/>
    </row>
    <row r="342222" spans="9:9">
      <c r="I342222" s="6"/>
    </row>
    <row r="342223" spans="9:9">
      <c r="I342223" s="6"/>
    </row>
    <row r="342224" spans="9:9">
      <c r="I342224" s="6"/>
    </row>
    <row r="342225" spans="9:9">
      <c r="I342225" s="6"/>
    </row>
    <row r="342226" spans="9:9">
      <c r="I342226" s="6"/>
    </row>
    <row r="342227" spans="9:9">
      <c r="I342227" s="6"/>
    </row>
    <row r="342228" spans="9:9">
      <c r="I342228" s="6"/>
    </row>
    <row r="342229" spans="9:9">
      <c r="I342229" s="6"/>
    </row>
    <row r="342230" spans="9:9">
      <c r="I342230" s="6"/>
    </row>
    <row r="342231" spans="9:9">
      <c r="I342231" s="6"/>
    </row>
    <row r="342232" spans="9:9">
      <c r="I342232" s="6"/>
    </row>
    <row r="342233" spans="9:9">
      <c r="I342233" s="6"/>
    </row>
    <row r="342234" spans="9:9">
      <c r="I342234" s="6"/>
    </row>
    <row r="342235" spans="9:9">
      <c r="I342235" s="6"/>
    </row>
    <row r="342236" spans="9:9">
      <c r="I342236" s="6"/>
    </row>
    <row r="342237" spans="9:9">
      <c r="I342237" s="6"/>
    </row>
    <row r="342238" spans="9:9">
      <c r="I342238" s="6"/>
    </row>
    <row r="342239" spans="9:9">
      <c r="I342239" s="6"/>
    </row>
    <row r="342240" spans="9:9">
      <c r="I342240" s="6"/>
    </row>
    <row r="342241" spans="9:9">
      <c r="I342241" s="6"/>
    </row>
    <row r="342242" spans="9:9">
      <c r="I342242" s="6"/>
    </row>
    <row r="342243" spans="9:9">
      <c r="I342243" s="6"/>
    </row>
    <row r="342244" spans="9:9">
      <c r="I342244" s="6"/>
    </row>
    <row r="342245" spans="9:9">
      <c r="I342245" s="6"/>
    </row>
    <row r="342246" spans="9:9">
      <c r="I342246" s="6"/>
    </row>
    <row r="342247" spans="9:9">
      <c r="I342247" s="6"/>
    </row>
    <row r="342248" spans="9:9">
      <c r="I342248" s="6"/>
    </row>
    <row r="342249" spans="9:9">
      <c r="I342249" s="6"/>
    </row>
    <row r="342250" spans="9:9">
      <c r="I342250" s="6"/>
    </row>
    <row r="342251" spans="9:9">
      <c r="I342251" s="6"/>
    </row>
    <row r="342252" spans="9:9">
      <c r="I342252" s="6"/>
    </row>
    <row r="342253" spans="9:9">
      <c r="I342253" s="6"/>
    </row>
    <row r="342254" spans="9:9">
      <c r="I342254" s="6"/>
    </row>
    <row r="342255" spans="9:9">
      <c r="I342255" s="6"/>
    </row>
    <row r="342256" spans="9:9">
      <c r="I342256" s="6"/>
    </row>
    <row r="342257" spans="9:9">
      <c r="I342257" s="6"/>
    </row>
    <row r="342258" spans="9:9">
      <c r="I342258" s="6"/>
    </row>
    <row r="342259" spans="9:9">
      <c r="I342259" s="6"/>
    </row>
    <row r="342260" spans="9:9">
      <c r="I342260" s="6"/>
    </row>
    <row r="342261" spans="9:9">
      <c r="I342261" s="6"/>
    </row>
    <row r="342262" spans="9:9">
      <c r="I342262" s="6"/>
    </row>
    <row r="342263" spans="9:9">
      <c r="I342263" s="6"/>
    </row>
    <row r="342264" spans="9:9">
      <c r="I342264" s="6"/>
    </row>
    <row r="342265" spans="9:9">
      <c r="I342265" s="6"/>
    </row>
    <row r="342266" spans="9:9">
      <c r="I342266" s="6"/>
    </row>
    <row r="342267" spans="9:9">
      <c r="I342267" s="6"/>
    </row>
    <row r="342268" spans="9:9">
      <c r="I342268" s="6"/>
    </row>
    <row r="342269" spans="9:9">
      <c r="I342269" s="6"/>
    </row>
    <row r="342270" spans="9:9">
      <c r="I342270" s="6"/>
    </row>
    <row r="342271" spans="9:9">
      <c r="I342271" s="6"/>
    </row>
    <row r="342272" spans="9:9">
      <c r="I342272" s="6"/>
    </row>
    <row r="342273" spans="9:9">
      <c r="I342273" s="6"/>
    </row>
    <row r="342274" spans="9:9">
      <c r="I342274" s="6"/>
    </row>
    <row r="342275" spans="9:9">
      <c r="I342275" s="6"/>
    </row>
    <row r="342276" spans="9:9">
      <c r="I342276" s="6"/>
    </row>
    <row r="342277" spans="9:9">
      <c r="I342277" s="6"/>
    </row>
    <row r="342278" spans="9:9">
      <c r="I342278" s="6"/>
    </row>
    <row r="342279" spans="9:9">
      <c r="I342279" s="6"/>
    </row>
    <row r="342280" spans="9:9">
      <c r="I342280" s="6"/>
    </row>
    <row r="342281" spans="9:9">
      <c r="I342281" s="6"/>
    </row>
    <row r="342282" spans="9:9">
      <c r="I342282" s="6"/>
    </row>
    <row r="342283" spans="9:9">
      <c r="I342283" s="6"/>
    </row>
    <row r="342284" spans="9:9">
      <c r="I342284" s="6"/>
    </row>
    <row r="342285" spans="9:9">
      <c r="I342285" s="6"/>
    </row>
    <row r="342286" spans="9:9">
      <c r="I342286" s="6"/>
    </row>
    <row r="342287" spans="9:9">
      <c r="I342287" s="6"/>
    </row>
    <row r="342288" spans="9:9">
      <c r="I342288" s="6"/>
    </row>
    <row r="342289" spans="9:9">
      <c r="I342289" s="6"/>
    </row>
    <row r="342290" spans="9:9">
      <c r="I342290" s="6"/>
    </row>
    <row r="342291" spans="9:9">
      <c r="I342291" s="6"/>
    </row>
    <row r="342292" spans="9:9">
      <c r="I342292" s="6"/>
    </row>
    <row r="342293" spans="9:9">
      <c r="I342293" s="6"/>
    </row>
    <row r="342294" spans="9:9">
      <c r="I342294" s="6"/>
    </row>
    <row r="342295" spans="9:9">
      <c r="I342295" s="6"/>
    </row>
    <row r="342296" spans="9:9">
      <c r="I342296" s="6"/>
    </row>
    <row r="342297" spans="9:9">
      <c r="I342297" s="6"/>
    </row>
    <row r="342298" spans="9:9">
      <c r="I342298" s="6"/>
    </row>
    <row r="342299" spans="9:9">
      <c r="I342299" s="6"/>
    </row>
    <row r="342300" spans="9:9">
      <c r="I342300" s="6"/>
    </row>
    <row r="342301" spans="9:9">
      <c r="I342301" s="6"/>
    </row>
    <row r="342302" spans="9:9">
      <c r="I342302" s="6"/>
    </row>
    <row r="342303" spans="9:9">
      <c r="I342303" s="6"/>
    </row>
    <row r="342304" spans="9:9">
      <c r="I342304" s="6"/>
    </row>
    <row r="342305" spans="9:9">
      <c r="I342305" s="6"/>
    </row>
    <row r="342306" spans="9:9">
      <c r="I342306" s="6"/>
    </row>
    <row r="342307" spans="9:9">
      <c r="I342307" s="6"/>
    </row>
    <row r="342308" spans="9:9">
      <c r="I342308" s="6"/>
    </row>
    <row r="342309" spans="9:9">
      <c r="I342309" s="6"/>
    </row>
    <row r="342310" spans="9:9">
      <c r="I342310" s="6"/>
    </row>
    <row r="342311" spans="9:9">
      <c r="I342311" s="6"/>
    </row>
    <row r="342312" spans="9:9">
      <c r="I342312" s="6"/>
    </row>
    <row r="342313" spans="9:9">
      <c r="I342313" s="6"/>
    </row>
    <row r="342314" spans="9:9">
      <c r="I342314" s="6"/>
    </row>
    <row r="342315" spans="9:9">
      <c r="I342315" s="6"/>
    </row>
    <row r="342316" spans="9:9">
      <c r="I342316" s="6"/>
    </row>
    <row r="342317" spans="9:9">
      <c r="I342317" s="6"/>
    </row>
    <row r="342318" spans="9:9">
      <c r="I342318" s="6"/>
    </row>
    <row r="342319" spans="9:9">
      <c r="I342319" s="6"/>
    </row>
    <row r="342320" spans="9:9">
      <c r="I342320" s="6"/>
    </row>
    <row r="342321" spans="9:9">
      <c r="I342321" s="6"/>
    </row>
    <row r="342322" spans="9:9">
      <c r="I342322" s="6"/>
    </row>
    <row r="342323" spans="9:9">
      <c r="I342323" s="6"/>
    </row>
    <row r="342324" spans="9:9">
      <c r="I342324" s="6"/>
    </row>
    <row r="342325" spans="9:9">
      <c r="I342325" s="6"/>
    </row>
    <row r="342326" spans="9:9">
      <c r="I342326" s="6"/>
    </row>
    <row r="342327" spans="9:9">
      <c r="I342327" s="6"/>
    </row>
    <row r="342328" spans="9:9">
      <c r="I342328" s="6"/>
    </row>
    <row r="342329" spans="9:9">
      <c r="I342329" s="6"/>
    </row>
    <row r="342330" spans="9:9">
      <c r="I342330" s="6"/>
    </row>
    <row r="342331" spans="9:9">
      <c r="I342331" s="6"/>
    </row>
    <row r="342332" spans="9:9">
      <c r="I342332" s="6"/>
    </row>
    <row r="342333" spans="9:9">
      <c r="I342333" s="6"/>
    </row>
    <row r="342334" spans="9:9">
      <c r="I342334" s="6"/>
    </row>
    <row r="342335" spans="9:9">
      <c r="I342335" s="6"/>
    </row>
    <row r="342336" spans="9:9">
      <c r="I342336" s="6"/>
    </row>
    <row r="342337" spans="9:9">
      <c r="I342337" s="6"/>
    </row>
    <row r="342338" spans="9:9">
      <c r="I342338" s="6"/>
    </row>
    <row r="342339" spans="9:9">
      <c r="I342339" s="6"/>
    </row>
    <row r="342340" spans="9:9">
      <c r="I342340" s="6"/>
    </row>
    <row r="342341" spans="9:9">
      <c r="I342341" s="6"/>
    </row>
    <row r="342342" spans="9:9">
      <c r="I342342" s="6"/>
    </row>
    <row r="342343" spans="9:9">
      <c r="I342343" s="6"/>
    </row>
    <row r="342344" spans="9:9">
      <c r="I342344" s="6"/>
    </row>
    <row r="342345" spans="9:9">
      <c r="I342345" s="6"/>
    </row>
    <row r="342346" spans="9:9">
      <c r="I342346" s="6"/>
    </row>
    <row r="342347" spans="9:9">
      <c r="I342347" s="6"/>
    </row>
    <row r="342348" spans="9:9">
      <c r="I342348" s="6"/>
    </row>
    <row r="342349" spans="9:9">
      <c r="I342349" s="6"/>
    </row>
    <row r="342350" spans="9:9">
      <c r="I342350" s="6"/>
    </row>
    <row r="342351" spans="9:9">
      <c r="I342351" s="6"/>
    </row>
    <row r="342352" spans="9:9">
      <c r="I342352" s="6"/>
    </row>
    <row r="342353" spans="9:9">
      <c r="I342353" s="6"/>
    </row>
    <row r="342354" spans="9:9">
      <c r="I342354" s="6"/>
    </row>
    <row r="342355" spans="9:9">
      <c r="I342355" s="6"/>
    </row>
    <row r="342356" spans="9:9">
      <c r="I342356" s="6"/>
    </row>
    <row r="342357" spans="9:9">
      <c r="I342357" s="6"/>
    </row>
    <row r="342358" spans="9:9">
      <c r="I342358" s="6"/>
    </row>
    <row r="342359" spans="9:9">
      <c r="I342359" s="6"/>
    </row>
    <row r="342360" spans="9:9">
      <c r="I342360" s="6"/>
    </row>
    <row r="342361" spans="9:9">
      <c r="I342361" s="6"/>
    </row>
    <row r="342362" spans="9:9">
      <c r="I342362" s="6"/>
    </row>
    <row r="342363" spans="9:9">
      <c r="I342363" s="6"/>
    </row>
    <row r="342364" spans="9:9">
      <c r="I342364" s="6"/>
    </row>
    <row r="342365" spans="9:9">
      <c r="I342365" s="6"/>
    </row>
    <row r="342366" spans="9:9">
      <c r="I342366" s="6"/>
    </row>
    <row r="342367" spans="9:9">
      <c r="I342367" s="6"/>
    </row>
    <row r="342368" spans="9:9">
      <c r="I342368" s="6"/>
    </row>
    <row r="342369" spans="9:9">
      <c r="I342369" s="6"/>
    </row>
    <row r="342370" spans="9:9">
      <c r="I342370" s="6"/>
    </row>
    <row r="342371" spans="9:9">
      <c r="I342371" s="6"/>
    </row>
    <row r="342372" spans="9:9">
      <c r="I342372" s="6"/>
    </row>
    <row r="342373" spans="9:9">
      <c r="I342373" s="6"/>
    </row>
    <row r="342374" spans="9:9">
      <c r="I342374" s="6"/>
    </row>
    <row r="342375" spans="9:9">
      <c r="I342375" s="6"/>
    </row>
    <row r="342376" spans="9:9">
      <c r="I342376" s="6"/>
    </row>
    <row r="342377" spans="9:9">
      <c r="I342377" s="6"/>
    </row>
    <row r="342378" spans="9:9">
      <c r="I342378" s="6"/>
    </row>
    <row r="342379" spans="9:9">
      <c r="I342379" s="6"/>
    </row>
    <row r="342380" spans="9:9">
      <c r="I342380" s="6"/>
    </row>
    <row r="342381" spans="9:9">
      <c r="I342381" s="6"/>
    </row>
    <row r="342382" spans="9:9">
      <c r="I342382" s="6"/>
    </row>
    <row r="342383" spans="9:9">
      <c r="I342383" s="6"/>
    </row>
    <row r="342384" spans="9:9">
      <c r="I342384" s="6"/>
    </row>
    <row r="342385" spans="9:9">
      <c r="I342385" s="6"/>
    </row>
    <row r="342386" spans="9:9">
      <c r="I342386" s="6"/>
    </row>
    <row r="342387" spans="9:9">
      <c r="I342387" s="6"/>
    </row>
    <row r="342388" spans="9:9">
      <c r="I342388" s="6"/>
    </row>
    <row r="342389" spans="9:9">
      <c r="I342389" s="6"/>
    </row>
    <row r="342390" spans="9:9">
      <c r="I342390" s="6"/>
    </row>
    <row r="342391" spans="9:9">
      <c r="I342391" s="6"/>
    </row>
    <row r="342392" spans="9:9">
      <c r="I342392" s="6"/>
    </row>
    <row r="342393" spans="9:9">
      <c r="I342393" s="6"/>
    </row>
    <row r="342394" spans="9:9">
      <c r="I342394" s="6"/>
    </row>
    <row r="342395" spans="9:9">
      <c r="I342395" s="6"/>
    </row>
    <row r="342396" spans="9:9">
      <c r="I342396" s="6"/>
    </row>
    <row r="342397" spans="9:9">
      <c r="I342397" s="6"/>
    </row>
    <row r="342398" spans="9:9">
      <c r="I342398" s="6"/>
    </row>
    <row r="342399" spans="9:9">
      <c r="I342399" s="6"/>
    </row>
    <row r="342400" spans="9:9">
      <c r="I342400" s="6"/>
    </row>
    <row r="342401" spans="9:9">
      <c r="I342401" s="6"/>
    </row>
    <row r="342402" spans="9:9">
      <c r="I342402" s="6"/>
    </row>
    <row r="342403" spans="9:9">
      <c r="I342403" s="6"/>
    </row>
    <row r="342404" spans="9:9">
      <c r="I342404" s="6"/>
    </row>
    <row r="342405" spans="9:9">
      <c r="I342405" s="6"/>
    </row>
    <row r="342406" spans="9:9">
      <c r="I342406" s="6"/>
    </row>
    <row r="342407" spans="9:9">
      <c r="I342407" s="6"/>
    </row>
    <row r="342408" spans="9:9">
      <c r="I342408" s="6"/>
    </row>
    <row r="342409" spans="9:9">
      <c r="I342409" s="6"/>
    </row>
    <row r="342410" spans="9:9">
      <c r="I342410" s="6"/>
    </row>
    <row r="342411" spans="9:9">
      <c r="I342411" s="6"/>
    </row>
    <row r="342412" spans="9:9">
      <c r="I342412" s="6"/>
    </row>
    <row r="342413" spans="9:9">
      <c r="I342413" s="6"/>
    </row>
    <row r="342414" spans="9:9">
      <c r="I342414" s="6"/>
    </row>
    <row r="342415" spans="9:9">
      <c r="I342415" s="6"/>
    </row>
    <row r="342416" spans="9:9">
      <c r="I342416" s="6"/>
    </row>
    <row r="342417" spans="9:9">
      <c r="I342417" s="6"/>
    </row>
    <row r="342418" spans="9:9">
      <c r="I342418" s="6"/>
    </row>
    <row r="342419" spans="9:9">
      <c r="I342419" s="6"/>
    </row>
    <row r="342420" spans="9:9">
      <c r="I342420" s="6"/>
    </row>
    <row r="342421" spans="9:9">
      <c r="I342421" s="6"/>
    </row>
    <row r="342422" spans="9:9">
      <c r="I342422" s="6"/>
    </row>
    <row r="342423" spans="9:9">
      <c r="I342423" s="6"/>
    </row>
    <row r="342424" spans="9:9">
      <c r="I342424" s="6"/>
    </row>
    <row r="342425" spans="9:9">
      <c r="I342425" s="6"/>
    </row>
    <row r="342426" spans="9:9">
      <c r="I342426" s="6"/>
    </row>
    <row r="342427" spans="9:9">
      <c r="I342427" s="6"/>
    </row>
    <row r="342428" spans="9:9">
      <c r="I342428" s="6"/>
    </row>
    <row r="342429" spans="9:9">
      <c r="I342429" s="6"/>
    </row>
    <row r="342430" spans="9:9">
      <c r="I342430" s="6"/>
    </row>
    <row r="342431" spans="9:9">
      <c r="I342431" s="6"/>
    </row>
    <row r="342432" spans="9:9">
      <c r="I342432" s="6"/>
    </row>
    <row r="342433" spans="9:9">
      <c r="I342433" s="6"/>
    </row>
    <row r="342434" spans="9:9">
      <c r="I342434" s="6"/>
    </row>
    <row r="342435" spans="9:9">
      <c r="I342435" s="6"/>
    </row>
    <row r="342436" spans="9:9">
      <c r="I342436" s="6"/>
    </row>
    <row r="342437" spans="9:9">
      <c r="I342437" s="6"/>
    </row>
    <row r="342438" spans="9:9">
      <c r="I342438" s="6"/>
    </row>
    <row r="342439" spans="9:9">
      <c r="I342439" s="6"/>
    </row>
    <row r="342440" spans="9:9">
      <c r="I342440" s="6"/>
    </row>
    <row r="342441" spans="9:9">
      <c r="I342441" s="6"/>
    </row>
    <row r="342442" spans="9:9">
      <c r="I342442" s="6"/>
    </row>
    <row r="342443" spans="9:9">
      <c r="I342443" s="6"/>
    </row>
    <row r="342444" spans="9:9">
      <c r="I342444" s="6"/>
    </row>
    <row r="342445" spans="9:9">
      <c r="I342445" s="6"/>
    </row>
    <row r="342446" spans="9:9">
      <c r="I342446" s="6"/>
    </row>
    <row r="342447" spans="9:9">
      <c r="I342447" s="6"/>
    </row>
    <row r="342448" spans="9:9">
      <c r="I342448" s="6"/>
    </row>
    <row r="342449" spans="9:9">
      <c r="I342449" s="6"/>
    </row>
    <row r="342450" spans="9:9">
      <c r="I342450" s="6"/>
    </row>
    <row r="342451" spans="9:9">
      <c r="I342451" s="6"/>
    </row>
    <row r="342452" spans="9:9">
      <c r="I342452" s="6"/>
    </row>
    <row r="342453" spans="9:9">
      <c r="I342453" s="6"/>
    </row>
    <row r="342454" spans="9:9">
      <c r="I342454" s="6"/>
    </row>
    <row r="342455" spans="9:9">
      <c r="I342455" s="6"/>
    </row>
    <row r="342456" spans="9:9">
      <c r="I342456" s="6"/>
    </row>
    <row r="342457" spans="9:9">
      <c r="I342457" s="6"/>
    </row>
    <row r="342458" spans="9:9">
      <c r="I342458" s="6"/>
    </row>
    <row r="342459" spans="9:9">
      <c r="I342459" s="6"/>
    </row>
    <row r="342460" spans="9:9">
      <c r="I342460" s="6"/>
    </row>
    <row r="342461" spans="9:9">
      <c r="I342461" s="6"/>
    </row>
    <row r="342462" spans="9:9">
      <c r="I342462" s="6"/>
    </row>
    <row r="342463" spans="9:9">
      <c r="I342463" s="6"/>
    </row>
    <row r="342464" spans="9:9">
      <c r="I342464" s="6"/>
    </row>
    <row r="342465" spans="9:9">
      <c r="I342465" s="6"/>
    </row>
    <row r="342466" spans="9:9">
      <c r="I342466" s="6"/>
    </row>
    <row r="342467" spans="9:9">
      <c r="I342467" s="6"/>
    </row>
    <row r="342468" spans="9:9">
      <c r="I342468" s="6"/>
    </row>
    <row r="342469" spans="9:9">
      <c r="I342469" s="6"/>
    </row>
    <row r="342470" spans="9:9">
      <c r="I342470" s="6"/>
    </row>
    <row r="342471" spans="9:9">
      <c r="I342471" s="6"/>
    </row>
    <row r="342472" spans="9:9">
      <c r="I342472" s="6"/>
    </row>
    <row r="342473" spans="9:9">
      <c r="I342473" s="6"/>
    </row>
    <row r="342474" spans="9:9">
      <c r="I342474" s="6"/>
    </row>
    <row r="342475" spans="9:9">
      <c r="I342475" s="6"/>
    </row>
    <row r="342476" spans="9:9">
      <c r="I342476" s="6"/>
    </row>
    <row r="342477" spans="9:9">
      <c r="I342477" s="6"/>
    </row>
    <row r="342478" spans="9:9">
      <c r="I342478" s="6"/>
    </row>
    <row r="342479" spans="9:9">
      <c r="I342479" s="6"/>
    </row>
    <row r="342480" spans="9:9">
      <c r="I342480" s="6"/>
    </row>
    <row r="342481" spans="9:9">
      <c r="I342481" s="6"/>
    </row>
    <row r="342482" spans="9:9">
      <c r="I342482" s="6"/>
    </row>
    <row r="342483" spans="9:9">
      <c r="I342483" s="6"/>
    </row>
    <row r="342484" spans="9:9">
      <c r="I342484" s="6"/>
    </row>
    <row r="342485" spans="9:9">
      <c r="I342485" s="6"/>
    </row>
    <row r="342486" spans="9:9">
      <c r="I342486" s="6"/>
    </row>
    <row r="342487" spans="9:9">
      <c r="I342487" s="6"/>
    </row>
    <row r="342488" spans="9:9">
      <c r="I342488" s="6"/>
    </row>
    <row r="342489" spans="9:9">
      <c r="I342489" s="6"/>
    </row>
    <row r="342490" spans="9:9">
      <c r="I342490" s="6"/>
    </row>
    <row r="342491" spans="9:9">
      <c r="I342491" s="6"/>
    </row>
    <row r="342492" spans="9:9">
      <c r="I342492" s="6"/>
    </row>
    <row r="342493" spans="9:9">
      <c r="I342493" s="6"/>
    </row>
    <row r="342494" spans="9:9">
      <c r="I342494" s="6"/>
    </row>
    <row r="342495" spans="9:9">
      <c r="I342495" s="6"/>
    </row>
    <row r="342496" spans="9:9">
      <c r="I342496" s="6"/>
    </row>
    <row r="342497" spans="9:9">
      <c r="I342497" s="6"/>
    </row>
    <row r="342498" spans="9:9">
      <c r="I342498" s="6"/>
    </row>
    <row r="342499" spans="9:9">
      <c r="I342499" s="6"/>
    </row>
    <row r="342500" spans="9:9">
      <c r="I342500" s="6"/>
    </row>
    <row r="342501" spans="9:9">
      <c r="I342501" s="6"/>
    </row>
    <row r="342502" spans="9:9">
      <c r="I342502" s="6"/>
    </row>
    <row r="342503" spans="9:9">
      <c r="I342503" s="6"/>
    </row>
    <row r="342504" spans="9:9">
      <c r="I342504" s="6"/>
    </row>
    <row r="342505" spans="9:9">
      <c r="I342505" s="6"/>
    </row>
    <row r="342506" spans="9:9">
      <c r="I342506" s="6"/>
    </row>
    <row r="342507" spans="9:9">
      <c r="I342507" s="6"/>
    </row>
    <row r="342508" spans="9:9">
      <c r="I342508" s="6"/>
    </row>
    <row r="342509" spans="9:9">
      <c r="I342509" s="6"/>
    </row>
    <row r="342510" spans="9:9">
      <c r="I342510" s="6"/>
    </row>
    <row r="342511" spans="9:9">
      <c r="I342511" s="6"/>
    </row>
    <row r="342512" spans="9:9">
      <c r="I342512" s="6"/>
    </row>
    <row r="342513" spans="9:9">
      <c r="I342513" s="6"/>
    </row>
    <row r="342514" spans="9:9">
      <c r="I342514" s="6"/>
    </row>
    <row r="342515" spans="9:9">
      <c r="I342515" s="6"/>
    </row>
    <row r="342516" spans="9:9">
      <c r="I342516" s="6"/>
    </row>
    <row r="342517" spans="9:9">
      <c r="I342517" s="6"/>
    </row>
    <row r="342518" spans="9:9">
      <c r="I342518" s="6"/>
    </row>
    <row r="342519" spans="9:9">
      <c r="I342519" s="6"/>
    </row>
    <row r="342520" spans="9:9">
      <c r="I342520" s="6"/>
    </row>
    <row r="342521" spans="9:9">
      <c r="I342521" s="6"/>
    </row>
    <row r="342522" spans="9:9">
      <c r="I342522" s="6"/>
    </row>
    <row r="342523" spans="9:9">
      <c r="I342523" s="6"/>
    </row>
    <row r="342524" spans="9:9">
      <c r="I342524" s="6"/>
    </row>
    <row r="342525" spans="9:9">
      <c r="I342525" s="6"/>
    </row>
    <row r="342526" spans="9:9">
      <c r="I342526" s="6"/>
    </row>
    <row r="342527" spans="9:9">
      <c r="I342527" s="6"/>
    </row>
    <row r="342528" spans="9:9">
      <c r="I342528" s="6"/>
    </row>
    <row r="342529" spans="9:9">
      <c r="I342529" s="6"/>
    </row>
    <row r="342530" spans="9:9">
      <c r="I342530" s="6"/>
    </row>
    <row r="342531" spans="9:9">
      <c r="I342531" s="6"/>
    </row>
    <row r="342532" spans="9:9">
      <c r="I342532" s="6"/>
    </row>
    <row r="342533" spans="9:9">
      <c r="I342533" s="6"/>
    </row>
    <row r="342534" spans="9:9">
      <c r="I342534" s="6"/>
    </row>
    <row r="342535" spans="9:9">
      <c r="I342535" s="6"/>
    </row>
    <row r="342536" spans="9:9">
      <c r="I342536" s="6"/>
    </row>
    <row r="342537" spans="9:9">
      <c r="I342537" s="6"/>
    </row>
    <row r="342538" spans="9:9">
      <c r="I342538" s="6"/>
    </row>
    <row r="342539" spans="9:9">
      <c r="I342539" s="6"/>
    </row>
    <row r="342540" spans="9:9">
      <c r="I342540" s="6"/>
    </row>
    <row r="342541" spans="9:9">
      <c r="I342541" s="6"/>
    </row>
    <row r="342542" spans="9:9">
      <c r="I342542" s="6"/>
    </row>
    <row r="342543" spans="9:9">
      <c r="I342543" s="6"/>
    </row>
    <row r="342544" spans="9:9">
      <c r="I342544" s="6"/>
    </row>
    <row r="342545" spans="9:9">
      <c r="I342545" s="6"/>
    </row>
    <row r="342546" spans="9:9">
      <c r="I342546" s="6"/>
    </row>
    <row r="342547" spans="9:9">
      <c r="I342547" s="6"/>
    </row>
    <row r="342548" spans="9:9">
      <c r="I342548" s="6"/>
    </row>
    <row r="342549" spans="9:9">
      <c r="I342549" s="6"/>
    </row>
    <row r="342550" spans="9:9">
      <c r="I342550" s="6"/>
    </row>
    <row r="342551" spans="9:9">
      <c r="I342551" s="6"/>
    </row>
    <row r="342552" spans="9:9">
      <c r="I342552" s="6"/>
    </row>
    <row r="342553" spans="9:9">
      <c r="I342553" s="6"/>
    </row>
    <row r="342554" spans="9:9">
      <c r="I342554" s="6"/>
    </row>
    <row r="342555" spans="9:9">
      <c r="I342555" s="6"/>
    </row>
    <row r="342556" spans="9:9">
      <c r="I342556" s="6"/>
    </row>
    <row r="342557" spans="9:9">
      <c r="I342557" s="6"/>
    </row>
    <row r="342558" spans="9:9">
      <c r="I342558" s="6"/>
    </row>
    <row r="342559" spans="9:9">
      <c r="I342559" s="6"/>
    </row>
    <row r="342560" spans="9:9">
      <c r="I342560" s="6"/>
    </row>
    <row r="342561" spans="9:9">
      <c r="I342561" s="6"/>
    </row>
    <row r="342562" spans="9:9">
      <c r="I342562" s="6"/>
    </row>
    <row r="342563" spans="9:9">
      <c r="I342563" s="6"/>
    </row>
    <row r="342564" spans="9:9">
      <c r="I342564" s="6"/>
    </row>
    <row r="342565" spans="9:9">
      <c r="I342565" s="6"/>
    </row>
    <row r="342566" spans="9:9">
      <c r="I342566" s="6"/>
    </row>
    <row r="342567" spans="9:9">
      <c r="I342567" s="6"/>
    </row>
    <row r="342568" spans="9:9">
      <c r="I342568" s="6"/>
    </row>
    <row r="342569" spans="9:9">
      <c r="I342569" s="6"/>
    </row>
    <row r="342570" spans="9:9">
      <c r="I342570" s="6"/>
    </row>
    <row r="342571" spans="9:9">
      <c r="I342571" s="6"/>
    </row>
    <row r="342572" spans="9:9">
      <c r="I342572" s="6"/>
    </row>
    <row r="342573" spans="9:9">
      <c r="I342573" s="6"/>
    </row>
    <row r="342574" spans="9:9">
      <c r="I342574" s="6"/>
    </row>
    <row r="342575" spans="9:9">
      <c r="I342575" s="6"/>
    </row>
    <row r="342576" spans="9:9">
      <c r="I342576" s="6"/>
    </row>
    <row r="342577" spans="9:9">
      <c r="I342577" s="6"/>
    </row>
    <row r="342578" spans="9:9">
      <c r="I342578" s="6"/>
    </row>
    <row r="342579" spans="9:9">
      <c r="I342579" s="6"/>
    </row>
    <row r="342580" spans="9:9">
      <c r="I342580" s="6"/>
    </row>
    <row r="342581" spans="9:9">
      <c r="I342581" s="6"/>
    </row>
    <row r="342582" spans="9:9">
      <c r="I342582" s="6"/>
    </row>
    <row r="342583" spans="9:9">
      <c r="I342583" s="6"/>
    </row>
    <row r="342584" spans="9:9">
      <c r="I342584" s="6"/>
    </row>
    <row r="342585" spans="9:9">
      <c r="I342585" s="6"/>
    </row>
    <row r="342586" spans="9:9">
      <c r="I342586" s="6"/>
    </row>
    <row r="342587" spans="9:9">
      <c r="I342587" s="6"/>
    </row>
    <row r="342588" spans="9:9">
      <c r="I342588" s="6"/>
    </row>
    <row r="342589" spans="9:9">
      <c r="I342589" s="6"/>
    </row>
    <row r="342590" spans="9:9">
      <c r="I342590" s="6"/>
    </row>
    <row r="342591" spans="9:9">
      <c r="I342591" s="6"/>
    </row>
    <row r="342592" spans="9:9">
      <c r="I342592" s="6"/>
    </row>
    <row r="342593" spans="9:9">
      <c r="I342593" s="6"/>
    </row>
    <row r="342594" spans="9:9">
      <c r="I342594" s="6"/>
    </row>
    <row r="342595" spans="9:9">
      <c r="I342595" s="6"/>
    </row>
    <row r="342596" spans="9:9">
      <c r="I342596" s="6"/>
    </row>
    <row r="342597" spans="9:9">
      <c r="I342597" s="6"/>
    </row>
    <row r="342598" spans="9:9">
      <c r="I342598" s="6"/>
    </row>
    <row r="342599" spans="9:9">
      <c r="I342599" s="6"/>
    </row>
    <row r="342600" spans="9:9">
      <c r="I342600" s="6"/>
    </row>
    <row r="342601" spans="9:9">
      <c r="I342601" s="6"/>
    </row>
    <row r="342602" spans="9:9">
      <c r="I342602" s="6"/>
    </row>
    <row r="342603" spans="9:9">
      <c r="I342603" s="6"/>
    </row>
    <row r="342604" spans="9:9">
      <c r="I342604" s="6"/>
    </row>
    <row r="342605" spans="9:9">
      <c r="I342605" s="6"/>
    </row>
    <row r="342606" spans="9:9">
      <c r="I342606" s="6"/>
    </row>
    <row r="342607" spans="9:9">
      <c r="I342607" s="6"/>
    </row>
    <row r="342608" spans="9:9">
      <c r="I342608" s="6"/>
    </row>
    <row r="342609" spans="9:9">
      <c r="I342609" s="6"/>
    </row>
    <row r="342610" spans="9:9">
      <c r="I342610" s="6"/>
    </row>
    <row r="342611" spans="9:9">
      <c r="I342611" s="6"/>
    </row>
    <row r="342612" spans="9:9">
      <c r="I342612" s="6"/>
    </row>
    <row r="342613" spans="9:9">
      <c r="I342613" s="6"/>
    </row>
    <row r="342614" spans="9:9">
      <c r="I342614" s="6"/>
    </row>
    <row r="342615" spans="9:9">
      <c r="I342615" s="6"/>
    </row>
    <row r="342616" spans="9:9">
      <c r="I342616" s="6"/>
    </row>
    <row r="342617" spans="9:9">
      <c r="I342617" s="6"/>
    </row>
    <row r="342618" spans="9:9">
      <c r="I342618" s="6"/>
    </row>
    <row r="342619" spans="9:9">
      <c r="I342619" s="6"/>
    </row>
    <row r="342620" spans="9:9">
      <c r="I342620" s="6"/>
    </row>
    <row r="342621" spans="9:9">
      <c r="I342621" s="6"/>
    </row>
    <row r="342622" spans="9:9">
      <c r="I342622" s="6"/>
    </row>
    <row r="342623" spans="9:9">
      <c r="I342623" s="6"/>
    </row>
    <row r="342624" spans="9:9">
      <c r="I342624" s="6"/>
    </row>
    <row r="342625" spans="9:9">
      <c r="I342625" s="6"/>
    </row>
    <row r="342626" spans="9:9">
      <c r="I342626" s="6"/>
    </row>
    <row r="342627" spans="9:9">
      <c r="I342627" s="6"/>
    </row>
    <row r="342628" spans="9:9">
      <c r="I342628" s="6"/>
    </row>
    <row r="342629" spans="9:9">
      <c r="I342629" s="6"/>
    </row>
    <row r="342630" spans="9:9">
      <c r="I342630" s="6"/>
    </row>
    <row r="342631" spans="9:9">
      <c r="I342631" s="6"/>
    </row>
    <row r="342632" spans="9:9">
      <c r="I342632" s="6"/>
    </row>
    <row r="342633" spans="9:9">
      <c r="I342633" s="6"/>
    </row>
    <row r="342634" spans="9:9">
      <c r="I342634" s="6"/>
    </row>
    <row r="342635" spans="9:9">
      <c r="I342635" s="6"/>
    </row>
    <row r="342636" spans="9:9">
      <c r="I342636" s="6"/>
    </row>
    <row r="342637" spans="9:9">
      <c r="I342637" s="6"/>
    </row>
    <row r="342638" spans="9:9">
      <c r="I342638" s="6"/>
    </row>
    <row r="342639" spans="9:9">
      <c r="I342639" s="6"/>
    </row>
    <row r="342640" spans="9:9">
      <c r="I342640" s="6"/>
    </row>
    <row r="342641" spans="9:9">
      <c r="I342641" s="6"/>
    </row>
    <row r="342642" spans="9:9">
      <c r="I342642" s="6"/>
    </row>
    <row r="342643" spans="9:9">
      <c r="I342643" s="6"/>
    </row>
    <row r="342644" spans="9:9">
      <c r="I342644" s="6"/>
    </row>
    <row r="342645" spans="9:9">
      <c r="I342645" s="6"/>
    </row>
    <row r="342646" spans="9:9">
      <c r="I342646" s="6"/>
    </row>
    <row r="342647" spans="9:9">
      <c r="I342647" s="6"/>
    </row>
    <row r="342648" spans="9:9">
      <c r="I342648" s="6"/>
    </row>
    <row r="342649" spans="9:9">
      <c r="I342649" s="6"/>
    </row>
    <row r="342650" spans="9:9">
      <c r="I342650" s="6"/>
    </row>
    <row r="342651" spans="9:9">
      <c r="I342651" s="6"/>
    </row>
    <row r="342652" spans="9:9">
      <c r="I342652" s="6"/>
    </row>
    <row r="342653" spans="9:9">
      <c r="I342653" s="6"/>
    </row>
    <row r="342654" spans="9:9">
      <c r="I342654" s="6"/>
    </row>
    <row r="342655" spans="9:9">
      <c r="I342655" s="6"/>
    </row>
    <row r="342656" spans="9:9">
      <c r="I342656" s="6"/>
    </row>
    <row r="342657" spans="9:9">
      <c r="I342657" s="6"/>
    </row>
    <row r="342658" spans="9:9">
      <c r="I342658" s="6"/>
    </row>
    <row r="342659" spans="9:9">
      <c r="I342659" s="6"/>
    </row>
    <row r="342660" spans="9:9">
      <c r="I342660" s="6"/>
    </row>
    <row r="342661" spans="9:9">
      <c r="I342661" s="6"/>
    </row>
    <row r="342662" spans="9:9">
      <c r="I342662" s="6"/>
    </row>
    <row r="342663" spans="9:9">
      <c r="I342663" s="6"/>
    </row>
    <row r="342664" spans="9:9">
      <c r="I342664" s="6"/>
    </row>
    <row r="342665" spans="9:9">
      <c r="I342665" s="6"/>
    </row>
    <row r="342666" spans="9:9">
      <c r="I342666" s="6"/>
    </row>
    <row r="342667" spans="9:9">
      <c r="I342667" s="6"/>
    </row>
    <row r="342668" spans="9:9">
      <c r="I342668" s="6"/>
    </row>
    <row r="342669" spans="9:9">
      <c r="I342669" s="6"/>
    </row>
    <row r="342670" spans="9:9">
      <c r="I342670" s="6"/>
    </row>
    <row r="342671" spans="9:9">
      <c r="I342671" s="6"/>
    </row>
    <row r="342672" spans="9:9">
      <c r="I342672" s="6"/>
    </row>
    <row r="342673" spans="9:9">
      <c r="I342673" s="6"/>
    </row>
    <row r="342674" spans="9:9">
      <c r="I342674" s="6"/>
    </row>
    <row r="342675" spans="9:9">
      <c r="I342675" s="6"/>
    </row>
    <row r="342676" spans="9:9">
      <c r="I342676" s="6"/>
    </row>
    <row r="342677" spans="9:9">
      <c r="I342677" s="6"/>
    </row>
    <row r="342678" spans="9:9">
      <c r="I342678" s="6"/>
    </row>
    <row r="342679" spans="9:9">
      <c r="I342679" s="6"/>
    </row>
    <row r="342680" spans="9:9">
      <c r="I342680" s="6"/>
    </row>
    <row r="342681" spans="9:9">
      <c r="I342681" s="6"/>
    </row>
    <row r="342682" spans="9:9">
      <c r="I342682" s="6"/>
    </row>
    <row r="342683" spans="9:9">
      <c r="I342683" s="6"/>
    </row>
    <row r="342684" spans="9:9">
      <c r="I342684" s="6"/>
    </row>
    <row r="342685" spans="9:9">
      <c r="I342685" s="6"/>
    </row>
    <row r="342686" spans="9:9">
      <c r="I342686" s="6"/>
    </row>
    <row r="342687" spans="9:9">
      <c r="I342687" s="6"/>
    </row>
    <row r="342688" spans="9:9">
      <c r="I342688" s="6"/>
    </row>
    <row r="342689" spans="9:9">
      <c r="I342689" s="6"/>
    </row>
    <row r="342690" spans="9:9">
      <c r="I342690" s="6"/>
    </row>
    <row r="342691" spans="9:9">
      <c r="I342691" s="6"/>
    </row>
    <row r="342692" spans="9:9">
      <c r="I342692" s="6"/>
    </row>
    <row r="342693" spans="9:9">
      <c r="I342693" s="6"/>
    </row>
    <row r="342694" spans="9:9">
      <c r="I342694" s="6"/>
    </row>
    <row r="342695" spans="9:9">
      <c r="I342695" s="6"/>
    </row>
    <row r="342696" spans="9:9">
      <c r="I342696" s="6"/>
    </row>
    <row r="342697" spans="9:9">
      <c r="I342697" s="6"/>
    </row>
    <row r="342698" spans="9:9">
      <c r="I342698" s="6"/>
    </row>
    <row r="342699" spans="9:9">
      <c r="I342699" s="6"/>
    </row>
    <row r="342700" spans="9:9">
      <c r="I342700" s="6"/>
    </row>
    <row r="342701" spans="9:9">
      <c r="I342701" s="6"/>
    </row>
    <row r="342702" spans="9:9">
      <c r="I342702" s="6"/>
    </row>
    <row r="342703" spans="9:9">
      <c r="I342703" s="6"/>
    </row>
    <row r="342704" spans="9:9">
      <c r="I342704" s="6"/>
    </row>
    <row r="342705" spans="9:9">
      <c r="I342705" s="6"/>
    </row>
    <row r="342706" spans="9:9">
      <c r="I342706" s="6"/>
    </row>
    <row r="342707" spans="9:9">
      <c r="I342707" s="6"/>
    </row>
    <row r="342708" spans="9:9">
      <c r="I342708" s="6"/>
    </row>
    <row r="342709" spans="9:9">
      <c r="I342709" s="6"/>
    </row>
    <row r="342710" spans="9:9">
      <c r="I342710" s="6"/>
    </row>
    <row r="342711" spans="9:9">
      <c r="I342711" s="6"/>
    </row>
    <row r="342712" spans="9:9">
      <c r="I342712" s="6"/>
    </row>
    <row r="342713" spans="9:9">
      <c r="I342713" s="6"/>
    </row>
    <row r="342714" spans="9:9">
      <c r="I342714" s="6"/>
    </row>
    <row r="342715" spans="9:9">
      <c r="I342715" s="6"/>
    </row>
    <row r="342716" spans="9:9">
      <c r="I342716" s="6"/>
    </row>
    <row r="342717" spans="9:9">
      <c r="I342717" s="6"/>
    </row>
    <row r="342718" spans="9:9">
      <c r="I342718" s="6"/>
    </row>
    <row r="342719" spans="9:9">
      <c r="I342719" s="6"/>
    </row>
    <row r="342720" spans="9:9">
      <c r="I342720" s="6"/>
    </row>
    <row r="342721" spans="9:9">
      <c r="I342721" s="6"/>
    </row>
    <row r="342722" spans="9:9">
      <c r="I342722" s="6"/>
    </row>
    <row r="342723" spans="9:9">
      <c r="I342723" s="6"/>
    </row>
    <row r="342724" spans="9:9">
      <c r="I342724" s="6"/>
    </row>
    <row r="342725" spans="9:9">
      <c r="I342725" s="6"/>
    </row>
    <row r="342726" spans="9:9">
      <c r="I342726" s="6"/>
    </row>
    <row r="342727" spans="9:9">
      <c r="I342727" s="6"/>
    </row>
    <row r="342728" spans="9:9">
      <c r="I342728" s="6"/>
    </row>
    <row r="342729" spans="9:9">
      <c r="I342729" s="6"/>
    </row>
    <row r="342730" spans="9:9">
      <c r="I342730" s="6"/>
    </row>
    <row r="342731" spans="9:9">
      <c r="I342731" s="6"/>
    </row>
    <row r="342732" spans="9:9">
      <c r="I342732" s="6"/>
    </row>
    <row r="342733" spans="9:9">
      <c r="I342733" s="6"/>
    </row>
    <row r="342734" spans="9:9">
      <c r="I342734" s="6"/>
    </row>
    <row r="342735" spans="9:9">
      <c r="I342735" s="6"/>
    </row>
    <row r="342736" spans="9:9">
      <c r="I342736" s="6"/>
    </row>
    <row r="342737" spans="9:9">
      <c r="I342737" s="6"/>
    </row>
    <row r="342738" spans="9:9">
      <c r="I342738" s="6"/>
    </row>
    <row r="342739" spans="9:9">
      <c r="I342739" s="6"/>
    </row>
    <row r="342740" spans="9:9">
      <c r="I342740" s="6"/>
    </row>
    <row r="342741" spans="9:9">
      <c r="I342741" s="6"/>
    </row>
    <row r="342742" spans="9:9">
      <c r="I342742" s="6"/>
    </row>
    <row r="342743" spans="9:9">
      <c r="I342743" s="6"/>
    </row>
    <row r="342744" spans="9:9">
      <c r="I342744" s="6"/>
    </row>
    <row r="342745" spans="9:9">
      <c r="I342745" s="6"/>
    </row>
    <row r="342746" spans="9:9">
      <c r="I342746" s="6"/>
    </row>
    <row r="342747" spans="9:9">
      <c r="I342747" s="6"/>
    </row>
    <row r="342748" spans="9:9">
      <c r="I342748" s="6"/>
    </row>
    <row r="342749" spans="9:9">
      <c r="I342749" s="6"/>
    </row>
    <row r="342750" spans="9:9">
      <c r="I342750" s="6"/>
    </row>
    <row r="342751" spans="9:9">
      <c r="I342751" s="6"/>
    </row>
    <row r="342752" spans="9:9">
      <c r="I342752" s="6"/>
    </row>
    <row r="342753" spans="9:9">
      <c r="I342753" s="6"/>
    </row>
    <row r="342754" spans="9:9">
      <c r="I342754" s="6"/>
    </row>
    <row r="342755" spans="9:9">
      <c r="I342755" s="6"/>
    </row>
    <row r="342756" spans="9:9">
      <c r="I342756" s="6"/>
    </row>
    <row r="342757" spans="9:9">
      <c r="I342757" s="6"/>
    </row>
    <row r="342758" spans="9:9">
      <c r="I342758" s="6"/>
    </row>
    <row r="342759" spans="9:9">
      <c r="I342759" s="6"/>
    </row>
    <row r="342760" spans="9:9">
      <c r="I342760" s="6"/>
    </row>
    <row r="342761" spans="9:9">
      <c r="I342761" s="6"/>
    </row>
    <row r="342762" spans="9:9">
      <c r="I342762" s="6"/>
    </row>
    <row r="342763" spans="9:9">
      <c r="I342763" s="6"/>
    </row>
    <row r="342764" spans="9:9">
      <c r="I342764" s="6"/>
    </row>
    <row r="342765" spans="9:9">
      <c r="I342765" s="6"/>
    </row>
    <row r="342766" spans="9:9">
      <c r="I342766" s="6"/>
    </row>
    <row r="342767" spans="9:9">
      <c r="I342767" s="6"/>
    </row>
    <row r="342768" spans="9:9">
      <c r="I342768" s="6"/>
    </row>
    <row r="342769" spans="9:9">
      <c r="I342769" s="6"/>
    </row>
    <row r="342770" spans="9:9">
      <c r="I342770" s="6"/>
    </row>
    <row r="342771" spans="9:9">
      <c r="I342771" s="6"/>
    </row>
    <row r="342772" spans="9:9">
      <c r="I342772" s="6"/>
    </row>
    <row r="342773" spans="9:9">
      <c r="I342773" s="6"/>
    </row>
    <row r="342774" spans="9:9">
      <c r="I342774" s="6"/>
    </row>
    <row r="342775" spans="9:9">
      <c r="I342775" s="6"/>
    </row>
    <row r="342776" spans="9:9">
      <c r="I342776" s="6"/>
    </row>
    <row r="342777" spans="9:9">
      <c r="I342777" s="6"/>
    </row>
    <row r="342778" spans="9:9">
      <c r="I342778" s="6"/>
    </row>
    <row r="342779" spans="9:9">
      <c r="I342779" s="6"/>
    </row>
    <row r="342780" spans="9:9">
      <c r="I342780" s="6"/>
    </row>
    <row r="342781" spans="9:9">
      <c r="I342781" s="6"/>
    </row>
    <row r="342782" spans="9:9">
      <c r="I342782" s="6"/>
    </row>
    <row r="342783" spans="9:9">
      <c r="I342783" s="6"/>
    </row>
    <row r="342784" spans="9:9">
      <c r="I342784" s="6"/>
    </row>
    <row r="342785" spans="9:9">
      <c r="I342785" s="6"/>
    </row>
    <row r="342786" spans="9:9">
      <c r="I342786" s="6"/>
    </row>
    <row r="342787" spans="9:9">
      <c r="I342787" s="6"/>
    </row>
    <row r="342788" spans="9:9">
      <c r="I342788" s="6"/>
    </row>
    <row r="342789" spans="9:9">
      <c r="I342789" s="6"/>
    </row>
    <row r="342790" spans="9:9">
      <c r="I342790" s="6"/>
    </row>
    <row r="342791" spans="9:9">
      <c r="I342791" s="6"/>
    </row>
    <row r="342792" spans="9:9">
      <c r="I342792" s="6"/>
    </row>
    <row r="342793" spans="9:9">
      <c r="I342793" s="6"/>
    </row>
    <row r="342794" spans="9:9">
      <c r="I342794" s="6"/>
    </row>
    <row r="342795" spans="9:9">
      <c r="I342795" s="6"/>
    </row>
    <row r="342796" spans="9:9">
      <c r="I342796" s="6"/>
    </row>
    <row r="342797" spans="9:9">
      <c r="I342797" s="6"/>
    </row>
    <row r="342798" spans="9:9">
      <c r="I342798" s="6"/>
    </row>
    <row r="342799" spans="9:9">
      <c r="I342799" s="6"/>
    </row>
    <row r="342800" spans="9:9">
      <c r="I342800" s="6"/>
    </row>
    <row r="342801" spans="9:9">
      <c r="I342801" s="6"/>
    </row>
    <row r="342802" spans="9:9">
      <c r="I342802" s="6"/>
    </row>
    <row r="342803" spans="9:9">
      <c r="I342803" s="6"/>
    </row>
    <row r="342804" spans="9:9">
      <c r="I342804" s="6"/>
    </row>
    <row r="342805" spans="9:9">
      <c r="I342805" s="6"/>
    </row>
    <row r="342806" spans="9:9">
      <c r="I342806" s="6"/>
    </row>
    <row r="342807" spans="9:9">
      <c r="I342807" s="6"/>
    </row>
    <row r="342808" spans="9:9">
      <c r="I342808" s="6"/>
    </row>
    <row r="342809" spans="9:9">
      <c r="I342809" s="6"/>
    </row>
    <row r="342810" spans="9:9">
      <c r="I342810" s="6"/>
    </row>
    <row r="342811" spans="9:9">
      <c r="I342811" s="6"/>
    </row>
    <row r="342812" spans="9:9">
      <c r="I342812" s="6"/>
    </row>
    <row r="342813" spans="9:9">
      <c r="I342813" s="6"/>
    </row>
    <row r="342814" spans="9:9">
      <c r="I342814" s="6"/>
    </row>
    <row r="342815" spans="9:9">
      <c r="I342815" s="6"/>
    </row>
    <row r="342816" spans="9:9">
      <c r="I342816" s="6"/>
    </row>
    <row r="342817" spans="9:9">
      <c r="I342817" s="6"/>
    </row>
    <row r="342818" spans="9:9">
      <c r="I342818" s="6"/>
    </row>
    <row r="342819" spans="9:9">
      <c r="I342819" s="6"/>
    </row>
    <row r="342820" spans="9:9">
      <c r="I342820" s="6"/>
    </row>
    <row r="342821" spans="9:9">
      <c r="I342821" s="6"/>
    </row>
    <row r="342822" spans="9:9">
      <c r="I342822" s="6"/>
    </row>
    <row r="342823" spans="9:9">
      <c r="I342823" s="6"/>
    </row>
    <row r="342824" spans="9:9">
      <c r="I342824" s="6"/>
    </row>
    <row r="342825" spans="9:9">
      <c r="I342825" s="6"/>
    </row>
    <row r="342826" spans="9:9">
      <c r="I342826" s="6"/>
    </row>
    <row r="342827" spans="9:9">
      <c r="I342827" s="6"/>
    </row>
    <row r="342828" spans="9:9">
      <c r="I342828" s="6"/>
    </row>
    <row r="342829" spans="9:9">
      <c r="I342829" s="6"/>
    </row>
    <row r="342830" spans="9:9">
      <c r="I342830" s="6"/>
    </row>
    <row r="342831" spans="9:9">
      <c r="I342831" s="6"/>
    </row>
    <row r="342832" spans="9:9">
      <c r="I342832" s="6"/>
    </row>
    <row r="342833" spans="9:9">
      <c r="I342833" s="6"/>
    </row>
    <row r="342834" spans="9:9">
      <c r="I342834" s="6"/>
    </row>
    <row r="342835" spans="9:9">
      <c r="I342835" s="6"/>
    </row>
    <row r="342836" spans="9:9">
      <c r="I342836" s="6"/>
    </row>
    <row r="342837" spans="9:9">
      <c r="I342837" s="6"/>
    </row>
    <row r="342838" spans="9:9">
      <c r="I342838" s="6"/>
    </row>
    <row r="342839" spans="9:9">
      <c r="I342839" s="6"/>
    </row>
    <row r="342840" spans="9:9">
      <c r="I342840" s="6"/>
    </row>
    <row r="342841" spans="9:9">
      <c r="I342841" s="6"/>
    </row>
    <row r="342842" spans="9:9">
      <c r="I342842" s="6"/>
    </row>
    <row r="342843" spans="9:9">
      <c r="I342843" s="6"/>
    </row>
    <row r="342844" spans="9:9">
      <c r="I342844" s="6"/>
    </row>
    <row r="342845" spans="9:9">
      <c r="I342845" s="6"/>
    </row>
    <row r="342846" spans="9:9">
      <c r="I342846" s="6"/>
    </row>
    <row r="342847" spans="9:9">
      <c r="I342847" s="6"/>
    </row>
    <row r="342848" spans="9:9">
      <c r="I342848" s="6"/>
    </row>
    <row r="342849" spans="9:9">
      <c r="I342849" s="6"/>
    </row>
    <row r="342850" spans="9:9">
      <c r="I342850" s="6"/>
    </row>
    <row r="342851" spans="9:9">
      <c r="I342851" s="6"/>
    </row>
    <row r="342852" spans="9:9">
      <c r="I342852" s="6"/>
    </row>
    <row r="342853" spans="9:9">
      <c r="I342853" s="6"/>
    </row>
    <row r="342854" spans="9:9">
      <c r="I342854" s="6"/>
    </row>
    <row r="342855" spans="9:9">
      <c r="I342855" s="6"/>
    </row>
    <row r="342856" spans="9:9">
      <c r="I342856" s="6"/>
    </row>
    <row r="342857" spans="9:9">
      <c r="I342857" s="6"/>
    </row>
    <row r="342858" spans="9:9">
      <c r="I342858" s="6"/>
    </row>
    <row r="342859" spans="9:9">
      <c r="I342859" s="6"/>
    </row>
    <row r="342860" spans="9:9">
      <c r="I342860" s="6"/>
    </row>
    <row r="342861" spans="9:9">
      <c r="I342861" s="6"/>
    </row>
    <row r="342862" spans="9:9">
      <c r="I342862" s="6"/>
    </row>
    <row r="342863" spans="9:9">
      <c r="I342863" s="6"/>
    </row>
    <row r="342864" spans="9:9">
      <c r="I342864" s="6"/>
    </row>
    <row r="342865" spans="9:9">
      <c r="I342865" s="6"/>
    </row>
    <row r="342866" spans="9:9">
      <c r="I342866" s="6"/>
    </row>
    <row r="342867" spans="9:9">
      <c r="I342867" s="6"/>
    </row>
    <row r="342868" spans="9:9">
      <c r="I342868" s="6"/>
    </row>
    <row r="342869" spans="9:9">
      <c r="I342869" s="6"/>
    </row>
    <row r="342870" spans="9:9">
      <c r="I342870" s="6"/>
    </row>
    <row r="342871" spans="9:9">
      <c r="I342871" s="6"/>
    </row>
    <row r="342872" spans="9:9">
      <c r="I342872" s="6"/>
    </row>
    <row r="342873" spans="9:9">
      <c r="I342873" s="6"/>
    </row>
    <row r="342874" spans="9:9">
      <c r="I342874" s="6"/>
    </row>
    <row r="342875" spans="9:9">
      <c r="I342875" s="6"/>
    </row>
    <row r="342876" spans="9:9">
      <c r="I342876" s="6"/>
    </row>
    <row r="342877" spans="9:9">
      <c r="I342877" s="6"/>
    </row>
    <row r="342878" spans="9:9">
      <c r="I342878" s="6"/>
    </row>
    <row r="342879" spans="9:9">
      <c r="I342879" s="6"/>
    </row>
    <row r="342880" spans="9:9">
      <c r="I342880" s="6"/>
    </row>
    <row r="342881" spans="9:9">
      <c r="I342881" s="6"/>
    </row>
    <row r="342882" spans="9:9">
      <c r="I342882" s="6"/>
    </row>
    <row r="342883" spans="9:9">
      <c r="I342883" s="6"/>
    </row>
    <row r="342884" spans="9:9">
      <c r="I342884" s="6"/>
    </row>
    <row r="342885" spans="9:9">
      <c r="I342885" s="6"/>
    </row>
    <row r="342886" spans="9:9">
      <c r="I342886" s="6"/>
    </row>
    <row r="342887" spans="9:9">
      <c r="I342887" s="6"/>
    </row>
    <row r="342888" spans="9:9">
      <c r="I342888" s="6"/>
    </row>
    <row r="342889" spans="9:9">
      <c r="I342889" s="6"/>
    </row>
    <row r="342890" spans="9:9">
      <c r="I342890" s="6"/>
    </row>
    <row r="342891" spans="9:9">
      <c r="I342891" s="6"/>
    </row>
    <row r="342892" spans="9:9">
      <c r="I342892" s="6"/>
    </row>
    <row r="342893" spans="9:9">
      <c r="I342893" s="6"/>
    </row>
    <row r="342894" spans="9:9">
      <c r="I342894" s="6"/>
    </row>
    <row r="342895" spans="9:9">
      <c r="I342895" s="6"/>
    </row>
    <row r="342896" spans="9:9">
      <c r="I342896" s="6"/>
    </row>
    <row r="342897" spans="9:9">
      <c r="I342897" s="6"/>
    </row>
    <row r="342898" spans="9:9">
      <c r="I342898" s="6"/>
    </row>
    <row r="342899" spans="9:9">
      <c r="I342899" s="6"/>
    </row>
    <row r="342900" spans="9:9">
      <c r="I342900" s="6"/>
    </row>
    <row r="342901" spans="9:9">
      <c r="I342901" s="6"/>
    </row>
    <row r="342902" spans="9:9">
      <c r="I342902" s="6"/>
    </row>
    <row r="342903" spans="9:9">
      <c r="I342903" s="6"/>
    </row>
    <row r="342904" spans="9:9">
      <c r="I342904" s="6"/>
    </row>
    <row r="342905" spans="9:9">
      <c r="I342905" s="6"/>
    </row>
    <row r="342906" spans="9:9">
      <c r="I342906" s="6"/>
    </row>
    <row r="342907" spans="9:9">
      <c r="I342907" s="6"/>
    </row>
    <row r="342908" spans="9:9">
      <c r="I342908" s="6"/>
    </row>
    <row r="342909" spans="9:9">
      <c r="I342909" s="6"/>
    </row>
    <row r="342910" spans="9:9">
      <c r="I342910" s="6"/>
    </row>
    <row r="342911" spans="9:9">
      <c r="I342911" s="6"/>
    </row>
    <row r="342912" spans="9:9">
      <c r="I342912" s="6"/>
    </row>
    <row r="342913" spans="9:9">
      <c r="I342913" s="6"/>
    </row>
    <row r="342914" spans="9:9">
      <c r="I342914" s="6"/>
    </row>
    <row r="342915" spans="9:9">
      <c r="I342915" s="6"/>
    </row>
    <row r="342916" spans="9:9">
      <c r="I342916" s="6"/>
    </row>
    <row r="342917" spans="9:9">
      <c r="I342917" s="6"/>
    </row>
    <row r="342918" spans="9:9">
      <c r="I342918" s="6"/>
    </row>
    <row r="342919" spans="9:9">
      <c r="I342919" s="6"/>
    </row>
    <row r="342920" spans="9:9">
      <c r="I342920" s="6"/>
    </row>
    <row r="342921" spans="9:9">
      <c r="I342921" s="6"/>
    </row>
    <row r="342922" spans="9:9">
      <c r="I342922" s="6"/>
    </row>
    <row r="342923" spans="9:9">
      <c r="I342923" s="6"/>
    </row>
    <row r="342924" spans="9:9">
      <c r="I342924" s="6"/>
    </row>
    <row r="342925" spans="9:9">
      <c r="I342925" s="6"/>
    </row>
    <row r="342926" spans="9:9">
      <c r="I342926" s="6"/>
    </row>
    <row r="342927" spans="9:9">
      <c r="I342927" s="6"/>
    </row>
    <row r="342928" spans="9:9">
      <c r="I342928" s="6"/>
    </row>
    <row r="342929" spans="9:9">
      <c r="I342929" s="6"/>
    </row>
    <row r="342930" spans="9:9">
      <c r="I342930" s="6"/>
    </row>
    <row r="342931" spans="9:9">
      <c r="I342931" s="6"/>
    </row>
    <row r="342932" spans="9:9">
      <c r="I342932" s="6"/>
    </row>
    <row r="342933" spans="9:9">
      <c r="I342933" s="6"/>
    </row>
    <row r="342934" spans="9:9">
      <c r="I342934" s="6"/>
    </row>
    <row r="342935" spans="9:9">
      <c r="I342935" s="6"/>
    </row>
    <row r="342936" spans="9:9">
      <c r="I342936" s="6"/>
    </row>
    <row r="342937" spans="9:9">
      <c r="I342937" s="6"/>
    </row>
    <row r="342938" spans="9:9">
      <c r="I342938" s="6"/>
    </row>
    <row r="342939" spans="9:9">
      <c r="I342939" s="6"/>
    </row>
    <row r="342940" spans="9:9">
      <c r="I342940" s="6"/>
    </row>
    <row r="342941" spans="9:9">
      <c r="I342941" s="6"/>
    </row>
    <row r="342942" spans="9:9">
      <c r="I342942" s="6"/>
    </row>
    <row r="342943" spans="9:9">
      <c r="I342943" s="6"/>
    </row>
    <row r="342944" spans="9:9">
      <c r="I342944" s="6"/>
    </row>
    <row r="342945" spans="9:9">
      <c r="I342945" s="6"/>
    </row>
    <row r="342946" spans="9:9">
      <c r="I342946" s="6"/>
    </row>
    <row r="342947" spans="9:9">
      <c r="I342947" s="6"/>
    </row>
    <row r="342948" spans="9:9">
      <c r="I342948" s="6"/>
    </row>
    <row r="342949" spans="9:9">
      <c r="I342949" s="6"/>
    </row>
    <row r="342950" spans="9:9">
      <c r="I342950" s="6"/>
    </row>
    <row r="342951" spans="9:9">
      <c r="I342951" s="6"/>
    </row>
    <row r="342952" spans="9:9">
      <c r="I342952" s="6"/>
    </row>
    <row r="342953" spans="9:9">
      <c r="I342953" s="6"/>
    </row>
    <row r="342954" spans="9:9">
      <c r="I342954" s="6"/>
    </row>
    <row r="342955" spans="9:9">
      <c r="I342955" s="6"/>
    </row>
    <row r="342956" spans="9:9">
      <c r="I342956" s="6"/>
    </row>
    <row r="342957" spans="9:9">
      <c r="I342957" s="6"/>
    </row>
    <row r="342958" spans="9:9">
      <c r="I342958" s="6"/>
    </row>
    <row r="342959" spans="9:9">
      <c r="I342959" s="6"/>
    </row>
    <row r="342960" spans="9:9">
      <c r="I342960" s="6"/>
    </row>
    <row r="342961" spans="9:9">
      <c r="I342961" s="6"/>
    </row>
    <row r="342962" spans="9:9">
      <c r="I342962" s="6"/>
    </row>
    <row r="342963" spans="9:9">
      <c r="I342963" s="6"/>
    </row>
    <row r="342964" spans="9:9">
      <c r="I342964" s="6"/>
    </row>
    <row r="342965" spans="9:9">
      <c r="I342965" s="6"/>
    </row>
    <row r="342966" spans="9:9">
      <c r="I342966" s="6"/>
    </row>
    <row r="342967" spans="9:9">
      <c r="I342967" s="6"/>
    </row>
    <row r="342968" spans="9:9">
      <c r="I342968" s="6"/>
    </row>
    <row r="342969" spans="9:9">
      <c r="I342969" s="6"/>
    </row>
    <row r="342970" spans="9:9">
      <c r="I342970" s="6"/>
    </row>
    <row r="342971" spans="9:9">
      <c r="I342971" s="6"/>
    </row>
    <row r="342972" spans="9:9">
      <c r="I342972" s="6"/>
    </row>
    <row r="342973" spans="9:9">
      <c r="I342973" s="6"/>
    </row>
    <row r="342974" spans="9:9">
      <c r="I342974" s="6"/>
    </row>
    <row r="342975" spans="9:9">
      <c r="I342975" s="6"/>
    </row>
    <row r="342976" spans="9:9">
      <c r="I342976" s="6"/>
    </row>
    <row r="342977" spans="9:9">
      <c r="I342977" s="6"/>
    </row>
    <row r="342978" spans="9:9">
      <c r="I342978" s="6"/>
    </row>
    <row r="342979" spans="9:9">
      <c r="I342979" s="6"/>
    </row>
    <row r="342980" spans="9:9">
      <c r="I342980" s="6"/>
    </row>
    <row r="342981" spans="9:9">
      <c r="I342981" s="6"/>
    </row>
    <row r="342982" spans="9:9">
      <c r="I342982" s="6"/>
    </row>
    <row r="342983" spans="9:9">
      <c r="I342983" s="6"/>
    </row>
    <row r="342984" spans="9:9">
      <c r="I342984" s="6"/>
    </row>
    <row r="342985" spans="9:9">
      <c r="I342985" s="6"/>
    </row>
    <row r="342986" spans="9:9">
      <c r="I342986" s="6"/>
    </row>
    <row r="342987" spans="9:9">
      <c r="I342987" s="6"/>
    </row>
    <row r="342988" spans="9:9">
      <c r="I342988" s="6"/>
    </row>
    <row r="342989" spans="9:9">
      <c r="I342989" s="6"/>
    </row>
    <row r="342990" spans="9:9">
      <c r="I342990" s="6"/>
    </row>
    <row r="342991" spans="9:9">
      <c r="I342991" s="6"/>
    </row>
    <row r="342992" spans="9:9">
      <c r="I342992" s="6"/>
    </row>
    <row r="342993" spans="9:9">
      <c r="I342993" s="6"/>
    </row>
    <row r="342994" spans="9:9">
      <c r="I342994" s="6"/>
    </row>
    <row r="342995" spans="9:9">
      <c r="I342995" s="6"/>
    </row>
    <row r="342996" spans="9:9">
      <c r="I342996" s="6"/>
    </row>
    <row r="342997" spans="9:9">
      <c r="I342997" s="6"/>
    </row>
    <row r="342998" spans="9:9">
      <c r="I342998" s="6"/>
    </row>
    <row r="342999" spans="9:9">
      <c r="I342999" s="6"/>
    </row>
    <row r="343000" spans="9:9">
      <c r="I343000" s="6"/>
    </row>
    <row r="343001" spans="9:9">
      <c r="I343001" s="6"/>
    </row>
    <row r="343002" spans="9:9">
      <c r="I343002" s="6"/>
    </row>
    <row r="343003" spans="9:9">
      <c r="I343003" s="6"/>
    </row>
    <row r="343004" spans="9:9">
      <c r="I343004" s="6"/>
    </row>
    <row r="343005" spans="9:9">
      <c r="I343005" s="6"/>
    </row>
    <row r="343006" spans="9:9">
      <c r="I343006" s="6"/>
    </row>
    <row r="343007" spans="9:9">
      <c r="I343007" s="6"/>
    </row>
    <row r="343008" spans="9:9">
      <c r="I343008" s="6"/>
    </row>
    <row r="343009" spans="9:9">
      <c r="I343009" s="6"/>
    </row>
    <row r="343010" spans="9:9">
      <c r="I343010" s="6"/>
    </row>
    <row r="343011" spans="9:9">
      <c r="I343011" s="6"/>
    </row>
    <row r="343012" spans="9:9">
      <c r="I343012" s="6"/>
    </row>
    <row r="343013" spans="9:9">
      <c r="I343013" s="6"/>
    </row>
    <row r="343014" spans="9:9">
      <c r="I343014" s="6"/>
    </row>
    <row r="343015" spans="9:9">
      <c r="I343015" s="6"/>
    </row>
    <row r="343016" spans="9:9">
      <c r="I343016" s="6"/>
    </row>
    <row r="343017" spans="9:9">
      <c r="I343017" s="6"/>
    </row>
    <row r="343018" spans="9:9">
      <c r="I343018" s="6"/>
    </row>
    <row r="343019" spans="9:9">
      <c r="I343019" s="6"/>
    </row>
    <row r="343020" spans="9:9">
      <c r="I343020" s="6"/>
    </row>
    <row r="343021" spans="9:9">
      <c r="I343021" s="6"/>
    </row>
    <row r="343022" spans="9:9">
      <c r="I343022" s="6"/>
    </row>
    <row r="343023" spans="9:9">
      <c r="I343023" s="6"/>
    </row>
    <row r="343024" spans="9:9">
      <c r="I343024" s="6"/>
    </row>
    <row r="343025" spans="9:9">
      <c r="I343025" s="6"/>
    </row>
    <row r="343026" spans="9:9">
      <c r="I343026" s="6"/>
    </row>
    <row r="343027" spans="9:9">
      <c r="I343027" s="6"/>
    </row>
    <row r="343028" spans="9:9">
      <c r="I343028" s="6"/>
    </row>
    <row r="343029" spans="9:9">
      <c r="I343029" s="6"/>
    </row>
    <row r="343030" spans="9:9">
      <c r="I343030" s="6"/>
    </row>
    <row r="343031" spans="9:9">
      <c r="I343031" s="6"/>
    </row>
    <row r="343032" spans="9:9">
      <c r="I343032" s="6"/>
    </row>
    <row r="343033" spans="9:9">
      <c r="I343033" s="6"/>
    </row>
    <row r="343034" spans="9:9">
      <c r="I343034" s="6"/>
    </row>
    <row r="343035" spans="9:9">
      <c r="I343035" s="6"/>
    </row>
    <row r="343036" spans="9:9">
      <c r="I343036" s="6"/>
    </row>
    <row r="343037" spans="9:9">
      <c r="I343037" s="6"/>
    </row>
    <row r="343038" spans="9:9">
      <c r="I343038" s="6"/>
    </row>
    <row r="343039" spans="9:9">
      <c r="I343039" s="6"/>
    </row>
    <row r="343040" spans="9:9">
      <c r="I343040" s="6"/>
    </row>
    <row r="343041" spans="9:9">
      <c r="I343041" s="6"/>
    </row>
    <row r="343042" spans="9:9">
      <c r="I343042" s="6"/>
    </row>
    <row r="343043" spans="9:9">
      <c r="I343043" s="6"/>
    </row>
    <row r="343044" spans="9:9">
      <c r="I343044" s="6"/>
    </row>
    <row r="343045" spans="9:9">
      <c r="I343045" s="6"/>
    </row>
    <row r="343046" spans="9:9">
      <c r="I343046" s="6"/>
    </row>
    <row r="343047" spans="9:9">
      <c r="I343047" s="6"/>
    </row>
    <row r="343048" spans="9:9">
      <c r="I343048" s="6"/>
    </row>
    <row r="343049" spans="9:9">
      <c r="I343049" s="6"/>
    </row>
    <row r="343050" spans="9:9">
      <c r="I343050" s="6"/>
    </row>
    <row r="343051" spans="9:9">
      <c r="I343051" s="6"/>
    </row>
    <row r="343052" spans="9:9">
      <c r="I343052" s="6"/>
    </row>
    <row r="343053" spans="9:9">
      <c r="I343053" s="6"/>
    </row>
    <row r="343054" spans="9:9">
      <c r="I343054" s="6"/>
    </row>
    <row r="343055" spans="9:9">
      <c r="I343055" s="6"/>
    </row>
    <row r="343056" spans="9:9">
      <c r="I343056" s="6"/>
    </row>
    <row r="343057" spans="9:9">
      <c r="I343057" s="6"/>
    </row>
    <row r="343058" spans="9:9">
      <c r="I343058" s="6"/>
    </row>
    <row r="343059" spans="9:9">
      <c r="I343059" s="6"/>
    </row>
    <row r="343060" spans="9:9">
      <c r="I343060" s="6"/>
    </row>
    <row r="343061" spans="9:9">
      <c r="I343061" s="6"/>
    </row>
    <row r="343062" spans="9:9">
      <c r="I343062" s="6"/>
    </row>
    <row r="343063" spans="9:9">
      <c r="I343063" s="6"/>
    </row>
    <row r="343064" spans="9:9">
      <c r="I343064" s="6"/>
    </row>
    <row r="343065" spans="9:9">
      <c r="I343065" s="6"/>
    </row>
    <row r="343066" spans="9:9">
      <c r="I343066" s="6"/>
    </row>
    <row r="343067" spans="9:9">
      <c r="I343067" s="6"/>
    </row>
    <row r="343068" spans="9:9">
      <c r="I343068" s="6"/>
    </row>
    <row r="343069" spans="9:9">
      <c r="I343069" s="6"/>
    </row>
    <row r="343070" spans="9:9">
      <c r="I343070" s="6"/>
    </row>
    <row r="343071" spans="9:9">
      <c r="I343071" s="6"/>
    </row>
    <row r="343072" spans="9:9">
      <c r="I343072" s="6"/>
    </row>
    <row r="343073" spans="9:9">
      <c r="I343073" s="6"/>
    </row>
    <row r="343074" spans="9:9">
      <c r="I343074" s="6"/>
    </row>
    <row r="343075" spans="9:9">
      <c r="I343075" s="6"/>
    </row>
    <row r="343076" spans="9:9">
      <c r="I343076" s="6"/>
    </row>
    <row r="343077" spans="9:9">
      <c r="I343077" s="6"/>
    </row>
    <row r="343078" spans="9:9">
      <c r="I343078" s="6"/>
    </row>
    <row r="343079" spans="9:9">
      <c r="I343079" s="6"/>
    </row>
    <row r="343080" spans="9:9">
      <c r="I343080" s="6"/>
    </row>
    <row r="343081" spans="9:9">
      <c r="I343081" s="6"/>
    </row>
    <row r="343082" spans="9:9">
      <c r="I343082" s="6"/>
    </row>
    <row r="343083" spans="9:9">
      <c r="I343083" s="6"/>
    </row>
    <row r="343084" spans="9:9">
      <c r="I343084" s="6"/>
    </row>
    <row r="343085" spans="9:9">
      <c r="I343085" s="6"/>
    </row>
    <row r="343086" spans="9:9">
      <c r="I343086" s="6"/>
    </row>
    <row r="343087" spans="9:9">
      <c r="I343087" s="6"/>
    </row>
    <row r="343088" spans="9:9">
      <c r="I343088" s="6"/>
    </row>
    <row r="343089" spans="9:9">
      <c r="I343089" s="6"/>
    </row>
    <row r="343090" spans="9:9">
      <c r="I343090" s="6"/>
    </row>
    <row r="343091" spans="9:9">
      <c r="I343091" s="6"/>
    </row>
    <row r="343092" spans="9:9">
      <c r="I343092" s="6"/>
    </row>
    <row r="343093" spans="9:9">
      <c r="I343093" s="6"/>
    </row>
    <row r="343094" spans="9:9">
      <c r="I343094" s="6"/>
    </row>
    <row r="343095" spans="9:9">
      <c r="I343095" s="6"/>
    </row>
    <row r="343096" spans="9:9">
      <c r="I343096" s="6"/>
    </row>
    <row r="343097" spans="9:9">
      <c r="I343097" s="6"/>
    </row>
    <row r="343098" spans="9:9">
      <c r="I343098" s="6"/>
    </row>
    <row r="343099" spans="9:9">
      <c r="I343099" s="6"/>
    </row>
    <row r="343100" spans="9:9">
      <c r="I343100" s="6"/>
    </row>
    <row r="343101" spans="9:9">
      <c r="I343101" s="6"/>
    </row>
    <row r="343102" spans="9:9">
      <c r="I343102" s="6"/>
    </row>
    <row r="343103" spans="9:9">
      <c r="I343103" s="6"/>
    </row>
    <row r="343104" spans="9:9">
      <c r="I343104" s="6"/>
    </row>
    <row r="343105" spans="9:9">
      <c r="I343105" s="6"/>
    </row>
    <row r="343106" spans="9:9">
      <c r="I343106" s="6"/>
    </row>
    <row r="343107" spans="9:9">
      <c r="I343107" s="6"/>
    </row>
    <row r="343108" spans="9:9">
      <c r="I343108" s="6"/>
    </row>
    <row r="343109" spans="9:9">
      <c r="I343109" s="6"/>
    </row>
    <row r="343110" spans="9:9">
      <c r="I343110" s="6"/>
    </row>
    <row r="343111" spans="9:9">
      <c r="I343111" s="6"/>
    </row>
    <row r="343112" spans="9:9">
      <c r="I343112" s="6"/>
    </row>
    <row r="343113" spans="9:9">
      <c r="I343113" s="6"/>
    </row>
    <row r="343114" spans="9:9">
      <c r="I343114" s="6"/>
    </row>
    <row r="343115" spans="9:9">
      <c r="I343115" s="6"/>
    </row>
    <row r="343116" spans="9:9">
      <c r="I343116" s="6"/>
    </row>
    <row r="343117" spans="9:9">
      <c r="I343117" s="6"/>
    </row>
    <row r="343118" spans="9:9">
      <c r="I343118" s="6"/>
    </row>
    <row r="343119" spans="9:9">
      <c r="I343119" s="6"/>
    </row>
    <row r="343120" spans="9:9">
      <c r="I343120" s="6"/>
    </row>
    <row r="343121" spans="9:9">
      <c r="I343121" s="6"/>
    </row>
    <row r="343122" spans="9:9">
      <c r="I343122" s="6"/>
    </row>
    <row r="343123" spans="9:9">
      <c r="I343123" s="6"/>
    </row>
    <row r="343124" spans="9:9">
      <c r="I343124" s="6"/>
    </row>
    <row r="343125" spans="9:9">
      <c r="I343125" s="6"/>
    </row>
    <row r="343126" spans="9:9">
      <c r="I343126" s="6"/>
    </row>
    <row r="343127" spans="9:9">
      <c r="I343127" s="6"/>
    </row>
    <row r="343128" spans="9:9">
      <c r="I343128" s="6"/>
    </row>
    <row r="343129" spans="9:9">
      <c r="I343129" s="6"/>
    </row>
    <row r="343130" spans="9:9">
      <c r="I343130" s="6"/>
    </row>
    <row r="343131" spans="9:9">
      <c r="I343131" s="6"/>
    </row>
    <row r="343132" spans="9:9">
      <c r="I343132" s="6"/>
    </row>
    <row r="343133" spans="9:9">
      <c r="I343133" s="6"/>
    </row>
    <row r="343134" spans="9:9">
      <c r="I343134" s="6"/>
    </row>
    <row r="343135" spans="9:9">
      <c r="I343135" s="6"/>
    </row>
    <row r="343136" spans="9:9">
      <c r="I343136" s="6"/>
    </row>
    <row r="343137" spans="9:9">
      <c r="I343137" s="6"/>
    </row>
    <row r="343138" spans="9:9">
      <c r="I343138" s="6"/>
    </row>
    <row r="343139" spans="9:9">
      <c r="I343139" s="6"/>
    </row>
    <row r="343140" spans="9:9">
      <c r="I343140" s="6"/>
    </row>
    <row r="343141" spans="9:9">
      <c r="I343141" s="6"/>
    </row>
    <row r="343142" spans="9:9">
      <c r="I343142" s="6"/>
    </row>
    <row r="343143" spans="9:9">
      <c r="I343143" s="6"/>
    </row>
    <row r="343144" spans="9:9">
      <c r="I343144" s="6"/>
    </row>
    <row r="343145" spans="9:9">
      <c r="I343145" s="6"/>
    </row>
    <row r="343146" spans="9:9">
      <c r="I343146" s="6"/>
    </row>
    <row r="343147" spans="9:9">
      <c r="I343147" s="6"/>
    </row>
    <row r="343148" spans="9:9">
      <c r="I343148" s="6"/>
    </row>
    <row r="343149" spans="9:9">
      <c r="I343149" s="6"/>
    </row>
    <row r="343150" spans="9:9">
      <c r="I343150" s="6"/>
    </row>
    <row r="343151" spans="9:9">
      <c r="I343151" s="6"/>
    </row>
    <row r="343152" spans="9:9">
      <c r="I343152" s="6"/>
    </row>
    <row r="343153" spans="9:9">
      <c r="I343153" s="6"/>
    </row>
    <row r="343154" spans="9:9">
      <c r="I343154" s="6"/>
    </row>
    <row r="343155" spans="9:9">
      <c r="I343155" s="6"/>
    </row>
    <row r="343156" spans="9:9">
      <c r="I343156" s="6"/>
    </row>
    <row r="343157" spans="9:9">
      <c r="I343157" s="6"/>
    </row>
    <row r="343158" spans="9:9">
      <c r="I343158" s="6"/>
    </row>
    <row r="343159" spans="9:9">
      <c r="I343159" s="6"/>
    </row>
    <row r="343160" spans="9:9">
      <c r="I343160" s="6"/>
    </row>
    <row r="343161" spans="9:9">
      <c r="I343161" s="6"/>
    </row>
    <row r="343162" spans="9:9">
      <c r="I343162" s="6"/>
    </row>
    <row r="343163" spans="9:9">
      <c r="I343163" s="6"/>
    </row>
    <row r="343164" spans="9:9">
      <c r="I343164" s="6"/>
    </row>
    <row r="343165" spans="9:9">
      <c r="I343165" s="6"/>
    </row>
    <row r="343166" spans="9:9">
      <c r="I343166" s="6"/>
    </row>
    <row r="343167" spans="9:9">
      <c r="I343167" s="6"/>
    </row>
    <row r="343168" spans="9:9">
      <c r="I343168" s="6"/>
    </row>
    <row r="343169" spans="9:9">
      <c r="I343169" s="6"/>
    </row>
    <row r="343170" spans="9:9">
      <c r="I343170" s="6"/>
    </row>
    <row r="343171" spans="9:9">
      <c r="I343171" s="6"/>
    </row>
    <row r="343172" spans="9:9">
      <c r="I343172" s="6"/>
    </row>
    <row r="343173" spans="9:9">
      <c r="I343173" s="6"/>
    </row>
    <row r="343174" spans="9:9">
      <c r="I343174" s="6"/>
    </row>
    <row r="343175" spans="9:9">
      <c r="I343175" s="6"/>
    </row>
    <row r="343176" spans="9:9">
      <c r="I343176" s="6"/>
    </row>
    <row r="343177" spans="9:9">
      <c r="I343177" s="6"/>
    </row>
    <row r="343178" spans="9:9">
      <c r="I343178" s="6"/>
    </row>
    <row r="343179" spans="9:9">
      <c r="I343179" s="6"/>
    </row>
    <row r="343180" spans="9:9">
      <c r="I343180" s="6"/>
    </row>
    <row r="343181" spans="9:9">
      <c r="I343181" s="6"/>
    </row>
    <row r="343182" spans="9:9">
      <c r="I343182" s="6"/>
    </row>
    <row r="343183" spans="9:9">
      <c r="I343183" s="6"/>
    </row>
    <row r="343184" spans="9:9">
      <c r="I343184" s="6"/>
    </row>
    <row r="343185" spans="9:9">
      <c r="I343185" s="6"/>
    </row>
    <row r="343186" spans="9:9">
      <c r="I343186" s="6"/>
    </row>
    <row r="343187" spans="9:9">
      <c r="I343187" s="6"/>
    </row>
    <row r="343188" spans="9:9">
      <c r="I343188" s="6"/>
    </row>
    <row r="343189" spans="9:9">
      <c r="I343189" s="6"/>
    </row>
    <row r="343190" spans="9:9">
      <c r="I343190" s="6"/>
    </row>
    <row r="343191" spans="9:9">
      <c r="I343191" s="6"/>
    </row>
    <row r="343192" spans="9:9">
      <c r="I343192" s="6"/>
    </row>
    <row r="343193" spans="9:9">
      <c r="I343193" s="6"/>
    </row>
    <row r="343194" spans="9:9">
      <c r="I343194" s="6"/>
    </row>
    <row r="343195" spans="9:9">
      <c r="I343195" s="6"/>
    </row>
    <row r="343196" spans="9:9">
      <c r="I343196" s="6"/>
    </row>
    <row r="343197" spans="9:9">
      <c r="I343197" s="6"/>
    </row>
    <row r="343198" spans="9:9">
      <c r="I343198" s="6"/>
    </row>
    <row r="343199" spans="9:9">
      <c r="I343199" s="6"/>
    </row>
    <row r="343200" spans="9:9">
      <c r="I343200" s="6"/>
    </row>
    <row r="343201" spans="9:9">
      <c r="I343201" s="6"/>
    </row>
    <row r="343202" spans="9:9">
      <c r="I343202" s="6"/>
    </row>
    <row r="343203" spans="9:9">
      <c r="I343203" s="6"/>
    </row>
    <row r="343204" spans="9:9">
      <c r="I343204" s="6"/>
    </row>
    <row r="343205" spans="9:9">
      <c r="I343205" s="6"/>
    </row>
    <row r="343206" spans="9:9">
      <c r="I343206" s="6"/>
    </row>
    <row r="343207" spans="9:9">
      <c r="I343207" s="6"/>
    </row>
    <row r="343208" spans="9:9">
      <c r="I343208" s="6"/>
    </row>
    <row r="343209" spans="9:9">
      <c r="I343209" s="6"/>
    </row>
    <row r="343210" spans="9:9">
      <c r="I343210" s="6"/>
    </row>
    <row r="343211" spans="9:9">
      <c r="I343211" s="6"/>
    </row>
    <row r="343212" spans="9:9">
      <c r="I343212" s="6"/>
    </row>
    <row r="343213" spans="9:9">
      <c r="I343213" s="6"/>
    </row>
    <row r="343214" spans="9:9">
      <c r="I343214" s="6"/>
    </row>
    <row r="343215" spans="9:9">
      <c r="I343215" s="6"/>
    </row>
    <row r="343216" spans="9:9">
      <c r="I343216" s="6"/>
    </row>
    <row r="343217" spans="9:9">
      <c r="I343217" s="6"/>
    </row>
    <row r="343218" spans="9:9">
      <c r="I343218" s="6"/>
    </row>
    <row r="343219" spans="9:9">
      <c r="I343219" s="6"/>
    </row>
    <row r="343220" spans="9:9">
      <c r="I343220" s="6"/>
    </row>
    <row r="343221" spans="9:9">
      <c r="I343221" s="6"/>
    </row>
    <row r="343222" spans="9:9">
      <c r="I343222" s="6"/>
    </row>
    <row r="343223" spans="9:9">
      <c r="I343223" s="6"/>
    </row>
    <row r="343224" spans="9:9">
      <c r="I343224" s="6"/>
    </row>
    <row r="343225" spans="9:9">
      <c r="I343225" s="6"/>
    </row>
    <row r="343226" spans="9:9">
      <c r="I343226" s="6"/>
    </row>
    <row r="343227" spans="9:9">
      <c r="I343227" s="6"/>
    </row>
    <row r="343228" spans="9:9">
      <c r="I343228" s="6"/>
    </row>
    <row r="343229" spans="9:9">
      <c r="I343229" s="6"/>
    </row>
    <row r="343230" spans="9:9">
      <c r="I343230" s="6"/>
    </row>
    <row r="343231" spans="9:9">
      <c r="I343231" s="6"/>
    </row>
    <row r="343232" spans="9:9">
      <c r="I343232" s="6"/>
    </row>
    <row r="343233" spans="9:9">
      <c r="I343233" s="6"/>
    </row>
    <row r="343234" spans="9:9">
      <c r="I343234" s="6"/>
    </row>
    <row r="343235" spans="9:9">
      <c r="I343235" s="6"/>
    </row>
    <row r="343236" spans="9:9">
      <c r="I343236" s="6"/>
    </row>
    <row r="343237" spans="9:9">
      <c r="I343237" s="6"/>
    </row>
    <row r="343238" spans="9:9">
      <c r="I343238" s="6"/>
    </row>
    <row r="343239" spans="9:9">
      <c r="I343239" s="6"/>
    </row>
    <row r="343240" spans="9:9">
      <c r="I343240" s="6"/>
    </row>
    <row r="343241" spans="9:9">
      <c r="I343241" s="6"/>
    </row>
    <row r="343242" spans="9:9">
      <c r="I343242" s="6"/>
    </row>
    <row r="343243" spans="9:9">
      <c r="I343243" s="6"/>
    </row>
    <row r="343244" spans="9:9">
      <c r="I343244" s="6"/>
    </row>
    <row r="343245" spans="9:9">
      <c r="I343245" s="6"/>
    </row>
    <row r="343246" spans="9:9">
      <c r="I343246" s="6"/>
    </row>
    <row r="343247" spans="9:9">
      <c r="I343247" s="6"/>
    </row>
    <row r="343248" spans="9:9">
      <c r="I343248" s="6"/>
    </row>
    <row r="343249" spans="9:9">
      <c r="I343249" s="6"/>
    </row>
    <row r="343250" spans="9:9">
      <c r="I343250" s="6"/>
    </row>
    <row r="343251" spans="9:9">
      <c r="I343251" s="6"/>
    </row>
    <row r="343252" spans="9:9">
      <c r="I343252" s="6"/>
    </row>
    <row r="343253" spans="9:9">
      <c r="I343253" s="6"/>
    </row>
    <row r="343254" spans="9:9">
      <c r="I343254" s="6"/>
    </row>
    <row r="343255" spans="9:9">
      <c r="I343255" s="6"/>
    </row>
    <row r="343256" spans="9:9">
      <c r="I343256" s="6"/>
    </row>
    <row r="343257" spans="9:9">
      <c r="I343257" s="6"/>
    </row>
    <row r="343258" spans="9:9">
      <c r="I343258" s="6"/>
    </row>
    <row r="343259" spans="9:9">
      <c r="I343259" s="6"/>
    </row>
    <row r="343260" spans="9:9">
      <c r="I343260" s="6"/>
    </row>
    <row r="343261" spans="9:9">
      <c r="I343261" s="6"/>
    </row>
    <row r="343262" spans="9:9">
      <c r="I343262" s="6"/>
    </row>
    <row r="343263" spans="9:9">
      <c r="I343263" s="6"/>
    </row>
    <row r="343264" spans="9:9">
      <c r="I343264" s="6"/>
    </row>
    <row r="343265" spans="9:9">
      <c r="I343265" s="6"/>
    </row>
    <row r="343266" spans="9:9">
      <c r="I343266" s="6"/>
    </row>
    <row r="343267" spans="9:9">
      <c r="I343267" s="6"/>
    </row>
    <row r="343268" spans="9:9">
      <c r="I343268" s="6"/>
    </row>
    <row r="343269" spans="9:9">
      <c r="I343269" s="6"/>
    </row>
    <row r="343270" spans="9:9">
      <c r="I343270" s="6"/>
    </row>
    <row r="343271" spans="9:9">
      <c r="I343271" s="6"/>
    </row>
    <row r="343272" spans="9:9">
      <c r="I343272" s="6"/>
    </row>
    <row r="343273" spans="9:9">
      <c r="I343273" s="6"/>
    </row>
    <row r="343274" spans="9:9">
      <c r="I343274" s="6"/>
    </row>
    <row r="343275" spans="9:9">
      <c r="I343275" s="6"/>
    </row>
    <row r="343276" spans="9:9">
      <c r="I343276" s="6"/>
    </row>
    <row r="343277" spans="9:9">
      <c r="I343277" s="6"/>
    </row>
    <row r="343278" spans="9:9">
      <c r="I343278" s="6"/>
    </row>
    <row r="343279" spans="9:9">
      <c r="I343279" s="6"/>
    </row>
    <row r="343280" spans="9:9">
      <c r="I343280" s="6"/>
    </row>
    <row r="343281" spans="9:9">
      <c r="I343281" s="6"/>
    </row>
    <row r="343282" spans="9:9">
      <c r="I343282" s="6"/>
    </row>
    <row r="343283" spans="9:9">
      <c r="I343283" s="6"/>
    </row>
    <row r="343284" spans="9:9">
      <c r="I343284" s="6"/>
    </row>
    <row r="343285" spans="9:9">
      <c r="I343285" s="6"/>
    </row>
    <row r="343286" spans="9:9">
      <c r="I343286" s="6"/>
    </row>
    <row r="343287" spans="9:9">
      <c r="I343287" s="6"/>
    </row>
    <row r="343288" spans="9:9">
      <c r="I343288" s="6"/>
    </row>
    <row r="343289" spans="9:9">
      <c r="I343289" s="6"/>
    </row>
    <row r="343290" spans="9:9">
      <c r="I343290" s="6"/>
    </row>
    <row r="343291" spans="9:9">
      <c r="I343291" s="6"/>
    </row>
    <row r="343292" spans="9:9">
      <c r="I343292" s="6"/>
    </row>
    <row r="343293" spans="9:9">
      <c r="I343293" s="6"/>
    </row>
    <row r="343294" spans="9:9">
      <c r="I343294" s="6"/>
    </row>
    <row r="343295" spans="9:9">
      <c r="I343295" s="6"/>
    </row>
    <row r="343296" spans="9:9">
      <c r="I343296" s="6"/>
    </row>
    <row r="343297" spans="9:9">
      <c r="I343297" s="6"/>
    </row>
    <row r="343298" spans="9:9">
      <c r="I343298" s="6"/>
    </row>
    <row r="343299" spans="9:9">
      <c r="I343299" s="6"/>
    </row>
    <row r="343300" spans="9:9">
      <c r="I343300" s="6"/>
    </row>
    <row r="343301" spans="9:9">
      <c r="I343301" s="6"/>
    </row>
    <row r="343302" spans="9:9">
      <c r="I343302" s="6"/>
    </row>
    <row r="343303" spans="9:9">
      <c r="I343303" s="6"/>
    </row>
    <row r="343304" spans="9:9">
      <c r="I343304" s="6"/>
    </row>
    <row r="343305" spans="9:9">
      <c r="I343305" s="6"/>
    </row>
    <row r="343306" spans="9:9">
      <c r="I343306" s="6"/>
    </row>
    <row r="343307" spans="9:9">
      <c r="I343307" s="6"/>
    </row>
    <row r="343308" spans="9:9">
      <c r="I343308" s="6"/>
    </row>
    <row r="343309" spans="9:9">
      <c r="I343309" s="6"/>
    </row>
    <row r="343310" spans="9:9">
      <c r="I343310" s="6"/>
    </row>
    <row r="343311" spans="9:9">
      <c r="I343311" s="6"/>
    </row>
    <row r="343312" spans="9:9">
      <c r="I343312" s="6"/>
    </row>
    <row r="343313" spans="9:9">
      <c r="I343313" s="6"/>
    </row>
    <row r="343314" spans="9:9">
      <c r="I343314" s="6"/>
    </row>
    <row r="343315" spans="9:9">
      <c r="I343315" s="6"/>
    </row>
    <row r="343316" spans="9:9">
      <c r="I343316" s="6"/>
    </row>
    <row r="343317" spans="9:9">
      <c r="I343317" s="6"/>
    </row>
    <row r="343318" spans="9:9">
      <c r="I343318" s="6"/>
    </row>
    <row r="343319" spans="9:9">
      <c r="I343319" s="6"/>
    </row>
    <row r="343320" spans="9:9">
      <c r="I343320" s="6"/>
    </row>
    <row r="343321" spans="9:9">
      <c r="I343321" s="6"/>
    </row>
    <row r="343322" spans="9:9">
      <c r="I343322" s="6"/>
    </row>
    <row r="343323" spans="9:9">
      <c r="I343323" s="6"/>
    </row>
    <row r="343324" spans="9:9">
      <c r="I343324" s="6"/>
    </row>
    <row r="343325" spans="9:9">
      <c r="I343325" s="6"/>
    </row>
    <row r="343326" spans="9:9">
      <c r="I343326" s="6"/>
    </row>
    <row r="343327" spans="9:9">
      <c r="I343327" s="6"/>
    </row>
    <row r="343328" spans="9:9">
      <c r="I343328" s="6"/>
    </row>
    <row r="343329" spans="9:9">
      <c r="I343329" s="6"/>
    </row>
    <row r="343330" spans="9:9">
      <c r="I343330" s="6"/>
    </row>
    <row r="343331" spans="9:9">
      <c r="I343331" s="6"/>
    </row>
    <row r="343332" spans="9:9">
      <c r="I343332" s="6"/>
    </row>
    <row r="343333" spans="9:9">
      <c r="I343333" s="6"/>
    </row>
    <row r="343334" spans="9:9">
      <c r="I343334" s="6"/>
    </row>
    <row r="343335" spans="9:9">
      <c r="I343335" s="6"/>
    </row>
    <row r="343336" spans="9:9">
      <c r="I343336" s="6"/>
    </row>
    <row r="343337" spans="9:9">
      <c r="I343337" s="6"/>
    </row>
    <row r="343338" spans="9:9">
      <c r="I343338" s="6"/>
    </row>
    <row r="343339" spans="9:9">
      <c r="I343339" s="6"/>
    </row>
    <row r="343340" spans="9:9">
      <c r="I343340" s="6"/>
    </row>
    <row r="343341" spans="9:9">
      <c r="I343341" s="6"/>
    </row>
    <row r="343342" spans="9:9">
      <c r="I343342" s="6"/>
    </row>
    <row r="343343" spans="9:9">
      <c r="I343343" s="6"/>
    </row>
    <row r="343344" spans="9:9">
      <c r="I343344" s="6"/>
    </row>
    <row r="343345" spans="9:9">
      <c r="I343345" s="6"/>
    </row>
    <row r="343346" spans="9:9">
      <c r="I343346" s="6"/>
    </row>
    <row r="343347" spans="9:9">
      <c r="I343347" s="6"/>
    </row>
    <row r="343348" spans="9:9">
      <c r="I343348" s="6"/>
    </row>
    <row r="343349" spans="9:9">
      <c r="I343349" s="6"/>
    </row>
    <row r="343350" spans="9:9">
      <c r="I343350" s="6"/>
    </row>
    <row r="343351" spans="9:9">
      <c r="I343351" s="6"/>
    </row>
    <row r="343352" spans="9:9">
      <c r="I343352" s="6"/>
    </row>
    <row r="343353" spans="9:9">
      <c r="I343353" s="6"/>
    </row>
    <row r="343354" spans="9:9">
      <c r="I343354" s="6"/>
    </row>
    <row r="343355" spans="9:9">
      <c r="I343355" s="6"/>
    </row>
    <row r="343356" spans="9:9">
      <c r="I343356" s="6"/>
    </row>
    <row r="343357" spans="9:9">
      <c r="I343357" s="6"/>
    </row>
    <row r="343358" spans="9:9">
      <c r="I343358" s="6"/>
    </row>
    <row r="343359" spans="9:9">
      <c r="I343359" s="6"/>
    </row>
    <row r="343360" spans="9:9">
      <c r="I343360" s="6"/>
    </row>
    <row r="343361" spans="9:9">
      <c r="I343361" s="6"/>
    </row>
    <row r="343362" spans="9:9">
      <c r="I343362" s="6"/>
    </row>
    <row r="343363" spans="9:9">
      <c r="I343363" s="6"/>
    </row>
    <row r="343364" spans="9:9">
      <c r="I343364" s="6"/>
    </row>
    <row r="343365" spans="9:9">
      <c r="I343365" s="6"/>
    </row>
    <row r="343366" spans="9:9">
      <c r="I343366" s="6"/>
    </row>
    <row r="343367" spans="9:9">
      <c r="I343367" s="6"/>
    </row>
    <row r="343368" spans="9:9">
      <c r="I343368" s="6"/>
    </row>
    <row r="343369" spans="9:9">
      <c r="I343369" s="6"/>
    </row>
    <row r="343370" spans="9:9">
      <c r="I343370" s="6"/>
    </row>
    <row r="343371" spans="9:9">
      <c r="I343371" s="6"/>
    </row>
    <row r="343372" spans="9:9">
      <c r="I343372" s="6"/>
    </row>
    <row r="343373" spans="9:9">
      <c r="I343373" s="6"/>
    </row>
    <row r="343374" spans="9:9">
      <c r="I343374" s="6"/>
    </row>
    <row r="343375" spans="9:9">
      <c r="I343375" s="6"/>
    </row>
    <row r="343376" spans="9:9">
      <c r="I343376" s="6"/>
    </row>
    <row r="343377" spans="9:9">
      <c r="I343377" s="6"/>
    </row>
    <row r="343378" spans="9:9">
      <c r="I343378" s="6"/>
    </row>
    <row r="343379" spans="9:9">
      <c r="I343379" s="6"/>
    </row>
    <row r="343380" spans="9:9">
      <c r="I343380" s="6"/>
    </row>
    <row r="343381" spans="9:9">
      <c r="I343381" s="6"/>
    </row>
    <row r="343382" spans="9:9">
      <c r="I343382" s="6"/>
    </row>
    <row r="343383" spans="9:9">
      <c r="I343383" s="6"/>
    </row>
    <row r="343384" spans="9:9">
      <c r="I343384" s="6"/>
    </row>
    <row r="343385" spans="9:9">
      <c r="I343385" s="6"/>
    </row>
    <row r="343386" spans="9:9">
      <c r="I343386" s="6"/>
    </row>
    <row r="343387" spans="9:9">
      <c r="I343387" s="6"/>
    </row>
    <row r="343388" spans="9:9">
      <c r="I343388" s="6"/>
    </row>
    <row r="343389" spans="9:9">
      <c r="I343389" s="6"/>
    </row>
    <row r="343390" spans="9:9">
      <c r="I343390" s="6"/>
    </row>
    <row r="343391" spans="9:9">
      <c r="I343391" s="6"/>
    </row>
    <row r="343392" spans="9:9">
      <c r="I343392" s="6"/>
    </row>
    <row r="343393" spans="9:9">
      <c r="I343393" s="6"/>
    </row>
    <row r="343394" spans="9:9">
      <c r="I343394" s="6"/>
    </row>
    <row r="343395" spans="9:9">
      <c r="I343395" s="6"/>
    </row>
    <row r="343396" spans="9:9">
      <c r="I343396" s="6"/>
    </row>
    <row r="343397" spans="9:9">
      <c r="I343397" s="6"/>
    </row>
    <row r="343398" spans="9:9">
      <c r="I343398" s="6"/>
    </row>
    <row r="343399" spans="9:9">
      <c r="I343399" s="6"/>
    </row>
    <row r="343400" spans="9:9">
      <c r="I343400" s="6"/>
    </row>
    <row r="343401" spans="9:9">
      <c r="I343401" s="6"/>
    </row>
    <row r="343402" spans="9:9">
      <c r="I343402" s="6"/>
    </row>
    <row r="343403" spans="9:9">
      <c r="I343403" s="6"/>
    </row>
    <row r="343404" spans="9:9">
      <c r="I343404" s="6"/>
    </row>
    <row r="343405" spans="9:9">
      <c r="I343405" s="6"/>
    </row>
    <row r="343406" spans="9:9">
      <c r="I343406" s="6"/>
    </row>
    <row r="343407" spans="9:9">
      <c r="I343407" s="6"/>
    </row>
    <row r="343408" spans="9:9">
      <c r="I343408" s="6"/>
    </row>
    <row r="343409" spans="9:9">
      <c r="I343409" s="6"/>
    </row>
    <row r="343410" spans="9:9">
      <c r="I343410" s="6"/>
    </row>
    <row r="343411" spans="9:9">
      <c r="I343411" s="6"/>
    </row>
    <row r="343412" spans="9:9">
      <c r="I343412" s="6"/>
    </row>
    <row r="343413" spans="9:9">
      <c r="I343413" s="6"/>
    </row>
    <row r="343414" spans="9:9">
      <c r="I343414" s="6"/>
    </row>
    <row r="343415" spans="9:9">
      <c r="I343415" s="6"/>
    </row>
    <row r="343416" spans="9:9">
      <c r="I343416" s="6"/>
    </row>
    <row r="343417" spans="9:9">
      <c r="I343417" s="6"/>
    </row>
    <row r="343418" spans="9:9">
      <c r="I343418" s="6"/>
    </row>
    <row r="343419" spans="9:9">
      <c r="I343419" s="6"/>
    </row>
    <row r="343420" spans="9:9">
      <c r="I343420" s="6"/>
    </row>
    <row r="343421" spans="9:9">
      <c r="I343421" s="6"/>
    </row>
    <row r="343422" spans="9:9">
      <c r="I343422" s="6"/>
    </row>
    <row r="343423" spans="9:9">
      <c r="I343423" s="6"/>
    </row>
    <row r="343424" spans="9:9">
      <c r="I343424" s="6"/>
    </row>
    <row r="343425" spans="9:9">
      <c r="I343425" s="6"/>
    </row>
    <row r="343426" spans="9:9">
      <c r="I343426" s="6"/>
    </row>
    <row r="343427" spans="9:9">
      <c r="I343427" s="6"/>
    </row>
    <row r="343428" spans="9:9">
      <c r="I343428" s="6"/>
    </row>
    <row r="343429" spans="9:9">
      <c r="I343429" s="6"/>
    </row>
    <row r="343430" spans="9:9">
      <c r="I343430" s="6"/>
    </row>
    <row r="343431" spans="9:9">
      <c r="I343431" s="6"/>
    </row>
    <row r="343432" spans="9:9">
      <c r="I343432" s="6"/>
    </row>
    <row r="343433" spans="9:9">
      <c r="I343433" s="6"/>
    </row>
    <row r="343434" spans="9:9">
      <c r="I343434" s="6"/>
    </row>
    <row r="343435" spans="9:9">
      <c r="I343435" s="6"/>
    </row>
    <row r="343436" spans="9:9">
      <c r="I343436" s="6"/>
    </row>
    <row r="343437" spans="9:9">
      <c r="I343437" s="6"/>
    </row>
    <row r="343438" spans="9:9">
      <c r="I343438" s="6"/>
    </row>
    <row r="343439" spans="9:9">
      <c r="I343439" s="6"/>
    </row>
    <row r="343440" spans="9:9">
      <c r="I343440" s="6"/>
    </row>
    <row r="343441" spans="9:9">
      <c r="I343441" s="6"/>
    </row>
    <row r="343442" spans="9:9">
      <c r="I343442" s="6"/>
    </row>
    <row r="343443" spans="9:9">
      <c r="I343443" s="6"/>
    </row>
    <row r="343444" spans="9:9">
      <c r="I343444" s="6"/>
    </row>
    <row r="343445" spans="9:9">
      <c r="I343445" s="6"/>
    </row>
    <row r="343446" spans="9:9">
      <c r="I343446" s="6"/>
    </row>
    <row r="343447" spans="9:9">
      <c r="I343447" s="6"/>
    </row>
    <row r="343448" spans="9:9">
      <c r="I343448" s="6"/>
    </row>
    <row r="343449" spans="9:9">
      <c r="I343449" s="6"/>
    </row>
    <row r="343450" spans="9:9">
      <c r="I343450" s="6"/>
    </row>
    <row r="343451" spans="9:9">
      <c r="I343451" s="6"/>
    </row>
    <row r="343452" spans="9:9">
      <c r="I343452" s="6"/>
    </row>
    <row r="343453" spans="9:9">
      <c r="I343453" s="6"/>
    </row>
    <row r="343454" spans="9:9">
      <c r="I343454" s="6"/>
    </row>
    <row r="343455" spans="9:9">
      <c r="I343455" s="6"/>
    </row>
    <row r="343456" spans="9:9">
      <c r="I343456" s="6"/>
    </row>
    <row r="343457" spans="9:9">
      <c r="I343457" s="6"/>
    </row>
    <row r="343458" spans="9:9">
      <c r="I343458" s="6"/>
    </row>
    <row r="343459" spans="9:9">
      <c r="I343459" s="6"/>
    </row>
    <row r="343460" spans="9:9">
      <c r="I343460" s="6"/>
    </row>
    <row r="343461" spans="9:9">
      <c r="I343461" s="6"/>
    </row>
    <row r="343462" spans="9:9">
      <c r="I343462" s="6"/>
    </row>
    <row r="343463" spans="9:9">
      <c r="I343463" s="6"/>
    </row>
    <row r="343464" spans="9:9">
      <c r="I343464" s="6"/>
    </row>
    <row r="343465" spans="9:9">
      <c r="I343465" s="6"/>
    </row>
    <row r="343466" spans="9:9">
      <c r="I343466" s="6"/>
    </row>
    <row r="343467" spans="9:9">
      <c r="I343467" s="6"/>
    </row>
    <row r="343468" spans="9:9">
      <c r="I343468" s="6"/>
    </row>
    <row r="343469" spans="9:9">
      <c r="I343469" s="6"/>
    </row>
    <row r="343470" spans="9:9">
      <c r="I343470" s="6"/>
    </row>
    <row r="343471" spans="9:9">
      <c r="I343471" s="6"/>
    </row>
    <row r="343472" spans="9:9">
      <c r="I343472" s="6"/>
    </row>
    <row r="343473" spans="9:9">
      <c r="I343473" s="6"/>
    </row>
    <row r="343474" spans="9:9">
      <c r="I343474" s="6"/>
    </row>
    <row r="343475" spans="9:9">
      <c r="I343475" s="6"/>
    </row>
    <row r="343476" spans="9:9">
      <c r="I343476" s="6"/>
    </row>
    <row r="343477" spans="9:9">
      <c r="I343477" s="6"/>
    </row>
    <row r="343478" spans="9:9">
      <c r="I343478" s="6"/>
    </row>
    <row r="343479" spans="9:9">
      <c r="I343479" s="6"/>
    </row>
    <row r="343480" spans="9:9">
      <c r="I343480" s="6"/>
    </row>
    <row r="343481" spans="9:9">
      <c r="I343481" s="6"/>
    </row>
    <row r="343482" spans="9:9">
      <c r="I343482" s="6"/>
    </row>
    <row r="343483" spans="9:9">
      <c r="I343483" s="6"/>
    </row>
    <row r="343484" spans="9:9">
      <c r="I343484" s="6"/>
    </row>
    <row r="343485" spans="9:9">
      <c r="I343485" s="6"/>
    </row>
    <row r="343486" spans="9:9">
      <c r="I343486" s="6"/>
    </row>
    <row r="343487" spans="9:9">
      <c r="I343487" s="6"/>
    </row>
    <row r="343488" spans="9:9">
      <c r="I343488" s="6"/>
    </row>
    <row r="343489" spans="9:9">
      <c r="I343489" s="6"/>
    </row>
    <row r="343490" spans="9:9">
      <c r="I343490" s="6"/>
    </row>
    <row r="343491" spans="9:9">
      <c r="I343491" s="6"/>
    </row>
    <row r="343492" spans="9:9">
      <c r="I343492" s="6"/>
    </row>
    <row r="343493" spans="9:9">
      <c r="I343493" s="6"/>
    </row>
    <row r="343494" spans="9:9">
      <c r="I343494" s="6"/>
    </row>
    <row r="343495" spans="9:9">
      <c r="I343495" s="6"/>
    </row>
    <row r="343496" spans="9:9">
      <c r="I343496" s="6"/>
    </row>
    <row r="343497" spans="9:9">
      <c r="I343497" s="6"/>
    </row>
    <row r="343498" spans="9:9">
      <c r="I343498" s="6"/>
    </row>
    <row r="343499" spans="9:9">
      <c r="I343499" s="6"/>
    </row>
    <row r="343500" spans="9:9">
      <c r="I343500" s="6"/>
    </row>
    <row r="343501" spans="9:9">
      <c r="I343501" s="6"/>
    </row>
    <row r="343502" spans="9:9">
      <c r="I343502" s="6"/>
    </row>
    <row r="343503" spans="9:9">
      <c r="I343503" s="6"/>
    </row>
    <row r="343504" spans="9:9">
      <c r="I343504" s="6"/>
    </row>
    <row r="343505" spans="9:9">
      <c r="I343505" s="6"/>
    </row>
    <row r="343506" spans="9:9">
      <c r="I343506" s="6"/>
    </row>
    <row r="343507" spans="9:9">
      <c r="I343507" s="6"/>
    </row>
    <row r="343508" spans="9:9">
      <c r="I343508" s="6"/>
    </row>
    <row r="343509" spans="9:9">
      <c r="I343509" s="6"/>
    </row>
    <row r="343510" spans="9:9">
      <c r="I343510" s="6"/>
    </row>
    <row r="343511" spans="9:9">
      <c r="I343511" s="6"/>
    </row>
    <row r="343512" spans="9:9">
      <c r="I343512" s="6"/>
    </row>
    <row r="343513" spans="9:9">
      <c r="I343513" s="6"/>
    </row>
    <row r="343514" spans="9:9">
      <c r="I343514" s="6"/>
    </row>
    <row r="343515" spans="9:9">
      <c r="I343515" s="6"/>
    </row>
    <row r="343516" spans="9:9">
      <c r="I343516" s="6"/>
    </row>
    <row r="343517" spans="9:9">
      <c r="I343517" s="6"/>
    </row>
    <row r="343518" spans="9:9">
      <c r="I343518" s="6"/>
    </row>
    <row r="343519" spans="9:9">
      <c r="I343519" s="6"/>
    </row>
    <row r="343520" spans="9:9">
      <c r="I343520" s="6"/>
    </row>
    <row r="343521" spans="9:9">
      <c r="I343521" s="6"/>
    </row>
    <row r="343522" spans="9:9">
      <c r="I343522" s="6"/>
    </row>
    <row r="343523" spans="9:9">
      <c r="I343523" s="6"/>
    </row>
    <row r="343524" spans="9:9">
      <c r="I343524" s="6"/>
    </row>
    <row r="343525" spans="9:9">
      <c r="I343525" s="6"/>
    </row>
    <row r="343526" spans="9:9">
      <c r="I343526" s="6"/>
    </row>
    <row r="343527" spans="9:9">
      <c r="I343527" s="6"/>
    </row>
    <row r="343528" spans="9:9">
      <c r="I343528" s="6"/>
    </row>
    <row r="343529" spans="9:9">
      <c r="I343529" s="6"/>
    </row>
    <row r="343530" spans="9:9">
      <c r="I343530" s="6"/>
    </row>
    <row r="343531" spans="9:9">
      <c r="I343531" s="6"/>
    </row>
    <row r="343532" spans="9:9">
      <c r="I343532" s="6"/>
    </row>
    <row r="343533" spans="9:9">
      <c r="I343533" s="6"/>
    </row>
    <row r="343534" spans="9:9">
      <c r="I343534" s="6"/>
    </row>
    <row r="343535" spans="9:9">
      <c r="I343535" s="6"/>
    </row>
    <row r="343536" spans="9:9">
      <c r="I343536" s="6"/>
    </row>
    <row r="343537" spans="9:9">
      <c r="I343537" s="6"/>
    </row>
    <row r="343538" spans="9:9">
      <c r="I343538" s="6"/>
    </row>
    <row r="343539" spans="9:9">
      <c r="I343539" s="6"/>
    </row>
    <row r="343540" spans="9:9">
      <c r="I343540" s="6"/>
    </row>
    <row r="343541" spans="9:9">
      <c r="I343541" s="6"/>
    </row>
    <row r="343542" spans="9:9">
      <c r="I343542" s="6"/>
    </row>
    <row r="343543" spans="9:9">
      <c r="I343543" s="6"/>
    </row>
    <row r="343544" spans="9:9">
      <c r="I343544" s="6"/>
    </row>
    <row r="343545" spans="9:9">
      <c r="I343545" s="6"/>
    </row>
    <row r="343546" spans="9:9">
      <c r="I343546" s="6"/>
    </row>
    <row r="343547" spans="9:9">
      <c r="I343547" s="6"/>
    </row>
    <row r="343548" spans="9:9">
      <c r="I343548" s="6"/>
    </row>
    <row r="343549" spans="9:9">
      <c r="I343549" s="6"/>
    </row>
    <row r="343550" spans="9:9">
      <c r="I343550" s="6"/>
    </row>
    <row r="343551" spans="9:9">
      <c r="I343551" s="6"/>
    </row>
    <row r="343552" spans="9:9">
      <c r="I343552" s="6"/>
    </row>
    <row r="343553" spans="9:9">
      <c r="I343553" s="6"/>
    </row>
    <row r="343554" spans="9:9">
      <c r="I343554" s="6"/>
    </row>
    <row r="343555" spans="9:9">
      <c r="I343555" s="6"/>
    </row>
    <row r="343556" spans="9:9">
      <c r="I343556" s="6"/>
    </row>
    <row r="343557" spans="9:9">
      <c r="I343557" s="6"/>
    </row>
    <row r="343558" spans="9:9">
      <c r="I343558" s="6"/>
    </row>
    <row r="343559" spans="9:9">
      <c r="I343559" s="6"/>
    </row>
    <row r="343560" spans="9:9">
      <c r="I343560" s="6"/>
    </row>
    <row r="343561" spans="9:9">
      <c r="I343561" s="6"/>
    </row>
    <row r="343562" spans="9:9">
      <c r="I343562" s="6"/>
    </row>
    <row r="343563" spans="9:9">
      <c r="I343563" s="6"/>
    </row>
    <row r="343564" spans="9:9">
      <c r="I343564" s="6"/>
    </row>
    <row r="343565" spans="9:9">
      <c r="I343565" s="6"/>
    </row>
    <row r="343566" spans="9:9">
      <c r="I343566" s="6"/>
    </row>
    <row r="343567" spans="9:9">
      <c r="I343567" s="6"/>
    </row>
    <row r="343568" spans="9:9">
      <c r="I343568" s="6"/>
    </row>
    <row r="343569" spans="9:9">
      <c r="I343569" s="6"/>
    </row>
    <row r="343570" spans="9:9">
      <c r="I343570" s="6"/>
    </row>
    <row r="343571" spans="9:9">
      <c r="I343571" s="6"/>
    </row>
    <row r="343572" spans="9:9">
      <c r="I343572" s="6"/>
    </row>
    <row r="343573" spans="9:9">
      <c r="I343573" s="6"/>
    </row>
    <row r="343574" spans="9:9">
      <c r="I343574" s="6"/>
    </row>
    <row r="343575" spans="9:9">
      <c r="I343575" s="6"/>
    </row>
    <row r="343576" spans="9:9">
      <c r="I343576" s="6"/>
    </row>
    <row r="343577" spans="9:9">
      <c r="I343577" s="6"/>
    </row>
    <row r="343578" spans="9:9">
      <c r="I343578" s="6"/>
    </row>
    <row r="343579" spans="9:9">
      <c r="I343579" s="6"/>
    </row>
    <row r="343580" spans="9:9">
      <c r="I343580" s="6"/>
    </row>
    <row r="343581" spans="9:9">
      <c r="I343581" s="6"/>
    </row>
    <row r="343582" spans="9:9">
      <c r="I343582" s="6"/>
    </row>
    <row r="343583" spans="9:9">
      <c r="I343583" s="6"/>
    </row>
    <row r="343584" spans="9:9">
      <c r="I343584" s="6"/>
    </row>
    <row r="343585" spans="9:9">
      <c r="I343585" s="6"/>
    </row>
    <row r="343586" spans="9:9">
      <c r="I343586" s="6"/>
    </row>
    <row r="343587" spans="9:9">
      <c r="I343587" s="6"/>
    </row>
    <row r="343588" spans="9:9">
      <c r="I343588" s="6"/>
    </row>
    <row r="343589" spans="9:9">
      <c r="I343589" s="6"/>
    </row>
    <row r="343590" spans="9:9">
      <c r="I343590" s="6"/>
    </row>
    <row r="343591" spans="9:9">
      <c r="I343591" s="6"/>
    </row>
    <row r="343592" spans="9:9">
      <c r="I343592" s="6"/>
    </row>
    <row r="343593" spans="9:9">
      <c r="I343593" s="6"/>
    </row>
    <row r="343594" spans="9:9">
      <c r="I343594" s="6"/>
    </row>
    <row r="343595" spans="9:9">
      <c r="I343595" s="6"/>
    </row>
    <row r="343596" spans="9:9">
      <c r="I343596" s="6"/>
    </row>
    <row r="343597" spans="9:9">
      <c r="I343597" s="6"/>
    </row>
    <row r="343598" spans="9:9">
      <c r="I343598" s="6"/>
    </row>
    <row r="343599" spans="9:9">
      <c r="I343599" s="6"/>
    </row>
    <row r="343600" spans="9:9">
      <c r="I343600" s="6"/>
    </row>
    <row r="343601" spans="9:9">
      <c r="I343601" s="6"/>
    </row>
    <row r="343602" spans="9:9">
      <c r="I343602" s="6"/>
    </row>
    <row r="343603" spans="9:9">
      <c r="I343603" s="6"/>
    </row>
    <row r="343604" spans="9:9">
      <c r="I343604" s="6"/>
    </row>
    <row r="343605" spans="9:9">
      <c r="I343605" s="6"/>
    </row>
    <row r="343606" spans="9:9">
      <c r="I343606" s="6"/>
    </row>
    <row r="343607" spans="9:9">
      <c r="I343607" s="6"/>
    </row>
    <row r="343608" spans="9:9">
      <c r="I343608" s="6"/>
    </row>
    <row r="343609" spans="9:9">
      <c r="I343609" s="6"/>
    </row>
    <row r="343610" spans="9:9">
      <c r="I343610" s="6"/>
    </row>
    <row r="343611" spans="9:9">
      <c r="I343611" s="6"/>
    </row>
    <row r="343612" spans="9:9">
      <c r="I343612" s="6"/>
    </row>
    <row r="343613" spans="9:9">
      <c r="I343613" s="6"/>
    </row>
    <row r="343614" spans="9:9">
      <c r="I343614" s="6"/>
    </row>
    <row r="343615" spans="9:9">
      <c r="I343615" s="6"/>
    </row>
    <row r="343616" spans="9:9">
      <c r="I343616" s="6"/>
    </row>
    <row r="343617" spans="9:9">
      <c r="I343617" s="6"/>
    </row>
    <row r="343618" spans="9:9">
      <c r="I343618" s="6"/>
    </row>
    <row r="343619" spans="9:9">
      <c r="I343619" s="6"/>
    </row>
    <row r="343620" spans="9:9">
      <c r="I343620" s="6"/>
    </row>
    <row r="343621" spans="9:9">
      <c r="I343621" s="6"/>
    </row>
    <row r="343622" spans="9:9">
      <c r="I343622" s="6"/>
    </row>
    <row r="343623" spans="9:9">
      <c r="I343623" s="6"/>
    </row>
    <row r="343624" spans="9:9">
      <c r="I343624" s="6"/>
    </row>
    <row r="343625" spans="9:9">
      <c r="I343625" s="6"/>
    </row>
    <row r="343626" spans="9:9">
      <c r="I343626" s="6"/>
    </row>
    <row r="343627" spans="9:9">
      <c r="I343627" s="6"/>
    </row>
    <row r="343628" spans="9:9">
      <c r="I343628" s="6"/>
    </row>
    <row r="343629" spans="9:9">
      <c r="I343629" s="6"/>
    </row>
    <row r="343630" spans="9:9">
      <c r="I343630" s="6"/>
    </row>
    <row r="343631" spans="9:9">
      <c r="I343631" s="6"/>
    </row>
    <row r="343632" spans="9:9">
      <c r="I343632" s="6"/>
    </row>
    <row r="343633" spans="9:9">
      <c r="I343633" s="6"/>
    </row>
    <row r="343634" spans="9:9">
      <c r="I343634" s="6"/>
    </row>
    <row r="343635" spans="9:9">
      <c r="I343635" s="6"/>
    </row>
    <row r="343636" spans="9:9">
      <c r="I343636" s="6"/>
    </row>
    <row r="343637" spans="9:9">
      <c r="I343637" s="6"/>
    </row>
    <row r="343638" spans="9:9">
      <c r="I343638" s="6"/>
    </row>
    <row r="343639" spans="9:9">
      <c r="I343639" s="6"/>
    </row>
    <row r="343640" spans="9:9">
      <c r="I343640" s="6"/>
    </row>
    <row r="343641" spans="9:9">
      <c r="I343641" s="6"/>
    </row>
    <row r="343642" spans="9:9">
      <c r="I343642" s="6"/>
    </row>
    <row r="343643" spans="9:9">
      <c r="I343643" s="6"/>
    </row>
    <row r="343644" spans="9:9">
      <c r="I343644" s="6"/>
    </row>
    <row r="343645" spans="9:9">
      <c r="I343645" s="6"/>
    </row>
    <row r="343646" spans="9:9">
      <c r="I343646" s="6"/>
    </row>
    <row r="343647" spans="9:9">
      <c r="I343647" s="6"/>
    </row>
    <row r="343648" spans="9:9">
      <c r="I343648" s="6"/>
    </row>
    <row r="343649" spans="9:9">
      <c r="I343649" s="6"/>
    </row>
    <row r="343650" spans="9:9">
      <c r="I343650" s="6"/>
    </row>
    <row r="343651" spans="9:9">
      <c r="I343651" s="6"/>
    </row>
    <row r="343652" spans="9:9">
      <c r="I343652" s="6"/>
    </row>
    <row r="343653" spans="9:9">
      <c r="I343653" s="6"/>
    </row>
    <row r="343654" spans="9:9">
      <c r="I343654" s="6"/>
    </row>
    <row r="343655" spans="9:9">
      <c r="I343655" s="6"/>
    </row>
    <row r="343656" spans="9:9">
      <c r="I343656" s="6"/>
    </row>
    <row r="343657" spans="9:9">
      <c r="I343657" s="6"/>
    </row>
    <row r="343658" spans="9:9">
      <c r="I343658" s="6"/>
    </row>
    <row r="343659" spans="9:9">
      <c r="I343659" s="6"/>
    </row>
    <row r="343660" spans="9:9">
      <c r="I343660" s="6"/>
    </row>
    <row r="343661" spans="9:9">
      <c r="I343661" s="6"/>
    </row>
    <row r="343662" spans="9:9">
      <c r="I343662" s="6"/>
    </row>
    <row r="343663" spans="9:9">
      <c r="I343663" s="6"/>
    </row>
    <row r="343664" spans="9:9">
      <c r="I343664" s="6"/>
    </row>
    <row r="343665" spans="9:9">
      <c r="I343665" s="6"/>
    </row>
    <row r="343666" spans="9:9">
      <c r="I343666" s="6"/>
    </row>
    <row r="343667" spans="9:9">
      <c r="I343667" s="6"/>
    </row>
    <row r="343668" spans="9:9">
      <c r="I343668" s="6"/>
    </row>
    <row r="343669" spans="9:9">
      <c r="I343669" s="6"/>
    </row>
    <row r="343670" spans="9:9">
      <c r="I343670" s="6"/>
    </row>
    <row r="343671" spans="9:9">
      <c r="I343671" s="6"/>
    </row>
    <row r="343672" spans="9:9">
      <c r="I343672" s="6"/>
    </row>
    <row r="343673" spans="9:9">
      <c r="I343673" s="6"/>
    </row>
    <row r="343674" spans="9:9">
      <c r="I343674" s="6"/>
    </row>
    <row r="343675" spans="9:9">
      <c r="I343675" s="6"/>
    </row>
    <row r="343676" spans="9:9">
      <c r="I343676" s="6"/>
    </row>
    <row r="343677" spans="9:9">
      <c r="I343677" s="6"/>
    </row>
    <row r="343678" spans="9:9">
      <c r="I343678" s="6"/>
    </row>
    <row r="343679" spans="9:9">
      <c r="I343679" s="6"/>
    </row>
    <row r="343680" spans="9:9">
      <c r="I343680" s="6"/>
    </row>
    <row r="343681" spans="9:9">
      <c r="I343681" s="6"/>
    </row>
    <row r="343682" spans="9:9">
      <c r="I343682" s="6"/>
    </row>
    <row r="343683" spans="9:9">
      <c r="I343683" s="6"/>
    </row>
    <row r="343684" spans="9:9">
      <c r="I343684" s="6"/>
    </row>
    <row r="343685" spans="9:9">
      <c r="I343685" s="6"/>
    </row>
    <row r="343686" spans="9:9">
      <c r="I343686" s="6"/>
    </row>
    <row r="343687" spans="9:9">
      <c r="I343687" s="6"/>
    </row>
    <row r="343688" spans="9:9">
      <c r="I343688" s="6"/>
    </row>
    <row r="343689" spans="9:9">
      <c r="I343689" s="6"/>
    </row>
    <row r="343690" spans="9:9">
      <c r="I343690" s="6"/>
    </row>
    <row r="343691" spans="9:9">
      <c r="I343691" s="6"/>
    </row>
    <row r="343692" spans="9:9">
      <c r="I343692" s="6"/>
    </row>
    <row r="343693" spans="9:9">
      <c r="I343693" s="6"/>
    </row>
    <row r="343694" spans="9:9">
      <c r="I343694" s="6"/>
    </row>
    <row r="343695" spans="9:9">
      <c r="I343695" s="6"/>
    </row>
    <row r="343696" spans="9:9">
      <c r="I343696" s="6"/>
    </row>
    <row r="343697" spans="9:9">
      <c r="I343697" s="6"/>
    </row>
    <row r="343698" spans="9:9">
      <c r="I343698" s="6"/>
    </row>
    <row r="343699" spans="9:9">
      <c r="I343699" s="6"/>
    </row>
    <row r="343700" spans="9:9">
      <c r="I343700" s="6"/>
    </row>
    <row r="343701" spans="9:9">
      <c r="I343701" s="6"/>
    </row>
    <row r="343702" spans="9:9">
      <c r="I343702" s="6"/>
    </row>
    <row r="343703" spans="9:9">
      <c r="I343703" s="6"/>
    </row>
    <row r="343704" spans="9:9">
      <c r="I343704" s="6"/>
    </row>
    <row r="343705" spans="9:9">
      <c r="I343705" s="6"/>
    </row>
    <row r="343706" spans="9:9">
      <c r="I343706" s="6"/>
    </row>
    <row r="343707" spans="9:9">
      <c r="I343707" s="6"/>
    </row>
    <row r="343708" spans="9:9">
      <c r="I343708" s="6"/>
    </row>
    <row r="343709" spans="9:9">
      <c r="I343709" s="6"/>
    </row>
    <row r="343710" spans="9:9">
      <c r="I343710" s="6"/>
    </row>
    <row r="343711" spans="9:9">
      <c r="I343711" s="6"/>
    </row>
    <row r="343712" spans="9:9">
      <c r="I343712" s="6"/>
    </row>
    <row r="343713" spans="9:9">
      <c r="I343713" s="6"/>
    </row>
    <row r="343714" spans="9:9">
      <c r="I343714" s="6"/>
    </row>
    <row r="343715" spans="9:9">
      <c r="I343715" s="6"/>
    </row>
    <row r="343716" spans="9:9">
      <c r="I343716" s="6"/>
    </row>
    <row r="343717" spans="9:9">
      <c r="I343717" s="6"/>
    </row>
    <row r="343718" spans="9:9">
      <c r="I343718" s="6"/>
    </row>
    <row r="343719" spans="9:9">
      <c r="I343719" s="6"/>
    </row>
    <row r="343720" spans="9:9">
      <c r="I343720" s="6"/>
    </row>
    <row r="343721" spans="9:9">
      <c r="I343721" s="6"/>
    </row>
    <row r="343722" spans="9:9">
      <c r="I343722" s="6"/>
    </row>
    <row r="343723" spans="9:9">
      <c r="I343723" s="6"/>
    </row>
    <row r="343724" spans="9:9">
      <c r="I343724" s="6"/>
    </row>
    <row r="343725" spans="9:9">
      <c r="I343725" s="6"/>
    </row>
    <row r="343726" spans="9:9">
      <c r="I343726" s="6"/>
    </row>
    <row r="343727" spans="9:9">
      <c r="I343727" s="6"/>
    </row>
    <row r="343728" spans="9:9">
      <c r="I343728" s="6"/>
    </row>
    <row r="343729" spans="9:9">
      <c r="I343729" s="6"/>
    </row>
    <row r="343730" spans="9:9">
      <c r="I343730" s="6"/>
    </row>
    <row r="343731" spans="9:9">
      <c r="I343731" s="6"/>
    </row>
    <row r="343732" spans="9:9">
      <c r="I343732" s="6"/>
    </row>
    <row r="343733" spans="9:9">
      <c r="I343733" s="6"/>
    </row>
    <row r="343734" spans="9:9">
      <c r="I343734" s="6"/>
    </row>
    <row r="343735" spans="9:9">
      <c r="I343735" s="6"/>
    </row>
    <row r="343736" spans="9:9">
      <c r="I343736" s="6"/>
    </row>
    <row r="343737" spans="9:9">
      <c r="I343737" s="6"/>
    </row>
    <row r="343738" spans="9:9">
      <c r="I343738" s="6"/>
    </row>
    <row r="343739" spans="9:9">
      <c r="I343739" s="6"/>
    </row>
    <row r="343740" spans="9:9">
      <c r="I343740" s="6"/>
    </row>
    <row r="343741" spans="9:9">
      <c r="I343741" s="6"/>
    </row>
    <row r="343742" spans="9:9">
      <c r="I343742" s="6"/>
    </row>
    <row r="343743" spans="9:9">
      <c r="I343743" s="6"/>
    </row>
    <row r="343744" spans="9:9">
      <c r="I343744" s="6"/>
    </row>
    <row r="343745" spans="9:9">
      <c r="I343745" s="6"/>
    </row>
    <row r="343746" spans="9:9">
      <c r="I343746" s="6"/>
    </row>
    <row r="343747" spans="9:9">
      <c r="I343747" s="6"/>
    </row>
    <row r="343748" spans="9:9">
      <c r="I343748" s="6"/>
    </row>
    <row r="343749" spans="9:9">
      <c r="I343749" s="6"/>
    </row>
    <row r="343750" spans="9:9">
      <c r="I343750" s="6"/>
    </row>
    <row r="343751" spans="9:9">
      <c r="I343751" s="6"/>
    </row>
    <row r="343752" spans="9:9">
      <c r="I343752" s="6"/>
    </row>
    <row r="343753" spans="9:9">
      <c r="I343753" s="6"/>
    </row>
    <row r="343754" spans="9:9">
      <c r="I343754" s="6"/>
    </row>
    <row r="343755" spans="9:9">
      <c r="I343755" s="6"/>
    </row>
    <row r="343756" spans="9:9">
      <c r="I343756" s="6"/>
    </row>
    <row r="343757" spans="9:9">
      <c r="I343757" s="6"/>
    </row>
    <row r="343758" spans="9:9">
      <c r="I343758" s="6"/>
    </row>
    <row r="343759" spans="9:9">
      <c r="I343759" s="6"/>
    </row>
    <row r="343760" spans="9:9">
      <c r="I343760" s="6"/>
    </row>
    <row r="343761" spans="9:9">
      <c r="I343761" s="6"/>
    </row>
    <row r="343762" spans="9:9">
      <c r="I343762" s="6"/>
    </row>
    <row r="343763" spans="9:9">
      <c r="I343763" s="6"/>
    </row>
    <row r="343764" spans="9:9">
      <c r="I343764" s="6"/>
    </row>
    <row r="343765" spans="9:9">
      <c r="I343765" s="6"/>
    </row>
    <row r="343766" spans="9:9">
      <c r="I343766" s="6"/>
    </row>
    <row r="343767" spans="9:9">
      <c r="I343767" s="6"/>
    </row>
    <row r="343768" spans="9:9">
      <c r="I343768" s="6"/>
    </row>
    <row r="343769" spans="9:9">
      <c r="I343769" s="6"/>
    </row>
    <row r="343770" spans="9:9">
      <c r="I343770" s="6"/>
    </row>
    <row r="343771" spans="9:9">
      <c r="I343771" s="6"/>
    </row>
    <row r="343772" spans="9:9">
      <c r="I343772" s="6"/>
    </row>
    <row r="343773" spans="9:9">
      <c r="I343773" s="6"/>
    </row>
    <row r="343774" spans="9:9">
      <c r="I343774" s="6"/>
    </row>
    <row r="343775" spans="9:9">
      <c r="I343775" s="6"/>
    </row>
    <row r="343776" spans="9:9">
      <c r="I343776" s="6"/>
    </row>
    <row r="343777" spans="9:9">
      <c r="I343777" s="6"/>
    </row>
    <row r="343778" spans="9:9">
      <c r="I343778" s="6"/>
    </row>
    <row r="343779" spans="9:9">
      <c r="I343779" s="6"/>
    </row>
    <row r="343780" spans="9:9">
      <c r="I343780" s="6"/>
    </row>
    <row r="343781" spans="9:9">
      <c r="I343781" s="6"/>
    </row>
    <row r="343782" spans="9:9">
      <c r="I343782" s="6"/>
    </row>
    <row r="343783" spans="9:9">
      <c r="I343783" s="6"/>
    </row>
    <row r="343784" spans="9:9">
      <c r="I343784" s="6"/>
    </row>
    <row r="343785" spans="9:9">
      <c r="I343785" s="6"/>
    </row>
    <row r="343786" spans="9:9">
      <c r="I343786" s="6"/>
    </row>
    <row r="343787" spans="9:9">
      <c r="I343787" s="6"/>
    </row>
    <row r="343788" spans="9:9">
      <c r="I343788" s="6"/>
    </row>
    <row r="343789" spans="9:9">
      <c r="I343789" s="6"/>
    </row>
    <row r="343790" spans="9:9">
      <c r="I343790" s="6"/>
    </row>
    <row r="343791" spans="9:9">
      <c r="I343791" s="6"/>
    </row>
    <row r="343792" spans="9:9">
      <c r="I343792" s="6"/>
    </row>
    <row r="343793" spans="9:9">
      <c r="I343793" s="6"/>
    </row>
    <row r="343794" spans="9:9">
      <c r="I343794" s="6"/>
    </row>
    <row r="343795" spans="9:9">
      <c r="I343795" s="6"/>
    </row>
    <row r="343796" spans="9:9">
      <c r="I343796" s="6"/>
    </row>
    <row r="343797" spans="9:9">
      <c r="I343797" s="6"/>
    </row>
    <row r="343798" spans="9:9">
      <c r="I343798" s="6"/>
    </row>
    <row r="343799" spans="9:9">
      <c r="I343799" s="6"/>
    </row>
    <row r="343800" spans="9:9">
      <c r="I343800" s="6"/>
    </row>
    <row r="343801" spans="9:9">
      <c r="I343801" s="6"/>
    </row>
    <row r="343802" spans="9:9">
      <c r="I343802" s="6"/>
    </row>
    <row r="343803" spans="9:9">
      <c r="I343803" s="6"/>
    </row>
    <row r="343804" spans="9:9">
      <c r="I343804" s="6"/>
    </row>
    <row r="343805" spans="9:9">
      <c r="I343805" s="6"/>
    </row>
    <row r="343806" spans="9:9">
      <c r="I343806" s="6"/>
    </row>
    <row r="343807" spans="9:9">
      <c r="I343807" s="6"/>
    </row>
    <row r="343808" spans="9:9">
      <c r="I343808" s="6"/>
    </row>
    <row r="343809" spans="9:9">
      <c r="I343809" s="6"/>
    </row>
    <row r="343810" spans="9:9">
      <c r="I343810" s="6"/>
    </row>
    <row r="343811" spans="9:9">
      <c r="I343811" s="6"/>
    </row>
    <row r="343812" spans="9:9">
      <c r="I343812" s="6"/>
    </row>
    <row r="343813" spans="9:9">
      <c r="I343813" s="6"/>
    </row>
    <row r="343814" spans="9:9">
      <c r="I343814" s="6"/>
    </row>
    <row r="343815" spans="9:9">
      <c r="I343815" s="6"/>
    </row>
    <row r="343816" spans="9:9">
      <c r="I343816" s="6"/>
    </row>
    <row r="343817" spans="9:9">
      <c r="I343817" s="6"/>
    </row>
    <row r="343818" spans="9:9">
      <c r="I343818" s="6"/>
    </row>
    <row r="343819" spans="9:9">
      <c r="I343819" s="6"/>
    </row>
    <row r="343820" spans="9:9">
      <c r="I343820" s="6"/>
    </row>
    <row r="343821" spans="9:9">
      <c r="I343821" s="6"/>
    </row>
    <row r="343822" spans="9:9">
      <c r="I343822" s="6"/>
    </row>
    <row r="343823" spans="9:9">
      <c r="I343823" s="6"/>
    </row>
    <row r="343824" spans="9:9">
      <c r="I343824" s="6"/>
    </row>
    <row r="343825" spans="9:9">
      <c r="I343825" s="6"/>
    </row>
    <row r="343826" spans="9:9">
      <c r="I343826" s="6"/>
    </row>
    <row r="343827" spans="9:9">
      <c r="I343827" s="6"/>
    </row>
    <row r="343828" spans="9:9">
      <c r="I343828" s="6"/>
    </row>
    <row r="343829" spans="9:9">
      <c r="I343829" s="6"/>
    </row>
    <row r="343830" spans="9:9">
      <c r="I343830" s="6"/>
    </row>
    <row r="343831" spans="9:9">
      <c r="I343831" s="6"/>
    </row>
    <row r="343832" spans="9:9">
      <c r="I343832" s="6"/>
    </row>
    <row r="343833" spans="9:9">
      <c r="I343833" s="6"/>
    </row>
    <row r="343834" spans="9:9">
      <c r="I343834" s="6"/>
    </row>
    <row r="343835" spans="9:9">
      <c r="I343835" s="6"/>
    </row>
    <row r="343836" spans="9:9">
      <c r="I343836" s="6"/>
    </row>
    <row r="343837" spans="9:9">
      <c r="I343837" s="6"/>
    </row>
    <row r="343838" spans="9:9">
      <c r="I343838" s="6"/>
    </row>
    <row r="343839" spans="9:9">
      <c r="I343839" s="6"/>
    </row>
    <row r="343840" spans="9:9">
      <c r="I343840" s="6"/>
    </row>
    <row r="343841" spans="9:9">
      <c r="I343841" s="6"/>
    </row>
    <row r="343842" spans="9:9">
      <c r="I343842" s="6"/>
    </row>
    <row r="343843" spans="9:9">
      <c r="I343843" s="6"/>
    </row>
    <row r="343844" spans="9:9">
      <c r="I343844" s="6"/>
    </row>
    <row r="343845" spans="9:9">
      <c r="I343845" s="6"/>
    </row>
    <row r="343846" spans="9:9">
      <c r="I343846" s="6"/>
    </row>
    <row r="343847" spans="9:9">
      <c r="I343847" s="6"/>
    </row>
    <row r="343848" spans="9:9">
      <c r="I343848" s="6"/>
    </row>
    <row r="343849" spans="9:9">
      <c r="I343849" s="6"/>
    </row>
    <row r="343850" spans="9:9">
      <c r="I343850" s="6"/>
    </row>
    <row r="343851" spans="9:9">
      <c r="I343851" s="6"/>
    </row>
    <row r="343852" spans="9:9">
      <c r="I343852" s="6"/>
    </row>
    <row r="343853" spans="9:9">
      <c r="I343853" s="6"/>
    </row>
    <row r="343854" spans="9:9">
      <c r="I343854" s="6"/>
    </row>
    <row r="343855" spans="9:9">
      <c r="I343855" s="6"/>
    </row>
    <row r="343856" spans="9:9">
      <c r="I343856" s="6"/>
    </row>
    <row r="343857" spans="9:9">
      <c r="I343857" s="6"/>
    </row>
    <row r="343858" spans="9:9">
      <c r="I343858" s="6"/>
    </row>
    <row r="343859" spans="9:9">
      <c r="I343859" s="6"/>
    </row>
    <row r="343860" spans="9:9">
      <c r="I343860" s="6"/>
    </row>
    <row r="343861" spans="9:9">
      <c r="I343861" s="6"/>
    </row>
    <row r="343862" spans="9:9">
      <c r="I343862" s="6"/>
    </row>
    <row r="343863" spans="9:9">
      <c r="I343863" s="6"/>
    </row>
    <row r="343864" spans="9:9">
      <c r="I343864" s="6"/>
    </row>
    <row r="343865" spans="9:9">
      <c r="I343865" s="6"/>
    </row>
    <row r="343866" spans="9:9">
      <c r="I343866" s="6"/>
    </row>
    <row r="343867" spans="9:9">
      <c r="I343867" s="6"/>
    </row>
    <row r="343868" spans="9:9">
      <c r="I343868" s="6"/>
    </row>
    <row r="343869" spans="9:9">
      <c r="I343869" s="6"/>
    </row>
    <row r="343870" spans="9:9">
      <c r="I343870" s="6"/>
    </row>
    <row r="343871" spans="9:9">
      <c r="I343871" s="6"/>
    </row>
    <row r="343872" spans="9:9">
      <c r="I343872" s="6"/>
    </row>
    <row r="343873" spans="9:9">
      <c r="I343873" s="6"/>
    </row>
    <row r="343874" spans="9:9">
      <c r="I343874" s="6"/>
    </row>
    <row r="343875" spans="9:9">
      <c r="I343875" s="6"/>
    </row>
    <row r="343876" spans="9:9">
      <c r="I343876" s="6"/>
    </row>
    <row r="343877" spans="9:9">
      <c r="I343877" s="6"/>
    </row>
    <row r="343878" spans="9:9">
      <c r="I343878" s="6"/>
    </row>
    <row r="343879" spans="9:9">
      <c r="I343879" s="6"/>
    </row>
    <row r="343880" spans="9:9">
      <c r="I343880" s="6"/>
    </row>
    <row r="343881" spans="9:9">
      <c r="I343881" s="6"/>
    </row>
    <row r="343882" spans="9:9">
      <c r="I343882" s="6"/>
    </row>
    <row r="343883" spans="9:9">
      <c r="I343883" s="6"/>
    </row>
    <row r="343884" spans="9:9">
      <c r="I343884" s="6"/>
    </row>
    <row r="343885" spans="9:9">
      <c r="I343885" s="6"/>
    </row>
    <row r="343886" spans="9:9">
      <c r="I343886" s="6"/>
    </row>
    <row r="343887" spans="9:9">
      <c r="I343887" s="6"/>
    </row>
    <row r="343888" spans="9:9">
      <c r="I343888" s="6"/>
    </row>
    <row r="343889" spans="9:9">
      <c r="I343889" s="6"/>
    </row>
    <row r="343890" spans="9:9">
      <c r="I343890" s="6"/>
    </row>
    <row r="343891" spans="9:9">
      <c r="I343891" s="6"/>
    </row>
    <row r="343892" spans="9:9">
      <c r="I343892" s="6"/>
    </row>
    <row r="343893" spans="9:9">
      <c r="I343893" s="6"/>
    </row>
    <row r="343894" spans="9:9">
      <c r="I343894" s="6"/>
    </row>
    <row r="343895" spans="9:9">
      <c r="I343895" s="6"/>
    </row>
    <row r="343896" spans="9:9">
      <c r="I343896" s="6"/>
    </row>
    <row r="343897" spans="9:9">
      <c r="I343897" s="6"/>
    </row>
    <row r="343898" spans="9:9">
      <c r="I343898" s="6"/>
    </row>
    <row r="343899" spans="9:9">
      <c r="I343899" s="6"/>
    </row>
    <row r="343900" spans="9:9">
      <c r="I343900" s="6"/>
    </row>
    <row r="343901" spans="9:9">
      <c r="I343901" s="6"/>
    </row>
    <row r="343902" spans="9:9">
      <c r="I343902" s="6"/>
    </row>
    <row r="343903" spans="9:9">
      <c r="I343903" s="6"/>
    </row>
    <row r="343904" spans="9:9">
      <c r="I343904" s="6"/>
    </row>
    <row r="343905" spans="9:9">
      <c r="I343905" s="6"/>
    </row>
    <row r="343906" spans="9:9">
      <c r="I343906" s="6"/>
    </row>
    <row r="343907" spans="9:9">
      <c r="I343907" s="6"/>
    </row>
    <row r="343908" spans="9:9">
      <c r="I343908" s="6"/>
    </row>
    <row r="343909" spans="9:9">
      <c r="I343909" s="6"/>
    </row>
    <row r="343910" spans="9:9">
      <c r="I343910" s="6"/>
    </row>
    <row r="343911" spans="9:9">
      <c r="I343911" s="6"/>
    </row>
    <row r="343912" spans="9:9">
      <c r="I343912" s="6"/>
    </row>
    <row r="343913" spans="9:9">
      <c r="I343913" s="6"/>
    </row>
    <row r="343914" spans="9:9">
      <c r="I343914" s="6"/>
    </row>
    <row r="343915" spans="9:9">
      <c r="I343915" s="6"/>
    </row>
    <row r="343916" spans="9:9">
      <c r="I343916" s="6"/>
    </row>
    <row r="343917" spans="9:9">
      <c r="I343917" s="6"/>
    </row>
    <row r="343918" spans="9:9">
      <c r="I343918" s="6"/>
    </row>
    <row r="343919" spans="9:9">
      <c r="I343919" s="6"/>
    </row>
    <row r="343920" spans="9:9">
      <c r="I343920" s="6"/>
    </row>
    <row r="343921" spans="9:9">
      <c r="I343921" s="6"/>
    </row>
    <row r="343922" spans="9:9">
      <c r="I343922" s="6"/>
    </row>
    <row r="343923" spans="9:9">
      <c r="I343923" s="6"/>
    </row>
    <row r="343924" spans="9:9">
      <c r="I343924" s="6"/>
    </row>
    <row r="343925" spans="9:9">
      <c r="I343925" s="6"/>
    </row>
    <row r="343926" spans="9:9">
      <c r="I343926" s="6"/>
    </row>
    <row r="343927" spans="9:9">
      <c r="I343927" s="6"/>
    </row>
    <row r="343928" spans="9:9">
      <c r="I343928" s="6"/>
    </row>
    <row r="343929" spans="9:9">
      <c r="I343929" s="6"/>
    </row>
    <row r="343930" spans="9:9">
      <c r="I343930" s="6"/>
    </row>
    <row r="343931" spans="9:9">
      <c r="I343931" s="6"/>
    </row>
    <row r="343932" spans="9:9">
      <c r="I343932" s="6"/>
    </row>
    <row r="343933" spans="9:9">
      <c r="I343933" s="6"/>
    </row>
    <row r="343934" spans="9:9">
      <c r="I343934" s="6"/>
    </row>
    <row r="343935" spans="9:9">
      <c r="I343935" s="6"/>
    </row>
    <row r="343936" spans="9:9">
      <c r="I343936" s="6"/>
    </row>
    <row r="343937" spans="9:9">
      <c r="I343937" s="6"/>
    </row>
    <row r="343938" spans="9:9">
      <c r="I343938" s="6"/>
    </row>
    <row r="343939" spans="9:9">
      <c r="I343939" s="6"/>
    </row>
    <row r="343940" spans="9:9">
      <c r="I343940" s="6"/>
    </row>
    <row r="343941" spans="9:9">
      <c r="I343941" s="6"/>
    </row>
    <row r="343942" spans="9:9">
      <c r="I343942" s="6"/>
    </row>
    <row r="343943" spans="9:9">
      <c r="I343943" s="6"/>
    </row>
    <row r="343944" spans="9:9">
      <c r="I343944" s="6"/>
    </row>
    <row r="343945" spans="9:9">
      <c r="I343945" s="6"/>
    </row>
    <row r="343946" spans="9:9">
      <c r="I343946" s="6"/>
    </row>
    <row r="343947" spans="9:9">
      <c r="I343947" s="6"/>
    </row>
    <row r="343948" spans="9:9">
      <c r="I343948" s="6"/>
    </row>
    <row r="343949" spans="9:9">
      <c r="I343949" s="6"/>
    </row>
    <row r="343950" spans="9:9">
      <c r="I343950" s="6"/>
    </row>
    <row r="343951" spans="9:9">
      <c r="I343951" s="6"/>
    </row>
    <row r="343952" spans="9:9">
      <c r="I343952" s="6"/>
    </row>
    <row r="343953" spans="9:9">
      <c r="I343953" s="6"/>
    </row>
    <row r="343954" spans="9:9">
      <c r="I343954" s="6"/>
    </row>
    <row r="343955" spans="9:9">
      <c r="I343955" s="6"/>
    </row>
    <row r="343956" spans="9:9">
      <c r="I343956" s="6"/>
    </row>
    <row r="343957" spans="9:9">
      <c r="I343957" s="6"/>
    </row>
    <row r="343958" spans="9:9">
      <c r="I343958" s="6"/>
    </row>
    <row r="343959" spans="9:9">
      <c r="I343959" s="6"/>
    </row>
    <row r="343960" spans="9:9">
      <c r="I343960" s="6"/>
    </row>
    <row r="343961" spans="9:9">
      <c r="I343961" s="6"/>
    </row>
    <row r="343962" spans="9:9">
      <c r="I343962" s="6"/>
    </row>
    <row r="343963" spans="9:9">
      <c r="I343963" s="6"/>
    </row>
    <row r="343964" spans="9:9">
      <c r="I343964" s="6"/>
    </row>
    <row r="343965" spans="9:9">
      <c r="I343965" s="6"/>
    </row>
    <row r="343966" spans="9:9">
      <c r="I343966" s="6"/>
    </row>
    <row r="343967" spans="9:9">
      <c r="I343967" s="6"/>
    </row>
    <row r="343968" spans="9:9">
      <c r="I343968" s="6"/>
    </row>
    <row r="343969" spans="9:9">
      <c r="I343969" s="6"/>
    </row>
    <row r="343970" spans="9:9">
      <c r="I343970" s="6"/>
    </row>
    <row r="343971" spans="9:9">
      <c r="I343971" s="6"/>
    </row>
    <row r="343972" spans="9:9">
      <c r="I343972" s="6"/>
    </row>
    <row r="343973" spans="9:9">
      <c r="I343973" s="6"/>
    </row>
    <row r="343974" spans="9:9">
      <c r="I343974" s="6"/>
    </row>
    <row r="343975" spans="9:9">
      <c r="I343975" s="6"/>
    </row>
    <row r="343976" spans="9:9">
      <c r="I343976" s="6"/>
    </row>
    <row r="343977" spans="9:9">
      <c r="I343977" s="6"/>
    </row>
    <row r="343978" spans="9:9">
      <c r="I343978" s="6"/>
    </row>
    <row r="343979" spans="9:9">
      <c r="I343979" s="6"/>
    </row>
    <row r="343980" spans="9:9">
      <c r="I343980" s="6"/>
    </row>
    <row r="343981" spans="9:9">
      <c r="I343981" s="6"/>
    </row>
    <row r="343982" spans="9:9">
      <c r="I343982" s="6"/>
    </row>
    <row r="343983" spans="9:9">
      <c r="I343983" s="6"/>
    </row>
    <row r="343984" spans="9:9">
      <c r="I343984" s="6"/>
    </row>
    <row r="343985" spans="9:9">
      <c r="I343985" s="6"/>
    </row>
    <row r="343986" spans="9:9">
      <c r="I343986" s="6"/>
    </row>
    <row r="343987" spans="9:9">
      <c r="I343987" s="6"/>
    </row>
    <row r="343988" spans="9:9">
      <c r="I343988" s="6"/>
    </row>
    <row r="343989" spans="9:9">
      <c r="I343989" s="6"/>
    </row>
    <row r="343990" spans="9:9">
      <c r="I343990" s="6"/>
    </row>
    <row r="343991" spans="9:9">
      <c r="I343991" s="6"/>
    </row>
    <row r="343992" spans="9:9">
      <c r="I343992" s="6"/>
    </row>
    <row r="343993" spans="9:9">
      <c r="I343993" s="6"/>
    </row>
    <row r="343994" spans="9:9">
      <c r="I343994" s="6"/>
    </row>
    <row r="343995" spans="9:9">
      <c r="I343995" s="6"/>
    </row>
    <row r="343996" spans="9:9">
      <c r="I343996" s="6"/>
    </row>
    <row r="343997" spans="9:9">
      <c r="I343997" s="6"/>
    </row>
    <row r="343998" spans="9:9">
      <c r="I343998" s="6"/>
    </row>
    <row r="343999" spans="9:9">
      <c r="I343999" s="6"/>
    </row>
    <row r="344000" spans="9:9">
      <c r="I344000" s="6"/>
    </row>
    <row r="344001" spans="9:9">
      <c r="I344001" s="6"/>
    </row>
    <row r="344002" spans="9:9">
      <c r="I344002" s="6"/>
    </row>
    <row r="344003" spans="9:9">
      <c r="I344003" s="6"/>
    </row>
    <row r="344004" spans="9:9">
      <c r="I344004" s="6"/>
    </row>
    <row r="344005" spans="9:9">
      <c r="I344005" s="6"/>
    </row>
    <row r="344006" spans="9:9">
      <c r="I344006" s="6"/>
    </row>
    <row r="344007" spans="9:9">
      <c r="I344007" s="6"/>
    </row>
    <row r="344008" spans="9:9">
      <c r="I344008" s="6"/>
    </row>
    <row r="344009" spans="9:9">
      <c r="I344009" s="6"/>
    </row>
    <row r="344010" spans="9:9">
      <c r="I344010" s="6"/>
    </row>
    <row r="344011" spans="9:9">
      <c r="I344011" s="6"/>
    </row>
    <row r="344012" spans="9:9">
      <c r="I344012" s="6"/>
    </row>
    <row r="344013" spans="9:9">
      <c r="I344013" s="6"/>
    </row>
    <row r="344014" spans="9:9">
      <c r="I344014" s="6"/>
    </row>
    <row r="344015" spans="9:9">
      <c r="I344015" s="6"/>
    </row>
    <row r="344016" spans="9:9">
      <c r="I344016" s="6"/>
    </row>
    <row r="344017" spans="9:9">
      <c r="I344017" s="6"/>
    </row>
    <row r="344018" spans="9:9">
      <c r="I344018" s="6"/>
    </row>
    <row r="344019" spans="9:9">
      <c r="I344019" s="6"/>
    </row>
    <row r="344020" spans="9:9">
      <c r="I344020" s="6"/>
    </row>
    <row r="344021" spans="9:9">
      <c r="I344021" s="6"/>
    </row>
    <row r="344022" spans="9:9">
      <c r="I344022" s="6"/>
    </row>
    <row r="344023" spans="9:9">
      <c r="I344023" s="6"/>
    </row>
    <row r="344024" spans="9:9">
      <c r="I344024" s="6"/>
    </row>
    <row r="344025" spans="9:9">
      <c r="I344025" s="6"/>
    </row>
    <row r="344026" spans="9:9">
      <c r="I344026" s="6"/>
    </row>
    <row r="344027" spans="9:9">
      <c r="I344027" s="6"/>
    </row>
    <row r="344028" spans="9:9">
      <c r="I344028" s="6"/>
    </row>
    <row r="344029" spans="9:9">
      <c r="I344029" s="6"/>
    </row>
    <row r="344030" spans="9:9">
      <c r="I344030" s="6"/>
    </row>
    <row r="344031" spans="9:9">
      <c r="I344031" s="6"/>
    </row>
    <row r="344032" spans="9:9">
      <c r="I344032" s="6"/>
    </row>
    <row r="344033" spans="9:9">
      <c r="I344033" s="6"/>
    </row>
    <row r="344034" spans="9:9">
      <c r="I344034" s="6"/>
    </row>
    <row r="344035" spans="9:9">
      <c r="I344035" s="6"/>
    </row>
    <row r="344036" spans="9:9">
      <c r="I344036" s="6"/>
    </row>
    <row r="344037" spans="9:9">
      <c r="I344037" s="6"/>
    </row>
    <row r="344038" spans="9:9">
      <c r="I344038" s="6"/>
    </row>
    <row r="344039" spans="9:9">
      <c r="I344039" s="6"/>
    </row>
    <row r="344040" spans="9:9">
      <c r="I344040" s="6"/>
    </row>
    <row r="344041" spans="9:9">
      <c r="I344041" s="6"/>
    </row>
    <row r="344042" spans="9:9">
      <c r="I344042" s="6"/>
    </row>
    <row r="344043" spans="9:9">
      <c r="I344043" s="6"/>
    </row>
    <row r="344044" spans="9:9">
      <c r="I344044" s="6"/>
    </row>
    <row r="344045" spans="9:9">
      <c r="I344045" s="6"/>
    </row>
    <row r="344046" spans="9:9">
      <c r="I344046" s="6"/>
    </row>
    <row r="344047" spans="9:9">
      <c r="I344047" s="6"/>
    </row>
    <row r="344048" spans="9:9">
      <c r="I344048" s="6"/>
    </row>
    <row r="344049" spans="9:9">
      <c r="I344049" s="6"/>
    </row>
    <row r="344050" spans="9:9">
      <c r="I344050" s="6"/>
    </row>
    <row r="344051" spans="9:9">
      <c r="I344051" s="6"/>
    </row>
    <row r="344052" spans="9:9">
      <c r="I344052" s="6"/>
    </row>
    <row r="344053" spans="9:9">
      <c r="I344053" s="6"/>
    </row>
    <row r="344054" spans="9:9">
      <c r="I344054" s="6"/>
    </row>
    <row r="344055" spans="9:9">
      <c r="I344055" s="6"/>
    </row>
    <row r="344056" spans="9:9">
      <c r="I344056" s="6"/>
    </row>
    <row r="344057" spans="9:9">
      <c r="I344057" s="6"/>
    </row>
    <row r="344058" spans="9:9">
      <c r="I344058" s="6"/>
    </row>
    <row r="344059" spans="9:9">
      <c r="I344059" s="6"/>
    </row>
    <row r="344060" spans="9:9">
      <c r="I344060" s="6"/>
    </row>
    <row r="344061" spans="9:9">
      <c r="I344061" s="6"/>
    </row>
    <row r="344062" spans="9:9">
      <c r="I344062" s="6"/>
    </row>
    <row r="344063" spans="9:9">
      <c r="I344063" s="6"/>
    </row>
    <row r="344064" spans="9:9">
      <c r="I344064" s="6"/>
    </row>
    <row r="344065" spans="9:9">
      <c r="I344065" s="6"/>
    </row>
    <row r="344066" spans="9:9">
      <c r="I344066" s="6"/>
    </row>
    <row r="344067" spans="9:9">
      <c r="I344067" s="6"/>
    </row>
    <row r="344068" spans="9:9">
      <c r="I344068" s="6"/>
    </row>
    <row r="344069" spans="9:9">
      <c r="I344069" s="6"/>
    </row>
    <row r="344070" spans="9:9">
      <c r="I344070" s="6"/>
    </row>
    <row r="344071" spans="9:9">
      <c r="I344071" s="6"/>
    </row>
    <row r="344072" spans="9:9">
      <c r="I344072" s="6"/>
    </row>
    <row r="344073" spans="9:9">
      <c r="I344073" s="6"/>
    </row>
    <row r="344074" spans="9:9">
      <c r="I344074" s="6"/>
    </row>
    <row r="344075" spans="9:9">
      <c r="I344075" s="6"/>
    </row>
    <row r="344076" spans="9:9">
      <c r="I344076" s="6"/>
    </row>
    <row r="344077" spans="9:9">
      <c r="I344077" s="6"/>
    </row>
    <row r="344078" spans="9:9">
      <c r="I344078" s="6"/>
    </row>
    <row r="344079" spans="9:9">
      <c r="I344079" s="6"/>
    </row>
    <row r="344080" spans="9:9">
      <c r="I344080" s="6"/>
    </row>
    <row r="344081" spans="9:9">
      <c r="I344081" s="6"/>
    </row>
    <row r="344082" spans="9:9">
      <c r="I344082" s="6"/>
    </row>
    <row r="344083" spans="9:9">
      <c r="I344083" s="6"/>
    </row>
    <row r="344084" spans="9:9">
      <c r="I344084" s="6"/>
    </row>
    <row r="344085" spans="9:9">
      <c r="I344085" s="6"/>
    </row>
    <row r="344086" spans="9:9">
      <c r="I344086" s="6"/>
    </row>
    <row r="344087" spans="9:9">
      <c r="I344087" s="6"/>
    </row>
    <row r="344088" spans="9:9">
      <c r="I344088" s="6"/>
    </row>
    <row r="344089" spans="9:9">
      <c r="I344089" s="6"/>
    </row>
    <row r="344090" spans="9:9">
      <c r="I344090" s="6"/>
    </row>
    <row r="344091" spans="9:9">
      <c r="I344091" s="6"/>
    </row>
    <row r="344092" spans="9:9">
      <c r="I344092" s="6"/>
    </row>
    <row r="344093" spans="9:9">
      <c r="I344093" s="6"/>
    </row>
    <row r="344094" spans="9:9">
      <c r="I344094" s="6"/>
    </row>
    <row r="344095" spans="9:9">
      <c r="I344095" s="6"/>
    </row>
    <row r="344096" spans="9:9">
      <c r="I344096" s="6"/>
    </row>
    <row r="344097" spans="9:9">
      <c r="I344097" s="6"/>
    </row>
    <row r="344098" spans="9:9">
      <c r="I344098" s="6"/>
    </row>
    <row r="344099" spans="9:9">
      <c r="I344099" s="6"/>
    </row>
    <row r="344100" spans="9:9">
      <c r="I344100" s="6"/>
    </row>
    <row r="344101" spans="9:9">
      <c r="I344101" s="6"/>
    </row>
    <row r="344102" spans="9:9">
      <c r="I344102" s="6"/>
    </row>
    <row r="344103" spans="9:9">
      <c r="I344103" s="6"/>
    </row>
    <row r="344104" spans="9:9">
      <c r="I344104" s="6"/>
    </row>
    <row r="344105" spans="9:9">
      <c r="I344105" s="6"/>
    </row>
    <row r="344106" spans="9:9">
      <c r="I344106" s="6"/>
    </row>
    <row r="344107" spans="9:9">
      <c r="I344107" s="6"/>
    </row>
    <row r="344108" spans="9:9">
      <c r="I344108" s="6"/>
    </row>
    <row r="344109" spans="9:9">
      <c r="I344109" s="6"/>
    </row>
    <row r="344110" spans="9:9">
      <c r="I344110" s="6"/>
    </row>
    <row r="344111" spans="9:9">
      <c r="I344111" s="6"/>
    </row>
    <row r="344112" spans="9:9">
      <c r="I344112" s="6"/>
    </row>
    <row r="344113" spans="9:9">
      <c r="I344113" s="6"/>
    </row>
    <row r="344114" spans="9:9">
      <c r="I344114" s="6"/>
    </row>
    <row r="344115" spans="9:9">
      <c r="I344115" s="6"/>
    </row>
    <row r="344116" spans="9:9">
      <c r="I344116" s="6"/>
    </row>
    <row r="344117" spans="9:9">
      <c r="I344117" s="6"/>
    </row>
    <row r="344118" spans="9:9">
      <c r="I344118" s="6"/>
    </row>
    <row r="344119" spans="9:9">
      <c r="I344119" s="6"/>
    </row>
    <row r="344120" spans="9:9">
      <c r="I344120" s="6"/>
    </row>
    <row r="344121" spans="9:9">
      <c r="I344121" s="6"/>
    </row>
    <row r="344122" spans="9:9">
      <c r="I344122" s="6"/>
    </row>
    <row r="344123" spans="9:9">
      <c r="I344123" s="6"/>
    </row>
    <row r="344124" spans="9:9">
      <c r="I344124" s="6"/>
    </row>
    <row r="344125" spans="9:9">
      <c r="I344125" s="6"/>
    </row>
    <row r="344126" spans="9:9">
      <c r="I344126" s="6"/>
    </row>
    <row r="344127" spans="9:9">
      <c r="I344127" s="6"/>
    </row>
    <row r="344128" spans="9:9">
      <c r="I344128" s="6"/>
    </row>
    <row r="344129" spans="9:9">
      <c r="I344129" s="6"/>
    </row>
    <row r="344130" spans="9:9">
      <c r="I344130" s="6"/>
    </row>
    <row r="344131" spans="9:9">
      <c r="I344131" s="6"/>
    </row>
    <row r="344132" spans="9:9">
      <c r="I344132" s="6"/>
    </row>
    <row r="344133" spans="9:9">
      <c r="I344133" s="6"/>
    </row>
    <row r="344134" spans="9:9">
      <c r="I344134" s="6"/>
    </row>
    <row r="344135" spans="9:9">
      <c r="I344135" s="6"/>
    </row>
    <row r="344136" spans="9:9">
      <c r="I344136" s="6"/>
    </row>
    <row r="344137" spans="9:9">
      <c r="I344137" s="6"/>
    </row>
    <row r="344138" spans="9:9">
      <c r="I344138" s="6"/>
    </row>
    <row r="344139" spans="9:9">
      <c r="I344139" s="6"/>
    </row>
    <row r="344140" spans="9:9">
      <c r="I344140" s="6"/>
    </row>
    <row r="344141" spans="9:9">
      <c r="I344141" s="6"/>
    </row>
    <row r="344142" spans="9:9">
      <c r="I344142" s="6"/>
    </row>
    <row r="344143" spans="9:9">
      <c r="I344143" s="6"/>
    </row>
    <row r="344144" spans="9:9">
      <c r="I344144" s="6"/>
    </row>
    <row r="344145" spans="9:9">
      <c r="I344145" s="6"/>
    </row>
    <row r="344146" spans="9:9">
      <c r="I344146" s="6"/>
    </row>
    <row r="344147" spans="9:9">
      <c r="I344147" s="6"/>
    </row>
    <row r="344148" spans="9:9">
      <c r="I344148" s="6"/>
    </row>
    <row r="344149" spans="9:9">
      <c r="I344149" s="6"/>
    </row>
    <row r="344150" spans="9:9">
      <c r="I344150" s="6"/>
    </row>
    <row r="344151" spans="9:9">
      <c r="I344151" s="6"/>
    </row>
    <row r="344152" spans="9:9">
      <c r="I344152" s="6"/>
    </row>
    <row r="344153" spans="9:9">
      <c r="I344153" s="6"/>
    </row>
    <row r="344154" spans="9:9">
      <c r="I344154" s="6"/>
    </row>
    <row r="344155" spans="9:9">
      <c r="I344155" s="6"/>
    </row>
    <row r="344156" spans="9:9">
      <c r="I344156" s="6"/>
    </row>
    <row r="344157" spans="9:9">
      <c r="I344157" s="6"/>
    </row>
    <row r="344158" spans="9:9">
      <c r="I344158" s="6"/>
    </row>
    <row r="344159" spans="9:9">
      <c r="I344159" s="6"/>
    </row>
    <row r="344160" spans="9:9">
      <c r="I344160" s="6"/>
    </row>
    <row r="344161" spans="9:9">
      <c r="I344161" s="6"/>
    </row>
    <row r="344162" spans="9:9">
      <c r="I344162" s="6"/>
    </row>
    <row r="344163" spans="9:9">
      <c r="I344163" s="6"/>
    </row>
    <row r="344164" spans="9:9">
      <c r="I344164" s="6"/>
    </row>
    <row r="344165" spans="9:9">
      <c r="I344165" s="6"/>
    </row>
    <row r="344166" spans="9:9">
      <c r="I344166" s="6"/>
    </row>
    <row r="344167" spans="9:9">
      <c r="I344167" s="6"/>
    </row>
    <row r="344168" spans="9:9">
      <c r="I344168" s="6"/>
    </row>
    <row r="344169" spans="9:9">
      <c r="I344169" s="6"/>
    </row>
    <row r="344170" spans="9:9">
      <c r="I344170" s="6"/>
    </row>
    <row r="344171" spans="9:9">
      <c r="I344171" s="6"/>
    </row>
    <row r="344172" spans="9:9">
      <c r="I344172" s="6"/>
    </row>
    <row r="344173" spans="9:9">
      <c r="I344173" s="6"/>
    </row>
    <row r="344174" spans="9:9">
      <c r="I344174" s="6"/>
    </row>
    <row r="344175" spans="9:9">
      <c r="I344175" s="6"/>
    </row>
    <row r="344176" spans="9:9">
      <c r="I344176" s="6"/>
    </row>
    <row r="344177" spans="9:9">
      <c r="I344177" s="6"/>
    </row>
    <row r="344178" spans="9:9">
      <c r="I344178" s="6"/>
    </row>
    <row r="344179" spans="9:9">
      <c r="I344179" s="6"/>
    </row>
    <row r="344180" spans="9:9">
      <c r="I344180" s="6"/>
    </row>
    <row r="344181" spans="9:9">
      <c r="I344181" s="6"/>
    </row>
    <row r="344182" spans="9:9">
      <c r="I344182" s="6"/>
    </row>
    <row r="344183" spans="9:9">
      <c r="I344183" s="6"/>
    </row>
    <row r="344184" spans="9:9">
      <c r="I344184" s="6"/>
    </row>
    <row r="344185" spans="9:9">
      <c r="I344185" s="6"/>
    </row>
    <row r="344186" spans="9:9">
      <c r="I344186" s="6"/>
    </row>
    <row r="344187" spans="9:9">
      <c r="I344187" s="6"/>
    </row>
    <row r="344188" spans="9:9">
      <c r="I344188" s="6"/>
    </row>
    <row r="344189" spans="9:9">
      <c r="I344189" s="6"/>
    </row>
    <row r="344190" spans="9:9">
      <c r="I344190" s="6"/>
    </row>
    <row r="344191" spans="9:9">
      <c r="I344191" s="6"/>
    </row>
    <row r="344192" spans="9:9">
      <c r="I344192" s="6"/>
    </row>
    <row r="344193" spans="9:9">
      <c r="I344193" s="6"/>
    </row>
    <row r="344194" spans="9:9">
      <c r="I344194" s="6"/>
    </row>
    <row r="344195" spans="9:9">
      <c r="I344195" s="6"/>
    </row>
    <row r="344196" spans="9:9">
      <c r="I344196" s="6"/>
    </row>
    <row r="344197" spans="9:9">
      <c r="I344197" s="6"/>
    </row>
    <row r="344198" spans="9:9">
      <c r="I344198" s="6"/>
    </row>
    <row r="344199" spans="9:9">
      <c r="I344199" s="6"/>
    </row>
    <row r="344200" spans="9:9">
      <c r="I344200" s="6"/>
    </row>
    <row r="344201" spans="9:9">
      <c r="I344201" s="6"/>
    </row>
    <row r="344202" spans="9:9">
      <c r="I344202" s="6"/>
    </row>
    <row r="344203" spans="9:9">
      <c r="I344203" s="6"/>
    </row>
    <row r="344204" spans="9:9">
      <c r="I344204" s="6"/>
    </row>
    <row r="344205" spans="9:9">
      <c r="I344205" s="6"/>
    </row>
    <row r="344206" spans="9:9">
      <c r="I344206" s="6"/>
    </row>
    <row r="344207" spans="9:9">
      <c r="I344207" s="6"/>
    </row>
    <row r="344208" spans="9:9">
      <c r="I344208" s="6"/>
    </row>
    <row r="344209" spans="9:9">
      <c r="I344209" s="6"/>
    </row>
    <row r="344210" spans="9:9">
      <c r="I344210" s="6"/>
    </row>
    <row r="344211" spans="9:9">
      <c r="I344211" s="6"/>
    </row>
    <row r="344212" spans="9:9">
      <c r="I344212" s="6"/>
    </row>
    <row r="344213" spans="9:9">
      <c r="I344213" s="6"/>
    </row>
    <row r="344214" spans="9:9">
      <c r="I344214" s="6"/>
    </row>
    <row r="344215" spans="9:9">
      <c r="I344215" s="6"/>
    </row>
    <row r="344216" spans="9:9">
      <c r="I344216" s="6"/>
    </row>
    <row r="344217" spans="9:9">
      <c r="I344217" s="6"/>
    </row>
    <row r="344218" spans="9:9">
      <c r="I344218" s="6"/>
    </row>
    <row r="344219" spans="9:9">
      <c r="I344219" s="6"/>
    </row>
    <row r="344220" spans="9:9">
      <c r="I344220" s="6"/>
    </row>
    <row r="344221" spans="9:9">
      <c r="I344221" s="6"/>
    </row>
    <row r="344222" spans="9:9">
      <c r="I344222" s="6"/>
    </row>
    <row r="344223" spans="9:9">
      <c r="I344223" s="6"/>
    </row>
    <row r="344224" spans="9:9">
      <c r="I344224" s="6"/>
    </row>
    <row r="344225" spans="9:9">
      <c r="I344225" s="6"/>
    </row>
    <row r="344226" spans="9:9">
      <c r="I344226" s="6"/>
    </row>
    <row r="344227" spans="9:9">
      <c r="I344227" s="6"/>
    </row>
    <row r="344228" spans="9:9">
      <c r="I344228" s="6"/>
    </row>
    <row r="344229" spans="9:9">
      <c r="I344229" s="6"/>
    </row>
    <row r="344230" spans="9:9">
      <c r="I344230" s="6"/>
    </row>
    <row r="344231" spans="9:9">
      <c r="I344231" s="6"/>
    </row>
    <row r="344232" spans="9:9">
      <c r="I344232" s="6"/>
    </row>
    <row r="344233" spans="9:9">
      <c r="I344233" s="6"/>
    </row>
    <row r="344234" spans="9:9">
      <c r="I344234" s="6"/>
    </row>
    <row r="344235" spans="9:9">
      <c r="I344235" s="6"/>
    </row>
    <row r="344236" spans="9:9">
      <c r="I344236" s="6"/>
    </row>
    <row r="344237" spans="9:9">
      <c r="I344237" s="6"/>
    </row>
    <row r="344238" spans="9:9">
      <c r="I344238" s="6"/>
    </row>
    <row r="344239" spans="9:9">
      <c r="I344239" s="6"/>
    </row>
    <row r="344240" spans="9:9">
      <c r="I344240" s="6"/>
    </row>
    <row r="344241" spans="9:9">
      <c r="I344241" s="6"/>
    </row>
    <row r="344242" spans="9:9">
      <c r="I344242" s="6"/>
    </row>
    <row r="344243" spans="9:9">
      <c r="I344243" s="6"/>
    </row>
    <row r="344244" spans="9:9">
      <c r="I344244" s="6"/>
    </row>
    <row r="344245" spans="9:9">
      <c r="I344245" s="6"/>
    </row>
    <row r="344246" spans="9:9">
      <c r="I344246" s="6"/>
    </row>
    <row r="344247" spans="9:9">
      <c r="I344247" s="6"/>
    </row>
    <row r="344248" spans="9:9">
      <c r="I344248" s="6"/>
    </row>
    <row r="344249" spans="9:9">
      <c r="I344249" s="6"/>
    </row>
    <row r="344250" spans="9:9">
      <c r="I344250" s="6"/>
    </row>
    <row r="344251" spans="9:9">
      <c r="I344251" s="6"/>
    </row>
    <row r="344252" spans="9:9">
      <c r="I344252" s="6"/>
    </row>
    <row r="344253" spans="9:9">
      <c r="I344253" s="6"/>
    </row>
    <row r="344254" spans="9:9">
      <c r="I344254" s="6"/>
    </row>
    <row r="344255" spans="9:9">
      <c r="I344255" s="6"/>
    </row>
    <row r="344256" spans="9:9">
      <c r="I344256" s="6"/>
    </row>
    <row r="344257" spans="9:9">
      <c r="I344257" s="6"/>
    </row>
    <row r="344258" spans="9:9">
      <c r="I344258" s="6"/>
    </row>
    <row r="344259" spans="9:9">
      <c r="I344259" s="6"/>
    </row>
    <row r="344260" spans="9:9">
      <c r="I344260" s="6"/>
    </row>
    <row r="344261" spans="9:9">
      <c r="I344261" s="6"/>
    </row>
    <row r="344262" spans="9:9">
      <c r="I344262" s="6"/>
    </row>
    <row r="344263" spans="9:9">
      <c r="I344263" s="6"/>
    </row>
    <row r="344264" spans="9:9">
      <c r="I344264" s="6"/>
    </row>
    <row r="344265" spans="9:9">
      <c r="I344265" s="6"/>
    </row>
    <row r="344266" spans="9:9">
      <c r="I344266" s="6"/>
    </row>
    <row r="344267" spans="9:9">
      <c r="I344267" s="6"/>
    </row>
    <row r="344268" spans="9:9">
      <c r="I344268" s="6"/>
    </row>
    <row r="344269" spans="9:9">
      <c r="I344269" s="6"/>
    </row>
    <row r="344270" spans="9:9">
      <c r="I344270" s="6"/>
    </row>
    <row r="344271" spans="9:9">
      <c r="I344271" s="6"/>
    </row>
    <row r="344272" spans="9:9">
      <c r="I344272" s="6"/>
    </row>
    <row r="344273" spans="9:9">
      <c r="I344273" s="6"/>
    </row>
    <row r="344274" spans="9:9">
      <c r="I344274" s="6"/>
    </row>
    <row r="344275" spans="9:9">
      <c r="I344275" s="6"/>
    </row>
    <row r="344276" spans="9:9">
      <c r="I344276" s="6"/>
    </row>
    <row r="344277" spans="9:9">
      <c r="I344277" s="6"/>
    </row>
    <row r="344278" spans="9:9">
      <c r="I344278" s="6"/>
    </row>
    <row r="344279" spans="9:9">
      <c r="I344279" s="6"/>
    </row>
    <row r="344280" spans="9:9">
      <c r="I344280" s="6"/>
    </row>
    <row r="344281" spans="9:9">
      <c r="I344281" s="6"/>
    </row>
    <row r="344282" spans="9:9">
      <c r="I344282" s="6"/>
    </row>
    <row r="344283" spans="9:9">
      <c r="I344283" s="6"/>
    </row>
    <row r="344284" spans="9:9">
      <c r="I344284" s="6"/>
    </row>
    <row r="344285" spans="9:9">
      <c r="I344285" s="6"/>
    </row>
    <row r="344286" spans="9:9">
      <c r="I344286" s="6"/>
    </row>
    <row r="344287" spans="9:9">
      <c r="I344287" s="6"/>
    </row>
    <row r="344288" spans="9:9">
      <c r="I344288" s="6"/>
    </row>
    <row r="344289" spans="9:9">
      <c r="I344289" s="6"/>
    </row>
    <row r="344290" spans="9:9">
      <c r="I344290" s="6"/>
    </row>
    <row r="344291" spans="9:9">
      <c r="I344291" s="6"/>
    </row>
    <row r="344292" spans="9:9">
      <c r="I344292" s="6"/>
    </row>
    <row r="344293" spans="9:9">
      <c r="I344293" s="6"/>
    </row>
    <row r="344294" spans="9:9">
      <c r="I344294" s="6"/>
    </row>
    <row r="344295" spans="9:9">
      <c r="I344295" s="6"/>
    </row>
    <row r="344296" spans="9:9">
      <c r="I344296" s="6"/>
    </row>
    <row r="344297" spans="9:9">
      <c r="I344297" s="6"/>
    </row>
    <row r="344298" spans="9:9">
      <c r="I344298" s="6"/>
    </row>
    <row r="344299" spans="9:9">
      <c r="I344299" s="6"/>
    </row>
    <row r="344300" spans="9:9">
      <c r="I344300" s="6"/>
    </row>
    <row r="344301" spans="9:9">
      <c r="I344301" s="6"/>
    </row>
    <row r="344302" spans="9:9">
      <c r="I344302" s="6"/>
    </row>
    <row r="344303" spans="9:9">
      <c r="I344303" s="6"/>
    </row>
    <row r="344304" spans="9:9">
      <c r="I344304" s="6"/>
    </row>
    <row r="344305" spans="9:9">
      <c r="I344305" s="6"/>
    </row>
    <row r="344306" spans="9:9">
      <c r="I344306" s="6"/>
    </row>
    <row r="344307" spans="9:9">
      <c r="I344307" s="6"/>
    </row>
    <row r="344308" spans="9:9">
      <c r="I344308" s="6"/>
    </row>
    <row r="344309" spans="9:9">
      <c r="I344309" s="6"/>
    </row>
    <row r="344310" spans="9:9">
      <c r="I344310" s="6"/>
    </row>
    <row r="344311" spans="9:9">
      <c r="I344311" s="6"/>
    </row>
    <row r="344312" spans="9:9">
      <c r="I344312" s="6"/>
    </row>
    <row r="344313" spans="9:9">
      <c r="I344313" s="6"/>
    </row>
    <row r="344314" spans="9:9">
      <c r="I344314" s="6"/>
    </row>
    <row r="344315" spans="9:9">
      <c r="I344315" s="6"/>
    </row>
    <row r="344316" spans="9:9">
      <c r="I344316" s="6"/>
    </row>
    <row r="344317" spans="9:9">
      <c r="I344317" s="6"/>
    </row>
    <row r="344318" spans="9:9">
      <c r="I344318" s="6"/>
    </row>
    <row r="344319" spans="9:9">
      <c r="I344319" s="6"/>
    </row>
    <row r="344320" spans="9:9">
      <c r="I344320" s="6"/>
    </row>
    <row r="344321" spans="9:9">
      <c r="I344321" s="6"/>
    </row>
    <row r="344322" spans="9:9">
      <c r="I344322" s="6"/>
    </row>
    <row r="344323" spans="9:9">
      <c r="I344323" s="6"/>
    </row>
    <row r="344324" spans="9:9">
      <c r="I344324" s="6"/>
    </row>
    <row r="344325" spans="9:9">
      <c r="I344325" s="6"/>
    </row>
    <row r="344326" spans="9:9">
      <c r="I344326" s="6"/>
    </row>
    <row r="344327" spans="9:9">
      <c r="I344327" s="6"/>
    </row>
    <row r="344328" spans="9:9">
      <c r="I344328" s="6"/>
    </row>
    <row r="344329" spans="9:9">
      <c r="I344329" s="6"/>
    </row>
    <row r="344330" spans="9:9">
      <c r="I344330" s="6"/>
    </row>
    <row r="344331" spans="9:9">
      <c r="I344331" s="6"/>
    </row>
    <row r="344332" spans="9:9">
      <c r="I344332" s="6"/>
    </row>
    <row r="344333" spans="9:9">
      <c r="I344333" s="6"/>
    </row>
    <row r="344334" spans="9:9">
      <c r="I344334" s="6"/>
    </row>
    <row r="344335" spans="9:9">
      <c r="I344335" s="6"/>
    </row>
    <row r="344336" spans="9:9">
      <c r="I344336" s="6"/>
    </row>
    <row r="344337" spans="9:9">
      <c r="I344337" s="6"/>
    </row>
    <row r="344338" spans="9:9">
      <c r="I344338" s="6"/>
    </row>
    <row r="344339" spans="9:9">
      <c r="I344339" s="6"/>
    </row>
    <row r="344340" spans="9:9">
      <c r="I344340" s="6"/>
    </row>
    <row r="344341" spans="9:9">
      <c r="I344341" s="6"/>
    </row>
    <row r="344342" spans="9:9">
      <c r="I344342" s="6"/>
    </row>
    <row r="344343" spans="9:9">
      <c r="I344343" s="6"/>
    </row>
    <row r="344344" spans="9:9">
      <c r="I344344" s="6"/>
    </row>
    <row r="344345" spans="9:9">
      <c r="I344345" s="6"/>
    </row>
    <row r="344346" spans="9:9">
      <c r="I344346" s="6"/>
    </row>
    <row r="344347" spans="9:9">
      <c r="I344347" s="6"/>
    </row>
    <row r="344348" spans="9:9">
      <c r="I344348" s="6"/>
    </row>
    <row r="344349" spans="9:9">
      <c r="I344349" s="6"/>
    </row>
    <row r="344350" spans="9:9">
      <c r="I344350" s="6"/>
    </row>
    <row r="344351" spans="9:9">
      <c r="I344351" s="6"/>
    </row>
    <row r="344352" spans="9:9">
      <c r="I344352" s="6"/>
    </row>
    <row r="344353" spans="9:9">
      <c r="I344353" s="6"/>
    </row>
    <row r="344354" spans="9:9">
      <c r="I344354" s="6"/>
    </row>
    <row r="344355" spans="9:9">
      <c r="I344355" s="6"/>
    </row>
    <row r="344356" spans="9:9">
      <c r="I344356" s="6"/>
    </row>
    <row r="344357" spans="9:9">
      <c r="I344357" s="6"/>
    </row>
    <row r="344358" spans="9:9">
      <c r="I344358" s="6"/>
    </row>
    <row r="344359" spans="9:9">
      <c r="I344359" s="6"/>
    </row>
    <row r="344360" spans="9:9">
      <c r="I344360" s="6"/>
    </row>
    <row r="344361" spans="9:9">
      <c r="I344361" s="6"/>
    </row>
    <row r="344362" spans="9:9">
      <c r="I344362" s="6"/>
    </row>
    <row r="344363" spans="9:9">
      <c r="I344363" s="6"/>
    </row>
    <row r="344364" spans="9:9">
      <c r="I344364" s="6"/>
    </row>
    <row r="344365" spans="9:9">
      <c r="I344365" s="6"/>
    </row>
    <row r="344366" spans="9:9">
      <c r="I344366" s="6"/>
    </row>
    <row r="344367" spans="9:9">
      <c r="I344367" s="6"/>
    </row>
    <row r="344368" spans="9:9">
      <c r="I344368" s="6"/>
    </row>
    <row r="344369" spans="9:9">
      <c r="I344369" s="6"/>
    </row>
    <row r="344370" spans="9:9">
      <c r="I344370" s="6"/>
    </row>
    <row r="344371" spans="9:9">
      <c r="I344371" s="6"/>
    </row>
    <row r="344372" spans="9:9">
      <c r="I344372" s="6"/>
    </row>
    <row r="344373" spans="9:9">
      <c r="I344373" s="6"/>
    </row>
    <row r="344374" spans="9:9">
      <c r="I344374" s="6"/>
    </row>
    <row r="344375" spans="9:9">
      <c r="I344375" s="6"/>
    </row>
    <row r="344376" spans="9:9">
      <c r="I344376" s="6"/>
    </row>
    <row r="344377" spans="9:9">
      <c r="I344377" s="6"/>
    </row>
    <row r="344378" spans="9:9">
      <c r="I344378" s="6"/>
    </row>
    <row r="344379" spans="9:9">
      <c r="I344379" s="6"/>
    </row>
    <row r="344380" spans="9:9">
      <c r="I344380" s="6"/>
    </row>
    <row r="344381" spans="9:9">
      <c r="I344381" s="6"/>
    </row>
    <row r="344382" spans="9:9">
      <c r="I344382" s="6"/>
    </row>
    <row r="344383" spans="9:9">
      <c r="I344383" s="6"/>
    </row>
    <row r="344384" spans="9:9">
      <c r="I344384" s="6"/>
    </row>
    <row r="344385" spans="9:9">
      <c r="I344385" s="6"/>
    </row>
    <row r="344386" spans="9:9">
      <c r="I344386" s="6"/>
    </row>
    <row r="344387" spans="9:9">
      <c r="I344387" s="6"/>
    </row>
    <row r="344388" spans="9:9">
      <c r="I344388" s="6"/>
    </row>
    <row r="344389" spans="9:9">
      <c r="I344389" s="6"/>
    </row>
    <row r="344390" spans="9:9">
      <c r="I344390" s="6"/>
    </row>
    <row r="344391" spans="9:9">
      <c r="I344391" s="6"/>
    </row>
    <row r="344392" spans="9:9">
      <c r="I344392" s="6"/>
    </row>
    <row r="344393" spans="9:9">
      <c r="I344393" s="6"/>
    </row>
    <row r="344394" spans="9:9">
      <c r="I344394" s="6"/>
    </row>
    <row r="344395" spans="9:9">
      <c r="I344395" s="6"/>
    </row>
    <row r="344396" spans="9:9">
      <c r="I344396" s="6"/>
    </row>
    <row r="344397" spans="9:9">
      <c r="I344397" s="6"/>
    </row>
    <row r="344398" spans="9:9">
      <c r="I344398" s="6"/>
    </row>
    <row r="344399" spans="9:9">
      <c r="I344399" s="6"/>
    </row>
    <row r="344400" spans="9:9">
      <c r="I344400" s="6"/>
    </row>
    <row r="344401" spans="9:9">
      <c r="I344401" s="6"/>
    </row>
    <row r="344402" spans="9:9">
      <c r="I344402" s="6"/>
    </row>
    <row r="344403" spans="9:9">
      <c r="I344403" s="6"/>
    </row>
    <row r="344404" spans="9:9">
      <c r="I344404" s="6"/>
    </row>
    <row r="344405" spans="9:9">
      <c r="I344405" s="6"/>
    </row>
    <row r="344406" spans="9:9">
      <c r="I344406" s="6"/>
    </row>
    <row r="344407" spans="9:9">
      <c r="I344407" s="6"/>
    </row>
    <row r="344408" spans="9:9">
      <c r="I344408" s="6"/>
    </row>
    <row r="344409" spans="9:9">
      <c r="I344409" s="6"/>
    </row>
    <row r="344410" spans="9:9">
      <c r="I344410" s="6"/>
    </row>
    <row r="344411" spans="9:9">
      <c r="I344411" s="6"/>
    </row>
    <row r="344412" spans="9:9">
      <c r="I344412" s="6"/>
    </row>
    <row r="344413" spans="9:9">
      <c r="I344413" s="6"/>
    </row>
    <row r="344414" spans="9:9">
      <c r="I344414" s="6"/>
    </row>
    <row r="344415" spans="9:9">
      <c r="I344415" s="6"/>
    </row>
    <row r="344416" spans="9:9">
      <c r="I344416" s="6"/>
    </row>
    <row r="344417" spans="9:9">
      <c r="I344417" s="6"/>
    </row>
    <row r="344418" spans="9:9">
      <c r="I344418" s="6"/>
    </row>
    <row r="344419" spans="9:9">
      <c r="I344419" s="6"/>
    </row>
    <row r="344420" spans="9:9">
      <c r="I344420" s="6"/>
    </row>
    <row r="344421" spans="9:9">
      <c r="I344421" s="6"/>
    </row>
    <row r="344422" spans="9:9">
      <c r="I344422" s="6"/>
    </row>
    <row r="344423" spans="9:9">
      <c r="I344423" s="6"/>
    </row>
    <row r="344424" spans="9:9">
      <c r="I344424" s="6"/>
    </row>
    <row r="344425" spans="9:9">
      <c r="I344425" s="6"/>
    </row>
    <row r="344426" spans="9:9">
      <c r="I344426" s="6"/>
    </row>
    <row r="344427" spans="9:9">
      <c r="I344427" s="6"/>
    </row>
    <row r="344428" spans="9:9">
      <c r="I344428" s="6"/>
    </row>
    <row r="344429" spans="9:9">
      <c r="I344429" s="6"/>
    </row>
    <row r="344430" spans="9:9">
      <c r="I344430" s="6"/>
    </row>
    <row r="344431" spans="9:9">
      <c r="I344431" s="6"/>
    </row>
    <row r="344432" spans="9:9">
      <c r="I344432" s="6"/>
    </row>
    <row r="344433" spans="9:9">
      <c r="I344433" s="6"/>
    </row>
    <row r="344434" spans="9:9">
      <c r="I344434" s="6"/>
    </row>
    <row r="344435" spans="9:9">
      <c r="I344435" s="6"/>
    </row>
    <row r="344436" spans="9:9">
      <c r="I344436" s="6"/>
    </row>
    <row r="344437" spans="9:9">
      <c r="I344437" s="6"/>
    </row>
    <row r="344438" spans="9:9">
      <c r="I344438" s="6"/>
    </row>
    <row r="344439" spans="9:9">
      <c r="I344439" s="6"/>
    </row>
    <row r="344440" spans="9:9">
      <c r="I344440" s="6"/>
    </row>
    <row r="344441" spans="9:9">
      <c r="I344441" s="6"/>
    </row>
    <row r="344442" spans="9:9">
      <c r="I344442" s="6"/>
    </row>
    <row r="344443" spans="9:9">
      <c r="I344443" s="6"/>
    </row>
    <row r="344444" spans="9:9">
      <c r="I344444" s="6"/>
    </row>
    <row r="344445" spans="9:9">
      <c r="I344445" s="6"/>
    </row>
    <row r="344446" spans="9:9">
      <c r="I344446" s="6"/>
    </row>
    <row r="344447" spans="9:9">
      <c r="I344447" s="6"/>
    </row>
    <row r="344448" spans="9:9">
      <c r="I344448" s="6"/>
    </row>
    <row r="344449" spans="9:9">
      <c r="I344449" s="6"/>
    </row>
    <row r="344450" spans="9:9">
      <c r="I344450" s="6"/>
    </row>
    <row r="344451" spans="9:9">
      <c r="I344451" s="6"/>
    </row>
    <row r="344452" spans="9:9">
      <c r="I344452" s="6"/>
    </row>
    <row r="344453" spans="9:9">
      <c r="I344453" s="6"/>
    </row>
    <row r="344454" spans="9:9">
      <c r="I344454" s="6"/>
    </row>
    <row r="344455" spans="9:9">
      <c r="I344455" s="6"/>
    </row>
    <row r="344456" spans="9:9">
      <c r="I344456" s="6"/>
    </row>
    <row r="344457" spans="9:9">
      <c r="I344457" s="6"/>
    </row>
    <row r="344458" spans="9:9">
      <c r="I344458" s="6"/>
    </row>
    <row r="344459" spans="9:9">
      <c r="I344459" s="6"/>
    </row>
    <row r="344460" spans="9:9">
      <c r="I344460" s="6"/>
    </row>
    <row r="344461" spans="9:9">
      <c r="I344461" s="6"/>
    </row>
    <row r="344462" spans="9:9">
      <c r="I344462" s="6"/>
    </row>
    <row r="344463" spans="9:9">
      <c r="I344463" s="6"/>
    </row>
    <row r="344464" spans="9:9">
      <c r="I344464" s="6"/>
    </row>
    <row r="344465" spans="9:9">
      <c r="I344465" s="6"/>
    </row>
    <row r="344466" spans="9:9">
      <c r="I344466" s="6"/>
    </row>
    <row r="344467" spans="9:9">
      <c r="I344467" s="6"/>
    </row>
    <row r="344468" spans="9:9">
      <c r="I344468" s="6"/>
    </row>
    <row r="344469" spans="9:9">
      <c r="I344469" s="6"/>
    </row>
    <row r="344470" spans="9:9">
      <c r="I344470" s="6"/>
    </row>
    <row r="344471" spans="9:9">
      <c r="I344471" s="6"/>
    </row>
    <row r="344472" spans="9:9">
      <c r="I344472" s="6"/>
    </row>
    <row r="344473" spans="9:9">
      <c r="I344473" s="6"/>
    </row>
    <row r="344474" spans="9:9">
      <c r="I344474" s="6"/>
    </row>
    <row r="344475" spans="9:9">
      <c r="I344475" s="6"/>
    </row>
    <row r="344476" spans="9:9">
      <c r="I344476" s="6"/>
    </row>
    <row r="344477" spans="9:9">
      <c r="I344477" s="6"/>
    </row>
    <row r="344478" spans="9:9">
      <c r="I344478" s="6"/>
    </row>
    <row r="344479" spans="9:9">
      <c r="I344479" s="6"/>
    </row>
    <row r="344480" spans="9:9">
      <c r="I344480" s="6"/>
    </row>
    <row r="344481" spans="9:9">
      <c r="I344481" s="6"/>
    </row>
    <row r="344482" spans="9:9">
      <c r="I344482" s="6"/>
    </row>
    <row r="344483" spans="9:9">
      <c r="I344483" s="6"/>
    </row>
    <row r="344484" spans="9:9">
      <c r="I344484" s="6"/>
    </row>
    <row r="344485" spans="9:9">
      <c r="I344485" s="6"/>
    </row>
    <row r="344486" spans="9:9">
      <c r="I344486" s="6"/>
    </row>
    <row r="344487" spans="9:9">
      <c r="I344487" s="6"/>
    </row>
    <row r="344488" spans="9:9">
      <c r="I344488" s="6"/>
    </row>
    <row r="344489" spans="9:9">
      <c r="I344489" s="6"/>
    </row>
    <row r="344490" spans="9:9">
      <c r="I344490" s="6"/>
    </row>
    <row r="344491" spans="9:9">
      <c r="I344491" s="6"/>
    </row>
    <row r="344492" spans="9:9">
      <c r="I344492" s="6"/>
    </row>
    <row r="344493" spans="9:9">
      <c r="I344493" s="6"/>
    </row>
    <row r="344494" spans="9:9">
      <c r="I344494" s="6"/>
    </row>
    <row r="344495" spans="9:9">
      <c r="I344495" s="6"/>
    </row>
    <row r="344496" spans="9:9">
      <c r="I344496" s="6"/>
    </row>
    <row r="344497" spans="9:9">
      <c r="I344497" s="6"/>
    </row>
    <row r="344498" spans="9:9">
      <c r="I344498" s="6"/>
    </row>
    <row r="344499" spans="9:9">
      <c r="I344499" s="6"/>
    </row>
    <row r="344500" spans="9:9">
      <c r="I344500" s="6"/>
    </row>
    <row r="344501" spans="9:9">
      <c r="I344501" s="6"/>
    </row>
    <row r="344502" spans="9:9">
      <c r="I344502" s="6"/>
    </row>
    <row r="344503" spans="9:9">
      <c r="I344503" s="6"/>
    </row>
    <row r="344504" spans="9:9">
      <c r="I344504" s="6"/>
    </row>
    <row r="344505" spans="9:9">
      <c r="I344505" s="6"/>
    </row>
    <row r="344506" spans="9:9">
      <c r="I344506" s="6"/>
    </row>
    <row r="344507" spans="9:9">
      <c r="I344507" s="6"/>
    </row>
    <row r="344508" spans="9:9">
      <c r="I344508" s="6"/>
    </row>
    <row r="344509" spans="9:9">
      <c r="I344509" s="6"/>
    </row>
    <row r="344510" spans="9:9">
      <c r="I344510" s="6"/>
    </row>
    <row r="344511" spans="9:9">
      <c r="I344511" s="6"/>
    </row>
    <row r="344512" spans="9:9">
      <c r="I344512" s="6"/>
    </row>
    <row r="344513" spans="9:9">
      <c r="I344513" s="6"/>
    </row>
    <row r="344514" spans="9:9">
      <c r="I344514" s="6"/>
    </row>
    <row r="344515" spans="9:9">
      <c r="I344515" s="6"/>
    </row>
    <row r="344516" spans="9:9">
      <c r="I344516" s="6"/>
    </row>
    <row r="344517" spans="9:9">
      <c r="I344517" s="6"/>
    </row>
    <row r="344518" spans="9:9">
      <c r="I344518" s="6"/>
    </row>
    <row r="344519" spans="9:9">
      <c r="I344519" s="6"/>
    </row>
    <row r="344520" spans="9:9">
      <c r="I344520" s="6"/>
    </row>
    <row r="344521" spans="9:9">
      <c r="I344521" s="6"/>
    </row>
    <row r="344522" spans="9:9">
      <c r="I344522" s="6"/>
    </row>
    <row r="344523" spans="9:9">
      <c r="I344523" s="6"/>
    </row>
    <row r="344524" spans="9:9">
      <c r="I344524" s="6"/>
    </row>
    <row r="344525" spans="9:9">
      <c r="I344525" s="6"/>
    </row>
    <row r="344526" spans="9:9">
      <c r="I344526" s="6"/>
    </row>
    <row r="344527" spans="9:9">
      <c r="I344527" s="6"/>
    </row>
    <row r="344528" spans="9:9">
      <c r="I344528" s="6"/>
    </row>
    <row r="344529" spans="9:9">
      <c r="I344529" s="6"/>
    </row>
    <row r="344530" spans="9:9">
      <c r="I344530" s="6"/>
    </row>
    <row r="344531" spans="9:9">
      <c r="I344531" s="6"/>
    </row>
    <row r="344532" spans="9:9">
      <c r="I344532" s="6"/>
    </row>
    <row r="344533" spans="9:9">
      <c r="I344533" s="6"/>
    </row>
    <row r="344534" spans="9:9">
      <c r="I344534" s="6"/>
    </row>
    <row r="344535" spans="9:9">
      <c r="I344535" s="6"/>
    </row>
    <row r="344536" spans="9:9">
      <c r="I344536" s="6"/>
    </row>
    <row r="344537" spans="9:9">
      <c r="I344537" s="6"/>
    </row>
    <row r="344538" spans="9:9">
      <c r="I344538" s="6"/>
    </row>
    <row r="344539" spans="9:9">
      <c r="I344539" s="6"/>
    </row>
    <row r="344540" spans="9:9">
      <c r="I344540" s="6"/>
    </row>
    <row r="344541" spans="9:9">
      <c r="I344541" s="6"/>
    </row>
    <row r="344542" spans="9:9">
      <c r="I344542" s="6"/>
    </row>
    <row r="344543" spans="9:9">
      <c r="I344543" s="6"/>
    </row>
    <row r="344544" spans="9:9">
      <c r="I344544" s="6"/>
    </row>
    <row r="344545" spans="9:9">
      <c r="I344545" s="6"/>
    </row>
    <row r="344546" spans="9:9">
      <c r="I344546" s="6"/>
    </row>
    <row r="344547" spans="9:9">
      <c r="I344547" s="6"/>
    </row>
    <row r="344548" spans="9:9">
      <c r="I344548" s="6"/>
    </row>
    <row r="344549" spans="9:9">
      <c r="I344549" s="6"/>
    </row>
    <row r="344550" spans="9:9">
      <c r="I344550" s="6"/>
    </row>
    <row r="344551" spans="9:9">
      <c r="I344551" s="6"/>
    </row>
    <row r="344552" spans="9:9">
      <c r="I344552" s="6"/>
    </row>
    <row r="344553" spans="9:9">
      <c r="I344553" s="6"/>
    </row>
    <row r="344554" spans="9:9">
      <c r="I344554" s="6"/>
    </row>
    <row r="344555" spans="9:9">
      <c r="I344555" s="6"/>
    </row>
    <row r="344556" spans="9:9">
      <c r="I344556" s="6"/>
    </row>
    <row r="344557" spans="9:9">
      <c r="I344557" s="6"/>
    </row>
    <row r="344558" spans="9:9">
      <c r="I344558" s="6"/>
    </row>
    <row r="344559" spans="9:9">
      <c r="I344559" s="6"/>
    </row>
    <row r="344560" spans="9:9">
      <c r="I344560" s="6"/>
    </row>
    <row r="344561" spans="9:9">
      <c r="I344561" s="6"/>
    </row>
    <row r="344562" spans="9:9">
      <c r="I344562" s="6"/>
    </row>
    <row r="344563" spans="9:9">
      <c r="I344563" s="6"/>
    </row>
    <row r="344564" spans="9:9">
      <c r="I344564" s="6"/>
    </row>
    <row r="344565" spans="9:9">
      <c r="I344565" s="6"/>
    </row>
    <row r="344566" spans="9:9">
      <c r="I344566" s="6"/>
    </row>
    <row r="344567" spans="9:9">
      <c r="I344567" s="6"/>
    </row>
    <row r="344568" spans="9:9">
      <c r="I344568" s="6"/>
    </row>
    <row r="344569" spans="9:9">
      <c r="I344569" s="6"/>
    </row>
    <row r="344570" spans="9:9">
      <c r="I344570" s="6"/>
    </row>
    <row r="344571" spans="9:9">
      <c r="I344571" s="6"/>
    </row>
    <row r="344572" spans="9:9">
      <c r="I344572" s="6"/>
    </row>
    <row r="344573" spans="9:9">
      <c r="I344573" s="6"/>
    </row>
    <row r="344574" spans="9:9">
      <c r="I344574" s="6"/>
    </row>
    <row r="344575" spans="9:9">
      <c r="I344575" s="6"/>
    </row>
    <row r="344576" spans="9:9">
      <c r="I344576" s="6"/>
    </row>
    <row r="344577" spans="9:9">
      <c r="I344577" s="6"/>
    </row>
    <row r="344578" spans="9:9">
      <c r="I344578" s="6"/>
    </row>
    <row r="344579" spans="9:9">
      <c r="I344579" s="6"/>
    </row>
    <row r="344580" spans="9:9">
      <c r="I344580" s="6"/>
    </row>
    <row r="344581" spans="9:9">
      <c r="I344581" s="6"/>
    </row>
    <row r="344582" spans="9:9">
      <c r="I344582" s="6"/>
    </row>
    <row r="344583" spans="9:9">
      <c r="I344583" s="6"/>
    </row>
    <row r="344584" spans="9:9">
      <c r="I344584" s="6"/>
    </row>
    <row r="344585" spans="9:9">
      <c r="I344585" s="6"/>
    </row>
    <row r="344586" spans="9:9">
      <c r="I344586" s="6"/>
    </row>
    <row r="344587" spans="9:9">
      <c r="I344587" s="6"/>
    </row>
    <row r="344588" spans="9:9">
      <c r="I344588" s="6"/>
    </row>
    <row r="344589" spans="9:9">
      <c r="I344589" s="6"/>
    </row>
    <row r="344590" spans="9:9">
      <c r="I344590" s="6"/>
    </row>
    <row r="344591" spans="9:9">
      <c r="I344591" s="6"/>
    </row>
    <row r="344592" spans="9:9">
      <c r="I344592" s="6"/>
    </row>
    <row r="344593" spans="9:9">
      <c r="I344593" s="6"/>
    </row>
    <row r="344594" spans="9:9">
      <c r="I344594" s="6"/>
    </row>
    <row r="344595" spans="9:9">
      <c r="I344595" s="6"/>
    </row>
    <row r="344596" spans="9:9">
      <c r="I344596" s="6"/>
    </row>
    <row r="344597" spans="9:9">
      <c r="I344597" s="6"/>
    </row>
    <row r="344598" spans="9:9">
      <c r="I344598" s="6"/>
    </row>
    <row r="344599" spans="9:9">
      <c r="I344599" s="6"/>
    </row>
    <row r="344600" spans="9:9">
      <c r="I344600" s="6"/>
    </row>
    <row r="344601" spans="9:9">
      <c r="I344601" s="6"/>
    </row>
    <row r="344602" spans="9:9">
      <c r="I344602" s="6"/>
    </row>
    <row r="344603" spans="9:9">
      <c r="I344603" s="6"/>
    </row>
    <row r="344604" spans="9:9">
      <c r="I344604" s="6"/>
    </row>
    <row r="344605" spans="9:9">
      <c r="I344605" s="6"/>
    </row>
    <row r="344606" spans="9:9">
      <c r="I344606" s="6"/>
    </row>
    <row r="344607" spans="9:9">
      <c r="I344607" s="6"/>
    </row>
    <row r="344608" spans="9:9">
      <c r="I344608" s="6"/>
    </row>
    <row r="344609" spans="9:9">
      <c r="I344609" s="6"/>
    </row>
    <row r="344610" spans="9:9">
      <c r="I344610" s="6"/>
    </row>
    <row r="344611" spans="9:9">
      <c r="I344611" s="6"/>
    </row>
    <row r="344612" spans="9:9">
      <c r="I344612" s="6"/>
    </row>
    <row r="344613" spans="9:9">
      <c r="I344613" s="6"/>
    </row>
    <row r="344614" spans="9:9">
      <c r="I344614" s="6"/>
    </row>
    <row r="344615" spans="9:9">
      <c r="I344615" s="6"/>
    </row>
    <row r="344616" spans="9:9">
      <c r="I344616" s="6"/>
    </row>
    <row r="344617" spans="9:9">
      <c r="I344617" s="6"/>
    </row>
    <row r="344618" spans="9:9">
      <c r="I344618" s="6"/>
    </row>
    <row r="344619" spans="9:9">
      <c r="I344619" s="6"/>
    </row>
    <row r="344620" spans="9:9">
      <c r="I344620" s="6"/>
    </row>
    <row r="344621" spans="9:9">
      <c r="I344621" s="6"/>
    </row>
    <row r="344622" spans="9:9">
      <c r="I344622" s="6"/>
    </row>
    <row r="344623" spans="9:9">
      <c r="I344623" s="6"/>
    </row>
    <row r="344624" spans="9:9">
      <c r="I344624" s="6"/>
    </row>
    <row r="344625" spans="9:9">
      <c r="I344625" s="6"/>
    </row>
    <row r="344626" spans="9:9">
      <c r="I344626" s="6"/>
    </row>
    <row r="344627" spans="9:9">
      <c r="I344627" s="6"/>
    </row>
    <row r="344628" spans="9:9">
      <c r="I344628" s="6"/>
    </row>
    <row r="344629" spans="9:9">
      <c r="I344629" s="6"/>
    </row>
    <row r="344630" spans="9:9">
      <c r="I344630" s="6"/>
    </row>
    <row r="344631" spans="9:9">
      <c r="I344631" s="6"/>
    </row>
    <row r="344632" spans="9:9">
      <c r="I344632" s="6"/>
    </row>
    <row r="344633" spans="9:9">
      <c r="I344633" s="6"/>
    </row>
    <row r="344634" spans="9:9">
      <c r="I344634" s="6"/>
    </row>
    <row r="344635" spans="9:9">
      <c r="I344635" s="6"/>
    </row>
    <row r="344636" spans="9:9">
      <c r="I344636" s="6"/>
    </row>
    <row r="344637" spans="9:9">
      <c r="I344637" s="6"/>
    </row>
    <row r="344638" spans="9:9">
      <c r="I344638" s="6"/>
    </row>
    <row r="344639" spans="9:9">
      <c r="I344639" s="6"/>
    </row>
    <row r="344640" spans="9:9">
      <c r="I344640" s="6"/>
    </row>
    <row r="344641" spans="9:9">
      <c r="I344641" s="6"/>
    </row>
    <row r="344642" spans="9:9">
      <c r="I344642" s="6"/>
    </row>
    <row r="344643" spans="9:9">
      <c r="I344643" s="6"/>
    </row>
    <row r="344644" spans="9:9">
      <c r="I344644" s="6"/>
    </row>
    <row r="344645" spans="9:9">
      <c r="I344645" s="6"/>
    </row>
    <row r="344646" spans="9:9">
      <c r="I344646" s="6"/>
    </row>
    <row r="344647" spans="9:9">
      <c r="I344647" s="6"/>
    </row>
    <row r="344648" spans="9:9">
      <c r="I344648" s="6"/>
    </row>
    <row r="344649" spans="9:9">
      <c r="I344649" s="6"/>
    </row>
    <row r="344650" spans="9:9">
      <c r="I344650" s="6"/>
    </row>
    <row r="344651" spans="9:9">
      <c r="I344651" s="6"/>
    </row>
    <row r="344652" spans="9:9">
      <c r="I344652" s="6"/>
    </row>
    <row r="344653" spans="9:9">
      <c r="I344653" s="6"/>
    </row>
    <row r="344654" spans="9:9">
      <c r="I344654" s="6"/>
    </row>
    <row r="344655" spans="9:9">
      <c r="I344655" s="6"/>
    </row>
    <row r="344656" spans="9:9">
      <c r="I344656" s="6"/>
    </row>
    <row r="344657" spans="9:9">
      <c r="I344657" s="6"/>
    </row>
    <row r="344658" spans="9:9">
      <c r="I344658" s="6"/>
    </row>
    <row r="344659" spans="9:9">
      <c r="I344659" s="6"/>
    </row>
    <row r="344660" spans="9:9">
      <c r="I344660" s="6"/>
    </row>
    <row r="344661" spans="9:9">
      <c r="I344661" s="6"/>
    </row>
    <row r="344662" spans="9:9">
      <c r="I344662" s="6"/>
    </row>
    <row r="344663" spans="9:9">
      <c r="I344663" s="6"/>
    </row>
    <row r="344664" spans="9:9">
      <c r="I344664" s="6"/>
    </row>
    <row r="344665" spans="9:9">
      <c r="I344665" s="6"/>
    </row>
    <row r="344666" spans="9:9">
      <c r="I344666" s="6"/>
    </row>
    <row r="344667" spans="9:9">
      <c r="I344667" s="6"/>
    </row>
    <row r="344668" spans="9:9">
      <c r="I344668" s="6"/>
    </row>
    <row r="344669" spans="9:9">
      <c r="I344669" s="6"/>
    </row>
    <row r="344670" spans="9:9">
      <c r="I344670" s="6"/>
    </row>
    <row r="344671" spans="9:9">
      <c r="I344671" s="6"/>
    </row>
    <row r="344672" spans="9:9">
      <c r="I344672" s="6"/>
    </row>
    <row r="344673" spans="9:9">
      <c r="I344673" s="6"/>
    </row>
    <row r="344674" spans="9:9">
      <c r="I344674" s="6"/>
    </row>
    <row r="344675" spans="9:9">
      <c r="I344675" s="6"/>
    </row>
    <row r="344676" spans="9:9">
      <c r="I344676" s="6"/>
    </row>
    <row r="344677" spans="9:9">
      <c r="I344677" s="6"/>
    </row>
    <row r="344678" spans="9:9">
      <c r="I344678" s="6"/>
    </row>
    <row r="344679" spans="9:9">
      <c r="I344679" s="6"/>
    </row>
    <row r="344680" spans="9:9">
      <c r="I344680" s="6"/>
    </row>
    <row r="344681" spans="9:9">
      <c r="I344681" s="6"/>
    </row>
    <row r="344682" spans="9:9">
      <c r="I344682" s="6"/>
    </row>
    <row r="344683" spans="9:9">
      <c r="I344683" s="6"/>
    </row>
    <row r="344684" spans="9:9">
      <c r="I344684" s="6"/>
    </row>
    <row r="344685" spans="9:9">
      <c r="I344685" s="6"/>
    </row>
    <row r="344686" spans="9:9">
      <c r="I344686" s="6"/>
    </row>
    <row r="344687" spans="9:9">
      <c r="I344687" s="6"/>
    </row>
    <row r="344688" spans="9:9">
      <c r="I344688" s="6"/>
    </row>
    <row r="344689" spans="9:9">
      <c r="I344689" s="6"/>
    </row>
    <row r="344690" spans="9:9">
      <c r="I344690" s="6"/>
    </row>
    <row r="344691" spans="9:9">
      <c r="I344691" s="6"/>
    </row>
    <row r="344692" spans="9:9">
      <c r="I344692" s="6"/>
    </row>
    <row r="344693" spans="9:9">
      <c r="I344693" s="6"/>
    </row>
    <row r="344694" spans="9:9">
      <c r="I344694" s="6"/>
    </row>
    <row r="344695" spans="9:9">
      <c r="I344695" s="6"/>
    </row>
    <row r="344696" spans="9:9">
      <c r="I344696" s="6"/>
    </row>
    <row r="344697" spans="9:9">
      <c r="I344697" s="6"/>
    </row>
    <row r="344698" spans="9:9">
      <c r="I344698" s="6"/>
    </row>
    <row r="344699" spans="9:9">
      <c r="I344699" s="6"/>
    </row>
    <row r="344700" spans="9:9">
      <c r="I344700" s="6"/>
    </row>
    <row r="344701" spans="9:9">
      <c r="I344701" s="6"/>
    </row>
    <row r="344702" spans="9:9">
      <c r="I344702" s="6"/>
    </row>
    <row r="344703" spans="9:9">
      <c r="I344703" s="6"/>
    </row>
    <row r="344704" spans="9:9">
      <c r="I344704" s="6"/>
    </row>
    <row r="344705" spans="9:9">
      <c r="I344705" s="6"/>
    </row>
    <row r="344706" spans="9:9">
      <c r="I344706" s="6"/>
    </row>
    <row r="344707" spans="9:9">
      <c r="I344707" s="6"/>
    </row>
    <row r="344708" spans="9:9">
      <c r="I344708" s="6"/>
    </row>
    <row r="344709" spans="9:9">
      <c r="I344709" s="6"/>
    </row>
    <row r="344710" spans="9:9">
      <c r="I344710" s="6"/>
    </row>
    <row r="344711" spans="9:9">
      <c r="I344711" s="6"/>
    </row>
    <row r="344712" spans="9:9">
      <c r="I344712" s="6"/>
    </row>
    <row r="344713" spans="9:9">
      <c r="I344713" s="6"/>
    </row>
    <row r="344714" spans="9:9">
      <c r="I344714" s="6"/>
    </row>
    <row r="344715" spans="9:9">
      <c r="I344715" s="6"/>
    </row>
    <row r="344716" spans="9:9">
      <c r="I344716" s="6"/>
    </row>
    <row r="344717" spans="9:9">
      <c r="I344717" s="6"/>
    </row>
    <row r="344718" spans="9:9">
      <c r="I344718" s="6"/>
    </row>
    <row r="344719" spans="9:9">
      <c r="I344719" s="6"/>
    </row>
    <row r="344720" spans="9:9">
      <c r="I344720" s="6"/>
    </row>
    <row r="344721" spans="9:9">
      <c r="I344721" s="6"/>
    </row>
    <row r="344722" spans="9:9">
      <c r="I344722" s="6"/>
    </row>
    <row r="344723" spans="9:9">
      <c r="I344723" s="6"/>
    </row>
    <row r="344724" spans="9:9">
      <c r="I344724" s="6"/>
    </row>
    <row r="344725" spans="9:9">
      <c r="I344725" s="6"/>
    </row>
    <row r="344726" spans="9:9">
      <c r="I344726" s="6"/>
    </row>
    <row r="344727" spans="9:9">
      <c r="I344727" s="6"/>
    </row>
    <row r="344728" spans="9:9">
      <c r="I344728" s="6"/>
    </row>
    <row r="344729" spans="9:9">
      <c r="I344729" s="6"/>
    </row>
    <row r="344730" spans="9:9">
      <c r="I344730" s="6"/>
    </row>
    <row r="344731" spans="9:9">
      <c r="I344731" s="6"/>
    </row>
    <row r="344732" spans="9:9">
      <c r="I344732" s="6"/>
    </row>
    <row r="344733" spans="9:9">
      <c r="I344733" s="6"/>
    </row>
    <row r="344734" spans="9:9">
      <c r="I344734" s="6"/>
    </row>
    <row r="344735" spans="9:9">
      <c r="I344735" s="6"/>
    </row>
    <row r="344736" spans="9:9">
      <c r="I344736" s="6"/>
    </row>
    <row r="344737" spans="9:9">
      <c r="I344737" s="6"/>
    </row>
    <row r="344738" spans="9:9">
      <c r="I344738" s="6"/>
    </row>
    <row r="344739" spans="9:9">
      <c r="I344739" s="6"/>
    </row>
    <row r="344740" spans="9:9">
      <c r="I344740" s="6"/>
    </row>
    <row r="344741" spans="9:9">
      <c r="I344741" s="6"/>
    </row>
    <row r="344742" spans="9:9">
      <c r="I344742" s="6"/>
    </row>
    <row r="344743" spans="9:9">
      <c r="I344743" s="6"/>
    </row>
    <row r="344744" spans="9:9">
      <c r="I344744" s="6"/>
    </row>
    <row r="344745" spans="9:9">
      <c r="I344745" s="6"/>
    </row>
    <row r="344746" spans="9:9">
      <c r="I344746" s="6"/>
    </row>
    <row r="344747" spans="9:9">
      <c r="I344747" s="6"/>
    </row>
    <row r="344748" spans="9:9">
      <c r="I344748" s="6"/>
    </row>
    <row r="344749" spans="9:9">
      <c r="I344749" s="6"/>
    </row>
    <row r="344750" spans="9:9">
      <c r="I344750" s="6"/>
    </row>
    <row r="344751" spans="9:9">
      <c r="I344751" s="6"/>
    </row>
    <row r="344752" spans="9:9">
      <c r="I344752" s="6"/>
    </row>
    <row r="344753" spans="9:9">
      <c r="I344753" s="6"/>
    </row>
    <row r="344754" spans="9:9">
      <c r="I344754" s="6"/>
    </row>
    <row r="344755" spans="9:9">
      <c r="I344755" s="6"/>
    </row>
    <row r="344756" spans="9:9">
      <c r="I344756" s="6"/>
    </row>
    <row r="344757" spans="9:9">
      <c r="I344757" s="6"/>
    </row>
    <row r="344758" spans="9:9">
      <c r="I344758" s="6"/>
    </row>
    <row r="344759" spans="9:9">
      <c r="I344759" s="6"/>
    </row>
    <row r="344760" spans="9:9">
      <c r="I344760" s="6"/>
    </row>
    <row r="344761" spans="9:9">
      <c r="I344761" s="6"/>
    </row>
    <row r="344762" spans="9:9">
      <c r="I344762" s="6"/>
    </row>
    <row r="344763" spans="9:9">
      <c r="I344763" s="6"/>
    </row>
    <row r="344764" spans="9:9">
      <c r="I344764" s="6"/>
    </row>
    <row r="344765" spans="9:9">
      <c r="I344765" s="6"/>
    </row>
    <row r="344766" spans="9:9">
      <c r="I344766" s="6"/>
    </row>
    <row r="344767" spans="9:9">
      <c r="I344767" s="6"/>
    </row>
    <row r="344768" spans="9:9">
      <c r="I344768" s="6"/>
    </row>
    <row r="344769" spans="9:9">
      <c r="I344769" s="6"/>
    </row>
    <row r="344770" spans="9:9">
      <c r="I344770" s="6"/>
    </row>
    <row r="344771" spans="9:9">
      <c r="I344771" s="6"/>
    </row>
    <row r="344772" spans="9:9">
      <c r="I344772" s="6"/>
    </row>
    <row r="344773" spans="9:9">
      <c r="I344773" s="6"/>
    </row>
    <row r="344774" spans="9:9">
      <c r="I344774" s="6"/>
    </row>
    <row r="344775" spans="9:9">
      <c r="I344775" s="6"/>
    </row>
    <row r="344776" spans="9:9">
      <c r="I344776" s="6"/>
    </row>
    <row r="344777" spans="9:9">
      <c r="I344777" s="6"/>
    </row>
    <row r="344778" spans="9:9">
      <c r="I344778" s="6"/>
    </row>
    <row r="344779" spans="9:9">
      <c r="I344779" s="6"/>
    </row>
    <row r="344780" spans="9:9">
      <c r="I344780" s="6"/>
    </row>
    <row r="344781" spans="9:9">
      <c r="I344781" s="6"/>
    </row>
    <row r="344782" spans="9:9">
      <c r="I344782" s="6"/>
    </row>
    <row r="344783" spans="9:9">
      <c r="I344783" s="6"/>
    </row>
    <row r="344784" spans="9:9">
      <c r="I344784" s="6"/>
    </row>
    <row r="344785" spans="9:9">
      <c r="I344785" s="6"/>
    </row>
    <row r="344786" spans="9:9">
      <c r="I344786" s="6"/>
    </row>
    <row r="344787" spans="9:9">
      <c r="I344787" s="6"/>
    </row>
    <row r="344788" spans="9:9">
      <c r="I344788" s="6"/>
    </row>
    <row r="344789" spans="9:9">
      <c r="I344789" s="6"/>
    </row>
    <row r="344790" spans="9:9">
      <c r="I344790" s="6"/>
    </row>
    <row r="344791" spans="9:9">
      <c r="I344791" s="6"/>
    </row>
    <row r="344792" spans="9:9">
      <c r="I344792" s="6"/>
    </row>
    <row r="344793" spans="9:9">
      <c r="I344793" s="6"/>
    </row>
    <row r="344794" spans="9:9">
      <c r="I344794" s="6"/>
    </row>
    <row r="344795" spans="9:9">
      <c r="I344795" s="6"/>
    </row>
    <row r="344796" spans="9:9">
      <c r="I344796" s="6"/>
    </row>
    <row r="344797" spans="9:9">
      <c r="I344797" s="6"/>
    </row>
    <row r="344798" spans="9:9">
      <c r="I344798" s="6"/>
    </row>
    <row r="344799" spans="9:9">
      <c r="I344799" s="6"/>
    </row>
    <row r="344800" spans="9:9">
      <c r="I344800" s="6"/>
    </row>
    <row r="344801" spans="9:9">
      <c r="I344801" s="6"/>
    </row>
    <row r="344802" spans="9:9">
      <c r="I344802" s="6"/>
    </row>
    <row r="344803" spans="9:9">
      <c r="I344803" s="6"/>
    </row>
    <row r="344804" spans="9:9">
      <c r="I344804" s="6"/>
    </row>
    <row r="344805" spans="9:9">
      <c r="I344805" s="6"/>
    </row>
    <row r="344806" spans="9:9">
      <c r="I344806" s="6"/>
    </row>
    <row r="344807" spans="9:9">
      <c r="I344807" s="6"/>
    </row>
    <row r="344808" spans="9:9">
      <c r="I344808" s="6"/>
    </row>
    <row r="344809" spans="9:9">
      <c r="I344809" s="6"/>
    </row>
    <row r="344810" spans="9:9">
      <c r="I344810" s="6"/>
    </row>
    <row r="344811" spans="9:9">
      <c r="I344811" s="6"/>
    </row>
    <row r="344812" spans="9:9">
      <c r="I344812" s="6"/>
    </row>
    <row r="344813" spans="9:9">
      <c r="I344813" s="6"/>
    </row>
    <row r="344814" spans="9:9">
      <c r="I344814" s="6"/>
    </row>
    <row r="344815" spans="9:9">
      <c r="I344815" s="6"/>
    </row>
    <row r="344816" spans="9:9">
      <c r="I344816" s="6"/>
    </row>
    <row r="344817" spans="9:9">
      <c r="I344817" s="6"/>
    </row>
    <row r="344818" spans="9:9">
      <c r="I344818" s="6"/>
    </row>
    <row r="344819" spans="9:9">
      <c r="I344819" s="6"/>
    </row>
    <row r="344820" spans="9:9">
      <c r="I344820" s="6"/>
    </row>
    <row r="344821" spans="9:9">
      <c r="I344821" s="6"/>
    </row>
    <row r="344822" spans="9:9">
      <c r="I344822" s="6"/>
    </row>
    <row r="344823" spans="9:9">
      <c r="I344823" s="6"/>
    </row>
    <row r="344824" spans="9:9">
      <c r="I344824" s="6"/>
    </row>
    <row r="344825" spans="9:9">
      <c r="I344825" s="6"/>
    </row>
    <row r="344826" spans="9:9">
      <c r="I344826" s="6"/>
    </row>
    <row r="344827" spans="9:9">
      <c r="I344827" s="6"/>
    </row>
    <row r="344828" spans="9:9">
      <c r="I344828" s="6"/>
    </row>
    <row r="344829" spans="9:9">
      <c r="I344829" s="6"/>
    </row>
    <row r="344830" spans="9:9">
      <c r="I344830" s="6"/>
    </row>
    <row r="344831" spans="9:9">
      <c r="I344831" s="6"/>
    </row>
    <row r="344832" spans="9:9">
      <c r="I344832" s="6"/>
    </row>
    <row r="344833" spans="9:9">
      <c r="I344833" s="6"/>
    </row>
    <row r="344834" spans="9:9">
      <c r="I344834" s="6"/>
    </row>
    <row r="344835" spans="9:9">
      <c r="I344835" s="6"/>
    </row>
    <row r="344836" spans="9:9">
      <c r="I344836" s="6"/>
    </row>
    <row r="344837" spans="9:9">
      <c r="I344837" s="6"/>
    </row>
    <row r="344838" spans="9:9">
      <c r="I344838" s="6"/>
    </row>
    <row r="344839" spans="9:9">
      <c r="I344839" s="6"/>
    </row>
    <row r="344840" spans="9:9">
      <c r="I344840" s="6"/>
    </row>
    <row r="344841" spans="9:9">
      <c r="I344841" s="6"/>
    </row>
    <row r="344842" spans="9:9">
      <c r="I344842" s="6"/>
    </row>
    <row r="344843" spans="9:9">
      <c r="I344843" s="6"/>
    </row>
    <row r="344844" spans="9:9">
      <c r="I344844" s="6"/>
    </row>
    <row r="344845" spans="9:9">
      <c r="I344845" s="6"/>
    </row>
    <row r="344846" spans="9:9">
      <c r="I344846" s="6"/>
    </row>
    <row r="344847" spans="9:9">
      <c r="I344847" s="6"/>
    </row>
    <row r="344848" spans="9:9">
      <c r="I344848" s="6"/>
    </row>
    <row r="344849" spans="9:9">
      <c r="I344849" s="6"/>
    </row>
    <row r="344850" spans="9:9">
      <c r="I344850" s="6"/>
    </row>
    <row r="344851" spans="9:9">
      <c r="I344851" s="6"/>
    </row>
    <row r="344852" spans="9:9">
      <c r="I344852" s="6"/>
    </row>
    <row r="344853" spans="9:9">
      <c r="I344853" s="6"/>
    </row>
    <row r="344854" spans="9:9">
      <c r="I344854" s="6"/>
    </row>
    <row r="344855" spans="9:9">
      <c r="I344855" s="6"/>
    </row>
    <row r="344856" spans="9:9">
      <c r="I344856" s="6"/>
    </row>
    <row r="344857" spans="9:9">
      <c r="I344857" s="6"/>
    </row>
    <row r="344858" spans="9:9">
      <c r="I344858" s="6"/>
    </row>
    <row r="344859" spans="9:9">
      <c r="I344859" s="6"/>
    </row>
    <row r="344860" spans="9:9">
      <c r="I344860" s="6"/>
    </row>
    <row r="344861" spans="9:9">
      <c r="I344861" s="6"/>
    </row>
    <row r="344862" spans="9:9">
      <c r="I344862" s="6"/>
    </row>
    <row r="344863" spans="9:9">
      <c r="I344863" s="6"/>
    </row>
    <row r="344864" spans="9:9">
      <c r="I344864" s="6"/>
    </row>
    <row r="344865" spans="9:9">
      <c r="I344865" s="6"/>
    </row>
    <row r="344866" spans="9:9">
      <c r="I344866" s="6"/>
    </row>
    <row r="344867" spans="9:9">
      <c r="I344867" s="6"/>
    </row>
    <row r="344868" spans="9:9">
      <c r="I344868" s="6"/>
    </row>
    <row r="344869" spans="9:9">
      <c r="I344869" s="6"/>
    </row>
    <row r="344870" spans="9:9">
      <c r="I344870" s="6"/>
    </row>
    <row r="344871" spans="9:9">
      <c r="I344871" s="6"/>
    </row>
    <row r="344872" spans="9:9">
      <c r="I344872" s="6"/>
    </row>
    <row r="344873" spans="9:9">
      <c r="I344873" s="6"/>
    </row>
    <row r="344874" spans="9:9">
      <c r="I344874" s="6"/>
    </row>
    <row r="344875" spans="9:9">
      <c r="I344875" s="6"/>
    </row>
    <row r="344876" spans="9:9">
      <c r="I344876" s="6"/>
    </row>
    <row r="344877" spans="9:9">
      <c r="I344877" s="6"/>
    </row>
    <row r="344878" spans="9:9">
      <c r="I344878" s="6"/>
    </row>
    <row r="344879" spans="9:9">
      <c r="I344879" s="6"/>
    </row>
    <row r="344880" spans="9:9">
      <c r="I344880" s="6"/>
    </row>
    <row r="344881" spans="9:9">
      <c r="I344881" s="6"/>
    </row>
    <row r="344882" spans="9:9">
      <c r="I344882" s="6"/>
    </row>
    <row r="344883" spans="9:9">
      <c r="I344883" s="6"/>
    </row>
    <row r="344884" spans="9:9">
      <c r="I344884" s="6"/>
    </row>
    <row r="344885" spans="9:9">
      <c r="I344885" s="6"/>
    </row>
    <row r="344886" spans="9:9">
      <c r="I344886" s="6"/>
    </row>
    <row r="344887" spans="9:9">
      <c r="I344887" s="6"/>
    </row>
    <row r="344888" spans="9:9">
      <c r="I344888" s="6"/>
    </row>
    <row r="344889" spans="9:9">
      <c r="I344889" s="6"/>
    </row>
    <row r="344890" spans="9:9">
      <c r="I344890" s="6"/>
    </row>
    <row r="344891" spans="9:9">
      <c r="I344891" s="6"/>
    </row>
    <row r="344892" spans="9:9">
      <c r="I344892" s="6"/>
    </row>
    <row r="344893" spans="9:9">
      <c r="I344893" s="6"/>
    </row>
    <row r="344894" spans="9:9">
      <c r="I344894" s="6"/>
    </row>
    <row r="344895" spans="9:9">
      <c r="I344895" s="6"/>
    </row>
    <row r="344896" spans="9:9">
      <c r="I344896" s="6"/>
    </row>
    <row r="344897" spans="9:9">
      <c r="I344897" s="6"/>
    </row>
    <row r="344898" spans="9:9">
      <c r="I344898" s="6"/>
    </row>
    <row r="344899" spans="9:9">
      <c r="I344899" s="6"/>
    </row>
    <row r="344900" spans="9:9">
      <c r="I344900" s="6"/>
    </row>
    <row r="344901" spans="9:9">
      <c r="I344901" s="6"/>
    </row>
    <row r="344902" spans="9:9">
      <c r="I344902" s="6"/>
    </row>
    <row r="344903" spans="9:9">
      <c r="I344903" s="6"/>
    </row>
    <row r="344904" spans="9:9">
      <c r="I344904" s="6"/>
    </row>
    <row r="344905" spans="9:9">
      <c r="I344905" s="6"/>
    </row>
    <row r="344906" spans="9:9">
      <c r="I344906" s="6"/>
    </row>
    <row r="344907" spans="9:9">
      <c r="I344907" s="6"/>
    </row>
    <row r="344908" spans="9:9">
      <c r="I344908" s="6"/>
    </row>
    <row r="344909" spans="9:9">
      <c r="I344909" s="6"/>
    </row>
    <row r="344910" spans="9:9">
      <c r="I344910" s="6"/>
    </row>
    <row r="344911" spans="9:9">
      <c r="I344911" s="6"/>
    </row>
    <row r="344912" spans="9:9">
      <c r="I344912" s="6"/>
    </row>
    <row r="344913" spans="9:9">
      <c r="I344913" s="6"/>
    </row>
    <row r="344914" spans="9:9">
      <c r="I344914" s="6"/>
    </row>
    <row r="344915" spans="9:9">
      <c r="I344915" s="6"/>
    </row>
    <row r="344916" spans="9:9">
      <c r="I344916" s="6"/>
    </row>
    <row r="344917" spans="9:9">
      <c r="I344917" s="6"/>
    </row>
    <row r="344918" spans="9:9">
      <c r="I344918" s="6"/>
    </row>
    <row r="344919" spans="9:9">
      <c r="I344919" s="6"/>
    </row>
    <row r="344920" spans="9:9">
      <c r="I344920" s="6"/>
    </row>
    <row r="344921" spans="9:9">
      <c r="I344921" s="6"/>
    </row>
    <row r="344922" spans="9:9">
      <c r="I344922" s="6"/>
    </row>
    <row r="344923" spans="9:9">
      <c r="I344923" s="6"/>
    </row>
    <row r="344924" spans="9:9">
      <c r="I344924" s="6"/>
    </row>
    <row r="344925" spans="9:9">
      <c r="I344925" s="6"/>
    </row>
    <row r="344926" spans="9:9">
      <c r="I344926" s="6"/>
    </row>
    <row r="344927" spans="9:9">
      <c r="I344927" s="6"/>
    </row>
    <row r="344928" spans="9:9">
      <c r="I344928" s="6"/>
    </row>
    <row r="344929" spans="9:9">
      <c r="I344929" s="6"/>
    </row>
    <row r="344930" spans="9:9">
      <c r="I344930" s="6"/>
    </row>
    <row r="344931" spans="9:9">
      <c r="I344931" s="6"/>
    </row>
    <row r="344932" spans="9:9">
      <c r="I344932" s="6"/>
    </row>
    <row r="344933" spans="9:9">
      <c r="I344933" s="6"/>
    </row>
    <row r="344934" spans="9:9">
      <c r="I344934" s="6"/>
    </row>
    <row r="344935" spans="9:9">
      <c r="I344935" s="6"/>
    </row>
    <row r="344936" spans="9:9">
      <c r="I344936" s="6"/>
    </row>
    <row r="344937" spans="9:9">
      <c r="I344937" s="6"/>
    </row>
    <row r="344938" spans="9:9">
      <c r="I344938" s="6"/>
    </row>
    <row r="344939" spans="9:9">
      <c r="I344939" s="6"/>
    </row>
    <row r="344940" spans="9:9">
      <c r="I344940" s="6"/>
    </row>
    <row r="344941" spans="9:9">
      <c r="I344941" s="6"/>
    </row>
    <row r="344942" spans="9:9">
      <c r="I344942" s="6"/>
    </row>
    <row r="344943" spans="9:9">
      <c r="I344943" s="6"/>
    </row>
    <row r="344944" spans="9:9">
      <c r="I344944" s="6"/>
    </row>
    <row r="344945" spans="9:9">
      <c r="I344945" s="6"/>
    </row>
    <row r="344946" spans="9:9">
      <c r="I344946" s="6"/>
    </row>
    <row r="344947" spans="9:9">
      <c r="I344947" s="6"/>
    </row>
    <row r="344948" spans="9:9">
      <c r="I344948" s="6"/>
    </row>
    <row r="344949" spans="9:9">
      <c r="I344949" s="6"/>
    </row>
    <row r="344950" spans="9:9">
      <c r="I344950" s="6"/>
    </row>
    <row r="344951" spans="9:9">
      <c r="I344951" s="6"/>
    </row>
    <row r="344952" spans="9:9">
      <c r="I344952" s="6"/>
    </row>
    <row r="344953" spans="9:9">
      <c r="I344953" s="6"/>
    </row>
    <row r="344954" spans="9:9">
      <c r="I344954" s="6"/>
    </row>
    <row r="344955" spans="9:9">
      <c r="I344955" s="6"/>
    </row>
    <row r="344956" spans="9:9">
      <c r="I344956" s="6"/>
    </row>
    <row r="344957" spans="9:9">
      <c r="I344957" s="6"/>
    </row>
    <row r="344958" spans="9:9">
      <c r="I344958" s="6"/>
    </row>
    <row r="344959" spans="9:9">
      <c r="I344959" s="6"/>
    </row>
    <row r="344960" spans="9:9">
      <c r="I344960" s="6"/>
    </row>
    <row r="344961" spans="9:9">
      <c r="I344961" s="6"/>
    </row>
    <row r="344962" spans="9:9">
      <c r="I344962" s="6"/>
    </row>
    <row r="344963" spans="9:9">
      <c r="I344963" s="6"/>
    </row>
    <row r="344964" spans="9:9">
      <c r="I344964" s="6"/>
    </row>
    <row r="344965" spans="9:9">
      <c r="I344965" s="6"/>
    </row>
    <row r="344966" spans="9:9">
      <c r="I344966" s="6"/>
    </row>
    <row r="344967" spans="9:9">
      <c r="I344967" s="6"/>
    </row>
    <row r="344968" spans="9:9">
      <c r="I344968" s="6"/>
    </row>
    <row r="344969" spans="9:9">
      <c r="I344969" s="6"/>
    </row>
    <row r="344970" spans="9:9">
      <c r="I344970" s="6"/>
    </row>
    <row r="344971" spans="9:9">
      <c r="I344971" s="6"/>
    </row>
    <row r="344972" spans="9:9">
      <c r="I344972" s="6"/>
    </row>
    <row r="344973" spans="9:9">
      <c r="I344973" s="6"/>
    </row>
    <row r="344974" spans="9:9">
      <c r="I344974" s="6"/>
    </row>
    <row r="344975" spans="9:9">
      <c r="I344975" s="6"/>
    </row>
    <row r="344976" spans="9:9">
      <c r="I344976" s="6"/>
    </row>
    <row r="344977" spans="9:9">
      <c r="I344977" s="6"/>
    </row>
    <row r="344978" spans="9:9">
      <c r="I344978" s="6"/>
    </row>
    <row r="344979" spans="9:9">
      <c r="I344979" s="6"/>
    </row>
    <row r="344980" spans="9:9">
      <c r="I344980" s="6"/>
    </row>
    <row r="344981" spans="9:9">
      <c r="I344981" s="6"/>
    </row>
    <row r="344982" spans="9:9">
      <c r="I344982" s="6"/>
    </row>
    <row r="344983" spans="9:9">
      <c r="I344983" s="6"/>
    </row>
    <row r="344984" spans="9:9">
      <c r="I344984" s="6"/>
    </row>
    <row r="344985" spans="9:9">
      <c r="I344985" s="6"/>
    </row>
    <row r="344986" spans="9:9">
      <c r="I344986" s="6"/>
    </row>
    <row r="344987" spans="9:9">
      <c r="I344987" s="6"/>
    </row>
    <row r="344988" spans="9:9">
      <c r="I344988" s="6"/>
    </row>
    <row r="344989" spans="9:9">
      <c r="I344989" s="6"/>
    </row>
    <row r="344990" spans="9:9">
      <c r="I344990" s="6"/>
    </row>
    <row r="344991" spans="9:9">
      <c r="I344991" s="6"/>
    </row>
    <row r="344992" spans="9:9">
      <c r="I344992" s="6"/>
    </row>
    <row r="344993" spans="9:9">
      <c r="I344993" s="6"/>
    </row>
    <row r="344994" spans="9:9">
      <c r="I344994" s="6"/>
    </row>
    <row r="344995" spans="9:9">
      <c r="I344995" s="6"/>
    </row>
    <row r="344996" spans="9:9">
      <c r="I344996" s="6"/>
    </row>
    <row r="344997" spans="9:9">
      <c r="I344997" s="6"/>
    </row>
    <row r="344998" spans="9:9">
      <c r="I344998" s="6"/>
    </row>
    <row r="344999" spans="9:9">
      <c r="I344999" s="6"/>
    </row>
    <row r="345000" spans="9:9">
      <c r="I345000" s="6"/>
    </row>
    <row r="345001" spans="9:9">
      <c r="I345001" s="6"/>
    </row>
    <row r="345002" spans="9:9">
      <c r="I345002" s="6"/>
    </row>
    <row r="345003" spans="9:9">
      <c r="I345003" s="6"/>
    </row>
    <row r="345004" spans="9:9">
      <c r="I345004" s="6"/>
    </row>
    <row r="345005" spans="9:9">
      <c r="I345005" s="6"/>
    </row>
    <row r="345006" spans="9:9">
      <c r="I345006" s="6"/>
    </row>
    <row r="345007" spans="9:9">
      <c r="I345007" s="6"/>
    </row>
    <row r="345008" spans="9:9">
      <c r="I345008" s="6"/>
    </row>
    <row r="345009" spans="9:9">
      <c r="I345009" s="6"/>
    </row>
    <row r="345010" spans="9:9">
      <c r="I345010" s="6"/>
    </row>
    <row r="345011" spans="9:9">
      <c r="I345011" s="6"/>
    </row>
    <row r="345012" spans="9:9">
      <c r="I345012" s="6"/>
    </row>
    <row r="345013" spans="9:9">
      <c r="I345013" s="6"/>
    </row>
    <row r="345014" spans="9:9">
      <c r="I345014" s="6"/>
    </row>
    <row r="345015" spans="9:9">
      <c r="I345015" s="6"/>
    </row>
    <row r="345016" spans="9:9">
      <c r="I345016" s="6"/>
    </row>
    <row r="345017" spans="9:9">
      <c r="I345017" s="6"/>
    </row>
    <row r="345018" spans="9:9">
      <c r="I345018" s="6"/>
    </row>
    <row r="345019" spans="9:9">
      <c r="I345019" s="6"/>
    </row>
    <row r="345020" spans="9:9">
      <c r="I345020" s="6"/>
    </row>
    <row r="345021" spans="9:9">
      <c r="I345021" s="6"/>
    </row>
    <row r="345022" spans="9:9">
      <c r="I345022" s="6"/>
    </row>
    <row r="345023" spans="9:9">
      <c r="I345023" s="6"/>
    </row>
    <row r="345024" spans="9:9">
      <c r="I345024" s="6"/>
    </row>
    <row r="345025" spans="9:9">
      <c r="I345025" s="6"/>
    </row>
    <row r="345026" spans="9:9">
      <c r="I345026" s="6"/>
    </row>
    <row r="345027" spans="9:9">
      <c r="I345027" s="6"/>
    </row>
    <row r="345028" spans="9:9">
      <c r="I345028" s="6"/>
    </row>
    <row r="345029" spans="9:9">
      <c r="I345029" s="6"/>
    </row>
    <row r="345030" spans="9:9">
      <c r="I345030" s="6"/>
    </row>
    <row r="345031" spans="9:9">
      <c r="I345031" s="6"/>
    </row>
    <row r="345032" spans="9:9">
      <c r="I345032" s="6"/>
    </row>
    <row r="345033" spans="9:9">
      <c r="I345033" s="6"/>
    </row>
    <row r="345034" spans="9:9">
      <c r="I345034" s="6"/>
    </row>
    <row r="345035" spans="9:9">
      <c r="I345035" s="6"/>
    </row>
    <row r="345036" spans="9:9">
      <c r="I345036" s="6"/>
    </row>
    <row r="345037" spans="9:9">
      <c r="I345037" s="6"/>
    </row>
    <row r="345038" spans="9:9">
      <c r="I345038" s="6"/>
    </row>
    <row r="345039" spans="9:9">
      <c r="I345039" s="6"/>
    </row>
    <row r="345040" spans="9:9">
      <c r="I345040" s="6"/>
    </row>
    <row r="345041" spans="9:9">
      <c r="I345041" s="6"/>
    </row>
    <row r="345042" spans="9:9">
      <c r="I345042" s="6"/>
    </row>
    <row r="345043" spans="9:9">
      <c r="I345043" s="6"/>
    </row>
    <row r="345044" spans="9:9">
      <c r="I345044" s="6"/>
    </row>
    <row r="345045" spans="9:9">
      <c r="I345045" s="6"/>
    </row>
    <row r="345046" spans="9:9">
      <c r="I345046" s="6"/>
    </row>
    <row r="345047" spans="9:9">
      <c r="I345047" s="6"/>
    </row>
    <row r="345048" spans="9:9">
      <c r="I345048" s="6"/>
    </row>
    <row r="345049" spans="9:9">
      <c r="I345049" s="6"/>
    </row>
    <row r="345050" spans="9:9">
      <c r="I345050" s="6"/>
    </row>
    <row r="345051" spans="9:9">
      <c r="I345051" s="6"/>
    </row>
    <row r="345052" spans="9:9">
      <c r="I345052" s="6"/>
    </row>
    <row r="345053" spans="9:9">
      <c r="I345053" s="6"/>
    </row>
    <row r="345054" spans="9:9">
      <c r="I345054" s="6"/>
    </row>
    <row r="345055" spans="9:9">
      <c r="I345055" s="6"/>
    </row>
    <row r="345056" spans="9:9">
      <c r="I345056" s="6"/>
    </row>
    <row r="345057" spans="9:9">
      <c r="I345057" s="6"/>
    </row>
    <row r="345058" spans="9:9">
      <c r="I345058" s="6"/>
    </row>
    <row r="345059" spans="9:9">
      <c r="I345059" s="6"/>
    </row>
    <row r="345060" spans="9:9">
      <c r="I345060" s="6"/>
    </row>
    <row r="345061" spans="9:9">
      <c r="I345061" s="6"/>
    </row>
    <row r="345062" spans="9:9">
      <c r="I345062" s="6"/>
    </row>
    <row r="345063" spans="9:9">
      <c r="I345063" s="6"/>
    </row>
    <row r="345064" spans="9:9">
      <c r="I345064" s="6"/>
    </row>
    <row r="345065" spans="9:9">
      <c r="I345065" s="6"/>
    </row>
    <row r="345066" spans="9:9">
      <c r="I345066" s="6"/>
    </row>
    <row r="345067" spans="9:9">
      <c r="I345067" s="6"/>
    </row>
    <row r="345068" spans="9:9">
      <c r="I345068" s="6"/>
    </row>
    <row r="345069" spans="9:9">
      <c r="I345069" s="6"/>
    </row>
    <row r="345070" spans="9:9">
      <c r="I345070" s="6"/>
    </row>
    <row r="345071" spans="9:9">
      <c r="I345071" s="6"/>
    </row>
    <row r="345072" spans="9:9">
      <c r="I345072" s="6"/>
    </row>
    <row r="345073" spans="9:9">
      <c r="I345073" s="6"/>
    </row>
    <row r="345074" spans="9:9">
      <c r="I345074" s="6"/>
    </row>
    <row r="345075" spans="9:9">
      <c r="I345075" s="6"/>
    </row>
    <row r="345076" spans="9:9">
      <c r="I345076" s="6"/>
    </row>
    <row r="345077" spans="9:9">
      <c r="I345077" s="6"/>
    </row>
    <row r="345078" spans="9:9">
      <c r="I345078" s="6"/>
    </row>
    <row r="345079" spans="9:9">
      <c r="I345079" s="6"/>
    </row>
    <row r="345080" spans="9:9">
      <c r="I345080" s="6"/>
    </row>
    <row r="345081" spans="9:9">
      <c r="I345081" s="6"/>
    </row>
    <row r="345082" spans="9:9">
      <c r="I345082" s="6"/>
    </row>
    <row r="345083" spans="9:9">
      <c r="I345083" s="6"/>
    </row>
    <row r="345084" spans="9:9">
      <c r="I345084" s="6"/>
    </row>
    <row r="345085" spans="9:9">
      <c r="I345085" s="6"/>
    </row>
    <row r="345086" spans="9:9">
      <c r="I345086" s="6"/>
    </row>
    <row r="345087" spans="9:9">
      <c r="I345087" s="6"/>
    </row>
    <row r="345088" spans="9:9">
      <c r="I345088" s="6"/>
    </row>
    <row r="345089" spans="9:9">
      <c r="I345089" s="6"/>
    </row>
    <row r="345090" spans="9:9">
      <c r="I345090" s="6"/>
    </row>
    <row r="345091" spans="9:9">
      <c r="I345091" s="6"/>
    </row>
    <row r="345092" spans="9:9">
      <c r="I345092" s="6"/>
    </row>
    <row r="345093" spans="9:9">
      <c r="I345093" s="6"/>
    </row>
    <row r="345094" spans="9:9">
      <c r="I345094" s="6"/>
    </row>
    <row r="345095" spans="9:9">
      <c r="I345095" s="6"/>
    </row>
    <row r="345096" spans="9:9">
      <c r="I345096" s="6"/>
    </row>
    <row r="345097" spans="9:9">
      <c r="I345097" s="6"/>
    </row>
    <row r="345098" spans="9:9">
      <c r="I345098" s="6"/>
    </row>
    <row r="345099" spans="9:9">
      <c r="I345099" s="6"/>
    </row>
    <row r="345100" spans="9:9">
      <c r="I345100" s="6"/>
    </row>
    <row r="345101" spans="9:9">
      <c r="I345101" s="6"/>
    </row>
    <row r="345102" spans="9:9">
      <c r="I345102" s="6"/>
    </row>
    <row r="345103" spans="9:9">
      <c r="I345103" s="6"/>
    </row>
    <row r="345104" spans="9:9">
      <c r="I345104" s="6"/>
    </row>
    <row r="345105" spans="9:9">
      <c r="I345105" s="6"/>
    </row>
    <row r="345106" spans="9:9">
      <c r="I345106" s="6"/>
    </row>
    <row r="345107" spans="9:9">
      <c r="I345107" s="6"/>
    </row>
    <row r="345108" spans="9:9">
      <c r="I345108" s="6"/>
    </row>
    <row r="345109" spans="9:9">
      <c r="I345109" s="6"/>
    </row>
    <row r="345110" spans="9:9">
      <c r="I345110" s="6"/>
    </row>
    <row r="345111" spans="9:9">
      <c r="I345111" s="6"/>
    </row>
    <row r="345112" spans="9:9">
      <c r="I345112" s="6"/>
    </row>
    <row r="345113" spans="9:9">
      <c r="I345113" s="6"/>
    </row>
    <row r="345114" spans="9:9">
      <c r="I345114" s="6"/>
    </row>
    <row r="345115" spans="9:9">
      <c r="I345115" s="6"/>
    </row>
    <row r="345116" spans="9:9">
      <c r="I345116" s="6"/>
    </row>
    <row r="345117" spans="9:9">
      <c r="I345117" s="6"/>
    </row>
    <row r="345118" spans="9:9">
      <c r="I345118" s="6"/>
    </row>
    <row r="345119" spans="9:9">
      <c r="I345119" s="6"/>
    </row>
    <row r="345120" spans="9:9">
      <c r="I345120" s="6"/>
    </row>
    <row r="345121" spans="9:9">
      <c r="I345121" s="6"/>
    </row>
    <row r="345122" spans="9:9">
      <c r="I345122" s="6"/>
    </row>
    <row r="345123" spans="9:9">
      <c r="I345123" s="6"/>
    </row>
    <row r="345124" spans="9:9">
      <c r="I345124" s="6"/>
    </row>
    <row r="345125" spans="9:9">
      <c r="I345125" s="6"/>
    </row>
    <row r="345126" spans="9:9">
      <c r="I345126" s="6"/>
    </row>
    <row r="345127" spans="9:9">
      <c r="I345127" s="6"/>
    </row>
    <row r="345128" spans="9:9">
      <c r="I345128" s="6"/>
    </row>
    <row r="345129" spans="9:9">
      <c r="I345129" s="6"/>
    </row>
    <row r="345130" spans="9:9">
      <c r="I345130" s="6"/>
    </row>
    <row r="345131" spans="9:9">
      <c r="I345131" s="6"/>
    </row>
    <row r="345132" spans="9:9">
      <c r="I345132" s="6"/>
    </row>
    <row r="345133" spans="9:9">
      <c r="I345133" s="6"/>
    </row>
    <row r="345134" spans="9:9">
      <c r="I345134" s="6"/>
    </row>
    <row r="345135" spans="9:9">
      <c r="I345135" s="6"/>
    </row>
    <row r="345136" spans="9:9">
      <c r="I345136" s="6"/>
    </row>
    <row r="345137" spans="9:9">
      <c r="I345137" s="6"/>
    </row>
    <row r="345138" spans="9:9">
      <c r="I345138" s="6"/>
    </row>
    <row r="345139" spans="9:9">
      <c r="I345139" s="6"/>
    </row>
    <row r="345140" spans="9:9">
      <c r="I345140" s="6"/>
    </row>
    <row r="345141" spans="9:9">
      <c r="I345141" s="6"/>
    </row>
    <row r="345142" spans="9:9">
      <c r="I345142" s="6"/>
    </row>
    <row r="345143" spans="9:9">
      <c r="I345143" s="6"/>
    </row>
    <row r="345144" spans="9:9">
      <c r="I345144" s="6"/>
    </row>
    <row r="345145" spans="9:9">
      <c r="I345145" s="6"/>
    </row>
    <row r="345146" spans="9:9">
      <c r="I345146" s="6"/>
    </row>
    <row r="345147" spans="9:9">
      <c r="I345147" s="6"/>
    </row>
    <row r="345148" spans="9:9">
      <c r="I345148" s="6"/>
    </row>
    <row r="345149" spans="9:9">
      <c r="I345149" s="6"/>
    </row>
    <row r="345150" spans="9:9">
      <c r="I345150" s="6"/>
    </row>
    <row r="345151" spans="9:9">
      <c r="I345151" s="6"/>
    </row>
    <row r="345152" spans="9:9">
      <c r="I345152" s="6"/>
    </row>
    <row r="345153" spans="9:9">
      <c r="I345153" s="6"/>
    </row>
    <row r="345154" spans="9:9">
      <c r="I345154" s="6"/>
    </row>
    <row r="345155" spans="9:9">
      <c r="I345155" s="6"/>
    </row>
    <row r="345156" spans="9:9">
      <c r="I345156" s="6"/>
    </row>
    <row r="345157" spans="9:9">
      <c r="I345157" s="6"/>
    </row>
    <row r="345158" spans="9:9">
      <c r="I345158" s="6"/>
    </row>
    <row r="345159" spans="9:9">
      <c r="I345159" s="6"/>
    </row>
    <row r="345160" spans="9:9">
      <c r="I345160" s="6"/>
    </row>
    <row r="345161" spans="9:9">
      <c r="I345161" s="6"/>
    </row>
    <row r="345162" spans="9:9">
      <c r="I345162" s="6"/>
    </row>
    <row r="345163" spans="9:9">
      <c r="I345163" s="6"/>
    </row>
    <row r="345164" spans="9:9">
      <c r="I345164" s="6"/>
    </row>
    <row r="345165" spans="9:9">
      <c r="I345165" s="6"/>
    </row>
    <row r="345166" spans="9:9">
      <c r="I345166" s="6"/>
    </row>
    <row r="345167" spans="9:9">
      <c r="I345167" s="6"/>
    </row>
    <row r="345168" spans="9:9">
      <c r="I345168" s="6"/>
    </row>
    <row r="345169" spans="9:9">
      <c r="I345169" s="6"/>
    </row>
    <row r="345170" spans="9:9">
      <c r="I345170" s="6"/>
    </row>
    <row r="345171" spans="9:9">
      <c r="I345171" s="6"/>
    </row>
    <row r="345172" spans="9:9">
      <c r="I345172" s="6"/>
    </row>
    <row r="345173" spans="9:9">
      <c r="I345173" s="6"/>
    </row>
    <row r="345174" spans="9:9">
      <c r="I345174" s="6"/>
    </row>
    <row r="345175" spans="9:9">
      <c r="I345175" s="6"/>
    </row>
    <row r="345176" spans="9:9">
      <c r="I345176" s="6"/>
    </row>
    <row r="345177" spans="9:9">
      <c r="I345177" s="6"/>
    </row>
    <row r="345178" spans="9:9">
      <c r="I345178" s="6"/>
    </row>
    <row r="345179" spans="9:9">
      <c r="I345179" s="6"/>
    </row>
    <row r="345180" spans="9:9">
      <c r="I345180" s="6"/>
    </row>
    <row r="345181" spans="9:9">
      <c r="I345181" s="6"/>
    </row>
    <row r="345182" spans="9:9">
      <c r="I345182" s="6"/>
    </row>
    <row r="345183" spans="9:9">
      <c r="I345183" s="6"/>
    </row>
    <row r="345184" spans="9:9">
      <c r="I345184" s="6"/>
    </row>
    <row r="345185" spans="9:9">
      <c r="I345185" s="6"/>
    </row>
    <row r="345186" spans="9:9">
      <c r="I345186" s="6"/>
    </row>
    <row r="345187" spans="9:9">
      <c r="I345187" s="6"/>
    </row>
    <row r="345188" spans="9:9">
      <c r="I345188" s="6"/>
    </row>
    <row r="345189" spans="9:9">
      <c r="I345189" s="6"/>
    </row>
    <row r="345190" spans="9:9">
      <c r="I345190" s="6"/>
    </row>
    <row r="345191" spans="9:9">
      <c r="I345191" s="6"/>
    </row>
    <row r="345192" spans="9:9">
      <c r="I345192" s="6"/>
    </row>
    <row r="345193" spans="9:9">
      <c r="I345193" s="6"/>
    </row>
    <row r="345194" spans="9:9">
      <c r="I345194" s="6"/>
    </row>
    <row r="345195" spans="9:9">
      <c r="I345195" s="6"/>
    </row>
    <row r="345196" spans="9:9">
      <c r="I345196" s="6"/>
    </row>
    <row r="345197" spans="9:9">
      <c r="I345197" s="6"/>
    </row>
    <row r="345198" spans="9:9">
      <c r="I345198" s="6"/>
    </row>
    <row r="345199" spans="9:9">
      <c r="I345199" s="6"/>
    </row>
    <row r="345200" spans="9:9">
      <c r="I345200" s="6"/>
    </row>
    <row r="345201" spans="9:9">
      <c r="I345201" s="6"/>
    </row>
    <row r="345202" spans="9:9">
      <c r="I345202" s="6"/>
    </row>
    <row r="345203" spans="9:9">
      <c r="I345203" s="6"/>
    </row>
    <row r="345204" spans="9:9">
      <c r="I345204" s="6"/>
    </row>
    <row r="345205" spans="9:9">
      <c r="I345205" s="6"/>
    </row>
    <row r="345206" spans="9:9">
      <c r="I345206" s="6"/>
    </row>
    <row r="345207" spans="9:9">
      <c r="I345207" s="6"/>
    </row>
    <row r="345208" spans="9:9">
      <c r="I345208" s="6"/>
    </row>
    <row r="345209" spans="9:9">
      <c r="I345209" s="6"/>
    </row>
    <row r="345210" spans="9:9">
      <c r="I345210" s="6"/>
    </row>
    <row r="345211" spans="9:9">
      <c r="I345211" s="6"/>
    </row>
    <row r="345212" spans="9:9">
      <c r="I345212" s="6"/>
    </row>
    <row r="345213" spans="9:9">
      <c r="I345213" s="6"/>
    </row>
    <row r="345214" spans="9:9">
      <c r="I345214" s="6"/>
    </row>
    <row r="345215" spans="9:9">
      <c r="I345215" s="6"/>
    </row>
    <row r="345216" spans="9:9">
      <c r="I345216" s="6"/>
    </row>
    <row r="345217" spans="9:9">
      <c r="I345217" s="6"/>
    </row>
    <row r="345218" spans="9:9">
      <c r="I345218" s="6"/>
    </row>
    <row r="345219" spans="9:9">
      <c r="I345219" s="6"/>
    </row>
    <row r="345220" spans="9:9">
      <c r="I345220" s="6"/>
    </row>
    <row r="345221" spans="9:9">
      <c r="I345221" s="6"/>
    </row>
    <row r="345222" spans="9:9">
      <c r="I345222" s="6"/>
    </row>
    <row r="345223" spans="9:9">
      <c r="I345223" s="6"/>
    </row>
    <row r="345224" spans="9:9">
      <c r="I345224" s="6"/>
    </row>
    <row r="345225" spans="9:9">
      <c r="I345225" s="6"/>
    </row>
    <row r="345226" spans="9:9">
      <c r="I345226" s="6"/>
    </row>
    <row r="345227" spans="9:9">
      <c r="I345227" s="6"/>
    </row>
    <row r="345228" spans="9:9">
      <c r="I345228" s="6"/>
    </row>
    <row r="345229" spans="9:9">
      <c r="I345229" s="6"/>
    </row>
    <row r="345230" spans="9:9">
      <c r="I345230" s="6"/>
    </row>
    <row r="345231" spans="9:9">
      <c r="I345231" s="6"/>
    </row>
    <row r="345232" spans="9:9">
      <c r="I345232" s="6"/>
    </row>
    <row r="345233" spans="9:9">
      <c r="I345233" s="6"/>
    </row>
    <row r="345234" spans="9:9">
      <c r="I345234" s="6"/>
    </row>
    <row r="345235" spans="9:9">
      <c r="I345235" s="6"/>
    </row>
    <row r="345236" spans="9:9">
      <c r="I345236" s="6"/>
    </row>
    <row r="345237" spans="9:9">
      <c r="I345237" s="6"/>
    </row>
    <row r="345238" spans="9:9">
      <c r="I345238" s="6"/>
    </row>
    <row r="345239" spans="9:9">
      <c r="I345239" s="6"/>
    </row>
    <row r="345240" spans="9:9">
      <c r="I345240" s="6"/>
    </row>
    <row r="345241" spans="9:9">
      <c r="I345241" s="6"/>
    </row>
    <row r="345242" spans="9:9">
      <c r="I345242" s="6"/>
    </row>
    <row r="345243" spans="9:9">
      <c r="I345243" s="6"/>
    </row>
    <row r="345244" spans="9:9">
      <c r="I345244" s="6"/>
    </row>
    <row r="345245" spans="9:9">
      <c r="I345245" s="6"/>
    </row>
    <row r="345246" spans="9:9">
      <c r="I345246" s="6"/>
    </row>
    <row r="345247" spans="9:9">
      <c r="I345247" s="6"/>
    </row>
    <row r="345248" spans="9:9">
      <c r="I345248" s="6"/>
    </row>
    <row r="345249" spans="9:9">
      <c r="I345249" s="6"/>
    </row>
    <row r="345250" spans="9:9">
      <c r="I345250" s="6"/>
    </row>
    <row r="345251" spans="9:9">
      <c r="I345251" s="6"/>
    </row>
    <row r="345252" spans="9:9">
      <c r="I345252" s="6"/>
    </row>
    <row r="345253" spans="9:9">
      <c r="I345253" s="6"/>
    </row>
    <row r="345254" spans="9:9">
      <c r="I345254" s="6"/>
    </row>
    <row r="345255" spans="9:9">
      <c r="I345255" s="6"/>
    </row>
    <row r="345256" spans="9:9">
      <c r="I345256" s="6"/>
    </row>
    <row r="345257" spans="9:9">
      <c r="I345257" s="6"/>
    </row>
    <row r="345258" spans="9:9">
      <c r="I345258" s="6"/>
    </row>
    <row r="345259" spans="9:9">
      <c r="I345259" s="6"/>
    </row>
    <row r="345260" spans="9:9">
      <c r="I345260" s="6"/>
    </row>
    <row r="345261" spans="9:9">
      <c r="I345261" s="6"/>
    </row>
    <row r="345262" spans="9:9">
      <c r="I345262" s="6"/>
    </row>
    <row r="345263" spans="9:9">
      <c r="I345263" s="6"/>
    </row>
    <row r="345264" spans="9:9">
      <c r="I345264" s="6"/>
    </row>
    <row r="345265" spans="9:9">
      <c r="I345265" s="6"/>
    </row>
    <row r="345266" spans="9:9">
      <c r="I345266" s="6"/>
    </row>
    <row r="345267" spans="9:9">
      <c r="I345267" s="6"/>
    </row>
    <row r="345268" spans="9:9">
      <c r="I345268" s="6"/>
    </row>
    <row r="345269" spans="9:9">
      <c r="I345269" s="6"/>
    </row>
    <row r="345270" spans="9:9">
      <c r="I345270" s="6"/>
    </row>
    <row r="345271" spans="9:9">
      <c r="I345271" s="6"/>
    </row>
    <row r="345272" spans="9:9">
      <c r="I345272" s="6"/>
    </row>
    <row r="345273" spans="9:9">
      <c r="I345273" s="6"/>
    </row>
    <row r="345274" spans="9:9">
      <c r="I345274" s="6"/>
    </row>
    <row r="345275" spans="9:9">
      <c r="I345275" s="6"/>
    </row>
    <row r="345276" spans="9:9">
      <c r="I345276" s="6"/>
    </row>
    <row r="345277" spans="9:9">
      <c r="I345277" s="6"/>
    </row>
    <row r="345278" spans="9:9">
      <c r="I345278" s="6"/>
    </row>
    <row r="345279" spans="9:9">
      <c r="I345279" s="6"/>
    </row>
    <row r="345280" spans="9:9">
      <c r="I345280" s="6"/>
    </row>
    <row r="345281" spans="9:9">
      <c r="I345281" s="6"/>
    </row>
    <row r="345282" spans="9:9">
      <c r="I345282" s="6"/>
    </row>
    <row r="345283" spans="9:9">
      <c r="I345283" s="6"/>
    </row>
    <row r="345284" spans="9:9">
      <c r="I345284" s="6"/>
    </row>
    <row r="345285" spans="9:9">
      <c r="I345285" s="6"/>
    </row>
    <row r="345286" spans="9:9">
      <c r="I345286" s="6"/>
    </row>
    <row r="345287" spans="9:9">
      <c r="I345287" s="6"/>
    </row>
    <row r="345288" spans="9:9">
      <c r="I345288" s="6"/>
    </row>
    <row r="345289" spans="9:9">
      <c r="I345289" s="6"/>
    </row>
    <row r="345290" spans="9:9">
      <c r="I345290" s="6"/>
    </row>
    <row r="345291" spans="9:9">
      <c r="I345291" s="6"/>
    </row>
    <row r="345292" spans="9:9">
      <c r="I345292" s="6"/>
    </row>
    <row r="345293" spans="9:9">
      <c r="I345293" s="6"/>
    </row>
    <row r="345294" spans="9:9">
      <c r="I345294" s="6"/>
    </row>
    <row r="345295" spans="9:9">
      <c r="I345295" s="6"/>
    </row>
    <row r="345296" spans="9:9">
      <c r="I345296" s="6"/>
    </row>
    <row r="345297" spans="9:9">
      <c r="I345297" s="6"/>
    </row>
    <row r="345298" spans="9:9">
      <c r="I345298" s="6"/>
    </row>
    <row r="345299" spans="9:9">
      <c r="I345299" s="6"/>
    </row>
    <row r="345300" spans="9:9">
      <c r="I345300" s="6"/>
    </row>
    <row r="345301" spans="9:9">
      <c r="I345301" s="6"/>
    </row>
    <row r="345302" spans="9:9">
      <c r="I345302" s="6"/>
    </row>
    <row r="345303" spans="9:9">
      <c r="I345303" s="6"/>
    </row>
    <row r="345304" spans="9:9">
      <c r="I345304" s="6"/>
    </row>
    <row r="345305" spans="9:9">
      <c r="I345305" s="6"/>
    </row>
    <row r="345306" spans="9:9">
      <c r="I345306" s="6"/>
    </row>
    <row r="345307" spans="9:9">
      <c r="I345307" s="6"/>
    </row>
    <row r="345308" spans="9:9">
      <c r="I345308" s="6"/>
    </row>
    <row r="345309" spans="9:9">
      <c r="I345309" s="6"/>
    </row>
    <row r="345310" spans="9:9">
      <c r="I345310" s="6"/>
    </row>
    <row r="345311" spans="9:9">
      <c r="I345311" s="6"/>
    </row>
    <row r="345312" spans="9:9">
      <c r="I345312" s="6"/>
    </row>
    <row r="345313" spans="9:9">
      <c r="I345313" s="6"/>
    </row>
    <row r="345314" spans="9:9">
      <c r="I345314" s="6"/>
    </row>
    <row r="345315" spans="9:9">
      <c r="I345315" s="6"/>
    </row>
    <row r="345316" spans="9:9">
      <c r="I345316" s="6"/>
    </row>
    <row r="345317" spans="9:9">
      <c r="I345317" s="6"/>
    </row>
    <row r="345318" spans="9:9">
      <c r="I345318" s="6"/>
    </row>
    <row r="345319" spans="9:9">
      <c r="I345319" s="6"/>
    </row>
    <row r="345320" spans="9:9">
      <c r="I345320" s="6"/>
    </row>
    <row r="345321" spans="9:9">
      <c r="I345321" s="6"/>
    </row>
    <row r="345322" spans="9:9">
      <c r="I345322" s="6"/>
    </row>
    <row r="345323" spans="9:9">
      <c r="I345323" s="6"/>
    </row>
    <row r="345324" spans="9:9">
      <c r="I345324" s="6"/>
    </row>
    <row r="345325" spans="9:9">
      <c r="I345325" s="6"/>
    </row>
    <row r="345326" spans="9:9">
      <c r="I345326" s="6"/>
    </row>
    <row r="345327" spans="9:9">
      <c r="I345327" s="6"/>
    </row>
    <row r="345328" spans="9:9">
      <c r="I345328" s="6"/>
    </row>
    <row r="345329" spans="9:9">
      <c r="I345329" s="6"/>
    </row>
    <row r="345330" spans="9:9">
      <c r="I345330" s="6"/>
    </row>
    <row r="345331" spans="9:9">
      <c r="I345331" s="6"/>
    </row>
    <row r="345332" spans="9:9">
      <c r="I345332" s="6"/>
    </row>
    <row r="345333" spans="9:9">
      <c r="I345333" s="6"/>
    </row>
    <row r="345334" spans="9:9">
      <c r="I345334" s="6"/>
    </row>
    <row r="345335" spans="9:9">
      <c r="I345335" s="6"/>
    </row>
    <row r="345336" spans="9:9">
      <c r="I345336" s="6"/>
    </row>
    <row r="345337" spans="9:9">
      <c r="I345337" s="6"/>
    </row>
    <row r="345338" spans="9:9">
      <c r="I345338" s="6"/>
    </row>
    <row r="345339" spans="9:9">
      <c r="I345339" s="6"/>
    </row>
    <row r="345340" spans="9:9">
      <c r="I345340" s="6"/>
    </row>
    <row r="345341" spans="9:9">
      <c r="I345341" s="6"/>
    </row>
    <row r="345342" spans="9:9">
      <c r="I345342" s="6"/>
    </row>
    <row r="345343" spans="9:9">
      <c r="I345343" s="6"/>
    </row>
    <row r="345344" spans="9:9">
      <c r="I345344" s="6"/>
    </row>
    <row r="345345" spans="9:9">
      <c r="I345345" s="6"/>
    </row>
    <row r="345346" spans="9:9">
      <c r="I345346" s="6"/>
    </row>
    <row r="345347" spans="9:9">
      <c r="I345347" s="6"/>
    </row>
    <row r="345348" spans="9:9">
      <c r="I345348" s="6"/>
    </row>
    <row r="345349" spans="9:9">
      <c r="I345349" s="6"/>
    </row>
    <row r="345350" spans="9:9">
      <c r="I345350" s="6"/>
    </row>
    <row r="345351" spans="9:9">
      <c r="I345351" s="6"/>
    </row>
    <row r="345352" spans="9:9">
      <c r="I345352" s="6"/>
    </row>
    <row r="345353" spans="9:9">
      <c r="I345353" s="6"/>
    </row>
    <row r="345354" spans="9:9">
      <c r="I345354" s="6"/>
    </row>
    <row r="345355" spans="9:9">
      <c r="I345355" s="6"/>
    </row>
    <row r="345356" spans="9:9">
      <c r="I345356" s="6"/>
    </row>
    <row r="345357" spans="9:9">
      <c r="I345357" s="6"/>
    </row>
    <row r="345358" spans="9:9">
      <c r="I345358" s="6"/>
    </row>
    <row r="345359" spans="9:9">
      <c r="I345359" s="6"/>
    </row>
    <row r="345360" spans="9:9">
      <c r="I345360" s="6"/>
    </row>
    <row r="345361" spans="9:9">
      <c r="I345361" s="6"/>
    </row>
    <row r="345362" spans="9:9">
      <c r="I345362" s="6"/>
    </row>
    <row r="345363" spans="9:9">
      <c r="I345363" s="6"/>
    </row>
    <row r="345364" spans="9:9">
      <c r="I345364" s="6"/>
    </row>
    <row r="345365" spans="9:9">
      <c r="I345365" s="6"/>
    </row>
    <row r="345366" spans="9:9">
      <c r="I345366" s="6"/>
    </row>
    <row r="345367" spans="9:9">
      <c r="I345367" s="6"/>
    </row>
    <row r="345368" spans="9:9">
      <c r="I345368" s="6"/>
    </row>
    <row r="345369" spans="9:9">
      <c r="I345369" s="6"/>
    </row>
    <row r="345370" spans="9:9">
      <c r="I345370" s="6"/>
    </row>
    <row r="345371" spans="9:9">
      <c r="I345371" s="6"/>
    </row>
    <row r="345372" spans="9:9">
      <c r="I345372" s="6"/>
    </row>
    <row r="345373" spans="9:9">
      <c r="I345373" s="6"/>
    </row>
    <row r="345374" spans="9:9">
      <c r="I345374" s="6"/>
    </row>
    <row r="345375" spans="9:9">
      <c r="I345375" s="6"/>
    </row>
    <row r="345376" spans="9:9">
      <c r="I345376" s="6"/>
    </row>
    <row r="345377" spans="9:9">
      <c r="I345377" s="6"/>
    </row>
    <row r="345378" spans="9:9">
      <c r="I345378" s="6"/>
    </row>
    <row r="345379" spans="9:9">
      <c r="I345379" s="6"/>
    </row>
    <row r="345380" spans="9:9">
      <c r="I345380" s="6"/>
    </row>
    <row r="345381" spans="9:9">
      <c r="I345381" s="6"/>
    </row>
    <row r="345382" spans="9:9">
      <c r="I345382" s="6"/>
    </row>
    <row r="345383" spans="9:9">
      <c r="I345383" s="6"/>
    </row>
    <row r="345384" spans="9:9">
      <c r="I345384" s="6"/>
    </row>
    <row r="345385" spans="9:9">
      <c r="I345385" s="6"/>
    </row>
    <row r="345386" spans="9:9">
      <c r="I345386" s="6"/>
    </row>
    <row r="345387" spans="9:9">
      <c r="I345387" s="6"/>
    </row>
    <row r="345388" spans="9:9">
      <c r="I345388" s="6"/>
    </row>
    <row r="345389" spans="9:9">
      <c r="I345389" s="6"/>
    </row>
    <row r="345390" spans="9:9">
      <c r="I345390" s="6"/>
    </row>
    <row r="345391" spans="9:9">
      <c r="I345391" s="6"/>
    </row>
    <row r="345392" spans="9:9">
      <c r="I345392" s="6"/>
    </row>
    <row r="345393" spans="9:9">
      <c r="I345393" s="6"/>
    </row>
    <row r="345394" spans="9:9">
      <c r="I345394" s="6"/>
    </row>
    <row r="345395" spans="9:9">
      <c r="I345395" s="6"/>
    </row>
    <row r="345396" spans="9:9">
      <c r="I345396" s="6"/>
    </row>
    <row r="345397" spans="9:9">
      <c r="I345397" s="6"/>
    </row>
    <row r="345398" spans="9:9">
      <c r="I345398" s="6"/>
    </row>
    <row r="345399" spans="9:9">
      <c r="I345399" s="6"/>
    </row>
    <row r="345400" spans="9:9">
      <c r="I345400" s="6"/>
    </row>
    <row r="345401" spans="9:9">
      <c r="I345401" s="6"/>
    </row>
    <row r="345402" spans="9:9">
      <c r="I345402" s="6"/>
    </row>
    <row r="345403" spans="9:9">
      <c r="I345403" s="6"/>
    </row>
    <row r="345404" spans="9:9">
      <c r="I345404" s="6"/>
    </row>
    <row r="345405" spans="9:9">
      <c r="I345405" s="6"/>
    </row>
    <row r="345406" spans="9:9">
      <c r="I345406" s="6"/>
    </row>
    <row r="345407" spans="9:9">
      <c r="I345407" s="6"/>
    </row>
    <row r="345408" spans="9:9">
      <c r="I345408" s="6"/>
    </row>
    <row r="345409" spans="9:9">
      <c r="I345409" s="6"/>
    </row>
    <row r="345410" spans="9:9">
      <c r="I345410" s="6"/>
    </row>
    <row r="345411" spans="9:9">
      <c r="I345411" s="6"/>
    </row>
    <row r="345412" spans="9:9">
      <c r="I345412" s="6"/>
    </row>
    <row r="345413" spans="9:9">
      <c r="I345413" s="6"/>
    </row>
    <row r="345414" spans="9:9">
      <c r="I345414" s="6"/>
    </row>
    <row r="345415" spans="9:9">
      <c r="I345415" s="6"/>
    </row>
    <row r="345416" spans="9:9">
      <c r="I345416" s="6"/>
    </row>
    <row r="345417" spans="9:9">
      <c r="I345417" s="6"/>
    </row>
    <row r="345418" spans="9:9">
      <c r="I345418" s="6"/>
    </row>
    <row r="345419" spans="9:9">
      <c r="I345419" s="6"/>
    </row>
    <row r="345420" spans="9:9">
      <c r="I345420" s="6"/>
    </row>
    <row r="345421" spans="9:9">
      <c r="I345421" s="6"/>
    </row>
    <row r="345422" spans="9:9">
      <c r="I345422" s="6"/>
    </row>
    <row r="345423" spans="9:9">
      <c r="I345423" s="6"/>
    </row>
    <row r="345424" spans="9:9">
      <c r="I345424" s="6"/>
    </row>
    <row r="345425" spans="9:9">
      <c r="I345425" s="6"/>
    </row>
    <row r="345426" spans="9:9">
      <c r="I345426" s="6"/>
    </row>
    <row r="345427" spans="9:9">
      <c r="I345427" s="6"/>
    </row>
    <row r="345428" spans="9:9">
      <c r="I345428" s="6"/>
    </row>
    <row r="345429" spans="9:9">
      <c r="I345429" s="6"/>
    </row>
    <row r="345430" spans="9:9">
      <c r="I345430" s="6"/>
    </row>
    <row r="345431" spans="9:9">
      <c r="I345431" s="6"/>
    </row>
    <row r="345432" spans="9:9">
      <c r="I345432" s="6"/>
    </row>
    <row r="345433" spans="9:9">
      <c r="I345433" s="6"/>
    </row>
    <row r="345434" spans="9:9">
      <c r="I345434" s="6"/>
    </row>
    <row r="345435" spans="9:9">
      <c r="I345435" s="6"/>
    </row>
    <row r="345436" spans="9:9">
      <c r="I345436" s="6"/>
    </row>
    <row r="345437" spans="9:9">
      <c r="I345437" s="6"/>
    </row>
    <row r="345438" spans="9:9">
      <c r="I345438" s="6"/>
    </row>
    <row r="345439" spans="9:9">
      <c r="I345439" s="6"/>
    </row>
    <row r="345440" spans="9:9">
      <c r="I345440" s="6"/>
    </row>
    <row r="345441" spans="9:9">
      <c r="I345441" s="6"/>
    </row>
    <row r="345442" spans="9:9">
      <c r="I345442" s="6"/>
    </row>
    <row r="345443" spans="9:9">
      <c r="I345443" s="6"/>
    </row>
    <row r="345444" spans="9:9">
      <c r="I345444" s="6"/>
    </row>
    <row r="345445" spans="9:9">
      <c r="I345445" s="6"/>
    </row>
    <row r="345446" spans="9:9">
      <c r="I345446" s="6"/>
    </row>
    <row r="345447" spans="9:9">
      <c r="I345447" s="6"/>
    </row>
    <row r="345448" spans="9:9">
      <c r="I345448" s="6"/>
    </row>
    <row r="345449" spans="9:9">
      <c r="I345449" s="6"/>
    </row>
    <row r="345450" spans="9:9">
      <c r="I345450" s="6"/>
    </row>
    <row r="345451" spans="9:9">
      <c r="I345451" s="6"/>
    </row>
    <row r="345452" spans="9:9">
      <c r="I345452" s="6"/>
    </row>
    <row r="345453" spans="9:9">
      <c r="I345453" s="6"/>
    </row>
    <row r="345454" spans="9:9">
      <c r="I345454" s="6"/>
    </row>
    <row r="345455" spans="9:9">
      <c r="I345455" s="6"/>
    </row>
    <row r="345456" spans="9:9">
      <c r="I345456" s="6"/>
    </row>
    <row r="345457" spans="9:9">
      <c r="I345457" s="6"/>
    </row>
    <row r="345458" spans="9:9">
      <c r="I345458" s="6"/>
    </row>
    <row r="345459" spans="9:9">
      <c r="I345459" s="6"/>
    </row>
    <row r="345460" spans="9:9">
      <c r="I345460" s="6"/>
    </row>
    <row r="345461" spans="9:9">
      <c r="I345461" s="6"/>
    </row>
    <row r="345462" spans="9:9">
      <c r="I345462" s="6"/>
    </row>
    <row r="345463" spans="9:9">
      <c r="I345463" s="6"/>
    </row>
    <row r="345464" spans="9:9">
      <c r="I345464" s="6"/>
    </row>
    <row r="345465" spans="9:9">
      <c r="I345465" s="6"/>
    </row>
    <row r="345466" spans="9:9">
      <c r="I345466" s="6"/>
    </row>
    <row r="345467" spans="9:9">
      <c r="I345467" s="6"/>
    </row>
    <row r="345468" spans="9:9">
      <c r="I345468" s="6"/>
    </row>
    <row r="345469" spans="9:9">
      <c r="I345469" s="6"/>
    </row>
    <row r="345470" spans="9:9">
      <c r="I345470" s="6"/>
    </row>
    <row r="345471" spans="9:9">
      <c r="I345471" s="6"/>
    </row>
    <row r="345472" spans="9:9">
      <c r="I345472" s="6"/>
    </row>
    <row r="345473" spans="9:9">
      <c r="I345473" s="6"/>
    </row>
    <row r="345474" spans="9:9">
      <c r="I345474" s="6"/>
    </row>
    <row r="345475" spans="9:9">
      <c r="I345475" s="6"/>
    </row>
    <row r="345476" spans="9:9">
      <c r="I345476" s="6"/>
    </row>
    <row r="345477" spans="9:9">
      <c r="I345477" s="6"/>
    </row>
    <row r="345478" spans="9:9">
      <c r="I345478" s="6"/>
    </row>
    <row r="345479" spans="9:9">
      <c r="I345479" s="6"/>
    </row>
    <row r="345480" spans="9:9">
      <c r="I345480" s="6"/>
    </row>
    <row r="345481" spans="9:9">
      <c r="I345481" s="6"/>
    </row>
    <row r="345482" spans="9:9">
      <c r="I345482" s="6"/>
    </row>
    <row r="345483" spans="9:9">
      <c r="I345483" s="6"/>
    </row>
    <row r="345484" spans="9:9">
      <c r="I345484" s="6"/>
    </row>
    <row r="345485" spans="9:9">
      <c r="I345485" s="6"/>
    </row>
    <row r="345486" spans="9:9">
      <c r="I345486" s="6"/>
    </row>
    <row r="345487" spans="9:9">
      <c r="I345487" s="6"/>
    </row>
    <row r="345488" spans="9:9">
      <c r="I345488" s="6"/>
    </row>
    <row r="345489" spans="9:9">
      <c r="I345489" s="6"/>
    </row>
    <row r="345490" spans="9:9">
      <c r="I345490" s="6"/>
    </row>
    <row r="345491" spans="9:9">
      <c r="I345491" s="6"/>
    </row>
    <row r="345492" spans="9:9">
      <c r="I345492" s="6"/>
    </row>
    <row r="345493" spans="9:9">
      <c r="I345493" s="6"/>
    </row>
    <row r="345494" spans="9:9">
      <c r="I345494" s="6"/>
    </row>
    <row r="345495" spans="9:9">
      <c r="I345495" s="6"/>
    </row>
    <row r="345496" spans="9:9">
      <c r="I345496" s="6"/>
    </row>
    <row r="345497" spans="9:9">
      <c r="I345497" s="6"/>
    </row>
    <row r="345498" spans="9:9">
      <c r="I345498" s="6"/>
    </row>
    <row r="345499" spans="9:9">
      <c r="I345499" s="6"/>
    </row>
    <row r="345500" spans="9:9">
      <c r="I345500" s="6"/>
    </row>
    <row r="345501" spans="9:9">
      <c r="I345501" s="6"/>
    </row>
    <row r="345502" spans="9:9">
      <c r="I345502" s="6"/>
    </row>
    <row r="345503" spans="9:9">
      <c r="I345503" s="6"/>
    </row>
    <row r="345504" spans="9:9">
      <c r="I345504" s="6"/>
    </row>
    <row r="345505" spans="9:9">
      <c r="I345505" s="6"/>
    </row>
    <row r="345506" spans="9:9">
      <c r="I345506" s="6"/>
    </row>
    <row r="345507" spans="9:9">
      <c r="I345507" s="6"/>
    </row>
    <row r="345508" spans="9:9">
      <c r="I345508" s="6"/>
    </row>
    <row r="345509" spans="9:9">
      <c r="I345509" s="6"/>
    </row>
    <row r="345510" spans="9:9">
      <c r="I345510" s="6"/>
    </row>
    <row r="345511" spans="9:9">
      <c r="I345511" s="6"/>
    </row>
    <row r="345512" spans="9:9">
      <c r="I345512" s="6"/>
    </row>
    <row r="345513" spans="9:9">
      <c r="I345513" s="6"/>
    </row>
    <row r="345514" spans="9:9">
      <c r="I345514" s="6"/>
    </row>
    <row r="345515" spans="9:9">
      <c r="I345515" s="6"/>
    </row>
    <row r="345516" spans="9:9">
      <c r="I345516" s="6"/>
    </row>
    <row r="345517" spans="9:9">
      <c r="I345517" s="6"/>
    </row>
    <row r="345518" spans="9:9">
      <c r="I345518" s="6"/>
    </row>
    <row r="345519" spans="9:9">
      <c r="I345519" s="6"/>
    </row>
    <row r="345520" spans="9:9">
      <c r="I345520" s="6"/>
    </row>
    <row r="345521" spans="9:9">
      <c r="I345521" s="6"/>
    </row>
    <row r="345522" spans="9:9">
      <c r="I345522" s="6"/>
    </row>
    <row r="345523" spans="9:9">
      <c r="I345523" s="6"/>
    </row>
    <row r="345524" spans="9:9">
      <c r="I345524" s="6"/>
    </row>
    <row r="345525" spans="9:9">
      <c r="I345525" s="6"/>
    </row>
    <row r="345526" spans="9:9">
      <c r="I345526" s="6"/>
    </row>
    <row r="345527" spans="9:9">
      <c r="I345527" s="6"/>
    </row>
    <row r="345528" spans="9:9">
      <c r="I345528" s="6"/>
    </row>
    <row r="345529" spans="9:9">
      <c r="I345529" s="6"/>
    </row>
    <row r="345530" spans="9:9">
      <c r="I345530" s="6"/>
    </row>
    <row r="345531" spans="9:9">
      <c r="I345531" s="6"/>
    </row>
    <row r="345532" spans="9:9">
      <c r="I345532" s="6"/>
    </row>
    <row r="345533" spans="9:9">
      <c r="I345533" s="6"/>
    </row>
    <row r="345534" spans="9:9">
      <c r="I345534" s="6"/>
    </row>
    <row r="345535" spans="9:9">
      <c r="I345535" s="6"/>
    </row>
    <row r="345536" spans="9:9">
      <c r="I345536" s="6"/>
    </row>
    <row r="345537" spans="9:9">
      <c r="I345537" s="6"/>
    </row>
    <row r="345538" spans="9:9">
      <c r="I345538" s="6"/>
    </row>
    <row r="345539" spans="9:9">
      <c r="I345539" s="6"/>
    </row>
    <row r="345540" spans="9:9">
      <c r="I345540" s="6"/>
    </row>
    <row r="345541" spans="9:9">
      <c r="I345541" s="6"/>
    </row>
    <row r="345542" spans="9:9">
      <c r="I345542" s="6"/>
    </row>
    <row r="345543" spans="9:9">
      <c r="I345543" s="6"/>
    </row>
    <row r="345544" spans="9:9">
      <c r="I345544" s="6"/>
    </row>
    <row r="345545" spans="9:9">
      <c r="I345545" s="6"/>
    </row>
    <row r="345546" spans="9:9">
      <c r="I345546" s="6"/>
    </row>
    <row r="345547" spans="9:9">
      <c r="I345547" s="6"/>
    </row>
    <row r="345548" spans="9:9">
      <c r="I345548" s="6"/>
    </row>
    <row r="345549" spans="9:9">
      <c r="I345549" s="6"/>
    </row>
    <row r="345550" spans="9:9">
      <c r="I345550" s="6"/>
    </row>
    <row r="345551" spans="9:9">
      <c r="I345551" s="6"/>
    </row>
    <row r="345552" spans="9:9">
      <c r="I345552" s="6"/>
    </row>
    <row r="345553" spans="9:9">
      <c r="I345553" s="6"/>
    </row>
    <row r="345554" spans="9:9">
      <c r="I345554" s="6"/>
    </row>
    <row r="345555" spans="9:9">
      <c r="I345555" s="6"/>
    </row>
    <row r="345556" spans="9:9">
      <c r="I345556" s="6"/>
    </row>
    <row r="345557" spans="9:9">
      <c r="I345557" s="6"/>
    </row>
    <row r="345558" spans="9:9">
      <c r="I345558" s="6"/>
    </row>
    <row r="345559" spans="9:9">
      <c r="I345559" s="6"/>
    </row>
    <row r="345560" spans="9:9">
      <c r="I345560" s="6"/>
    </row>
    <row r="345561" spans="9:9">
      <c r="I345561" s="6"/>
    </row>
    <row r="345562" spans="9:9">
      <c r="I345562" s="6"/>
    </row>
    <row r="345563" spans="9:9">
      <c r="I345563" s="6"/>
    </row>
    <row r="345564" spans="9:9">
      <c r="I345564" s="6"/>
    </row>
    <row r="345565" spans="9:9">
      <c r="I345565" s="6"/>
    </row>
    <row r="345566" spans="9:9">
      <c r="I345566" s="6"/>
    </row>
    <row r="345567" spans="9:9">
      <c r="I345567" s="6"/>
    </row>
    <row r="345568" spans="9:9">
      <c r="I345568" s="6"/>
    </row>
    <row r="345569" spans="9:9">
      <c r="I345569" s="6"/>
    </row>
    <row r="345570" spans="9:9">
      <c r="I345570" s="6"/>
    </row>
    <row r="345571" spans="9:9">
      <c r="I345571" s="6"/>
    </row>
    <row r="345572" spans="9:9">
      <c r="I345572" s="6"/>
    </row>
    <row r="345573" spans="9:9">
      <c r="I345573" s="6"/>
    </row>
    <row r="345574" spans="9:9">
      <c r="I345574" s="6"/>
    </row>
    <row r="345575" spans="9:9">
      <c r="I345575" s="6"/>
    </row>
    <row r="345576" spans="9:9">
      <c r="I345576" s="6"/>
    </row>
    <row r="345577" spans="9:9">
      <c r="I345577" s="6"/>
    </row>
    <row r="345578" spans="9:9">
      <c r="I345578" s="6"/>
    </row>
    <row r="345579" spans="9:9">
      <c r="I345579" s="6"/>
    </row>
    <row r="345580" spans="9:9">
      <c r="I345580" s="6"/>
    </row>
    <row r="345581" spans="9:9">
      <c r="I345581" s="6"/>
    </row>
    <row r="345582" spans="9:9">
      <c r="I345582" s="6"/>
    </row>
    <row r="345583" spans="9:9">
      <c r="I345583" s="6"/>
    </row>
    <row r="345584" spans="9:9">
      <c r="I345584" s="6"/>
    </row>
    <row r="345585" spans="9:9">
      <c r="I345585" s="6"/>
    </row>
    <row r="345586" spans="9:9">
      <c r="I345586" s="6"/>
    </row>
    <row r="345587" spans="9:9">
      <c r="I345587" s="6"/>
    </row>
    <row r="345588" spans="9:9">
      <c r="I345588" s="6"/>
    </row>
    <row r="345589" spans="9:9">
      <c r="I345589" s="6"/>
    </row>
    <row r="345590" spans="9:9">
      <c r="I345590" s="6"/>
    </row>
    <row r="345591" spans="9:9">
      <c r="I345591" s="6"/>
    </row>
    <row r="345592" spans="9:9">
      <c r="I345592" s="6"/>
    </row>
    <row r="345593" spans="9:9">
      <c r="I345593" s="6"/>
    </row>
    <row r="345594" spans="9:9">
      <c r="I345594" s="6"/>
    </row>
    <row r="345595" spans="9:9">
      <c r="I345595" s="6"/>
    </row>
    <row r="345596" spans="9:9">
      <c r="I345596" s="6"/>
    </row>
    <row r="345597" spans="9:9">
      <c r="I345597" s="6"/>
    </row>
    <row r="345598" spans="9:9">
      <c r="I345598" s="6"/>
    </row>
    <row r="345599" spans="9:9">
      <c r="I345599" s="6"/>
    </row>
    <row r="345600" spans="9:9">
      <c r="I345600" s="6"/>
    </row>
    <row r="345601" spans="9:9">
      <c r="I345601" s="6"/>
    </row>
    <row r="345602" spans="9:9">
      <c r="I345602" s="6"/>
    </row>
    <row r="345603" spans="9:9">
      <c r="I345603" s="6"/>
    </row>
    <row r="345604" spans="9:9">
      <c r="I345604" s="6"/>
    </row>
    <row r="345605" spans="9:9">
      <c r="I345605" s="6"/>
    </row>
    <row r="345606" spans="9:9">
      <c r="I345606" s="6"/>
    </row>
    <row r="345607" spans="9:9">
      <c r="I345607" s="6"/>
    </row>
    <row r="345608" spans="9:9">
      <c r="I345608" s="6"/>
    </row>
    <row r="345609" spans="9:9">
      <c r="I345609" s="6"/>
    </row>
    <row r="345610" spans="9:9">
      <c r="I345610" s="6"/>
    </row>
    <row r="345611" spans="9:9">
      <c r="I345611" s="6"/>
    </row>
    <row r="345612" spans="9:9">
      <c r="I345612" s="6"/>
    </row>
    <row r="345613" spans="9:9">
      <c r="I345613" s="6"/>
    </row>
    <row r="345614" spans="9:9">
      <c r="I345614" s="6"/>
    </row>
    <row r="345615" spans="9:9">
      <c r="I345615" s="6"/>
    </row>
    <row r="345616" spans="9:9">
      <c r="I345616" s="6"/>
    </row>
    <row r="345617" spans="9:9">
      <c r="I345617" s="6"/>
    </row>
    <row r="345618" spans="9:9">
      <c r="I345618" s="6"/>
    </row>
    <row r="345619" spans="9:9">
      <c r="I345619" s="6"/>
    </row>
    <row r="345620" spans="9:9">
      <c r="I345620" s="6"/>
    </row>
    <row r="345621" spans="9:9">
      <c r="I345621" s="6"/>
    </row>
    <row r="345622" spans="9:9">
      <c r="I345622" s="6"/>
    </row>
    <row r="345623" spans="9:9">
      <c r="I345623" s="6"/>
    </row>
    <row r="345624" spans="9:9">
      <c r="I345624" s="6"/>
    </row>
    <row r="345625" spans="9:9">
      <c r="I345625" s="6"/>
    </row>
    <row r="345626" spans="9:9">
      <c r="I345626" s="6"/>
    </row>
    <row r="345627" spans="9:9">
      <c r="I345627" s="6"/>
    </row>
    <row r="345628" spans="9:9">
      <c r="I345628" s="6"/>
    </row>
    <row r="345629" spans="9:9">
      <c r="I345629" s="6"/>
    </row>
    <row r="345630" spans="9:9">
      <c r="I345630" s="6"/>
    </row>
    <row r="345631" spans="9:9">
      <c r="I345631" s="6"/>
    </row>
    <row r="345632" spans="9:9">
      <c r="I345632" s="6"/>
    </row>
    <row r="345633" spans="9:9">
      <c r="I345633" s="6"/>
    </row>
    <row r="345634" spans="9:9">
      <c r="I345634" s="6"/>
    </row>
    <row r="345635" spans="9:9">
      <c r="I345635" s="6"/>
    </row>
    <row r="345636" spans="9:9">
      <c r="I345636" s="6"/>
    </row>
    <row r="345637" spans="9:9">
      <c r="I345637" s="6"/>
    </row>
    <row r="345638" spans="9:9">
      <c r="I345638" s="6"/>
    </row>
    <row r="345639" spans="9:9">
      <c r="I345639" s="6"/>
    </row>
    <row r="345640" spans="9:9">
      <c r="I345640" s="6"/>
    </row>
    <row r="345641" spans="9:9">
      <c r="I345641" s="6"/>
    </row>
    <row r="345642" spans="9:9">
      <c r="I345642" s="6"/>
    </row>
    <row r="345643" spans="9:9">
      <c r="I345643" s="6"/>
    </row>
    <row r="345644" spans="9:9">
      <c r="I345644" s="6"/>
    </row>
    <row r="345645" spans="9:9">
      <c r="I345645" s="6"/>
    </row>
    <row r="345646" spans="9:9">
      <c r="I345646" s="6"/>
    </row>
    <row r="345647" spans="9:9">
      <c r="I345647" s="6"/>
    </row>
    <row r="345648" spans="9:9">
      <c r="I345648" s="6"/>
    </row>
    <row r="345649" spans="9:9">
      <c r="I345649" s="6"/>
    </row>
    <row r="345650" spans="9:9">
      <c r="I345650" s="6"/>
    </row>
    <row r="345651" spans="9:9">
      <c r="I345651" s="6"/>
    </row>
    <row r="345652" spans="9:9">
      <c r="I345652" s="6"/>
    </row>
    <row r="345653" spans="9:9">
      <c r="I345653" s="6"/>
    </row>
    <row r="345654" spans="9:9">
      <c r="I345654" s="6"/>
    </row>
    <row r="345655" spans="9:9">
      <c r="I345655" s="6"/>
    </row>
    <row r="345656" spans="9:9">
      <c r="I345656" s="6"/>
    </row>
    <row r="345657" spans="9:9">
      <c r="I345657" s="6"/>
    </row>
    <row r="345658" spans="9:9">
      <c r="I345658" s="6"/>
    </row>
    <row r="345659" spans="9:9">
      <c r="I345659" s="6"/>
    </row>
    <row r="345660" spans="9:9">
      <c r="I345660" s="6"/>
    </row>
    <row r="345661" spans="9:9">
      <c r="I345661" s="6"/>
    </row>
    <row r="345662" spans="9:9">
      <c r="I345662" s="6"/>
    </row>
    <row r="345663" spans="9:9">
      <c r="I345663" s="6"/>
    </row>
    <row r="345664" spans="9:9">
      <c r="I345664" s="6"/>
    </row>
    <row r="345665" spans="9:9">
      <c r="I345665" s="6"/>
    </row>
    <row r="345666" spans="9:9">
      <c r="I345666" s="6"/>
    </row>
    <row r="345667" spans="9:9">
      <c r="I345667" s="6"/>
    </row>
    <row r="345668" spans="9:9">
      <c r="I345668" s="6"/>
    </row>
    <row r="345669" spans="9:9">
      <c r="I345669" s="6"/>
    </row>
    <row r="345670" spans="9:9">
      <c r="I345670" s="6"/>
    </row>
    <row r="345671" spans="9:9">
      <c r="I345671" s="6"/>
    </row>
    <row r="345672" spans="9:9">
      <c r="I345672" s="6"/>
    </row>
    <row r="345673" spans="9:9">
      <c r="I345673" s="6"/>
    </row>
    <row r="345674" spans="9:9">
      <c r="I345674" s="6"/>
    </row>
    <row r="345675" spans="9:9">
      <c r="I345675" s="6"/>
    </row>
    <row r="345676" spans="9:9">
      <c r="I345676" s="6"/>
    </row>
    <row r="345677" spans="9:9">
      <c r="I345677" s="6"/>
    </row>
    <row r="345678" spans="9:9">
      <c r="I345678" s="6"/>
    </row>
    <row r="345679" spans="9:9">
      <c r="I345679" s="6"/>
    </row>
    <row r="345680" spans="9:9">
      <c r="I345680" s="6"/>
    </row>
    <row r="345681" spans="9:9">
      <c r="I345681" s="6"/>
    </row>
    <row r="345682" spans="9:9">
      <c r="I345682" s="6"/>
    </row>
    <row r="345683" spans="9:9">
      <c r="I345683" s="6"/>
    </row>
    <row r="345684" spans="9:9">
      <c r="I345684" s="6"/>
    </row>
    <row r="345685" spans="9:9">
      <c r="I345685" s="6"/>
    </row>
    <row r="345686" spans="9:9">
      <c r="I345686" s="6"/>
    </row>
    <row r="345687" spans="9:9">
      <c r="I345687" s="6"/>
    </row>
    <row r="345688" spans="9:9">
      <c r="I345688" s="6"/>
    </row>
    <row r="345689" spans="9:9">
      <c r="I345689" s="6"/>
    </row>
    <row r="345690" spans="9:9">
      <c r="I345690" s="6"/>
    </row>
    <row r="345691" spans="9:9">
      <c r="I345691" s="6"/>
    </row>
    <row r="345692" spans="9:9">
      <c r="I345692" s="6"/>
    </row>
    <row r="345693" spans="9:9">
      <c r="I345693" s="6"/>
    </row>
    <row r="345694" spans="9:9">
      <c r="I345694" s="6"/>
    </row>
    <row r="345695" spans="9:9">
      <c r="I345695" s="6"/>
    </row>
    <row r="345696" spans="9:9">
      <c r="I345696" s="6"/>
    </row>
    <row r="345697" spans="9:9">
      <c r="I345697" s="6"/>
    </row>
    <row r="345698" spans="9:9">
      <c r="I345698" s="6"/>
    </row>
    <row r="345699" spans="9:9">
      <c r="I345699" s="6"/>
    </row>
    <row r="345700" spans="9:9">
      <c r="I345700" s="6"/>
    </row>
    <row r="345701" spans="9:9">
      <c r="I345701" s="6"/>
    </row>
    <row r="345702" spans="9:9">
      <c r="I345702" s="6"/>
    </row>
    <row r="345703" spans="9:9">
      <c r="I345703" s="6"/>
    </row>
    <row r="345704" spans="9:9">
      <c r="I345704" s="6"/>
    </row>
    <row r="345705" spans="9:9">
      <c r="I345705" s="6"/>
    </row>
    <row r="345706" spans="9:9">
      <c r="I345706" s="6"/>
    </row>
    <row r="345707" spans="9:9">
      <c r="I345707" s="6"/>
    </row>
    <row r="345708" spans="9:9">
      <c r="I345708" s="6"/>
    </row>
    <row r="345709" spans="9:9">
      <c r="I345709" s="6"/>
    </row>
    <row r="345710" spans="9:9">
      <c r="I345710" s="6"/>
    </row>
    <row r="345711" spans="9:9">
      <c r="I345711" s="6"/>
    </row>
    <row r="345712" spans="9:9">
      <c r="I345712" s="6"/>
    </row>
    <row r="345713" spans="9:9">
      <c r="I345713" s="6"/>
    </row>
    <row r="345714" spans="9:9">
      <c r="I345714" s="6"/>
    </row>
    <row r="345715" spans="9:9">
      <c r="I345715" s="6"/>
    </row>
    <row r="345716" spans="9:9">
      <c r="I345716" s="6"/>
    </row>
    <row r="345717" spans="9:9">
      <c r="I345717" s="6"/>
    </row>
    <row r="345718" spans="9:9">
      <c r="I345718" s="6"/>
    </row>
    <row r="345719" spans="9:9">
      <c r="I345719" s="6"/>
    </row>
    <row r="345720" spans="9:9">
      <c r="I345720" s="6"/>
    </row>
    <row r="345721" spans="9:9">
      <c r="I345721" s="6"/>
    </row>
    <row r="345722" spans="9:9">
      <c r="I345722" s="6"/>
    </row>
    <row r="345723" spans="9:9">
      <c r="I345723" s="6"/>
    </row>
    <row r="345724" spans="9:9">
      <c r="I345724" s="6"/>
    </row>
    <row r="345725" spans="9:9">
      <c r="I345725" s="6"/>
    </row>
    <row r="345726" spans="9:9">
      <c r="I345726" s="6"/>
    </row>
    <row r="345727" spans="9:9">
      <c r="I345727" s="6"/>
    </row>
    <row r="345728" spans="9:9">
      <c r="I345728" s="6"/>
    </row>
    <row r="345729" spans="9:9">
      <c r="I345729" s="6"/>
    </row>
    <row r="345730" spans="9:9">
      <c r="I345730" s="6"/>
    </row>
    <row r="345731" spans="9:9">
      <c r="I345731" s="6"/>
    </row>
    <row r="345732" spans="9:9">
      <c r="I345732" s="6"/>
    </row>
    <row r="345733" spans="9:9">
      <c r="I345733" s="6"/>
    </row>
    <row r="345734" spans="9:9">
      <c r="I345734" s="6"/>
    </row>
    <row r="345735" spans="9:9">
      <c r="I345735" s="6"/>
    </row>
    <row r="345736" spans="9:9">
      <c r="I345736" s="6"/>
    </row>
    <row r="345737" spans="9:9">
      <c r="I345737" s="6"/>
    </row>
    <row r="345738" spans="9:9">
      <c r="I345738" s="6"/>
    </row>
    <row r="345739" spans="9:9">
      <c r="I345739" s="6"/>
    </row>
    <row r="345740" spans="9:9">
      <c r="I345740" s="6"/>
    </row>
    <row r="345741" spans="9:9">
      <c r="I345741" s="6"/>
    </row>
    <row r="345742" spans="9:9">
      <c r="I345742" s="6"/>
    </row>
    <row r="345743" spans="9:9">
      <c r="I345743" s="6"/>
    </row>
    <row r="345744" spans="9:9">
      <c r="I345744" s="6"/>
    </row>
    <row r="345745" spans="9:9">
      <c r="I345745" s="6"/>
    </row>
    <row r="345746" spans="9:9">
      <c r="I345746" s="6"/>
    </row>
    <row r="345747" spans="9:9">
      <c r="I345747" s="6"/>
    </row>
    <row r="345748" spans="9:9">
      <c r="I345748" s="6"/>
    </row>
    <row r="345749" spans="9:9">
      <c r="I345749" s="6"/>
    </row>
    <row r="345750" spans="9:9">
      <c r="I345750" s="6"/>
    </row>
    <row r="345751" spans="9:9">
      <c r="I345751" s="6"/>
    </row>
    <row r="345752" spans="9:9">
      <c r="I345752" s="6"/>
    </row>
    <row r="345753" spans="9:9">
      <c r="I345753" s="6"/>
    </row>
    <row r="345754" spans="9:9">
      <c r="I345754" s="6"/>
    </row>
    <row r="345755" spans="9:9">
      <c r="I345755" s="6"/>
    </row>
    <row r="345756" spans="9:9">
      <c r="I345756" s="6"/>
    </row>
    <row r="345757" spans="9:9">
      <c r="I345757" s="6"/>
    </row>
    <row r="345758" spans="9:9">
      <c r="I345758" s="6"/>
    </row>
    <row r="345759" spans="9:9">
      <c r="I345759" s="6"/>
    </row>
    <row r="345760" spans="9:9">
      <c r="I345760" s="6"/>
    </row>
    <row r="345761" spans="9:9">
      <c r="I345761" s="6"/>
    </row>
    <row r="345762" spans="9:9">
      <c r="I345762" s="6"/>
    </row>
    <row r="345763" spans="9:9">
      <c r="I345763" s="6"/>
    </row>
    <row r="345764" spans="9:9">
      <c r="I345764" s="6"/>
    </row>
    <row r="345765" spans="9:9">
      <c r="I345765" s="6"/>
    </row>
    <row r="345766" spans="9:9">
      <c r="I345766" s="6"/>
    </row>
    <row r="345767" spans="9:9">
      <c r="I345767" s="6"/>
    </row>
    <row r="345768" spans="9:9">
      <c r="I345768" s="6"/>
    </row>
    <row r="345769" spans="9:9">
      <c r="I345769" s="6"/>
    </row>
    <row r="345770" spans="9:9">
      <c r="I345770" s="6"/>
    </row>
    <row r="345771" spans="9:9">
      <c r="I345771" s="6"/>
    </row>
    <row r="345772" spans="9:9">
      <c r="I345772" s="6"/>
    </row>
    <row r="345773" spans="9:9">
      <c r="I345773" s="6"/>
    </row>
    <row r="345774" spans="9:9">
      <c r="I345774" s="6"/>
    </row>
    <row r="345775" spans="9:9">
      <c r="I345775" s="6"/>
    </row>
    <row r="345776" spans="9:9">
      <c r="I345776" s="6"/>
    </row>
    <row r="345777" spans="9:9">
      <c r="I345777" s="6"/>
    </row>
    <row r="345778" spans="9:9">
      <c r="I345778" s="6"/>
    </row>
    <row r="345779" spans="9:9">
      <c r="I345779" s="6"/>
    </row>
    <row r="345780" spans="9:9">
      <c r="I345780" s="6"/>
    </row>
    <row r="345781" spans="9:9">
      <c r="I345781" s="6"/>
    </row>
    <row r="345782" spans="9:9">
      <c r="I345782" s="6"/>
    </row>
    <row r="345783" spans="9:9">
      <c r="I345783" s="6"/>
    </row>
    <row r="345784" spans="9:9">
      <c r="I345784" s="6"/>
    </row>
    <row r="345785" spans="9:9">
      <c r="I345785" s="6"/>
    </row>
    <row r="345786" spans="9:9">
      <c r="I345786" s="6"/>
    </row>
    <row r="345787" spans="9:9">
      <c r="I345787" s="6"/>
    </row>
    <row r="345788" spans="9:9">
      <c r="I345788" s="6"/>
    </row>
    <row r="345789" spans="9:9">
      <c r="I345789" s="6"/>
    </row>
    <row r="345790" spans="9:9">
      <c r="I345790" s="6"/>
    </row>
    <row r="345791" spans="9:9">
      <c r="I345791" s="6"/>
    </row>
    <row r="345792" spans="9:9">
      <c r="I345792" s="6"/>
    </row>
    <row r="345793" spans="9:9">
      <c r="I345793" s="6"/>
    </row>
    <row r="345794" spans="9:9">
      <c r="I345794" s="6"/>
    </row>
    <row r="345795" spans="9:9">
      <c r="I345795" s="6"/>
    </row>
    <row r="345796" spans="9:9">
      <c r="I345796" s="6"/>
    </row>
    <row r="345797" spans="9:9">
      <c r="I345797" s="6"/>
    </row>
    <row r="345798" spans="9:9">
      <c r="I345798" s="6"/>
    </row>
    <row r="345799" spans="9:9">
      <c r="I345799" s="6"/>
    </row>
    <row r="345800" spans="9:9">
      <c r="I345800" s="6"/>
    </row>
    <row r="345801" spans="9:9">
      <c r="I345801" s="6"/>
    </row>
    <row r="345802" spans="9:9">
      <c r="I345802" s="6"/>
    </row>
    <row r="345803" spans="9:9">
      <c r="I345803" s="6"/>
    </row>
    <row r="345804" spans="9:9">
      <c r="I345804" s="6"/>
    </row>
    <row r="345805" spans="9:9">
      <c r="I345805" s="6"/>
    </row>
    <row r="345806" spans="9:9">
      <c r="I345806" s="6"/>
    </row>
    <row r="345807" spans="9:9">
      <c r="I345807" s="6"/>
    </row>
    <row r="345808" spans="9:9">
      <c r="I345808" s="6"/>
    </row>
    <row r="345809" spans="9:9">
      <c r="I345809" s="6"/>
    </row>
    <row r="345810" spans="9:9">
      <c r="I345810" s="6"/>
    </row>
    <row r="345811" spans="9:9">
      <c r="I345811" s="6"/>
    </row>
    <row r="345812" spans="9:9">
      <c r="I345812" s="6"/>
    </row>
    <row r="345813" spans="9:9">
      <c r="I345813" s="6"/>
    </row>
    <row r="345814" spans="9:9">
      <c r="I345814" s="6"/>
    </row>
    <row r="345815" spans="9:9">
      <c r="I345815" s="6"/>
    </row>
    <row r="345816" spans="9:9">
      <c r="I345816" s="6"/>
    </row>
    <row r="345817" spans="9:9">
      <c r="I345817" s="6"/>
    </row>
    <row r="345818" spans="9:9">
      <c r="I345818" s="6"/>
    </row>
    <row r="345819" spans="9:9">
      <c r="I345819" s="6"/>
    </row>
    <row r="345820" spans="9:9">
      <c r="I345820" s="6"/>
    </row>
    <row r="345821" spans="9:9">
      <c r="I345821" s="6"/>
    </row>
    <row r="345822" spans="9:9">
      <c r="I345822" s="6"/>
    </row>
    <row r="345823" spans="9:9">
      <c r="I345823" s="6"/>
    </row>
    <row r="345824" spans="9:9">
      <c r="I345824" s="6"/>
    </row>
    <row r="345825" spans="9:9">
      <c r="I345825" s="6"/>
    </row>
    <row r="345826" spans="9:9">
      <c r="I345826" s="6"/>
    </row>
    <row r="345827" spans="9:9">
      <c r="I345827" s="6"/>
    </row>
    <row r="345828" spans="9:9">
      <c r="I345828" s="6"/>
    </row>
    <row r="345829" spans="9:9">
      <c r="I345829" s="6"/>
    </row>
    <row r="345830" spans="9:9">
      <c r="I345830" s="6"/>
    </row>
    <row r="345831" spans="9:9">
      <c r="I345831" s="6"/>
    </row>
    <row r="345832" spans="9:9">
      <c r="I345832" s="6"/>
    </row>
    <row r="345833" spans="9:9">
      <c r="I345833" s="6"/>
    </row>
    <row r="345834" spans="9:9">
      <c r="I345834" s="6"/>
    </row>
    <row r="345835" spans="9:9">
      <c r="I345835" s="6"/>
    </row>
    <row r="345836" spans="9:9">
      <c r="I345836" s="6"/>
    </row>
    <row r="345837" spans="9:9">
      <c r="I345837" s="6"/>
    </row>
    <row r="345838" spans="9:9">
      <c r="I345838" s="6"/>
    </row>
    <row r="345839" spans="9:9">
      <c r="I345839" s="6"/>
    </row>
    <row r="345840" spans="9:9">
      <c r="I345840" s="6"/>
    </row>
    <row r="345841" spans="9:9">
      <c r="I345841" s="6"/>
    </row>
    <row r="345842" spans="9:9">
      <c r="I345842" s="6"/>
    </row>
    <row r="345843" spans="9:9">
      <c r="I345843" s="6"/>
    </row>
    <row r="345844" spans="9:9">
      <c r="I345844" s="6"/>
    </row>
    <row r="345845" spans="9:9">
      <c r="I345845" s="6"/>
    </row>
    <row r="345846" spans="9:9">
      <c r="I345846" s="6"/>
    </row>
    <row r="345847" spans="9:9">
      <c r="I345847" s="6"/>
    </row>
    <row r="345848" spans="9:9">
      <c r="I345848" s="6"/>
    </row>
    <row r="345849" spans="9:9">
      <c r="I345849" s="6"/>
    </row>
    <row r="345850" spans="9:9">
      <c r="I345850" s="6"/>
    </row>
    <row r="345851" spans="9:9">
      <c r="I345851" s="6"/>
    </row>
    <row r="345852" spans="9:9">
      <c r="I345852" s="6"/>
    </row>
    <row r="345853" spans="9:9">
      <c r="I345853" s="6"/>
    </row>
    <row r="345854" spans="9:9">
      <c r="I345854" s="6"/>
    </row>
    <row r="345855" spans="9:9">
      <c r="I345855" s="6"/>
    </row>
    <row r="345856" spans="9:9">
      <c r="I345856" s="6"/>
    </row>
    <row r="345857" spans="9:9">
      <c r="I345857" s="6"/>
    </row>
    <row r="345858" spans="9:9">
      <c r="I345858" s="6"/>
    </row>
    <row r="345859" spans="9:9">
      <c r="I345859" s="6"/>
    </row>
    <row r="345860" spans="9:9">
      <c r="I345860" s="6"/>
    </row>
    <row r="345861" spans="9:9">
      <c r="I345861" s="6"/>
    </row>
    <row r="345862" spans="9:9">
      <c r="I345862" s="6"/>
    </row>
    <row r="345863" spans="9:9">
      <c r="I345863" s="6"/>
    </row>
    <row r="345864" spans="9:9">
      <c r="I345864" s="6"/>
    </row>
    <row r="345865" spans="9:9">
      <c r="I345865" s="6"/>
    </row>
    <row r="345866" spans="9:9">
      <c r="I345866" s="6"/>
    </row>
    <row r="345867" spans="9:9">
      <c r="I345867" s="6"/>
    </row>
    <row r="345868" spans="9:9">
      <c r="I345868" s="6"/>
    </row>
    <row r="345869" spans="9:9">
      <c r="I345869" s="6"/>
    </row>
    <row r="345870" spans="9:9">
      <c r="I345870" s="6"/>
    </row>
    <row r="345871" spans="9:9">
      <c r="I345871" s="6"/>
    </row>
    <row r="345872" spans="9:9">
      <c r="I345872" s="6"/>
    </row>
    <row r="345873" spans="9:9">
      <c r="I345873" s="6"/>
    </row>
    <row r="345874" spans="9:9">
      <c r="I345874" s="6"/>
    </row>
    <row r="345875" spans="9:9">
      <c r="I345875" s="6"/>
    </row>
    <row r="345876" spans="9:9">
      <c r="I345876" s="6"/>
    </row>
    <row r="345877" spans="9:9">
      <c r="I345877" s="6"/>
    </row>
    <row r="345878" spans="9:9">
      <c r="I345878" s="6"/>
    </row>
    <row r="345879" spans="9:9">
      <c r="I345879" s="6"/>
    </row>
    <row r="345880" spans="9:9">
      <c r="I345880" s="6"/>
    </row>
    <row r="345881" spans="9:9">
      <c r="I345881" s="6"/>
    </row>
    <row r="345882" spans="9:9">
      <c r="I345882" s="6"/>
    </row>
    <row r="345883" spans="9:9">
      <c r="I345883" s="6"/>
    </row>
    <row r="345884" spans="9:9">
      <c r="I345884" s="6"/>
    </row>
    <row r="345885" spans="9:9">
      <c r="I345885" s="6"/>
    </row>
    <row r="345886" spans="9:9">
      <c r="I345886" s="6"/>
    </row>
    <row r="345887" spans="9:9">
      <c r="I345887" s="6"/>
    </row>
    <row r="345888" spans="9:9">
      <c r="I345888" s="6"/>
    </row>
    <row r="345889" spans="9:9">
      <c r="I345889" s="6"/>
    </row>
    <row r="345890" spans="9:9">
      <c r="I345890" s="6"/>
    </row>
    <row r="345891" spans="9:9">
      <c r="I345891" s="6"/>
    </row>
    <row r="345892" spans="9:9">
      <c r="I345892" s="6"/>
    </row>
    <row r="345893" spans="9:9">
      <c r="I345893" s="6"/>
    </row>
    <row r="345894" spans="9:9">
      <c r="I345894" s="6"/>
    </row>
    <row r="345895" spans="9:9">
      <c r="I345895" s="6"/>
    </row>
    <row r="345896" spans="9:9">
      <c r="I345896" s="6"/>
    </row>
    <row r="345897" spans="9:9">
      <c r="I345897" s="6"/>
    </row>
    <row r="345898" spans="9:9">
      <c r="I345898" s="6"/>
    </row>
    <row r="345899" spans="9:9">
      <c r="I345899" s="6"/>
    </row>
    <row r="345900" spans="9:9">
      <c r="I345900" s="6"/>
    </row>
    <row r="345901" spans="9:9">
      <c r="I345901" s="6"/>
    </row>
    <row r="345902" spans="9:9">
      <c r="I345902" s="6"/>
    </row>
    <row r="345903" spans="9:9">
      <c r="I345903" s="6"/>
    </row>
    <row r="345904" spans="9:9">
      <c r="I345904" s="6"/>
    </row>
    <row r="345905" spans="9:9">
      <c r="I345905" s="6"/>
    </row>
    <row r="345906" spans="9:9">
      <c r="I345906" s="6"/>
    </row>
    <row r="345907" spans="9:9">
      <c r="I345907" s="6"/>
    </row>
    <row r="345908" spans="9:9">
      <c r="I345908" s="6"/>
    </row>
    <row r="345909" spans="9:9">
      <c r="I345909" s="6"/>
    </row>
    <row r="345910" spans="9:9">
      <c r="I345910" s="6"/>
    </row>
    <row r="345911" spans="9:9">
      <c r="I345911" s="6"/>
    </row>
    <row r="345912" spans="9:9">
      <c r="I345912" s="6"/>
    </row>
    <row r="345913" spans="9:9">
      <c r="I345913" s="6"/>
    </row>
    <row r="345914" spans="9:9">
      <c r="I345914" s="6"/>
    </row>
    <row r="345915" spans="9:9">
      <c r="I345915" s="6"/>
    </row>
    <row r="345916" spans="9:9">
      <c r="I345916" s="6"/>
    </row>
    <row r="345917" spans="9:9">
      <c r="I345917" s="6"/>
    </row>
    <row r="345918" spans="9:9">
      <c r="I345918" s="6"/>
    </row>
    <row r="345919" spans="9:9">
      <c r="I345919" s="6"/>
    </row>
    <row r="345920" spans="9:9">
      <c r="I345920" s="6"/>
    </row>
    <row r="345921" spans="9:9">
      <c r="I345921" s="6"/>
    </row>
    <row r="345922" spans="9:9">
      <c r="I345922" s="6"/>
    </row>
    <row r="345923" spans="9:9">
      <c r="I345923" s="6"/>
    </row>
    <row r="345924" spans="9:9">
      <c r="I345924" s="6"/>
    </row>
    <row r="345925" spans="9:9">
      <c r="I345925" s="6"/>
    </row>
    <row r="345926" spans="9:9">
      <c r="I345926" s="6"/>
    </row>
    <row r="345927" spans="9:9">
      <c r="I345927" s="6"/>
    </row>
    <row r="345928" spans="9:9">
      <c r="I345928" s="6"/>
    </row>
    <row r="345929" spans="9:9">
      <c r="I345929" s="6"/>
    </row>
    <row r="345930" spans="9:9">
      <c r="I345930" s="6"/>
    </row>
    <row r="345931" spans="9:9">
      <c r="I345931" s="6"/>
    </row>
    <row r="345932" spans="9:9">
      <c r="I345932" s="6"/>
    </row>
    <row r="345933" spans="9:9">
      <c r="I345933" s="6"/>
    </row>
    <row r="345934" spans="9:9">
      <c r="I345934" s="6"/>
    </row>
    <row r="345935" spans="9:9">
      <c r="I345935" s="6"/>
    </row>
    <row r="345936" spans="9:9">
      <c r="I345936" s="6"/>
    </row>
    <row r="345937" spans="9:9">
      <c r="I345937" s="6"/>
    </row>
    <row r="345938" spans="9:9">
      <c r="I345938" s="6"/>
    </row>
    <row r="345939" spans="9:9">
      <c r="I345939" s="6"/>
    </row>
    <row r="345940" spans="9:9">
      <c r="I345940" s="6"/>
    </row>
    <row r="345941" spans="9:9">
      <c r="I345941" s="6"/>
    </row>
    <row r="345942" spans="9:9">
      <c r="I345942" s="6"/>
    </row>
    <row r="345943" spans="9:9">
      <c r="I345943" s="6"/>
    </row>
    <row r="345944" spans="9:9">
      <c r="I345944" s="6"/>
    </row>
    <row r="345945" spans="9:9">
      <c r="I345945" s="6"/>
    </row>
    <row r="345946" spans="9:9">
      <c r="I345946" s="6"/>
    </row>
    <row r="345947" spans="9:9">
      <c r="I345947" s="6"/>
    </row>
    <row r="345948" spans="9:9">
      <c r="I345948" s="6"/>
    </row>
    <row r="345949" spans="9:9">
      <c r="I345949" s="6"/>
    </row>
    <row r="345950" spans="9:9">
      <c r="I345950" s="6"/>
    </row>
    <row r="345951" spans="9:9">
      <c r="I345951" s="6"/>
    </row>
    <row r="345952" spans="9:9">
      <c r="I345952" s="6"/>
    </row>
    <row r="345953" spans="9:9">
      <c r="I345953" s="6"/>
    </row>
    <row r="345954" spans="9:9">
      <c r="I345954" s="6"/>
    </row>
    <row r="345955" spans="9:9">
      <c r="I345955" s="6"/>
    </row>
    <row r="345956" spans="9:9">
      <c r="I345956" s="6"/>
    </row>
    <row r="345957" spans="9:9">
      <c r="I345957" s="6"/>
    </row>
    <row r="345958" spans="9:9">
      <c r="I345958" s="6"/>
    </row>
    <row r="345959" spans="9:9">
      <c r="I345959" s="6"/>
    </row>
    <row r="345960" spans="9:9">
      <c r="I345960" s="6"/>
    </row>
    <row r="345961" spans="9:9">
      <c r="I345961" s="6"/>
    </row>
    <row r="345962" spans="9:9">
      <c r="I345962" s="6"/>
    </row>
    <row r="345963" spans="9:9">
      <c r="I345963" s="6"/>
    </row>
    <row r="345964" spans="9:9">
      <c r="I345964" s="6"/>
    </row>
    <row r="345965" spans="9:9">
      <c r="I345965" s="6"/>
    </row>
    <row r="345966" spans="9:9">
      <c r="I345966" s="6"/>
    </row>
    <row r="345967" spans="9:9">
      <c r="I345967" s="6"/>
    </row>
    <row r="345968" spans="9:9">
      <c r="I345968" s="6"/>
    </row>
    <row r="345969" spans="9:9">
      <c r="I345969" s="6"/>
    </row>
    <row r="345970" spans="9:9">
      <c r="I345970" s="6"/>
    </row>
    <row r="345971" spans="9:9">
      <c r="I345971" s="6"/>
    </row>
    <row r="345972" spans="9:9">
      <c r="I345972" s="6"/>
    </row>
    <row r="345973" spans="9:9">
      <c r="I345973" s="6"/>
    </row>
    <row r="345974" spans="9:9">
      <c r="I345974" s="6"/>
    </row>
    <row r="345975" spans="9:9">
      <c r="I345975" s="6"/>
    </row>
    <row r="345976" spans="9:9">
      <c r="I345976" s="6"/>
    </row>
    <row r="345977" spans="9:9">
      <c r="I345977" s="6"/>
    </row>
    <row r="345978" spans="9:9">
      <c r="I345978" s="6"/>
    </row>
    <row r="345979" spans="9:9">
      <c r="I345979" s="6"/>
    </row>
    <row r="345980" spans="9:9">
      <c r="I345980" s="6"/>
    </row>
    <row r="345981" spans="9:9">
      <c r="I345981" s="6"/>
    </row>
    <row r="345982" spans="9:9">
      <c r="I345982" s="6"/>
    </row>
    <row r="345983" spans="9:9">
      <c r="I345983" s="6"/>
    </row>
    <row r="345984" spans="9:9">
      <c r="I345984" s="6"/>
    </row>
    <row r="345985" spans="9:9">
      <c r="I345985" s="6"/>
    </row>
    <row r="345986" spans="9:9">
      <c r="I345986" s="6"/>
    </row>
    <row r="345987" spans="9:9">
      <c r="I345987" s="6"/>
    </row>
    <row r="345988" spans="9:9">
      <c r="I345988" s="6"/>
    </row>
    <row r="345989" spans="9:9">
      <c r="I345989" s="6"/>
    </row>
    <row r="345990" spans="9:9">
      <c r="I345990" s="6"/>
    </row>
    <row r="345991" spans="9:9">
      <c r="I345991" s="6"/>
    </row>
    <row r="345992" spans="9:9">
      <c r="I345992" s="6"/>
    </row>
    <row r="345993" spans="9:9">
      <c r="I345993" s="6"/>
    </row>
    <row r="345994" spans="9:9">
      <c r="I345994" s="6"/>
    </row>
    <row r="345995" spans="9:9">
      <c r="I345995" s="6"/>
    </row>
    <row r="345996" spans="9:9">
      <c r="I345996" s="6"/>
    </row>
    <row r="345997" spans="9:9">
      <c r="I345997" s="6"/>
    </row>
    <row r="345998" spans="9:9">
      <c r="I345998" s="6"/>
    </row>
    <row r="345999" spans="9:9">
      <c r="I345999" s="6"/>
    </row>
    <row r="346000" spans="9:9">
      <c r="I346000" s="6"/>
    </row>
    <row r="346001" spans="9:9">
      <c r="I346001" s="6"/>
    </row>
    <row r="346002" spans="9:9">
      <c r="I346002" s="6"/>
    </row>
    <row r="346003" spans="9:9">
      <c r="I346003" s="6"/>
    </row>
    <row r="346004" spans="9:9">
      <c r="I346004" s="6"/>
    </row>
    <row r="346005" spans="9:9">
      <c r="I346005" s="6"/>
    </row>
    <row r="346006" spans="9:9">
      <c r="I346006" s="6"/>
    </row>
    <row r="346007" spans="9:9">
      <c r="I346007" s="6"/>
    </row>
    <row r="346008" spans="9:9">
      <c r="I346008" s="6"/>
    </row>
    <row r="346009" spans="9:9">
      <c r="I346009" s="6"/>
    </row>
    <row r="346010" spans="9:9">
      <c r="I346010" s="6"/>
    </row>
    <row r="346011" spans="9:9">
      <c r="I346011" s="6"/>
    </row>
    <row r="346012" spans="9:9">
      <c r="I346012" s="6"/>
    </row>
    <row r="346013" spans="9:9">
      <c r="I346013" s="6"/>
    </row>
    <row r="346014" spans="9:9">
      <c r="I346014" s="6"/>
    </row>
    <row r="346015" spans="9:9">
      <c r="I346015" s="6"/>
    </row>
    <row r="346016" spans="9:9">
      <c r="I346016" s="6"/>
    </row>
    <row r="346017" spans="9:9">
      <c r="I346017" s="6"/>
    </row>
    <row r="346018" spans="9:9">
      <c r="I346018" s="6"/>
    </row>
    <row r="346019" spans="9:9">
      <c r="I346019" s="6"/>
    </row>
    <row r="346020" spans="9:9">
      <c r="I346020" s="6"/>
    </row>
    <row r="346021" spans="9:9">
      <c r="I346021" s="6"/>
    </row>
    <row r="346022" spans="9:9">
      <c r="I346022" s="6"/>
    </row>
    <row r="346023" spans="9:9">
      <c r="I346023" s="6"/>
    </row>
    <row r="346024" spans="9:9">
      <c r="I346024" s="6"/>
    </row>
    <row r="346025" spans="9:9">
      <c r="I346025" s="6"/>
    </row>
    <row r="346026" spans="9:9">
      <c r="I346026" s="6"/>
    </row>
    <row r="346027" spans="9:9">
      <c r="I346027" s="6"/>
    </row>
    <row r="346028" spans="9:9">
      <c r="I346028" s="6"/>
    </row>
    <row r="346029" spans="9:9">
      <c r="I346029" s="6"/>
    </row>
    <row r="346030" spans="9:9">
      <c r="I346030" s="6"/>
    </row>
    <row r="346031" spans="9:9">
      <c r="I346031" s="6"/>
    </row>
    <row r="346032" spans="9:9">
      <c r="I346032" s="6"/>
    </row>
    <row r="346033" spans="9:9">
      <c r="I346033" s="6"/>
    </row>
    <row r="346034" spans="9:9">
      <c r="I346034" s="6"/>
    </row>
    <row r="346035" spans="9:9">
      <c r="I346035" s="6"/>
    </row>
    <row r="346036" spans="9:9">
      <c r="I346036" s="6"/>
    </row>
    <row r="346037" spans="9:9">
      <c r="I346037" s="6"/>
    </row>
    <row r="346038" spans="9:9">
      <c r="I346038" s="6"/>
    </row>
    <row r="346039" spans="9:9">
      <c r="I346039" s="6"/>
    </row>
    <row r="346040" spans="9:9">
      <c r="I346040" s="6"/>
    </row>
    <row r="346041" spans="9:9">
      <c r="I346041" s="6"/>
    </row>
    <row r="346042" spans="9:9">
      <c r="I346042" s="6"/>
    </row>
    <row r="346043" spans="9:9">
      <c r="I346043" s="6"/>
    </row>
    <row r="346044" spans="9:9">
      <c r="I346044" s="6"/>
    </row>
    <row r="346045" spans="9:9">
      <c r="I346045" s="6"/>
    </row>
    <row r="346046" spans="9:9">
      <c r="I346046" s="6"/>
    </row>
    <row r="346047" spans="9:9">
      <c r="I346047" s="6"/>
    </row>
    <row r="346048" spans="9:9">
      <c r="I346048" s="6"/>
    </row>
    <row r="346049" spans="9:9">
      <c r="I346049" s="6"/>
    </row>
    <row r="346050" spans="9:9">
      <c r="I346050" s="6"/>
    </row>
    <row r="346051" spans="9:9">
      <c r="I346051" s="6"/>
    </row>
    <row r="346052" spans="9:9">
      <c r="I346052" s="6"/>
    </row>
    <row r="346053" spans="9:9">
      <c r="I346053" s="6"/>
    </row>
    <row r="346054" spans="9:9">
      <c r="I346054" s="6"/>
    </row>
    <row r="346055" spans="9:9">
      <c r="I346055" s="6"/>
    </row>
    <row r="346056" spans="9:9">
      <c r="I346056" s="6"/>
    </row>
    <row r="346057" spans="9:9">
      <c r="I346057" s="6"/>
    </row>
    <row r="346058" spans="9:9">
      <c r="I346058" s="6"/>
    </row>
    <row r="346059" spans="9:9">
      <c r="I346059" s="6"/>
    </row>
    <row r="346060" spans="9:9">
      <c r="I346060" s="6"/>
    </row>
    <row r="346061" spans="9:9">
      <c r="I346061" s="6"/>
    </row>
    <row r="346062" spans="9:9">
      <c r="I346062" s="6"/>
    </row>
    <row r="346063" spans="9:9">
      <c r="I346063" s="6"/>
    </row>
    <row r="346064" spans="9:9">
      <c r="I346064" s="6"/>
    </row>
    <row r="346065" spans="9:9">
      <c r="I346065" s="6"/>
    </row>
    <row r="346066" spans="9:9">
      <c r="I346066" s="6"/>
    </row>
    <row r="346067" spans="9:9">
      <c r="I346067" s="6"/>
    </row>
    <row r="346068" spans="9:9">
      <c r="I346068" s="6"/>
    </row>
    <row r="346069" spans="9:9">
      <c r="I346069" s="6"/>
    </row>
    <row r="346070" spans="9:9">
      <c r="I346070" s="6"/>
    </row>
    <row r="346071" spans="9:9">
      <c r="I346071" s="6"/>
    </row>
    <row r="346072" spans="9:9">
      <c r="I346072" s="6"/>
    </row>
    <row r="346073" spans="9:9">
      <c r="I346073" s="6"/>
    </row>
    <row r="346074" spans="9:9">
      <c r="I346074" s="6"/>
    </row>
    <row r="346075" spans="9:9">
      <c r="I346075" s="6"/>
    </row>
    <row r="346076" spans="9:9">
      <c r="I346076" s="6"/>
    </row>
    <row r="346077" spans="9:9">
      <c r="I346077" s="6"/>
    </row>
    <row r="346078" spans="9:9">
      <c r="I346078" s="6"/>
    </row>
    <row r="346079" spans="9:9">
      <c r="I346079" s="6"/>
    </row>
    <row r="346080" spans="9:9">
      <c r="I346080" s="6"/>
    </row>
    <row r="346081" spans="9:9">
      <c r="I346081" s="6"/>
    </row>
    <row r="346082" spans="9:9">
      <c r="I346082" s="6"/>
    </row>
    <row r="346083" spans="9:9">
      <c r="I346083" s="6"/>
    </row>
    <row r="346084" spans="9:9">
      <c r="I346084" s="6"/>
    </row>
    <row r="346085" spans="9:9">
      <c r="I346085" s="6"/>
    </row>
    <row r="346086" spans="9:9">
      <c r="I346086" s="6"/>
    </row>
    <row r="346087" spans="9:9">
      <c r="I346087" s="6"/>
    </row>
    <row r="346088" spans="9:9">
      <c r="I346088" s="6"/>
    </row>
    <row r="346089" spans="9:9">
      <c r="I346089" s="6"/>
    </row>
    <row r="346090" spans="9:9">
      <c r="I346090" s="6"/>
    </row>
    <row r="346091" spans="9:9">
      <c r="I346091" s="6"/>
    </row>
    <row r="346092" spans="9:9">
      <c r="I346092" s="6"/>
    </row>
    <row r="346093" spans="9:9">
      <c r="I346093" s="6"/>
    </row>
    <row r="346094" spans="9:9">
      <c r="I346094" s="6"/>
    </row>
    <row r="346095" spans="9:9">
      <c r="I346095" s="6"/>
    </row>
    <row r="346096" spans="9:9">
      <c r="I346096" s="6"/>
    </row>
    <row r="346097" spans="9:9">
      <c r="I346097" s="6"/>
    </row>
    <row r="346098" spans="9:9">
      <c r="I346098" s="6"/>
    </row>
    <row r="346099" spans="9:9">
      <c r="I346099" s="6"/>
    </row>
    <row r="346100" spans="9:9">
      <c r="I346100" s="6"/>
    </row>
    <row r="346101" spans="9:9">
      <c r="I346101" s="6"/>
    </row>
    <row r="346102" spans="9:9">
      <c r="I346102" s="6"/>
    </row>
    <row r="346103" spans="9:9">
      <c r="I346103" s="6"/>
    </row>
    <row r="346104" spans="9:9">
      <c r="I346104" s="6"/>
    </row>
    <row r="346105" spans="9:9">
      <c r="I346105" s="6"/>
    </row>
    <row r="346106" spans="9:9">
      <c r="I346106" s="6"/>
    </row>
    <row r="346107" spans="9:9">
      <c r="I346107" s="6"/>
    </row>
    <row r="346108" spans="9:9">
      <c r="I346108" s="6"/>
    </row>
    <row r="346109" spans="9:9">
      <c r="I346109" s="6"/>
    </row>
    <row r="346110" spans="9:9">
      <c r="I346110" s="6"/>
    </row>
    <row r="346111" spans="9:9">
      <c r="I346111" s="6"/>
    </row>
    <row r="346112" spans="9:9">
      <c r="I346112" s="6"/>
    </row>
    <row r="346113" spans="9:9">
      <c r="I346113" s="6"/>
    </row>
    <row r="346114" spans="9:9">
      <c r="I346114" s="6"/>
    </row>
    <row r="346115" spans="9:9">
      <c r="I346115" s="6"/>
    </row>
    <row r="346116" spans="9:9">
      <c r="I346116" s="6"/>
    </row>
    <row r="346117" spans="9:9">
      <c r="I346117" s="6"/>
    </row>
    <row r="346118" spans="9:9">
      <c r="I346118" s="6"/>
    </row>
    <row r="346119" spans="9:9">
      <c r="I346119" s="6"/>
    </row>
    <row r="346120" spans="9:9">
      <c r="I346120" s="6"/>
    </row>
    <row r="346121" spans="9:9">
      <c r="I346121" s="6"/>
    </row>
    <row r="346122" spans="9:9">
      <c r="I346122" s="6"/>
    </row>
    <row r="346123" spans="9:9">
      <c r="I346123" s="6"/>
    </row>
    <row r="346124" spans="9:9">
      <c r="I346124" s="6"/>
    </row>
    <row r="346125" spans="9:9">
      <c r="I346125" s="6"/>
    </row>
    <row r="346126" spans="9:9">
      <c r="I346126" s="6"/>
    </row>
    <row r="346127" spans="9:9">
      <c r="I346127" s="6"/>
    </row>
    <row r="346128" spans="9:9">
      <c r="I346128" s="6"/>
    </row>
    <row r="346129" spans="9:9">
      <c r="I346129" s="6"/>
    </row>
    <row r="346130" spans="9:9">
      <c r="I346130" s="6"/>
    </row>
    <row r="346131" spans="9:9">
      <c r="I346131" s="6"/>
    </row>
    <row r="346132" spans="9:9">
      <c r="I346132" s="6"/>
    </row>
    <row r="346133" spans="9:9">
      <c r="I346133" s="6"/>
    </row>
    <row r="346134" spans="9:9">
      <c r="I346134" s="6"/>
    </row>
    <row r="346135" spans="9:9">
      <c r="I346135" s="6"/>
    </row>
    <row r="346136" spans="9:9">
      <c r="I346136" s="6"/>
    </row>
    <row r="346137" spans="9:9">
      <c r="I346137" s="6"/>
    </row>
    <row r="346138" spans="9:9">
      <c r="I346138" s="6"/>
    </row>
    <row r="346139" spans="9:9">
      <c r="I346139" s="6"/>
    </row>
    <row r="346140" spans="9:9">
      <c r="I346140" s="6"/>
    </row>
    <row r="346141" spans="9:9">
      <c r="I346141" s="6"/>
    </row>
    <row r="346142" spans="9:9">
      <c r="I346142" s="6"/>
    </row>
    <row r="346143" spans="9:9">
      <c r="I346143" s="6"/>
    </row>
    <row r="346144" spans="9:9">
      <c r="I346144" s="6"/>
    </row>
    <row r="346145" spans="9:9">
      <c r="I346145" s="6"/>
    </row>
    <row r="346146" spans="9:9">
      <c r="I346146" s="6"/>
    </row>
    <row r="346147" spans="9:9">
      <c r="I346147" s="6"/>
    </row>
    <row r="346148" spans="9:9">
      <c r="I346148" s="6"/>
    </row>
    <row r="346149" spans="9:9">
      <c r="I346149" s="6"/>
    </row>
    <row r="346150" spans="9:9">
      <c r="I346150" s="6"/>
    </row>
    <row r="346151" spans="9:9">
      <c r="I346151" s="6"/>
    </row>
    <row r="346152" spans="9:9">
      <c r="I346152" s="6"/>
    </row>
    <row r="346153" spans="9:9">
      <c r="I346153" s="6"/>
    </row>
    <row r="346154" spans="9:9">
      <c r="I346154" s="6"/>
    </row>
    <row r="346155" spans="9:9">
      <c r="I346155" s="6"/>
    </row>
    <row r="346156" spans="9:9">
      <c r="I346156" s="6"/>
    </row>
    <row r="346157" spans="9:9">
      <c r="I346157" s="6"/>
    </row>
    <row r="346158" spans="9:9">
      <c r="I346158" s="6"/>
    </row>
    <row r="346159" spans="9:9">
      <c r="I346159" s="6"/>
    </row>
    <row r="346160" spans="9:9">
      <c r="I346160" s="6"/>
    </row>
    <row r="346161" spans="9:9">
      <c r="I346161" s="6"/>
    </row>
    <row r="346162" spans="9:9">
      <c r="I346162" s="6"/>
    </row>
    <row r="346163" spans="9:9">
      <c r="I346163" s="6"/>
    </row>
    <row r="346164" spans="9:9">
      <c r="I346164" s="6"/>
    </row>
    <row r="346165" spans="9:9">
      <c r="I346165" s="6"/>
    </row>
    <row r="346166" spans="9:9">
      <c r="I346166" s="6"/>
    </row>
    <row r="346167" spans="9:9">
      <c r="I346167" s="6"/>
    </row>
    <row r="346168" spans="9:9">
      <c r="I346168" s="6"/>
    </row>
    <row r="346169" spans="9:9">
      <c r="I346169" s="6"/>
    </row>
    <row r="346170" spans="9:9">
      <c r="I346170" s="6"/>
    </row>
    <row r="346171" spans="9:9">
      <c r="I346171" s="6"/>
    </row>
    <row r="346172" spans="9:9">
      <c r="I346172" s="6"/>
    </row>
    <row r="346173" spans="9:9">
      <c r="I346173" s="6"/>
    </row>
    <row r="346174" spans="9:9">
      <c r="I346174" s="6"/>
    </row>
    <row r="346175" spans="9:9">
      <c r="I346175" s="6"/>
    </row>
    <row r="346176" spans="9:9">
      <c r="I346176" s="6"/>
    </row>
    <row r="346177" spans="9:9">
      <c r="I346177" s="6"/>
    </row>
    <row r="346178" spans="9:9">
      <c r="I346178" s="6"/>
    </row>
    <row r="346179" spans="9:9">
      <c r="I346179" s="6"/>
    </row>
    <row r="346180" spans="9:9">
      <c r="I346180" s="6"/>
    </row>
    <row r="346181" spans="9:9">
      <c r="I346181" s="6"/>
    </row>
    <row r="346182" spans="9:9">
      <c r="I346182" s="6"/>
    </row>
    <row r="346183" spans="9:9">
      <c r="I346183" s="6"/>
    </row>
    <row r="346184" spans="9:9">
      <c r="I346184" s="6"/>
    </row>
    <row r="346185" spans="9:9">
      <c r="I346185" s="6"/>
    </row>
    <row r="346186" spans="9:9">
      <c r="I346186" s="6"/>
    </row>
    <row r="346187" spans="9:9">
      <c r="I346187" s="6"/>
    </row>
    <row r="346188" spans="9:9">
      <c r="I346188" s="6"/>
    </row>
    <row r="346189" spans="9:9">
      <c r="I346189" s="6"/>
    </row>
    <row r="346190" spans="9:9">
      <c r="I346190" s="6"/>
    </row>
    <row r="346191" spans="9:9">
      <c r="I346191" s="6"/>
    </row>
    <row r="346192" spans="9:9">
      <c r="I346192" s="6"/>
    </row>
    <row r="346193" spans="9:9">
      <c r="I346193" s="6"/>
    </row>
    <row r="346194" spans="9:9">
      <c r="I346194" s="6"/>
    </row>
    <row r="346195" spans="9:9">
      <c r="I346195" s="6"/>
    </row>
    <row r="346196" spans="9:9">
      <c r="I346196" s="6"/>
    </row>
    <row r="346197" spans="9:9">
      <c r="I346197" s="6"/>
    </row>
    <row r="346198" spans="9:9">
      <c r="I346198" s="6"/>
    </row>
    <row r="346199" spans="9:9">
      <c r="I346199" s="6"/>
    </row>
    <row r="346200" spans="9:9">
      <c r="I346200" s="6"/>
    </row>
    <row r="346201" spans="9:9">
      <c r="I346201" s="6"/>
    </row>
    <row r="346202" spans="9:9">
      <c r="I346202" s="6"/>
    </row>
    <row r="346203" spans="9:9">
      <c r="I346203" s="6"/>
    </row>
    <row r="346204" spans="9:9">
      <c r="I346204" s="6"/>
    </row>
    <row r="346205" spans="9:9">
      <c r="I346205" s="6"/>
    </row>
    <row r="346206" spans="9:9">
      <c r="I346206" s="6"/>
    </row>
    <row r="346207" spans="9:9">
      <c r="I346207" s="6"/>
    </row>
    <row r="346208" spans="9:9">
      <c r="I346208" s="6"/>
    </row>
    <row r="346209" spans="9:9">
      <c r="I346209" s="6"/>
    </row>
    <row r="346210" spans="9:9">
      <c r="I346210" s="6"/>
    </row>
    <row r="346211" spans="9:9">
      <c r="I346211" s="6"/>
    </row>
    <row r="346212" spans="9:9">
      <c r="I346212" s="6"/>
    </row>
    <row r="346213" spans="9:9">
      <c r="I346213" s="6"/>
    </row>
    <row r="346214" spans="9:9">
      <c r="I346214" s="6"/>
    </row>
    <row r="346215" spans="9:9">
      <c r="I346215" s="6"/>
    </row>
    <row r="346216" spans="9:9">
      <c r="I346216" s="6"/>
    </row>
    <row r="346217" spans="9:9">
      <c r="I346217" s="6"/>
    </row>
    <row r="346218" spans="9:9">
      <c r="I346218" s="6"/>
    </row>
    <row r="346219" spans="9:9">
      <c r="I346219" s="6"/>
    </row>
    <row r="346220" spans="9:9">
      <c r="I346220" s="6"/>
    </row>
    <row r="346221" spans="9:9">
      <c r="I346221" s="6"/>
    </row>
    <row r="346222" spans="9:9">
      <c r="I346222" s="6"/>
    </row>
    <row r="346223" spans="9:9">
      <c r="I346223" s="6"/>
    </row>
    <row r="346224" spans="9:9">
      <c r="I346224" s="6"/>
    </row>
    <row r="346225" spans="9:9">
      <c r="I346225" s="6"/>
    </row>
    <row r="346226" spans="9:9">
      <c r="I346226" s="6"/>
    </row>
    <row r="346227" spans="9:9">
      <c r="I346227" s="6"/>
    </row>
    <row r="346228" spans="9:9">
      <c r="I346228" s="6"/>
    </row>
    <row r="346229" spans="9:9">
      <c r="I346229" s="6"/>
    </row>
    <row r="346230" spans="9:9">
      <c r="I346230" s="6"/>
    </row>
    <row r="346231" spans="9:9">
      <c r="I346231" s="6"/>
    </row>
    <row r="346232" spans="9:9">
      <c r="I346232" s="6"/>
    </row>
    <row r="346233" spans="9:9">
      <c r="I346233" s="6"/>
    </row>
    <row r="346234" spans="9:9">
      <c r="I346234" s="6"/>
    </row>
    <row r="346235" spans="9:9">
      <c r="I346235" s="6"/>
    </row>
    <row r="346236" spans="9:9">
      <c r="I346236" s="6"/>
    </row>
    <row r="346237" spans="9:9">
      <c r="I346237" s="6"/>
    </row>
    <row r="346238" spans="9:9">
      <c r="I346238" s="6"/>
    </row>
    <row r="346239" spans="9:9">
      <c r="I346239" s="6"/>
    </row>
    <row r="346240" spans="9:9">
      <c r="I346240" s="6"/>
    </row>
    <row r="346241" spans="9:9">
      <c r="I346241" s="6"/>
    </row>
    <row r="346242" spans="9:9">
      <c r="I346242" s="6"/>
    </row>
    <row r="346243" spans="9:9">
      <c r="I346243" s="6"/>
    </row>
    <row r="346244" spans="9:9">
      <c r="I346244" s="6"/>
    </row>
    <row r="346245" spans="9:9">
      <c r="I346245" s="6"/>
    </row>
    <row r="346246" spans="9:9">
      <c r="I346246" s="6"/>
    </row>
    <row r="346247" spans="9:9">
      <c r="I346247" s="6"/>
    </row>
    <row r="346248" spans="9:9">
      <c r="I346248" s="6"/>
    </row>
    <row r="346249" spans="9:9">
      <c r="I346249" s="6"/>
    </row>
    <row r="346250" spans="9:9">
      <c r="I346250" s="6"/>
    </row>
    <row r="346251" spans="9:9">
      <c r="I346251" s="6"/>
    </row>
    <row r="346252" spans="9:9">
      <c r="I346252" s="6"/>
    </row>
    <row r="346253" spans="9:9">
      <c r="I346253" s="6"/>
    </row>
    <row r="346254" spans="9:9">
      <c r="I346254" s="6"/>
    </row>
    <row r="346255" spans="9:9">
      <c r="I346255" s="6"/>
    </row>
    <row r="346256" spans="9:9">
      <c r="I346256" s="6"/>
    </row>
    <row r="346257" spans="9:9">
      <c r="I346257" s="6"/>
    </row>
    <row r="346258" spans="9:9">
      <c r="I346258" s="6"/>
    </row>
    <row r="346259" spans="9:9">
      <c r="I346259" s="6"/>
    </row>
    <row r="346260" spans="9:9">
      <c r="I346260" s="6"/>
    </row>
    <row r="346261" spans="9:9">
      <c r="I346261" s="6"/>
    </row>
    <row r="346262" spans="9:9">
      <c r="I346262" s="6"/>
    </row>
    <row r="346263" spans="9:9">
      <c r="I346263" s="6"/>
    </row>
    <row r="346264" spans="9:9">
      <c r="I346264" s="6"/>
    </row>
    <row r="346265" spans="9:9">
      <c r="I346265" s="6"/>
    </row>
    <row r="346266" spans="9:9">
      <c r="I346266" s="6"/>
    </row>
    <row r="346267" spans="9:9">
      <c r="I346267" s="6"/>
    </row>
    <row r="346268" spans="9:9">
      <c r="I346268" s="6"/>
    </row>
    <row r="346269" spans="9:9">
      <c r="I346269" s="6"/>
    </row>
    <row r="346270" spans="9:9">
      <c r="I346270" s="6"/>
    </row>
    <row r="346271" spans="9:9">
      <c r="I346271" s="6"/>
    </row>
    <row r="346272" spans="9:9">
      <c r="I346272" s="6"/>
    </row>
    <row r="346273" spans="9:9">
      <c r="I346273" s="6"/>
    </row>
    <row r="346274" spans="9:9">
      <c r="I346274" s="6"/>
    </row>
    <row r="346275" spans="9:9">
      <c r="I346275" s="6"/>
    </row>
    <row r="346276" spans="9:9">
      <c r="I346276" s="6"/>
    </row>
    <row r="346277" spans="9:9">
      <c r="I346277" s="6"/>
    </row>
    <row r="346278" spans="9:9">
      <c r="I346278" s="6"/>
    </row>
    <row r="346279" spans="9:9">
      <c r="I346279" s="6"/>
    </row>
    <row r="346280" spans="9:9">
      <c r="I346280" s="6"/>
    </row>
    <row r="346281" spans="9:9">
      <c r="I346281" s="6"/>
    </row>
    <row r="346282" spans="9:9">
      <c r="I346282" s="6"/>
    </row>
    <row r="346283" spans="9:9">
      <c r="I346283" s="6"/>
    </row>
    <row r="346284" spans="9:9">
      <c r="I346284" s="6"/>
    </row>
    <row r="346285" spans="9:9">
      <c r="I346285" s="6"/>
    </row>
    <row r="346286" spans="9:9">
      <c r="I346286" s="6"/>
    </row>
    <row r="346287" spans="9:9">
      <c r="I346287" s="6"/>
    </row>
    <row r="346288" spans="9:9">
      <c r="I346288" s="6"/>
    </row>
    <row r="346289" spans="9:9">
      <c r="I346289" s="6"/>
    </row>
    <row r="346290" spans="9:9">
      <c r="I346290" s="6"/>
    </row>
    <row r="346291" spans="9:9">
      <c r="I346291" s="6"/>
    </row>
    <row r="346292" spans="9:9">
      <c r="I346292" s="6"/>
    </row>
    <row r="346293" spans="9:9">
      <c r="I346293" s="6"/>
    </row>
    <row r="346294" spans="9:9">
      <c r="I346294" s="6"/>
    </row>
    <row r="346295" spans="9:9">
      <c r="I346295" s="6"/>
    </row>
    <row r="346296" spans="9:9">
      <c r="I346296" s="6"/>
    </row>
    <row r="346297" spans="9:9">
      <c r="I346297" s="6"/>
    </row>
    <row r="346298" spans="9:9">
      <c r="I346298" s="6"/>
    </row>
    <row r="346299" spans="9:9">
      <c r="I346299" s="6"/>
    </row>
    <row r="346300" spans="9:9">
      <c r="I346300" s="6"/>
    </row>
    <row r="346301" spans="9:9">
      <c r="I346301" s="6"/>
    </row>
    <row r="346302" spans="9:9">
      <c r="I346302" s="6"/>
    </row>
    <row r="346303" spans="9:9">
      <c r="I346303" s="6"/>
    </row>
    <row r="346304" spans="9:9">
      <c r="I346304" s="6"/>
    </row>
    <row r="346305" spans="9:9">
      <c r="I346305" s="6"/>
    </row>
    <row r="346306" spans="9:9">
      <c r="I346306" s="6"/>
    </row>
    <row r="346307" spans="9:9">
      <c r="I346307" s="6"/>
    </row>
    <row r="346308" spans="9:9">
      <c r="I346308" s="6"/>
    </row>
    <row r="346309" spans="9:9">
      <c r="I346309" s="6"/>
    </row>
    <row r="346310" spans="9:9">
      <c r="I346310" s="6"/>
    </row>
    <row r="346311" spans="9:9">
      <c r="I346311" s="6"/>
    </row>
    <row r="346312" spans="9:9">
      <c r="I346312" s="6"/>
    </row>
    <row r="346313" spans="9:9">
      <c r="I346313" s="6"/>
    </row>
    <row r="346314" spans="9:9">
      <c r="I346314" s="6"/>
    </row>
    <row r="346315" spans="9:9">
      <c r="I346315" s="6"/>
    </row>
    <row r="346316" spans="9:9">
      <c r="I346316" s="6"/>
    </row>
    <row r="346317" spans="9:9">
      <c r="I346317" s="6"/>
    </row>
    <row r="346318" spans="9:9">
      <c r="I346318" s="6"/>
    </row>
    <row r="346319" spans="9:9">
      <c r="I346319" s="6"/>
    </row>
    <row r="346320" spans="9:9">
      <c r="I346320" s="6"/>
    </row>
    <row r="346321" spans="9:9">
      <c r="I346321" s="6"/>
    </row>
    <row r="346322" spans="9:9">
      <c r="I346322" s="6"/>
    </row>
    <row r="346323" spans="9:9">
      <c r="I346323" s="6"/>
    </row>
    <row r="346324" spans="9:9">
      <c r="I346324" s="6"/>
    </row>
    <row r="346325" spans="9:9">
      <c r="I346325" s="6"/>
    </row>
    <row r="346326" spans="9:9">
      <c r="I346326" s="6"/>
    </row>
    <row r="346327" spans="9:9">
      <c r="I346327" s="6"/>
    </row>
    <row r="346328" spans="9:9">
      <c r="I346328" s="6"/>
    </row>
    <row r="346329" spans="9:9">
      <c r="I346329" s="6"/>
    </row>
    <row r="346330" spans="9:9">
      <c r="I346330" s="6"/>
    </row>
    <row r="346331" spans="9:9">
      <c r="I346331" s="6"/>
    </row>
    <row r="346332" spans="9:9">
      <c r="I346332" s="6"/>
    </row>
    <row r="346333" spans="9:9">
      <c r="I346333" s="6"/>
    </row>
    <row r="346334" spans="9:9">
      <c r="I346334" s="6"/>
    </row>
    <row r="346335" spans="9:9">
      <c r="I346335" s="6"/>
    </row>
    <row r="346336" spans="9:9">
      <c r="I346336" s="6"/>
    </row>
    <row r="346337" spans="9:9">
      <c r="I346337" s="6"/>
    </row>
    <row r="346338" spans="9:9">
      <c r="I346338" s="6"/>
    </row>
    <row r="346339" spans="9:9">
      <c r="I346339" s="6"/>
    </row>
    <row r="346340" spans="9:9">
      <c r="I346340" s="6"/>
    </row>
    <row r="346341" spans="9:9">
      <c r="I346341" s="6"/>
    </row>
    <row r="346342" spans="9:9">
      <c r="I346342" s="6"/>
    </row>
    <row r="346343" spans="9:9">
      <c r="I346343" s="6"/>
    </row>
    <row r="346344" spans="9:9">
      <c r="I346344" s="6"/>
    </row>
    <row r="346345" spans="9:9">
      <c r="I346345" s="6"/>
    </row>
    <row r="346346" spans="9:9">
      <c r="I346346" s="6"/>
    </row>
    <row r="346347" spans="9:9">
      <c r="I346347" s="6"/>
    </row>
    <row r="346348" spans="9:9">
      <c r="I346348" s="6"/>
    </row>
    <row r="346349" spans="9:9">
      <c r="I346349" s="6"/>
    </row>
    <row r="346350" spans="9:9">
      <c r="I346350" s="6"/>
    </row>
    <row r="346351" spans="9:9">
      <c r="I346351" s="6"/>
    </row>
    <row r="346352" spans="9:9">
      <c r="I346352" s="6"/>
    </row>
    <row r="346353" spans="9:9">
      <c r="I346353" s="6"/>
    </row>
    <row r="346354" spans="9:9">
      <c r="I346354" s="6"/>
    </row>
    <row r="346355" spans="9:9">
      <c r="I346355" s="6"/>
    </row>
    <row r="346356" spans="9:9">
      <c r="I346356" s="6"/>
    </row>
    <row r="346357" spans="9:9">
      <c r="I346357" s="6"/>
    </row>
    <row r="346358" spans="9:9">
      <c r="I346358" s="6"/>
    </row>
    <row r="346359" spans="9:9">
      <c r="I346359" s="6"/>
    </row>
    <row r="346360" spans="9:9">
      <c r="I346360" s="6"/>
    </row>
    <row r="346361" spans="9:9">
      <c r="I346361" s="6"/>
    </row>
    <row r="346362" spans="9:9">
      <c r="I346362" s="6"/>
    </row>
    <row r="346363" spans="9:9">
      <c r="I346363" s="6"/>
    </row>
    <row r="346364" spans="9:9">
      <c r="I346364" s="6"/>
    </row>
    <row r="346365" spans="9:9">
      <c r="I346365" s="6"/>
    </row>
    <row r="346366" spans="9:9">
      <c r="I346366" s="6"/>
    </row>
    <row r="346367" spans="9:9">
      <c r="I346367" s="6"/>
    </row>
    <row r="346368" spans="9:9">
      <c r="I346368" s="6"/>
    </row>
    <row r="346369" spans="9:9">
      <c r="I346369" s="6"/>
    </row>
    <row r="346370" spans="9:9">
      <c r="I346370" s="6"/>
    </row>
    <row r="346371" spans="9:9">
      <c r="I346371" s="6"/>
    </row>
    <row r="346372" spans="9:9">
      <c r="I346372" s="6"/>
    </row>
    <row r="346373" spans="9:9">
      <c r="I346373" s="6"/>
    </row>
    <row r="346374" spans="9:9">
      <c r="I346374" s="6"/>
    </row>
    <row r="346375" spans="9:9">
      <c r="I346375" s="6"/>
    </row>
    <row r="346376" spans="9:9">
      <c r="I346376" s="6"/>
    </row>
    <row r="346377" spans="9:9">
      <c r="I346377" s="6"/>
    </row>
    <row r="346378" spans="9:9">
      <c r="I346378" s="6"/>
    </row>
    <row r="346379" spans="9:9">
      <c r="I346379" s="6"/>
    </row>
    <row r="346380" spans="9:9">
      <c r="I346380" s="6"/>
    </row>
    <row r="346381" spans="9:9">
      <c r="I346381" s="6"/>
    </row>
    <row r="346382" spans="9:9">
      <c r="I346382" s="6"/>
    </row>
    <row r="346383" spans="9:9">
      <c r="I346383" s="6"/>
    </row>
    <row r="346384" spans="9:9">
      <c r="I346384" s="6"/>
    </row>
    <row r="346385" spans="9:9">
      <c r="I346385" s="6"/>
    </row>
    <row r="346386" spans="9:9">
      <c r="I346386" s="6"/>
    </row>
    <row r="346387" spans="9:9">
      <c r="I346387" s="6"/>
    </row>
    <row r="346388" spans="9:9">
      <c r="I346388" s="6"/>
    </row>
    <row r="346389" spans="9:9">
      <c r="I346389" s="6"/>
    </row>
    <row r="346390" spans="9:9">
      <c r="I346390" s="6"/>
    </row>
    <row r="346391" spans="9:9">
      <c r="I346391" s="6"/>
    </row>
    <row r="346392" spans="9:9">
      <c r="I346392" s="6"/>
    </row>
    <row r="346393" spans="9:9">
      <c r="I346393" s="6"/>
    </row>
    <row r="346394" spans="9:9">
      <c r="I346394" s="6"/>
    </row>
    <row r="346395" spans="9:9">
      <c r="I346395" s="6"/>
    </row>
    <row r="346396" spans="9:9">
      <c r="I346396" s="6"/>
    </row>
    <row r="346397" spans="9:9">
      <c r="I346397" s="6"/>
    </row>
    <row r="346398" spans="9:9">
      <c r="I346398" s="6"/>
    </row>
    <row r="346399" spans="9:9">
      <c r="I346399" s="6"/>
    </row>
    <row r="346400" spans="9:9">
      <c r="I346400" s="6"/>
    </row>
    <row r="346401" spans="9:9">
      <c r="I346401" s="6"/>
    </row>
    <row r="346402" spans="9:9">
      <c r="I346402" s="6"/>
    </row>
    <row r="346403" spans="9:9">
      <c r="I346403" s="6"/>
    </row>
    <row r="346404" spans="9:9">
      <c r="I346404" s="6"/>
    </row>
    <row r="346405" spans="9:9">
      <c r="I346405" s="6"/>
    </row>
    <row r="346406" spans="9:9">
      <c r="I346406" s="6"/>
    </row>
    <row r="346407" spans="9:9">
      <c r="I346407" s="6"/>
    </row>
    <row r="346408" spans="9:9">
      <c r="I346408" s="6"/>
    </row>
    <row r="346409" spans="9:9">
      <c r="I346409" s="6"/>
    </row>
    <row r="346410" spans="9:9">
      <c r="I346410" s="6"/>
    </row>
    <row r="346411" spans="9:9">
      <c r="I346411" s="6"/>
    </row>
    <row r="346412" spans="9:9">
      <c r="I346412" s="6"/>
    </row>
    <row r="346413" spans="9:9">
      <c r="I346413" s="6"/>
    </row>
    <row r="346414" spans="9:9">
      <c r="I346414" s="6"/>
    </row>
    <row r="346415" spans="9:9">
      <c r="I346415" s="6"/>
    </row>
    <row r="346416" spans="9:9">
      <c r="I346416" s="6"/>
    </row>
    <row r="346417" spans="9:9">
      <c r="I346417" s="6"/>
    </row>
    <row r="346418" spans="9:9">
      <c r="I346418" s="6"/>
    </row>
    <row r="346419" spans="9:9">
      <c r="I346419" s="6"/>
    </row>
    <row r="346420" spans="9:9">
      <c r="I346420" s="6"/>
    </row>
    <row r="346421" spans="9:9">
      <c r="I346421" s="6"/>
    </row>
    <row r="346422" spans="9:9">
      <c r="I346422" s="6"/>
    </row>
    <row r="346423" spans="9:9">
      <c r="I346423" s="6"/>
    </row>
    <row r="346424" spans="9:9">
      <c r="I346424" s="6"/>
    </row>
    <row r="346425" spans="9:9">
      <c r="I346425" s="6"/>
    </row>
    <row r="346426" spans="9:9">
      <c r="I346426" s="6"/>
    </row>
    <row r="346427" spans="9:9">
      <c r="I346427" s="6"/>
    </row>
    <row r="346428" spans="9:9">
      <c r="I346428" s="6"/>
    </row>
    <row r="346429" spans="9:9">
      <c r="I346429" s="6"/>
    </row>
    <row r="346430" spans="9:9">
      <c r="I346430" s="6"/>
    </row>
    <row r="346431" spans="9:9">
      <c r="I346431" s="6"/>
    </row>
    <row r="346432" spans="9:9">
      <c r="I346432" s="6"/>
    </row>
    <row r="346433" spans="9:9">
      <c r="I346433" s="6"/>
    </row>
    <row r="346434" spans="9:9">
      <c r="I346434" s="6"/>
    </row>
    <row r="346435" spans="9:9">
      <c r="I346435" s="6"/>
    </row>
    <row r="346436" spans="9:9">
      <c r="I346436" s="6"/>
    </row>
    <row r="346437" spans="9:9">
      <c r="I346437" s="6"/>
    </row>
    <row r="346438" spans="9:9">
      <c r="I346438" s="6"/>
    </row>
    <row r="346439" spans="9:9">
      <c r="I346439" s="6"/>
    </row>
    <row r="346440" spans="9:9">
      <c r="I346440" s="6"/>
    </row>
    <row r="346441" spans="9:9">
      <c r="I346441" s="6"/>
    </row>
    <row r="346442" spans="9:9">
      <c r="I346442" s="6"/>
    </row>
    <row r="346443" spans="9:9">
      <c r="I346443" s="6"/>
    </row>
    <row r="346444" spans="9:9">
      <c r="I346444" s="6"/>
    </row>
    <row r="346445" spans="9:9">
      <c r="I346445" s="6"/>
    </row>
    <row r="346446" spans="9:9">
      <c r="I346446" s="6"/>
    </row>
    <row r="346447" spans="9:9">
      <c r="I346447" s="6"/>
    </row>
    <row r="346448" spans="9:9">
      <c r="I346448" s="6"/>
    </row>
    <row r="346449" spans="9:9">
      <c r="I346449" s="6"/>
    </row>
    <row r="346450" spans="9:9">
      <c r="I346450" s="6"/>
    </row>
    <row r="346451" spans="9:9">
      <c r="I346451" s="6"/>
    </row>
    <row r="346452" spans="9:9">
      <c r="I346452" s="6"/>
    </row>
    <row r="346453" spans="9:9">
      <c r="I346453" s="6"/>
    </row>
    <row r="346454" spans="9:9">
      <c r="I346454" s="6"/>
    </row>
    <row r="346455" spans="9:9">
      <c r="I346455" s="6"/>
    </row>
    <row r="346456" spans="9:9">
      <c r="I346456" s="6"/>
    </row>
    <row r="346457" spans="9:9">
      <c r="I346457" s="6"/>
    </row>
    <row r="346458" spans="9:9">
      <c r="I346458" s="6"/>
    </row>
    <row r="346459" spans="9:9">
      <c r="I346459" s="6"/>
    </row>
    <row r="346460" spans="9:9">
      <c r="I346460" s="6"/>
    </row>
    <row r="346461" spans="9:9">
      <c r="I346461" s="6"/>
    </row>
    <row r="346462" spans="9:9">
      <c r="I346462" s="6"/>
    </row>
    <row r="346463" spans="9:9">
      <c r="I346463" s="6"/>
    </row>
    <row r="346464" spans="9:9">
      <c r="I346464" s="6"/>
    </row>
    <row r="346465" spans="9:9">
      <c r="I346465" s="6"/>
    </row>
    <row r="346466" spans="9:9">
      <c r="I346466" s="6"/>
    </row>
    <row r="346467" spans="9:9">
      <c r="I346467" s="6"/>
    </row>
    <row r="346468" spans="9:9">
      <c r="I346468" s="6"/>
    </row>
    <row r="346469" spans="9:9">
      <c r="I346469" s="6"/>
    </row>
    <row r="346470" spans="9:9">
      <c r="I346470" s="6"/>
    </row>
    <row r="346471" spans="9:9">
      <c r="I346471" s="6"/>
    </row>
    <row r="346472" spans="9:9">
      <c r="I346472" s="6"/>
    </row>
    <row r="346473" spans="9:9">
      <c r="I346473" s="6"/>
    </row>
    <row r="346474" spans="9:9">
      <c r="I346474" s="6"/>
    </row>
    <row r="346475" spans="9:9">
      <c r="I346475" s="6"/>
    </row>
    <row r="346476" spans="9:9">
      <c r="I346476" s="6"/>
    </row>
    <row r="346477" spans="9:9">
      <c r="I346477" s="6"/>
    </row>
    <row r="346478" spans="9:9">
      <c r="I346478" s="6"/>
    </row>
    <row r="346479" spans="9:9">
      <c r="I346479" s="6"/>
    </row>
    <row r="346480" spans="9:9">
      <c r="I346480" s="6"/>
    </row>
    <row r="346481" spans="9:9">
      <c r="I346481" s="6"/>
    </row>
    <row r="346482" spans="9:9">
      <c r="I346482" s="6"/>
    </row>
    <row r="346483" spans="9:9">
      <c r="I346483" s="6"/>
    </row>
    <row r="346484" spans="9:9">
      <c r="I346484" s="6"/>
    </row>
    <row r="346485" spans="9:9">
      <c r="I346485" s="6"/>
    </row>
    <row r="346486" spans="9:9">
      <c r="I346486" s="6"/>
    </row>
    <row r="346487" spans="9:9">
      <c r="I346487" s="6"/>
    </row>
    <row r="346488" spans="9:9">
      <c r="I346488" s="6"/>
    </row>
    <row r="346489" spans="9:9">
      <c r="I346489" s="6"/>
    </row>
    <row r="346490" spans="9:9">
      <c r="I346490" s="6"/>
    </row>
    <row r="346491" spans="9:9">
      <c r="I346491" s="6"/>
    </row>
    <row r="346492" spans="9:9">
      <c r="I346492" s="6"/>
    </row>
    <row r="346493" spans="9:9">
      <c r="I346493" s="6"/>
    </row>
    <row r="346494" spans="9:9">
      <c r="I346494" s="6"/>
    </row>
    <row r="346495" spans="9:9">
      <c r="I346495" s="6"/>
    </row>
    <row r="346496" spans="9:9">
      <c r="I346496" s="6"/>
    </row>
    <row r="346497" spans="9:9">
      <c r="I346497" s="6"/>
    </row>
    <row r="346498" spans="9:9">
      <c r="I346498" s="6"/>
    </row>
    <row r="346499" spans="9:9">
      <c r="I346499" s="6"/>
    </row>
    <row r="346500" spans="9:9">
      <c r="I346500" s="6"/>
    </row>
    <row r="346501" spans="9:9">
      <c r="I346501" s="6"/>
    </row>
    <row r="346502" spans="9:9">
      <c r="I346502" s="6"/>
    </row>
    <row r="346503" spans="9:9">
      <c r="I346503" s="6"/>
    </row>
    <row r="346504" spans="9:9">
      <c r="I346504" s="6"/>
    </row>
    <row r="346505" spans="9:9">
      <c r="I346505" s="6"/>
    </row>
    <row r="346506" spans="9:9">
      <c r="I346506" s="6"/>
    </row>
    <row r="346507" spans="9:9">
      <c r="I346507" s="6"/>
    </row>
    <row r="346508" spans="9:9">
      <c r="I346508" s="6"/>
    </row>
    <row r="346509" spans="9:9">
      <c r="I346509" s="6"/>
    </row>
    <row r="346510" spans="9:9">
      <c r="I346510" s="6"/>
    </row>
    <row r="346511" spans="9:9">
      <c r="I346511" s="6"/>
    </row>
    <row r="346512" spans="9:9">
      <c r="I346512" s="6"/>
    </row>
    <row r="346513" spans="9:9">
      <c r="I346513" s="6"/>
    </row>
    <row r="346514" spans="9:9">
      <c r="I346514" s="6"/>
    </row>
    <row r="346515" spans="9:9">
      <c r="I346515" s="6"/>
    </row>
    <row r="346516" spans="9:9">
      <c r="I346516" s="6"/>
    </row>
    <row r="346517" spans="9:9">
      <c r="I346517" s="6"/>
    </row>
    <row r="346518" spans="9:9">
      <c r="I346518" s="6"/>
    </row>
    <row r="346519" spans="9:9">
      <c r="I346519" s="6"/>
    </row>
    <row r="346520" spans="9:9">
      <c r="I346520" s="6"/>
    </row>
    <row r="346521" spans="9:9">
      <c r="I346521" s="6"/>
    </row>
    <row r="346522" spans="9:9">
      <c r="I346522" s="6"/>
    </row>
    <row r="346523" spans="9:9">
      <c r="I346523" s="6"/>
    </row>
    <row r="346524" spans="9:9">
      <c r="I346524" s="6"/>
    </row>
    <row r="346525" spans="9:9">
      <c r="I346525" s="6"/>
    </row>
    <row r="346526" spans="9:9">
      <c r="I346526" s="6"/>
    </row>
    <row r="346527" spans="9:9">
      <c r="I346527" s="6"/>
    </row>
    <row r="346528" spans="9:9">
      <c r="I346528" s="6"/>
    </row>
    <row r="346529" spans="9:9">
      <c r="I346529" s="6"/>
    </row>
    <row r="346530" spans="9:9">
      <c r="I346530" s="6"/>
    </row>
    <row r="346531" spans="9:9">
      <c r="I346531" s="6"/>
    </row>
    <row r="346532" spans="9:9">
      <c r="I346532" s="6"/>
    </row>
    <row r="346533" spans="9:9">
      <c r="I346533" s="6"/>
    </row>
    <row r="346534" spans="9:9">
      <c r="I346534" s="6"/>
    </row>
    <row r="346535" spans="9:9">
      <c r="I346535" s="6"/>
    </row>
    <row r="346536" spans="9:9">
      <c r="I346536" s="6"/>
    </row>
    <row r="346537" spans="9:9">
      <c r="I346537" s="6"/>
    </row>
    <row r="346538" spans="9:9">
      <c r="I346538" s="6"/>
    </row>
    <row r="346539" spans="9:9">
      <c r="I346539" s="6"/>
    </row>
    <row r="346540" spans="9:9">
      <c r="I346540" s="6"/>
    </row>
    <row r="346541" spans="9:9">
      <c r="I346541" s="6"/>
    </row>
    <row r="346542" spans="9:9">
      <c r="I346542" s="6"/>
    </row>
    <row r="346543" spans="9:9">
      <c r="I346543" s="6"/>
    </row>
    <row r="346544" spans="9:9">
      <c r="I346544" s="6"/>
    </row>
    <row r="346545" spans="9:9">
      <c r="I346545" s="6"/>
    </row>
    <row r="346546" spans="9:9">
      <c r="I346546" s="6"/>
    </row>
    <row r="346547" spans="9:9">
      <c r="I346547" s="6"/>
    </row>
    <row r="346548" spans="9:9">
      <c r="I346548" s="6"/>
    </row>
    <row r="346549" spans="9:9">
      <c r="I346549" s="6"/>
    </row>
    <row r="346550" spans="9:9">
      <c r="I346550" s="6"/>
    </row>
    <row r="346551" spans="9:9">
      <c r="I346551" s="6"/>
    </row>
    <row r="346552" spans="9:9">
      <c r="I346552" s="6"/>
    </row>
    <row r="346553" spans="9:9">
      <c r="I346553" s="6"/>
    </row>
    <row r="346554" spans="9:9">
      <c r="I346554" s="6"/>
    </row>
    <row r="346555" spans="9:9">
      <c r="I346555" s="6"/>
    </row>
    <row r="346556" spans="9:9">
      <c r="I346556" s="6"/>
    </row>
    <row r="346557" spans="9:9">
      <c r="I346557" s="6"/>
    </row>
    <row r="346558" spans="9:9">
      <c r="I346558" s="6"/>
    </row>
    <row r="346559" spans="9:9">
      <c r="I346559" s="6"/>
    </row>
    <row r="346560" spans="9:9">
      <c r="I346560" s="6"/>
    </row>
    <row r="346561" spans="9:9">
      <c r="I346561" s="6"/>
    </row>
    <row r="346562" spans="9:9">
      <c r="I346562" s="6"/>
    </row>
    <row r="346563" spans="9:9">
      <c r="I346563" s="6"/>
    </row>
    <row r="346564" spans="9:9">
      <c r="I346564" s="6"/>
    </row>
    <row r="346565" spans="9:9">
      <c r="I346565" s="6"/>
    </row>
    <row r="346566" spans="9:9">
      <c r="I346566" s="6"/>
    </row>
    <row r="346567" spans="9:9">
      <c r="I346567" s="6"/>
    </row>
    <row r="346568" spans="9:9">
      <c r="I346568" s="6"/>
    </row>
    <row r="346569" spans="9:9">
      <c r="I346569" s="6"/>
    </row>
    <row r="346570" spans="9:9">
      <c r="I346570" s="6"/>
    </row>
    <row r="346571" spans="9:9">
      <c r="I346571" s="6"/>
    </row>
    <row r="346572" spans="9:9">
      <c r="I346572" s="6"/>
    </row>
    <row r="346573" spans="9:9">
      <c r="I346573" s="6"/>
    </row>
    <row r="346574" spans="9:9">
      <c r="I346574" s="6"/>
    </row>
    <row r="346575" spans="9:9">
      <c r="I346575" s="6"/>
    </row>
    <row r="346576" spans="9:9">
      <c r="I346576" s="6"/>
    </row>
    <row r="346577" spans="9:9">
      <c r="I346577" s="6"/>
    </row>
    <row r="346578" spans="9:9">
      <c r="I346578" s="6"/>
    </row>
    <row r="346579" spans="9:9">
      <c r="I346579" s="6"/>
    </row>
    <row r="346580" spans="9:9">
      <c r="I346580" s="6"/>
    </row>
    <row r="346581" spans="9:9">
      <c r="I346581" s="6"/>
    </row>
    <row r="346582" spans="9:9">
      <c r="I346582" s="6"/>
    </row>
    <row r="346583" spans="9:9">
      <c r="I346583" s="6"/>
    </row>
    <row r="346584" spans="9:9">
      <c r="I346584" s="6"/>
    </row>
    <row r="346585" spans="9:9">
      <c r="I346585" s="6"/>
    </row>
    <row r="346586" spans="9:9">
      <c r="I346586" s="6"/>
    </row>
    <row r="346587" spans="9:9">
      <c r="I346587" s="6"/>
    </row>
    <row r="346588" spans="9:9">
      <c r="I346588" s="6"/>
    </row>
    <row r="346589" spans="9:9">
      <c r="I346589" s="6"/>
    </row>
    <row r="346590" spans="9:9">
      <c r="I346590" s="6"/>
    </row>
    <row r="346591" spans="9:9">
      <c r="I346591" s="6"/>
    </row>
    <row r="346592" spans="9:9">
      <c r="I346592" s="6"/>
    </row>
    <row r="346593" spans="9:9">
      <c r="I346593" s="6"/>
    </row>
    <row r="346594" spans="9:9">
      <c r="I346594" s="6"/>
    </row>
    <row r="346595" spans="9:9">
      <c r="I346595" s="6"/>
    </row>
    <row r="346596" spans="9:9">
      <c r="I346596" s="6"/>
    </row>
    <row r="346597" spans="9:9">
      <c r="I346597" s="6"/>
    </row>
    <row r="346598" spans="9:9">
      <c r="I346598" s="6"/>
    </row>
    <row r="346599" spans="9:9">
      <c r="I346599" s="6"/>
    </row>
    <row r="346600" spans="9:9">
      <c r="I346600" s="6"/>
    </row>
    <row r="346601" spans="9:9">
      <c r="I346601" s="6"/>
    </row>
    <row r="346602" spans="9:9">
      <c r="I346602" s="6"/>
    </row>
    <row r="346603" spans="9:9">
      <c r="I346603" s="6"/>
    </row>
    <row r="346604" spans="9:9">
      <c r="I346604" s="6"/>
    </row>
    <row r="346605" spans="9:9">
      <c r="I346605" s="6"/>
    </row>
    <row r="346606" spans="9:9">
      <c r="I346606" s="6"/>
    </row>
    <row r="346607" spans="9:9">
      <c r="I346607" s="6"/>
    </row>
    <row r="346608" spans="9:9">
      <c r="I346608" s="6"/>
    </row>
    <row r="346609" spans="9:9">
      <c r="I346609" s="6"/>
    </row>
    <row r="346610" spans="9:9">
      <c r="I346610" s="6"/>
    </row>
    <row r="346611" spans="9:9">
      <c r="I346611" s="6"/>
    </row>
    <row r="346612" spans="9:9">
      <c r="I346612" s="6"/>
    </row>
    <row r="346613" spans="9:9">
      <c r="I346613" s="6"/>
    </row>
    <row r="346614" spans="9:9">
      <c r="I346614" s="6"/>
    </row>
    <row r="346615" spans="9:9">
      <c r="I346615" s="6"/>
    </row>
    <row r="346616" spans="9:9">
      <c r="I346616" s="6"/>
    </row>
    <row r="346617" spans="9:9">
      <c r="I346617" s="6"/>
    </row>
    <row r="346618" spans="9:9">
      <c r="I346618" s="6"/>
    </row>
    <row r="346619" spans="9:9">
      <c r="I346619" s="6"/>
    </row>
    <row r="346620" spans="9:9">
      <c r="I346620" s="6"/>
    </row>
    <row r="346621" spans="9:9">
      <c r="I346621" s="6"/>
    </row>
    <row r="346622" spans="9:9">
      <c r="I346622" s="6"/>
    </row>
    <row r="346623" spans="9:9">
      <c r="I346623" s="6"/>
    </row>
    <row r="346624" spans="9:9">
      <c r="I346624" s="6"/>
    </row>
    <row r="346625" spans="9:9">
      <c r="I346625" s="6"/>
    </row>
    <row r="346626" spans="9:9">
      <c r="I346626" s="6"/>
    </row>
    <row r="346627" spans="9:9">
      <c r="I346627" s="6"/>
    </row>
    <row r="346628" spans="9:9">
      <c r="I346628" s="6"/>
    </row>
    <row r="346629" spans="9:9">
      <c r="I346629" s="6"/>
    </row>
    <row r="346630" spans="9:9">
      <c r="I346630" s="6"/>
    </row>
    <row r="346631" spans="9:9">
      <c r="I346631" s="6"/>
    </row>
    <row r="346632" spans="9:9">
      <c r="I346632" s="6"/>
    </row>
    <row r="346633" spans="9:9">
      <c r="I346633" s="6"/>
    </row>
    <row r="346634" spans="9:9">
      <c r="I346634" s="6"/>
    </row>
    <row r="346635" spans="9:9">
      <c r="I346635" s="6"/>
    </row>
    <row r="346636" spans="9:9">
      <c r="I346636" s="6"/>
    </row>
    <row r="346637" spans="9:9">
      <c r="I346637" s="6"/>
    </row>
    <row r="346638" spans="9:9">
      <c r="I346638" s="6"/>
    </row>
    <row r="346639" spans="9:9">
      <c r="I346639" s="6"/>
    </row>
    <row r="346640" spans="9:9">
      <c r="I346640" s="6"/>
    </row>
    <row r="346641" spans="9:9">
      <c r="I346641" s="6"/>
    </row>
    <row r="346642" spans="9:9">
      <c r="I346642" s="6"/>
    </row>
    <row r="346643" spans="9:9">
      <c r="I346643" s="6"/>
    </row>
    <row r="346644" spans="9:9">
      <c r="I346644" s="6"/>
    </row>
    <row r="346645" spans="9:9">
      <c r="I346645" s="6"/>
    </row>
    <row r="346646" spans="9:9">
      <c r="I346646" s="6"/>
    </row>
    <row r="346647" spans="9:9">
      <c r="I346647" s="6"/>
    </row>
    <row r="346648" spans="9:9">
      <c r="I346648" s="6"/>
    </row>
    <row r="346649" spans="9:9">
      <c r="I346649" s="6"/>
    </row>
    <row r="346650" spans="9:9">
      <c r="I346650" s="6"/>
    </row>
    <row r="346651" spans="9:9">
      <c r="I346651" s="6"/>
    </row>
    <row r="346652" spans="9:9">
      <c r="I346652" s="6"/>
    </row>
    <row r="346653" spans="9:9">
      <c r="I346653" s="6"/>
    </row>
    <row r="346654" spans="9:9">
      <c r="I346654" s="6"/>
    </row>
    <row r="346655" spans="9:9">
      <c r="I346655" s="6"/>
    </row>
    <row r="346656" spans="9:9">
      <c r="I346656" s="6"/>
    </row>
    <row r="346657" spans="9:9">
      <c r="I346657" s="6"/>
    </row>
    <row r="346658" spans="9:9">
      <c r="I346658" s="6"/>
    </row>
    <row r="346659" spans="9:9">
      <c r="I346659" s="6"/>
    </row>
    <row r="346660" spans="9:9">
      <c r="I346660" s="6"/>
    </row>
    <row r="346661" spans="9:9">
      <c r="I346661" s="6"/>
    </row>
    <row r="346662" spans="9:9">
      <c r="I346662" s="6"/>
    </row>
    <row r="346663" spans="9:9">
      <c r="I346663" s="6"/>
    </row>
    <row r="346664" spans="9:9">
      <c r="I346664" s="6"/>
    </row>
    <row r="346665" spans="9:9">
      <c r="I346665" s="6"/>
    </row>
    <row r="346666" spans="9:9">
      <c r="I346666" s="6"/>
    </row>
    <row r="346667" spans="9:9">
      <c r="I346667" s="6"/>
    </row>
    <row r="346668" spans="9:9">
      <c r="I346668" s="6"/>
    </row>
    <row r="346669" spans="9:9">
      <c r="I346669" s="6"/>
    </row>
    <row r="346670" spans="9:9">
      <c r="I346670" s="6"/>
    </row>
    <row r="346671" spans="9:9">
      <c r="I346671" s="6"/>
    </row>
    <row r="346672" spans="9:9">
      <c r="I346672" s="6"/>
    </row>
    <row r="346673" spans="9:9">
      <c r="I346673" s="6"/>
    </row>
    <row r="346674" spans="9:9">
      <c r="I346674" s="6"/>
    </row>
    <row r="346675" spans="9:9">
      <c r="I346675" s="6"/>
    </row>
    <row r="346676" spans="9:9">
      <c r="I346676" s="6"/>
    </row>
    <row r="346677" spans="9:9">
      <c r="I346677" s="6"/>
    </row>
    <row r="346678" spans="9:9">
      <c r="I346678" s="6"/>
    </row>
    <row r="346679" spans="9:9">
      <c r="I346679" s="6"/>
    </row>
    <row r="346680" spans="9:9">
      <c r="I346680" s="6"/>
    </row>
    <row r="346681" spans="9:9">
      <c r="I346681" s="6"/>
    </row>
    <row r="346682" spans="9:9">
      <c r="I346682" s="6"/>
    </row>
    <row r="346683" spans="9:9">
      <c r="I346683" s="6"/>
    </row>
    <row r="346684" spans="9:9">
      <c r="I346684" s="6"/>
    </row>
    <row r="346685" spans="9:9">
      <c r="I346685" s="6"/>
    </row>
    <row r="346686" spans="9:9">
      <c r="I346686" s="6"/>
    </row>
    <row r="346687" spans="9:9">
      <c r="I346687" s="6"/>
    </row>
    <row r="346688" spans="9:9">
      <c r="I346688" s="6"/>
    </row>
    <row r="346689" spans="9:9">
      <c r="I346689" s="6"/>
    </row>
    <row r="346690" spans="9:9">
      <c r="I346690" s="6"/>
    </row>
    <row r="346691" spans="9:9">
      <c r="I346691" s="6"/>
    </row>
    <row r="346692" spans="9:9">
      <c r="I346692" s="6"/>
    </row>
    <row r="346693" spans="9:9">
      <c r="I346693" s="6"/>
    </row>
    <row r="346694" spans="9:9">
      <c r="I346694" s="6"/>
    </row>
    <row r="346695" spans="9:9">
      <c r="I346695" s="6"/>
    </row>
    <row r="346696" spans="9:9">
      <c r="I346696" s="6"/>
    </row>
    <row r="346697" spans="9:9">
      <c r="I346697" s="6"/>
    </row>
    <row r="346698" spans="9:9">
      <c r="I346698" s="6"/>
    </row>
    <row r="346699" spans="9:9">
      <c r="I346699" s="6"/>
    </row>
    <row r="346700" spans="9:9">
      <c r="I346700" s="6"/>
    </row>
    <row r="346701" spans="9:9">
      <c r="I346701" s="6"/>
    </row>
    <row r="346702" spans="9:9">
      <c r="I346702" s="6"/>
    </row>
    <row r="346703" spans="9:9">
      <c r="I346703" s="6"/>
    </row>
    <row r="346704" spans="9:9">
      <c r="I346704" s="6"/>
    </row>
    <row r="346705" spans="9:9">
      <c r="I346705" s="6"/>
    </row>
    <row r="346706" spans="9:9">
      <c r="I346706" s="6"/>
    </row>
    <row r="346707" spans="9:9">
      <c r="I346707" s="6"/>
    </row>
    <row r="346708" spans="9:9">
      <c r="I346708" s="6"/>
    </row>
    <row r="346709" spans="9:9">
      <c r="I346709" s="6"/>
    </row>
    <row r="346710" spans="9:9">
      <c r="I346710" s="6"/>
    </row>
    <row r="346711" spans="9:9">
      <c r="I346711" s="6"/>
    </row>
    <row r="346712" spans="9:9">
      <c r="I346712" s="6"/>
    </row>
    <row r="346713" spans="9:9">
      <c r="I346713" s="6"/>
    </row>
    <row r="346714" spans="9:9">
      <c r="I346714" s="6"/>
    </row>
    <row r="346715" spans="9:9">
      <c r="I346715" s="6"/>
    </row>
    <row r="346716" spans="9:9">
      <c r="I346716" s="6"/>
    </row>
    <row r="346717" spans="9:9">
      <c r="I346717" s="6"/>
    </row>
    <row r="346718" spans="9:9">
      <c r="I346718" s="6"/>
    </row>
    <row r="346719" spans="9:9">
      <c r="I346719" s="6"/>
    </row>
    <row r="346720" spans="9:9">
      <c r="I346720" s="6"/>
    </row>
    <row r="346721" spans="9:9">
      <c r="I346721" s="6"/>
    </row>
    <row r="346722" spans="9:9">
      <c r="I346722" s="6"/>
    </row>
    <row r="346723" spans="9:9">
      <c r="I346723" s="6"/>
    </row>
    <row r="346724" spans="9:9">
      <c r="I346724" s="6"/>
    </row>
    <row r="346725" spans="9:9">
      <c r="I346725" s="6"/>
    </row>
    <row r="346726" spans="9:9">
      <c r="I346726" s="6"/>
    </row>
    <row r="346727" spans="9:9">
      <c r="I346727" s="6"/>
    </row>
    <row r="346728" spans="9:9">
      <c r="I346728" s="6"/>
    </row>
    <row r="346729" spans="9:9">
      <c r="I346729" s="6"/>
    </row>
    <row r="346730" spans="9:9">
      <c r="I346730" s="6"/>
    </row>
    <row r="346731" spans="9:9">
      <c r="I346731" s="6"/>
    </row>
    <row r="346732" spans="9:9">
      <c r="I346732" s="6"/>
    </row>
    <row r="346733" spans="9:9">
      <c r="I346733" s="6"/>
    </row>
    <row r="346734" spans="9:9">
      <c r="I346734" s="6"/>
    </row>
    <row r="346735" spans="9:9">
      <c r="I346735" s="6"/>
    </row>
    <row r="346736" spans="9:9">
      <c r="I346736" s="6"/>
    </row>
    <row r="346737" spans="9:9">
      <c r="I346737" s="6"/>
    </row>
    <row r="346738" spans="9:9">
      <c r="I346738" s="6"/>
    </row>
    <row r="346739" spans="9:9">
      <c r="I346739" s="6"/>
    </row>
    <row r="346740" spans="9:9">
      <c r="I346740" s="6"/>
    </row>
    <row r="346741" spans="9:9">
      <c r="I346741" s="6"/>
    </row>
    <row r="346742" spans="9:9">
      <c r="I346742" s="6"/>
    </row>
    <row r="346743" spans="9:9">
      <c r="I346743" s="6"/>
    </row>
    <row r="346744" spans="9:9">
      <c r="I346744" s="6"/>
    </row>
    <row r="346745" spans="9:9">
      <c r="I346745" s="6"/>
    </row>
    <row r="346746" spans="9:9">
      <c r="I346746" s="6"/>
    </row>
    <row r="346747" spans="9:9">
      <c r="I346747" s="6"/>
    </row>
    <row r="346748" spans="9:9">
      <c r="I346748" s="6"/>
    </row>
    <row r="346749" spans="9:9">
      <c r="I346749" s="6"/>
    </row>
    <row r="346750" spans="9:9">
      <c r="I346750" s="6"/>
    </row>
    <row r="346751" spans="9:9">
      <c r="I346751" s="6"/>
    </row>
    <row r="346752" spans="9:9">
      <c r="I346752" s="6"/>
    </row>
    <row r="346753" spans="9:9">
      <c r="I346753" s="6"/>
    </row>
    <row r="346754" spans="9:9">
      <c r="I346754" s="6"/>
    </row>
    <row r="346755" spans="9:9">
      <c r="I346755" s="6"/>
    </row>
    <row r="346756" spans="9:9">
      <c r="I346756" s="6"/>
    </row>
    <row r="346757" spans="9:9">
      <c r="I346757" s="6"/>
    </row>
    <row r="346758" spans="9:9">
      <c r="I346758" s="6"/>
    </row>
    <row r="346759" spans="9:9">
      <c r="I346759" s="6"/>
    </row>
    <row r="346760" spans="9:9">
      <c r="I346760" s="6"/>
    </row>
    <row r="346761" spans="9:9">
      <c r="I346761" s="6"/>
    </row>
    <row r="346762" spans="9:9">
      <c r="I346762" s="6"/>
    </row>
    <row r="346763" spans="9:9">
      <c r="I346763" s="6"/>
    </row>
    <row r="346764" spans="9:9">
      <c r="I346764" s="6"/>
    </row>
    <row r="346765" spans="9:9">
      <c r="I346765" s="6"/>
    </row>
    <row r="346766" spans="9:9">
      <c r="I346766" s="6"/>
    </row>
    <row r="346767" spans="9:9">
      <c r="I346767" s="6"/>
    </row>
    <row r="346768" spans="9:9">
      <c r="I346768" s="6"/>
    </row>
    <row r="346769" spans="9:9">
      <c r="I346769" s="6"/>
    </row>
    <row r="346770" spans="9:9">
      <c r="I346770" s="6"/>
    </row>
    <row r="346771" spans="9:9">
      <c r="I346771" s="6"/>
    </row>
    <row r="346772" spans="9:9">
      <c r="I346772" s="6"/>
    </row>
    <row r="346773" spans="9:9">
      <c r="I346773" s="6"/>
    </row>
    <row r="346774" spans="9:9">
      <c r="I346774" s="6"/>
    </row>
    <row r="346775" spans="9:9">
      <c r="I346775" s="6"/>
    </row>
    <row r="346776" spans="9:9">
      <c r="I346776" s="6"/>
    </row>
    <row r="346777" spans="9:9">
      <c r="I346777" s="6"/>
    </row>
    <row r="346778" spans="9:9">
      <c r="I346778" s="6"/>
    </row>
    <row r="346779" spans="9:9">
      <c r="I346779" s="6"/>
    </row>
    <row r="346780" spans="9:9">
      <c r="I346780" s="6"/>
    </row>
    <row r="346781" spans="9:9">
      <c r="I346781" s="6"/>
    </row>
    <row r="346782" spans="9:9">
      <c r="I346782" s="6"/>
    </row>
    <row r="346783" spans="9:9">
      <c r="I346783" s="6"/>
    </row>
    <row r="346784" spans="9:9">
      <c r="I346784" s="6"/>
    </row>
    <row r="346785" spans="9:9">
      <c r="I346785" s="6"/>
    </row>
    <row r="346786" spans="9:9">
      <c r="I346786" s="6"/>
    </row>
    <row r="346787" spans="9:9">
      <c r="I346787" s="6"/>
    </row>
    <row r="346788" spans="9:9">
      <c r="I346788" s="6"/>
    </row>
    <row r="346789" spans="9:9">
      <c r="I346789" s="6"/>
    </row>
    <row r="346790" spans="9:9">
      <c r="I346790" s="6"/>
    </row>
    <row r="346791" spans="9:9">
      <c r="I346791" s="6"/>
    </row>
    <row r="346792" spans="9:9">
      <c r="I346792" s="6"/>
    </row>
    <row r="346793" spans="9:9">
      <c r="I346793" s="6"/>
    </row>
    <row r="346794" spans="9:9">
      <c r="I346794" s="6"/>
    </row>
    <row r="346795" spans="9:9">
      <c r="I346795" s="6"/>
    </row>
    <row r="346796" spans="9:9">
      <c r="I346796" s="6"/>
    </row>
    <row r="346797" spans="9:9">
      <c r="I346797" s="6"/>
    </row>
    <row r="346798" spans="9:9">
      <c r="I346798" s="6"/>
    </row>
    <row r="346799" spans="9:9">
      <c r="I346799" s="6"/>
    </row>
    <row r="346800" spans="9:9">
      <c r="I346800" s="6"/>
    </row>
    <row r="346801" spans="9:9">
      <c r="I346801" s="6"/>
    </row>
    <row r="346802" spans="9:9">
      <c r="I346802" s="6"/>
    </row>
    <row r="346803" spans="9:9">
      <c r="I346803" s="6"/>
    </row>
    <row r="346804" spans="9:9">
      <c r="I346804" s="6"/>
    </row>
    <row r="346805" spans="9:9">
      <c r="I346805" s="6"/>
    </row>
    <row r="346806" spans="9:9">
      <c r="I346806" s="6"/>
    </row>
    <row r="346807" spans="9:9">
      <c r="I346807" s="6"/>
    </row>
    <row r="346808" spans="9:9">
      <c r="I346808" s="6"/>
    </row>
    <row r="346809" spans="9:9">
      <c r="I346809" s="6"/>
    </row>
    <row r="346810" spans="9:9">
      <c r="I346810" s="6"/>
    </row>
    <row r="346811" spans="9:9">
      <c r="I346811" s="6"/>
    </row>
    <row r="346812" spans="9:9">
      <c r="I346812" s="6"/>
    </row>
    <row r="346813" spans="9:9">
      <c r="I346813" s="6"/>
    </row>
    <row r="346814" spans="9:9">
      <c r="I346814" s="6"/>
    </row>
    <row r="346815" spans="9:9">
      <c r="I346815" s="6"/>
    </row>
    <row r="346816" spans="9:9">
      <c r="I346816" s="6"/>
    </row>
    <row r="346817" spans="9:9">
      <c r="I346817" s="6"/>
    </row>
    <row r="346818" spans="9:9">
      <c r="I346818" s="6"/>
    </row>
    <row r="346819" spans="9:9">
      <c r="I346819" s="6"/>
    </row>
    <row r="346820" spans="9:9">
      <c r="I346820" s="6"/>
    </row>
    <row r="346821" spans="9:9">
      <c r="I346821" s="6"/>
    </row>
    <row r="346822" spans="9:9">
      <c r="I346822" s="6"/>
    </row>
    <row r="346823" spans="9:9">
      <c r="I346823" s="6"/>
    </row>
    <row r="346824" spans="9:9">
      <c r="I346824" s="6"/>
    </row>
    <row r="346825" spans="9:9">
      <c r="I346825" s="6"/>
    </row>
    <row r="346826" spans="9:9">
      <c r="I346826" s="6"/>
    </row>
    <row r="346827" spans="9:9">
      <c r="I346827" s="6"/>
    </row>
    <row r="346828" spans="9:9">
      <c r="I346828" s="6"/>
    </row>
    <row r="346829" spans="9:9">
      <c r="I346829" s="6"/>
    </row>
    <row r="346830" spans="9:9">
      <c r="I346830" s="6"/>
    </row>
    <row r="346831" spans="9:9">
      <c r="I346831" s="6"/>
    </row>
    <row r="346832" spans="9:9">
      <c r="I346832" s="6"/>
    </row>
    <row r="346833" spans="9:9">
      <c r="I346833" s="6"/>
    </row>
    <row r="346834" spans="9:9">
      <c r="I346834" s="6"/>
    </row>
    <row r="346835" spans="9:9">
      <c r="I346835" s="6"/>
    </row>
    <row r="346836" spans="9:9">
      <c r="I346836" s="6"/>
    </row>
    <row r="346837" spans="9:9">
      <c r="I346837" s="6"/>
    </row>
    <row r="346838" spans="9:9">
      <c r="I346838" s="6"/>
    </row>
    <row r="346839" spans="9:9">
      <c r="I346839" s="6"/>
    </row>
    <row r="346840" spans="9:9">
      <c r="I346840" s="6"/>
    </row>
    <row r="346841" spans="9:9">
      <c r="I346841" s="6"/>
    </row>
    <row r="346842" spans="9:9">
      <c r="I346842" s="6"/>
    </row>
    <row r="346843" spans="9:9">
      <c r="I346843" s="6"/>
    </row>
    <row r="346844" spans="9:9">
      <c r="I346844" s="6"/>
    </row>
    <row r="346845" spans="9:9">
      <c r="I346845" s="6"/>
    </row>
    <row r="346846" spans="9:9">
      <c r="I346846" s="6"/>
    </row>
    <row r="346847" spans="9:9">
      <c r="I346847" s="6"/>
    </row>
    <row r="346848" spans="9:9">
      <c r="I346848" s="6"/>
    </row>
    <row r="346849" spans="9:9">
      <c r="I346849" s="6"/>
    </row>
    <row r="346850" spans="9:9">
      <c r="I346850" s="6"/>
    </row>
    <row r="346851" spans="9:9">
      <c r="I346851" s="6"/>
    </row>
    <row r="346852" spans="9:9">
      <c r="I346852" s="6"/>
    </row>
    <row r="346853" spans="9:9">
      <c r="I346853" s="6"/>
    </row>
    <row r="346854" spans="9:9">
      <c r="I346854" s="6"/>
    </row>
    <row r="346855" spans="9:9">
      <c r="I346855" s="6"/>
    </row>
    <row r="346856" spans="9:9">
      <c r="I346856" s="6"/>
    </row>
    <row r="346857" spans="9:9">
      <c r="I346857" s="6"/>
    </row>
    <row r="346858" spans="9:9">
      <c r="I346858" s="6"/>
    </row>
    <row r="346859" spans="9:9">
      <c r="I346859" s="6"/>
    </row>
    <row r="346860" spans="9:9">
      <c r="I346860" s="6"/>
    </row>
    <row r="346861" spans="9:9">
      <c r="I346861" s="6"/>
    </row>
    <row r="346862" spans="9:9">
      <c r="I346862" s="6"/>
    </row>
    <row r="346863" spans="9:9">
      <c r="I346863" s="6"/>
    </row>
    <row r="346864" spans="9:9">
      <c r="I346864" s="6"/>
    </row>
    <row r="346865" spans="9:9">
      <c r="I346865" s="6"/>
    </row>
    <row r="346866" spans="9:9">
      <c r="I346866" s="6"/>
    </row>
    <row r="346867" spans="9:9">
      <c r="I346867" s="6"/>
    </row>
    <row r="346868" spans="9:9">
      <c r="I346868" s="6"/>
    </row>
    <row r="346869" spans="9:9">
      <c r="I346869" s="6"/>
    </row>
    <row r="346870" spans="9:9">
      <c r="I346870" s="6"/>
    </row>
    <row r="346871" spans="9:9">
      <c r="I346871" s="6"/>
    </row>
    <row r="346872" spans="9:9">
      <c r="I346872" s="6"/>
    </row>
    <row r="346873" spans="9:9">
      <c r="I346873" s="6"/>
    </row>
    <row r="346874" spans="9:9">
      <c r="I346874" s="6"/>
    </row>
    <row r="346875" spans="9:9">
      <c r="I346875" s="6"/>
    </row>
    <row r="346876" spans="9:9">
      <c r="I346876" s="6"/>
    </row>
    <row r="346877" spans="9:9">
      <c r="I346877" s="6"/>
    </row>
    <row r="346878" spans="9:9">
      <c r="I346878" s="6"/>
    </row>
    <row r="346879" spans="9:9">
      <c r="I346879" s="6"/>
    </row>
    <row r="346880" spans="9:9">
      <c r="I346880" s="6"/>
    </row>
    <row r="346881" spans="9:9">
      <c r="I346881" s="6"/>
    </row>
    <row r="346882" spans="9:9">
      <c r="I346882" s="6"/>
    </row>
    <row r="346883" spans="9:9">
      <c r="I346883" s="6"/>
    </row>
    <row r="346884" spans="9:9">
      <c r="I346884" s="6"/>
    </row>
    <row r="346885" spans="9:9">
      <c r="I346885" s="6"/>
    </row>
    <row r="346886" spans="9:9">
      <c r="I346886" s="6"/>
    </row>
    <row r="346887" spans="9:9">
      <c r="I346887" s="6"/>
    </row>
    <row r="346888" spans="9:9">
      <c r="I346888" s="6"/>
    </row>
    <row r="346889" spans="9:9">
      <c r="I346889" s="6"/>
    </row>
    <row r="346890" spans="9:9">
      <c r="I346890" s="6"/>
    </row>
    <row r="346891" spans="9:9">
      <c r="I346891" s="6"/>
    </row>
    <row r="346892" spans="9:9">
      <c r="I346892" s="6"/>
    </row>
    <row r="346893" spans="9:9">
      <c r="I346893" s="6"/>
    </row>
    <row r="346894" spans="9:9">
      <c r="I346894" s="6"/>
    </row>
    <row r="346895" spans="9:9">
      <c r="I346895" s="6"/>
    </row>
    <row r="346896" spans="9:9">
      <c r="I346896" s="6"/>
    </row>
    <row r="346897" spans="9:9">
      <c r="I346897" s="6"/>
    </row>
    <row r="346898" spans="9:9">
      <c r="I346898" s="6"/>
    </row>
    <row r="346899" spans="9:9">
      <c r="I346899" s="6"/>
    </row>
    <row r="346900" spans="9:9">
      <c r="I346900" s="6"/>
    </row>
    <row r="346901" spans="9:9">
      <c r="I346901" s="6"/>
    </row>
    <row r="346902" spans="9:9">
      <c r="I346902" s="6"/>
    </row>
    <row r="346903" spans="9:9">
      <c r="I346903" s="6"/>
    </row>
    <row r="346904" spans="9:9">
      <c r="I346904" s="6"/>
    </row>
    <row r="346905" spans="9:9">
      <c r="I346905" s="6"/>
    </row>
    <row r="346906" spans="9:9">
      <c r="I346906" s="6"/>
    </row>
    <row r="346907" spans="9:9">
      <c r="I346907" s="6"/>
    </row>
    <row r="346908" spans="9:9">
      <c r="I346908" s="6"/>
    </row>
    <row r="346909" spans="9:9">
      <c r="I346909" s="6"/>
    </row>
    <row r="346910" spans="9:9">
      <c r="I346910" s="6"/>
    </row>
    <row r="346911" spans="9:9">
      <c r="I346911" s="6"/>
    </row>
    <row r="346912" spans="9:9">
      <c r="I346912" s="6"/>
    </row>
    <row r="346913" spans="9:9">
      <c r="I346913" s="6"/>
    </row>
    <row r="346914" spans="9:9">
      <c r="I346914" s="6"/>
    </row>
    <row r="346915" spans="9:9">
      <c r="I346915" s="6"/>
    </row>
    <row r="346916" spans="9:9">
      <c r="I346916" s="6"/>
    </row>
    <row r="346917" spans="9:9">
      <c r="I346917" s="6"/>
    </row>
    <row r="346918" spans="9:9">
      <c r="I346918" s="6"/>
    </row>
    <row r="346919" spans="9:9">
      <c r="I346919" s="6"/>
    </row>
    <row r="346920" spans="9:9">
      <c r="I346920" s="6"/>
    </row>
    <row r="346921" spans="9:9">
      <c r="I346921" s="6"/>
    </row>
    <row r="346922" spans="9:9">
      <c r="I346922" s="6"/>
    </row>
    <row r="346923" spans="9:9">
      <c r="I346923" s="6"/>
    </row>
    <row r="346924" spans="9:9">
      <c r="I346924" s="6"/>
    </row>
    <row r="346925" spans="9:9">
      <c r="I346925" s="6"/>
    </row>
    <row r="346926" spans="9:9">
      <c r="I346926" s="6"/>
    </row>
    <row r="346927" spans="9:9">
      <c r="I346927" s="6"/>
    </row>
    <row r="346928" spans="9:9">
      <c r="I346928" s="6"/>
    </row>
    <row r="346929" spans="9:9">
      <c r="I346929" s="6"/>
    </row>
    <row r="346930" spans="9:9">
      <c r="I346930" s="6"/>
    </row>
    <row r="346931" spans="9:9">
      <c r="I346931" s="6"/>
    </row>
    <row r="346932" spans="9:9">
      <c r="I346932" s="6"/>
    </row>
    <row r="346933" spans="9:9">
      <c r="I346933" s="6"/>
    </row>
    <row r="346934" spans="9:9">
      <c r="I346934" s="6"/>
    </row>
    <row r="346935" spans="9:9">
      <c r="I346935" s="6"/>
    </row>
    <row r="346936" spans="9:9">
      <c r="I346936" s="6"/>
    </row>
    <row r="346937" spans="9:9">
      <c r="I346937" s="6"/>
    </row>
    <row r="346938" spans="9:9">
      <c r="I346938" s="6"/>
    </row>
    <row r="346939" spans="9:9">
      <c r="I346939" s="6"/>
    </row>
    <row r="346940" spans="9:9">
      <c r="I346940" s="6"/>
    </row>
    <row r="346941" spans="9:9">
      <c r="I346941" s="6"/>
    </row>
    <row r="346942" spans="9:9">
      <c r="I346942" s="6"/>
    </row>
    <row r="346943" spans="9:9">
      <c r="I346943" s="6"/>
    </row>
    <row r="346944" spans="9:9">
      <c r="I346944" s="6"/>
    </row>
    <row r="346945" spans="9:9">
      <c r="I346945" s="6"/>
    </row>
    <row r="346946" spans="9:9">
      <c r="I346946" s="6"/>
    </row>
    <row r="346947" spans="9:9">
      <c r="I346947" s="6"/>
    </row>
    <row r="346948" spans="9:9">
      <c r="I346948" s="6"/>
    </row>
    <row r="346949" spans="9:9">
      <c r="I346949" s="6"/>
    </row>
    <row r="346950" spans="9:9">
      <c r="I346950" s="6"/>
    </row>
    <row r="346951" spans="9:9">
      <c r="I346951" s="6"/>
    </row>
    <row r="346952" spans="9:9">
      <c r="I346952" s="6"/>
    </row>
    <row r="346953" spans="9:9">
      <c r="I346953" s="6"/>
    </row>
    <row r="346954" spans="9:9">
      <c r="I346954" s="6"/>
    </row>
    <row r="346955" spans="9:9">
      <c r="I346955" s="6"/>
    </row>
    <row r="346956" spans="9:9">
      <c r="I346956" s="6"/>
    </row>
    <row r="346957" spans="9:9">
      <c r="I346957" s="6"/>
    </row>
    <row r="346958" spans="9:9">
      <c r="I346958" s="6"/>
    </row>
    <row r="346959" spans="9:9">
      <c r="I346959" s="6"/>
    </row>
    <row r="346960" spans="9:9">
      <c r="I346960" s="6"/>
    </row>
    <row r="346961" spans="9:9">
      <c r="I346961" s="6"/>
    </row>
    <row r="346962" spans="9:9">
      <c r="I346962" s="6"/>
    </row>
    <row r="346963" spans="9:9">
      <c r="I346963" s="6"/>
    </row>
    <row r="346964" spans="9:9">
      <c r="I346964" s="6"/>
    </row>
    <row r="346965" spans="9:9">
      <c r="I346965" s="6"/>
    </row>
    <row r="346966" spans="9:9">
      <c r="I346966" s="6"/>
    </row>
    <row r="346967" spans="9:9">
      <c r="I346967" s="6"/>
    </row>
    <row r="346968" spans="9:9">
      <c r="I346968" s="6"/>
    </row>
    <row r="346969" spans="9:9">
      <c r="I346969" s="6"/>
    </row>
    <row r="346970" spans="9:9">
      <c r="I346970" s="6"/>
    </row>
    <row r="346971" spans="9:9">
      <c r="I346971" s="6"/>
    </row>
    <row r="346972" spans="9:9">
      <c r="I346972" s="6"/>
    </row>
    <row r="346973" spans="9:9">
      <c r="I346973" s="6"/>
    </row>
    <row r="346974" spans="9:9">
      <c r="I346974" s="6"/>
    </row>
    <row r="346975" spans="9:9">
      <c r="I346975" s="6"/>
    </row>
    <row r="346976" spans="9:9">
      <c r="I346976" s="6"/>
    </row>
    <row r="346977" spans="9:9">
      <c r="I346977" s="6"/>
    </row>
    <row r="346978" spans="9:9">
      <c r="I346978" s="6"/>
    </row>
    <row r="346979" spans="9:9">
      <c r="I346979" s="6"/>
    </row>
    <row r="346980" spans="9:9">
      <c r="I346980" s="6"/>
    </row>
    <row r="346981" spans="9:9">
      <c r="I346981" s="6"/>
    </row>
    <row r="346982" spans="9:9">
      <c r="I346982" s="6"/>
    </row>
    <row r="346983" spans="9:9">
      <c r="I346983" s="6"/>
    </row>
    <row r="346984" spans="9:9">
      <c r="I346984" s="6"/>
    </row>
    <row r="346985" spans="9:9">
      <c r="I346985" s="6"/>
    </row>
    <row r="346986" spans="9:9">
      <c r="I346986" s="6"/>
    </row>
    <row r="346987" spans="9:9">
      <c r="I346987" s="6"/>
    </row>
    <row r="346988" spans="9:9">
      <c r="I346988" s="6"/>
    </row>
    <row r="346989" spans="9:9">
      <c r="I346989" s="6"/>
    </row>
    <row r="346990" spans="9:9">
      <c r="I346990" s="6"/>
    </row>
    <row r="346991" spans="9:9">
      <c r="I346991" s="6"/>
    </row>
    <row r="346992" spans="9:9">
      <c r="I346992" s="6"/>
    </row>
    <row r="346993" spans="9:9">
      <c r="I346993" s="6"/>
    </row>
    <row r="346994" spans="9:9">
      <c r="I346994" s="6"/>
    </row>
    <row r="346995" spans="9:9">
      <c r="I346995" s="6"/>
    </row>
    <row r="346996" spans="9:9">
      <c r="I346996" s="6"/>
    </row>
    <row r="346997" spans="9:9">
      <c r="I346997" s="6"/>
    </row>
    <row r="346998" spans="9:9">
      <c r="I346998" s="6"/>
    </row>
    <row r="346999" spans="9:9">
      <c r="I346999" s="6"/>
    </row>
    <row r="347000" spans="9:9">
      <c r="I347000" s="6"/>
    </row>
    <row r="347001" spans="9:9">
      <c r="I347001" s="6"/>
    </row>
    <row r="347002" spans="9:9">
      <c r="I347002" s="6"/>
    </row>
    <row r="347003" spans="9:9">
      <c r="I347003" s="6"/>
    </row>
    <row r="347004" spans="9:9">
      <c r="I347004" s="6"/>
    </row>
    <row r="347005" spans="9:9">
      <c r="I347005" s="6"/>
    </row>
    <row r="347006" spans="9:9">
      <c r="I347006" s="6"/>
    </row>
    <row r="347007" spans="9:9">
      <c r="I347007" s="6"/>
    </row>
    <row r="347008" spans="9:9">
      <c r="I347008" s="6"/>
    </row>
    <row r="347009" spans="9:9">
      <c r="I347009" s="6"/>
    </row>
    <row r="347010" spans="9:9">
      <c r="I347010" s="6"/>
    </row>
    <row r="347011" spans="9:9">
      <c r="I347011" s="6"/>
    </row>
    <row r="347012" spans="9:9">
      <c r="I347012" s="6"/>
    </row>
    <row r="347013" spans="9:9">
      <c r="I347013" s="6"/>
    </row>
    <row r="347014" spans="9:9">
      <c r="I347014" s="6"/>
    </row>
    <row r="347015" spans="9:9">
      <c r="I347015" s="6"/>
    </row>
    <row r="347016" spans="9:9">
      <c r="I347016" s="6"/>
    </row>
    <row r="347017" spans="9:9">
      <c r="I347017" s="6"/>
    </row>
    <row r="347018" spans="9:9">
      <c r="I347018" s="6"/>
    </row>
    <row r="347019" spans="9:9">
      <c r="I347019" s="6"/>
    </row>
    <row r="347020" spans="9:9">
      <c r="I347020" s="6"/>
    </row>
    <row r="347021" spans="9:9">
      <c r="I347021" s="6"/>
    </row>
    <row r="347022" spans="9:9">
      <c r="I347022" s="6"/>
    </row>
    <row r="347023" spans="9:9">
      <c r="I347023" s="6"/>
    </row>
    <row r="347024" spans="9:9">
      <c r="I347024" s="6"/>
    </row>
    <row r="347025" spans="9:9">
      <c r="I347025" s="6"/>
    </row>
    <row r="347026" spans="9:9">
      <c r="I347026" s="6"/>
    </row>
    <row r="347027" spans="9:9">
      <c r="I347027" s="6"/>
    </row>
    <row r="347028" spans="9:9">
      <c r="I347028" s="6"/>
    </row>
    <row r="347029" spans="9:9">
      <c r="I347029" s="6"/>
    </row>
    <row r="347030" spans="9:9">
      <c r="I347030" s="6"/>
    </row>
    <row r="347031" spans="9:9">
      <c r="I347031" s="6"/>
    </row>
    <row r="347032" spans="9:9">
      <c r="I347032" s="6"/>
    </row>
    <row r="347033" spans="9:9">
      <c r="I347033" s="6"/>
    </row>
    <row r="347034" spans="9:9">
      <c r="I347034" s="6"/>
    </row>
    <row r="347035" spans="9:9">
      <c r="I347035" s="6"/>
    </row>
    <row r="347036" spans="9:9">
      <c r="I347036" s="6"/>
    </row>
    <row r="347037" spans="9:9">
      <c r="I347037" s="6"/>
    </row>
    <row r="347038" spans="9:9">
      <c r="I347038" s="6"/>
    </row>
    <row r="347039" spans="9:9">
      <c r="I347039" s="6"/>
    </row>
    <row r="347040" spans="9:9">
      <c r="I347040" s="6"/>
    </row>
    <row r="347041" spans="9:9">
      <c r="I347041" s="6"/>
    </row>
    <row r="347042" spans="9:9">
      <c r="I347042" s="6"/>
    </row>
    <row r="347043" spans="9:9">
      <c r="I347043" s="6"/>
    </row>
    <row r="347044" spans="9:9">
      <c r="I347044" s="6"/>
    </row>
    <row r="347045" spans="9:9">
      <c r="I347045" s="6"/>
    </row>
    <row r="347046" spans="9:9">
      <c r="I347046" s="6"/>
    </row>
    <row r="347047" spans="9:9">
      <c r="I347047" s="6"/>
    </row>
    <row r="347048" spans="9:9">
      <c r="I347048" s="6"/>
    </row>
    <row r="347049" spans="9:9">
      <c r="I347049" s="6"/>
    </row>
    <row r="347050" spans="9:9">
      <c r="I347050" s="6"/>
    </row>
    <row r="347051" spans="9:9">
      <c r="I347051" s="6"/>
    </row>
    <row r="347052" spans="9:9">
      <c r="I347052" s="6"/>
    </row>
    <row r="347053" spans="9:9">
      <c r="I347053" s="6"/>
    </row>
    <row r="347054" spans="9:9">
      <c r="I347054" s="6"/>
    </row>
    <row r="347055" spans="9:9">
      <c r="I347055" s="6"/>
    </row>
    <row r="347056" spans="9:9">
      <c r="I347056" s="6"/>
    </row>
    <row r="347057" spans="9:9">
      <c r="I347057" s="6"/>
    </row>
    <row r="347058" spans="9:9">
      <c r="I347058" s="6"/>
    </row>
    <row r="347059" spans="9:9">
      <c r="I347059" s="6"/>
    </row>
    <row r="347060" spans="9:9">
      <c r="I347060" s="6"/>
    </row>
    <row r="347061" spans="9:9">
      <c r="I347061" s="6"/>
    </row>
    <row r="347062" spans="9:9">
      <c r="I347062" s="6"/>
    </row>
    <row r="347063" spans="9:9">
      <c r="I347063" s="6"/>
    </row>
    <row r="347064" spans="9:9">
      <c r="I347064" s="6"/>
    </row>
    <row r="347065" spans="9:9">
      <c r="I347065" s="6"/>
    </row>
    <row r="347066" spans="9:9">
      <c r="I347066" s="6"/>
    </row>
    <row r="347067" spans="9:9">
      <c r="I347067" s="6"/>
    </row>
    <row r="347068" spans="9:9">
      <c r="I347068" s="6"/>
    </row>
    <row r="347069" spans="9:9">
      <c r="I347069" s="6"/>
    </row>
    <row r="347070" spans="9:9">
      <c r="I347070" s="6"/>
    </row>
    <row r="347071" spans="9:9">
      <c r="I347071" s="6"/>
    </row>
    <row r="347072" spans="9:9">
      <c r="I347072" s="6"/>
    </row>
    <row r="347073" spans="9:9">
      <c r="I347073" s="6"/>
    </row>
    <row r="347074" spans="9:9">
      <c r="I347074" s="6"/>
    </row>
    <row r="347075" spans="9:9">
      <c r="I347075" s="6"/>
    </row>
    <row r="347076" spans="9:9">
      <c r="I347076" s="6"/>
    </row>
    <row r="347077" spans="9:9">
      <c r="I347077" s="6"/>
    </row>
    <row r="347078" spans="9:9">
      <c r="I347078" s="6"/>
    </row>
    <row r="347079" spans="9:9">
      <c r="I347079" s="6"/>
    </row>
    <row r="347080" spans="9:9">
      <c r="I347080" s="6"/>
    </row>
    <row r="347081" spans="9:9">
      <c r="I347081" s="6"/>
    </row>
    <row r="347082" spans="9:9">
      <c r="I347082" s="6"/>
    </row>
    <row r="347083" spans="9:9">
      <c r="I347083" s="6"/>
    </row>
    <row r="347084" spans="9:9">
      <c r="I347084" s="6"/>
    </row>
    <row r="347085" spans="9:9">
      <c r="I347085" s="6"/>
    </row>
    <row r="347086" spans="9:9">
      <c r="I347086" s="6"/>
    </row>
    <row r="347087" spans="9:9">
      <c r="I347087" s="6"/>
    </row>
    <row r="347088" spans="9:9">
      <c r="I347088" s="6"/>
    </row>
    <row r="347089" spans="9:9">
      <c r="I347089" s="6"/>
    </row>
    <row r="347090" spans="9:9">
      <c r="I347090" s="6"/>
    </row>
    <row r="347091" spans="9:9">
      <c r="I347091" s="6"/>
    </row>
    <row r="347092" spans="9:9">
      <c r="I347092" s="6"/>
    </row>
    <row r="347093" spans="9:9">
      <c r="I347093" s="6"/>
    </row>
    <row r="347094" spans="9:9">
      <c r="I347094" s="6"/>
    </row>
    <row r="347095" spans="9:9">
      <c r="I347095" s="6"/>
    </row>
    <row r="347096" spans="9:9">
      <c r="I347096" s="6"/>
    </row>
    <row r="347097" spans="9:9">
      <c r="I347097" s="6"/>
    </row>
    <row r="347098" spans="9:9">
      <c r="I347098" s="6"/>
    </row>
    <row r="347099" spans="9:9">
      <c r="I347099" s="6"/>
    </row>
    <row r="347100" spans="9:9">
      <c r="I347100" s="6"/>
    </row>
    <row r="347101" spans="9:9">
      <c r="I347101" s="6"/>
    </row>
    <row r="347102" spans="9:9">
      <c r="I347102" s="6"/>
    </row>
    <row r="347103" spans="9:9">
      <c r="I347103" s="6"/>
    </row>
    <row r="347104" spans="9:9">
      <c r="I347104" s="6"/>
    </row>
    <row r="347105" spans="9:9">
      <c r="I347105" s="6"/>
    </row>
    <row r="347106" spans="9:9">
      <c r="I347106" s="6"/>
    </row>
    <row r="347107" spans="9:9">
      <c r="I347107" s="6"/>
    </row>
    <row r="347108" spans="9:9">
      <c r="I347108" s="6"/>
    </row>
    <row r="347109" spans="9:9">
      <c r="I347109" s="6"/>
    </row>
    <row r="347110" spans="9:9">
      <c r="I347110" s="6"/>
    </row>
    <row r="347111" spans="9:9">
      <c r="I347111" s="6"/>
    </row>
    <row r="347112" spans="9:9">
      <c r="I347112" s="6"/>
    </row>
    <row r="347113" spans="9:9">
      <c r="I347113" s="6"/>
    </row>
    <row r="347114" spans="9:9">
      <c r="I347114" s="6"/>
    </row>
    <row r="347115" spans="9:9">
      <c r="I347115" s="6"/>
    </row>
    <row r="347116" spans="9:9">
      <c r="I347116" s="6"/>
    </row>
    <row r="347117" spans="9:9">
      <c r="I347117" s="6"/>
    </row>
    <row r="347118" spans="9:9">
      <c r="I347118" s="6"/>
    </row>
    <row r="347119" spans="9:9">
      <c r="I347119" s="6"/>
    </row>
    <row r="347120" spans="9:9">
      <c r="I347120" s="6"/>
    </row>
    <row r="347121" spans="9:9">
      <c r="I347121" s="6"/>
    </row>
    <row r="347122" spans="9:9">
      <c r="I347122" s="6"/>
    </row>
    <row r="347123" spans="9:9">
      <c r="I347123" s="6"/>
    </row>
    <row r="347124" spans="9:9">
      <c r="I347124" s="6"/>
    </row>
    <row r="347125" spans="9:9">
      <c r="I347125" s="6"/>
    </row>
    <row r="347126" spans="9:9">
      <c r="I347126" s="6"/>
    </row>
    <row r="347127" spans="9:9">
      <c r="I347127" s="6"/>
    </row>
    <row r="347128" spans="9:9">
      <c r="I347128" s="6"/>
    </row>
    <row r="347129" spans="9:9">
      <c r="I347129" s="6"/>
    </row>
    <row r="347130" spans="9:9">
      <c r="I347130" s="6"/>
    </row>
    <row r="347131" spans="9:9">
      <c r="I347131" s="6"/>
    </row>
    <row r="347132" spans="9:9">
      <c r="I347132" s="6"/>
    </row>
    <row r="347133" spans="9:9">
      <c r="I347133" s="6"/>
    </row>
    <row r="347134" spans="9:9">
      <c r="I347134" s="6"/>
    </row>
    <row r="347135" spans="9:9">
      <c r="I347135" s="6"/>
    </row>
    <row r="347136" spans="9:9">
      <c r="I347136" s="6"/>
    </row>
    <row r="347137" spans="9:9">
      <c r="I347137" s="6"/>
    </row>
    <row r="347138" spans="9:9">
      <c r="I347138" s="6"/>
    </row>
    <row r="347139" spans="9:9">
      <c r="I347139" s="6"/>
    </row>
    <row r="347140" spans="9:9">
      <c r="I347140" s="6"/>
    </row>
    <row r="347141" spans="9:9">
      <c r="I347141" s="6"/>
    </row>
    <row r="347142" spans="9:9">
      <c r="I347142" s="6"/>
    </row>
    <row r="347143" spans="9:9">
      <c r="I347143" s="6"/>
    </row>
    <row r="347144" spans="9:9">
      <c r="I347144" s="6"/>
    </row>
    <row r="347145" spans="9:9">
      <c r="I347145" s="6"/>
    </row>
    <row r="347146" spans="9:9">
      <c r="I347146" s="6"/>
    </row>
    <row r="347147" spans="9:9">
      <c r="I347147" s="6"/>
    </row>
    <row r="347148" spans="9:9">
      <c r="I347148" s="6"/>
    </row>
    <row r="347149" spans="9:9">
      <c r="I347149" s="6"/>
    </row>
    <row r="347150" spans="9:9">
      <c r="I347150" s="6"/>
    </row>
    <row r="347151" spans="9:9">
      <c r="I347151" s="6"/>
    </row>
    <row r="347152" spans="9:9">
      <c r="I347152" s="6"/>
    </row>
    <row r="347153" spans="9:9">
      <c r="I347153" s="6"/>
    </row>
    <row r="347154" spans="9:9">
      <c r="I347154" s="6"/>
    </row>
    <row r="347155" spans="9:9">
      <c r="I347155" s="6"/>
    </row>
    <row r="347156" spans="9:9">
      <c r="I347156" s="6"/>
    </row>
    <row r="347157" spans="9:9">
      <c r="I347157" s="6"/>
    </row>
    <row r="347158" spans="9:9">
      <c r="I347158" s="6"/>
    </row>
    <row r="347159" spans="9:9">
      <c r="I347159" s="6"/>
    </row>
    <row r="347160" spans="9:9">
      <c r="I347160" s="6"/>
    </row>
    <row r="347161" spans="9:9">
      <c r="I347161" s="6"/>
    </row>
    <row r="347162" spans="9:9">
      <c r="I347162" s="6"/>
    </row>
    <row r="347163" spans="9:9">
      <c r="I347163" s="6"/>
    </row>
    <row r="347164" spans="9:9">
      <c r="I347164" s="6"/>
    </row>
    <row r="347165" spans="9:9">
      <c r="I347165" s="6"/>
    </row>
    <row r="347166" spans="9:9">
      <c r="I347166" s="6"/>
    </row>
    <row r="347167" spans="9:9">
      <c r="I347167" s="6"/>
    </row>
    <row r="347168" spans="9:9">
      <c r="I347168" s="6"/>
    </row>
    <row r="347169" spans="9:9">
      <c r="I347169" s="6"/>
    </row>
    <row r="347170" spans="9:9">
      <c r="I347170" s="6"/>
    </row>
    <row r="347171" spans="9:9">
      <c r="I347171" s="6"/>
    </row>
    <row r="347172" spans="9:9">
      <c r="I347172" s="6"/>
    </row>
    <row r="347173" spans="9:9">
      <c r="I347173" s="6"/>
    </row>
    <row r="347174" spans="9:9">
      <c r="I347174" s="6"/>
    </row>
    <row r="347175" spans="9:9">
      <c r="I347175" s="6"/>
    </row>
    <row r="347176" spans="9:9">
      <c r="I347176" s="6"/>
    </row>
    <row r="347177" spans="9:9">
      <c r="I347177" s="6"/>
    </row>
    <row r="347178" spans="9:9">
      <c r="I347178" s="6"/>
    </row>
    <row r="347179" spans="9:9">
      <c r="I347179" s="6"/>
    </row>
    <row r="347180" spans="9:9">
      <c r="I347180" s="6"/>
    </row>
    <row r="347181" spans="9:9">
      <c r="I347181" s="6"/>
    </row>
    <row r="347182" spans="9:9">
      <c r="I347182" s="6"/>
    </row>
    <row r="347183" spans="9:9">
      <c r="I347183" s="6"/>
    </row>
    <row r="347184" spans="9:9">
      <c r="I347184" s="6"/>
    </row>
    <row r="347185" spans="9:9">
      <c r="I347185" s="6"/>
    </row>
    <row r="347186" spans="9:9">
      <c r="I347186" s="6"/>
    </row>
    <row r="347187" spans="9:9">
      <c r="I347187" s="6"/>
    </row>
    <row r="347188" spans="9:9">
      <c r="I347188" s="6"/>
    </row>
    <row r="347189" spans="9:9">
      <c r="I347189" s="6"/>
    </row>
    <row r="347190" spans="9:9">
      <c r="I347190" s="6"/>
    </row>
    <row r="347191" spans="9:9">
      <c r="I347191" s="6"/>
    </row>
    <row r="347192" spans="9:9">
      <c r="I347192" s="6"/>
    </row>
    <row r="347193" spans="9:9">
      <c r="I347193" s="6"/>
    </row>
    <row r="347194" spans="9:9">
      <c r="I347194" s="6"/>
    </row>
    <row r="347195" spans="9:9">
      <c r="I347195" s="6"/>
    </row>
    <row r="347196" spans="9:9">
      <c r="I347196" s="6"/>
    </row>
    <row r="347197" spans="9:9">
      <c r="I347197" s="6"/>
    </row>
    <row r="347198" spans="9:9">
      <c r="I347198" s="6"/>
    </row>
    <row r="347199" spans="9:9">
      <c r="I347199" s="6"/>
    </row>
    <row r="347200" spans="9:9">
      <c r="I347200" s="6"/>
    </row>
    <row r="347201" spans="9:9">
      <c r="I347201" s="6"/>
    </row>
    <row r="347202" spans="9:9">
      <c r="I347202" s="6"/>
    </row>
    <row r="347203" spans="9:9">
      <c r="I347203" s="6"/>
    </row>
    <row r="347204" spans="9:9">
      <c r="I347204" s="6"/>
    </row>
    <row r="347205" spans="9:9">
      <c r="I347205" s="6"/>
    </row>
    <row r="347206" spans="9:9">
      <c r="I347206" s="6"/>
    </row>
    <row r="347207" spans="9:9">
      <c r="I347207" s="6"/>
    </row>
    <row r="347208" spans="9:9">
      <c r="I347208" s="6"/>
    </row>
    <row r="347209" spans="9:9">
      <c r="I347209" s="6"/>
    </row>
    <row r="347210" spans="9:9">
      <c r="I347210" s="6"/>
    </row>
    <row r="347211" spans="9:9">
      <c r="I347211" s="6"/>
    </row>
    <row r="347212" spans="9:9">
      <c r="I347212" s="6"/>
    </row>
    <row r="347213" spans="9:9">
      <c r="I347213" s="6"/>
    </row>
    <row r="347214" spans="9:9">
      <c r="I347214" s="6"/>
    </row>
    <row r="347215" spans="9:9">
      <c r="I347215" s="6"/>
    </row>
    <row r="347216" spans="9:9">
      <c r="I347216" s="6"/>
    </row>
    <row r="347217" spans="9:9">
      <c r="I347217" s="6"/>
    </row>
    <row r="347218" spans="9:9">
      <c r="I347218" s="6"/>
    </row>
    <row r="347219" spans="9:9">
      <c r="I347219" s="6"/>
    </row>
    <row r="347220" spans="9:9">
      <c r="I347220" s="6"/>
    </row>
    <row r="347221" spans="9:9">
      <c r="I347221" s="6"/>
    </row>
    <row r="347222" spans="9:9">
      <c r="I347222" s="6"/>
    </row>
    <row r="347223" spans="9:9">
      <c r="I347223" s="6"/>
    </row>
    <row r="347224" spans="9:9">
      <c r="I347224" s="6"/>
    </row>
    <row r="347225" spans="9:9">
      <c r="I347225" s="6"/>
    </row>
    <row r="347226" spans="9:9">
      <c r="I347226" s="6"/>
    </row>
    <row r="347227" spans="9:9">
      <c r="I347227" s="6"/>
    </row>
    <row r="347228" spans="9:9">
      <c r="I347228" s="6"/>
    </row>
    <row r="347229" spans="9:9">
      <c r="I347229" s="6"/>
    </row>
    <row r="347230" spans="9:9">
      <c r="I347230" s="6"/>
    </row>
    <row r="347231" spans="9:9">
      <c r="I347231" s="6"/>
    </row>
    <row r="347232" spans="9:9">
      <c r="I347232" s="6"/>
    </row>
    <row r="347233" spans="9:9">
      <c r="I347233" s="6"/>
    </row>
    <row r="347234" spans="9:9">
      <c r="I347234" s="6"/>
    </row>
    <row r="347235" spans="9:9">
      <c r="I347235" s="6"/>
    </row>
    <row r="347236" spans="9:9">
      <c r="I347236" s="6"/>
    </row>
    <row r="347237" spans="9:9">
      <c r="I347237" s="6"/>
    </row>
    <row r="347238" spans="9:9">
      <c r="I347238" s="6"/>
    </row>
    <row r="347239" spans="9:9">
      <c r="I347239" s="6"/>
    </row>
    <row r="347240" spans="9:9">
      <c r="I347240" s="6"/>
    </row>
    <row r="347241" spans="9:9">
      <c r="I347241" s="6"/>
    </row>
    <row r="347242" spans="9:9">
      <c r="I347242" s="6"/>
    </row>
    <row r="347243" spans="9:9">
      <c r="I347243" s="6"/>
    </row>
    <row r="347244" spans="9:9">
      <c r="I347244" s="6"/>
    </row>
    <row r="347245" spans="9:9">
      <c r="I347245" s="6"/>
    </row>
    <row r="347246" spans="9:9">
      <c r="I347246" s="6"/>
    </row>
    <row r="347247" spans="9:9">
      <c r="I347247" s="6"/>
    </row>
    <row r="347248" spans="9:9">
      <c r="I347248" s="6"/>
    </row>
    <row r="347249" spans="9:9">
      <c r="I347249" s="6"/>
    </row>
    <row r="347250" spans="9:9">
      <c r="I347250" s="6"/>
    </row>
    <row r="347251" spans="9:9">
      <c r="I347251" s="6"/>
    </row>
    <row r="347252" spans="9:9">
      <c r="I347252" s="6"/>
    </row>
    <row r="347253" spans="9:9">
      <c r="I347253" s="6"/>
    </row>
    <row r="347254" spans="9:9">
      <c r="I347254" s="6"/>
    </row>
    <row r="347255" spans="9:9">
      <c r="I347255" s="6"/>
    </row>
    <row r="347256" spans="9:9">
      <c r="I347256" s="6"/>
    </row>
    <row r="347257" spans="9:9">
      <c r="I347257" s="6"/>
    </row>
    <row r="347258" spans="9:9">
      <c r="I347258" s="6"/>
    </row>
    <row r="347259" spans="9:9">
      <c r="I347259" s="6"/>
    </row>
    <row r="347260" spans="9:9">
      <c r="I347260" s="6"/>
    </row>
    <row r="347261" spans="9:9">
      <c r="I347261" s="6"/>
    </row>
    <row r="347262" spans="9:9">
      <c r="I347262" s="6"/>
    </row>
    <row r="347263" spans="9:9">
      <c r="I347263" s="6"/>
    </row>
    <row r="347264" spans="9:9">
      <c r="I347264" s="6"/>
    </row>
    <row r="347265" spans="9:9">
      <c r="I347265" s="6"/>
    </row>
    <row r="347266" spans="9:9">
      <c r="I347266" s="6"/>
    </row>
    <row r="347267" spans="9:9">
      <c r="I347267" s="6"/>
    </row>
    <row r="347268" spans="9:9">
      <c r="I347268" s="6"/>
    </row>
    <row r="347269" spans="9:9">
      <c r="I347269" s="6"/>
    </row>
    <row r="347270" spans="9:9">
      <c r="I347270" s="6"/>
    </row>
    <row r="347271" spans="9:9">
      <c r="I347271" s="6"/>
    </row>
    <row r="347272" spans="9:9">
      <c r="I347272" s="6"/>
    </row>
    <row r="347273" spans="9:9">
      <c r="I347273" s="6"/>
    </row>
    <row r="347274" spans="9:9">
      <c r="I347274" s="6"/>
    </row>
    <row r="347275" spans="9:9">
      <c r="I347275" s="6"/>
    </row>
    <row r="347276" spans="9:9">
      <c r="I347276" s="6"/>
    </row>
    <row r="347277" spans="9:9">
      <c r="I347277" s="6"/>
    </row>
    <row r="347278" spans="9:9">
      <c r="I347278" s="6"/>
    </row>
    <row r="347279" spans="9:9">
      <c r="I347279" s="6"/>
    </row>
    <row r="347280" spans="9:9">
      <c r="I347280" s="6"/>
    </row>
    <row r="347281" spans="9:9">
      <c r="I347281" s="6"/>
    </row>
    <row r="347282" spans="9:9">
      <c r="I347282" s="6"/>
    </row>
    <row r="347283" spans="9:9">
      <c r="I347283" s="6"/>
    </row>
    <row r="347284" spans="9:9">
      <c r="I347284" s="6"/>
    </row>
    <row r="347285" spans="9:9">
      <c r="I347285" s="6"/>
    </row>
    <row r="347286" spans="9:9">
      <c r="I347286" s="6"/>
    </row>
    <row r="347287" spans="9:9">
      <c r="I347287" s="6"/>
    </row>
    <row r="347288" spans="9:9">
      <c r="I347288" s="6"/>
    </row>
    <row r="347289" spans="9:9">
      <c r="I347289" s="6"/>
    </row>
    <row r="347290" spans="9:9">
      <c r="I347290" s="6"/>
    </row>
    <row r="347291" spans="9:9">
      <c r="I347291" s="6"/>
    </row>
    <row r="347292" spans="9:9">
      <c r="I347292" s="6"/>
    </row>
    <row r="347293" spans="9:9">
      <c r="I347293" s="6"/>
    </row>
    <row r="347294" spans="9:9">
      <c r="I347294" s="6"/>
    </row>
    <row r="347295" spans="9:9">
      <c r="I347295" s="6"/>
    </row>
    <row r="347296" spans="9:9">
      <c r="I347296" s="6"/>
    </row>
    <row r="347297" spans="9:9">
      <c r="I347297" s="6"/>
    </row>
    <row r="347298" spans="9:9">
      <c r="I347298" s="6"/>
    </row>
    <row r="347299" spans="9:9">
      <c r="I347299" s="6"/>
    </row>
    <row r="347300" spans="9:9">
      <c r="I347300" s="6"/>
    </row>
    <row r="347301" spans="9:9">
      <c r="I347301" s="6"/>
    </row>
    <row r="347302" spans="9:9">
      <c r="I347302" s="6"/>
    </row>
    <row r="347303" spans="9:9">
      <c r="I347303" s="6"/>
    </row>
    <row r="347304" spans="9:9">
      <c r="I347304" s="6"/>
    </row>
    <row r="347305" spans="9:9">
      <c r="I347305" s="6"/>
    </row>
    <row r="347306" spans="9:9">
      <c r="I347306" s="6"/>
    </row>
    <row r="347307" spans="9:9">
      <c r="I347307" s="6"/>
    </row>
    <row r="347308" spans="9:9">
      <c r="I347308" s="6"/>
    </row>
    <row r="347309" spans="9:9">
      <c r="I347309" s="6"/>
    </row>
    <row r="347310" spans="9:9">
      <c r="I347310" s="6"/>
    </row>
    <row r="347311" spans="9:9">
      <c r="I347311" s="6"/>
    </row>
    <row r="347312" spans="9:9">
      <c r="I347312" s="6"/>
    </row>
    <row r="347313" spans="9:9">
      <c r="I347313" s="6"/>
    </row>
    <row r="347314" spans="9:9">
      <c r="I347314" s="6"/>
    </row>
    <row r="347315" spans="9:9">
      <c r="I347315" s="6"/>
    </row>
    <row r="347316" spans="9:9">
      <c r="I347316" s="6"/>
    </row>
    <row r="347317" spans="9:9">
      <c r="I347317" s="6"/>
    </row>
    <row r="347318" spans="9:9">
      <c r="I347318" s="6"/>
    </row>
    <row r="347319" spans="9:9">
      <c r="I347319" s="6"/>
    </row>
    <row r="347320" spans="9:9">
      <c r="I347320" s="6"/>
    </row>
    <row r="347321" spans="9:9">
      <c r="I347321" s="6"/>
    </row>
    <row r="347322" spans="9:9">
      <c r="I347322" s="6"/>
    </row>
    <row r="347323" spans="9:9">
      <c r="I347323" s="6"/>
    </row>
    <row r="347324" spans="9:9">
      <c r="I347324" s="6"/>
    </row>
    <row r="347325" spans="9:9">
      <c r="I347325" s="6"/>
    </row>
    <row r="347326" spans="9:9">
      <c r="I347326" s="6"/>
    </row>
    <row r="347327" spans="9:9">
      <c r="I347327" s="6"/>
    </row>
    <row r="347328" spans="9:9">
      <c r="I347328" s="6"/>
    </row>
    <row r="347329" spans="9:9">
      <c r="I347329" s="6"/>
    </row>
    <row r="347330" spans="9:9">
      <c r="I347330" s="6"/>
    </row>
    <row r="347331" spans="9:9">
      <c r="I347331" s="6"/>
    </row>
    <row r="347332" spans="9:9">
      <c r="I347332" s="6"/>
    </row>
    <row r="347333" spans="9:9">
      <c r="I347333" s="6"/>
    </row>
    <row r="347334" spans="9:9">
      <c r="I347334" s="6"/>
    </row>
    <row r="347335" spans="9:9">
      <c r="I347335" s="6"/>
    </row>
    <row r="347336" spans="9:9">
      <c r="I347336" s="6"/>
    </row>
    <row r="347337" spans="9:9">
      <c r="I347337" s="6"/>
    </row>
    <row r="347338" spans="9:9">
      <c r="I347338" s="6"/>
    </row>
    <row r="347339" spans="9:9">
      <c r="I347339" s="6"/>
    </row>
    <row r="347340" spans="9:9">
      <c r="I347340" s="6"/>
    </row>
    <row r="347341" spans="9:9">
      <c r="I347341" s="6"/>
    </row>
    <row r="347342" spans="9:9">
      <c r="I347342" s="6"/>
    </row>
    <row r="347343" spans="9:9">
      <c r="I347343" s="6"/>
    </row>
    <row r="347344" spans="9:9">
      <c r="I347344" s="6"/>
    </row>
    <row r="347345" spans="9:9">
      <c r="I347345" s="6"/>
    </row>
    <row r="347346" spans="9:9">
      <c r="I347346" s="6"/>
    </row>
    <row r="347347" spans="9:9">
      <c r="I347347" s="6"/>
    </row>
    <row r="347348" spans="9:9">
      <c r="I347348" s="6"/>
    </row>
    <row r="347349" spans="9:9">
      <c r="I347349" s="6"/>
    </row>
    <row r="347350" spans="9:9">
      <c r="I347350" s="6"/>
    </row>
    <row r="347351" spans="9:9">
      <c r="I347351" s="6"/>
    </row>
    <row r="347352" spans="9:9">
      <c r="I347352" s="6"/>
    </row>
    <row r="347353" spans="9:9">
      <c r="I347353" s="6"/>
    </row>
    <row r="347354" spans="9:9">
      <c r="I347354" s="6"/>
    </row>
    <row r="347355" spans="9:9">
      <c r="I347355" s="6"/>
    </row>
    <row r="347356" spans="9:9">
      <c r="I347356" s="6"/>
    </row>
    <row r="347357" spans="9:9">
      <c r="I347357" s="6"/>
    </row>
    <row r="347358" spans="9:9">
      <c r="I347358" s="6"/>
    </row>
    <row r="347359" spans="9:9">
      <c r="I347359" s="6"/>
    </row>
    <row r="347360" spans="9:9">
      <c r="I347360" s="6"/>
    </row>
    <row r="347361" spans="9:9">
      <c r="I347361" s="6"/>
    </row>
    <row r="347362" spans="9:9">
      <c r="I347362" s="6"/>
    </row>
    <row r="347363" spans="9:9">
      <c r="I347363" s="6"/>
    </row>
    <row r="347364" spans="9:9">
      <c r="I347364" s="6"/>
    </row>
    <row r="347365" spans="9:9">
      <c r="I347365" s="6"/>
    </row>
    <row r="347366" spans="9:9">
      <c r="I347366" s="6"/>
    </row>
    <row r="347367" spans="9:9">
      <c r="I347367" s="6"/>
    </row>
    <row r="347368" spans="9:9">
      <c r="I347368" s="6"/>
    </row>
    <row r="347369" spans="9:9">
      <c r="I347369" s="6"/>
    </row>
    <row r="347370" spans="9:9">
      <c r="I347370" s="6"/>
    </row>
    <row r="347371" spans="9:9">
      <c r="I347371" s="6"/>
    </row>
    <row r="347372" spans="9:9">
      <c r="I347372" s="6"/>
    </row>
    <row r="347373" spans="9:9">
      <c r="I347373" s="6"/>
    </row>
    <row r="347374" spans="9:9">
      <c r="I347374" s="6"/>
    </row>
    <row r="347375" spans="9:9">
      <c r="I347375" s="6"/>
    </row>
    <row r="347376" spans="9:9">
      <c r="I347376" s="6"/>
    </row>
    <row r="347377" spans="9:9">
      <c r="I347377" s="6"/>
    </row>
    <row r="347378" spans="9:9">
      <c r="I347378" s="6"/>
    </row>
    <row r="347379" spans="9:9">
      <c r="I347379" s="6"/>
    </row>
    <row r="347380" spans="9:9">
      <c r="I347380" s="6"/>
    </row>
    <row r="347381" spans="9:9">
      <c r="I347381" s="6"/>
    </row>
    <row r="347382" spans="9:9">
      <c r="I347382" s="6"/>
    </row>
    <row r="347383" spans="9:9">
      <c r="I347383" s="6"/>
    </row>
    <row r="347384" spans="9:9">
      <c r="I347384" s="6"/>
    </row>
    <row r="347385" spans="9:9">
      <c r="I347385" s="6"/>
    </row>
    <row r="347386" spans="9:9">
      <c r="I347386" s="6"/>
    </row>
    <row r="347387" spans="9:9">
      <c r="I347387" s="6"/>
    </row>
    <row r="347388" spans="9:9">
      <c r="I347388" s="6"/>
    </row>
    <row r="347389" spans="9:9">
      <c r="I347389" s="6"/>
    </row>
    <row r="347390" spans="9:9">
      <c r="I347390" s="6"/>
    </row>
    <row r="347391" spans="9:9">
      <c r="I347391" s="6"/>
    </row>
    <row r="347392" spans="9:9">
      <c r="I347392" s="6"/>
    </row>
    <row r="347393" spans="9:9">
      <c r="I347393" s="6"/>
    </row>
    <row r="347394" spans="9:9">
      <c r="I347394" s="6"/>
    </row>
    <row r="347395" spans="9:9">
      <c r="I347395" s="6"/>
    </row>
    <row r="347396" spans="9:9">
      <c r="I347396" s="6"/>
    </row>
    <row r="347397" spans="9:9">
      <c r="I347397" s="6"/>
    </row>
    <row r="347398" spans="9:9">
      <c r="I347398" s="6"/>
    </row>
    <row r="347399" spans="9:9">
      <c r="I347399" s="6"/>
    </row>
    <row r="347400" spans="9:9">
      <c r="I347400" s="6"/>
    </row>
    <row r="347401" spans="9:9">
      <c r="I347401" s="6"/>
    </row>
    <row r="347402" spans="9:9">
      <c r="I347402" s="6"/>
    </row>
    <row r="347403" spans="9:9">
      <c r="I347403" s="6"/>
    </row>
    <row r="347404" spans="9:9">
      <c r="I347404" s="6"/>
    </row>
    <row r="347405" spans="9:9">
      <c r="I347405" s="6"/>
    </row>
    <row r="347406" spans="9:9">
      <c r="I347406" s="6"/>
    </row>
    <row r="347407" spans="9:9">
      <c r="I347407" s="6"/>
    </row>
    <row r="347408" spans="9:9">
      <c r="I347408" s="6"/>
    </row>
    <row r="347409" spans="9:9">
      <c r="I347409" s="6"/>
    </row>
    <row r="347410" spans="9:9">
      <c r="I347410" s="6"/>
    </row>
    <row r="347411" spans="9:9">
      <c r="I347411" s="6"/>
    </row>
    <row r="347412" spans="9:9">
      <c r="I347412" s="6"/>
    </row>
    <row r="347413" spans="9:9">
      <c r="I347413" s="6"/>
    </row>
    <row r="347414" spans="9:9">
      <c r="I347414" s="6"/>
    </row>
    <row r="347415" spans="9:9">
      <c r="I347415" s="6"/>
    </row>
    <row r="347416" spans="9:9">
      <c r="I347416" s="6"/>
    </row>
    <row r="347417" spans="9:9">
      <c r="I347417" s="6"/>
    </row>
    <row r="347418" spans="9:9">
      <c r="I347418" s="6"/>
    </row>
    <row r="347419" spans="9:9">
      <c r="I347419" s="6"/>
    </row>
    <row r="347420" spans="9:9">
      <c r="I347420" s="6"/>
    </row>
    <row r="347421" spans="9:9">
      <c r="I347421" s="6"/>
    </row>
    <row r="347422" spans="9:9">
      <c r="I347422" s="6"/>
    </row>
    <row r="347423" spans="9:9">
      <c r="I347423" s="6"/>
    </row>
    <row r="347424" spans="9:9">
      <c r="I347424" s="6"/>
    </row>
    <row r="347425" spans="9:9">
      <c r="I347425" s="6"/>
    </row>
    <row r="347426" spans="9:9">
      <c r="I347426" s="6"/>
    </row>
    <row r="347427" spans="9:9">
      <c r="I347427" s="6"/>
    </row>
    <row r="347428" spans="9:9">
      <c r="I347428" s="6"/>
    </row>
    <row r="347429" spans="9:9">
      <c r="I347429" s="6"/>
    </row>
    <row r="347430" spans="9:9">
      <c r="I347430" s="6"/>
    </row>
    <row r="347431" spans="9:9">
      <c r="I347431" s="6"/>
    </row>
    <row r="347432" spans="9:9">
      <c r="I347432" s="6"/>
    </row>
    <row r="347433" spans="9:9">
      <c r="I347433" s="6"/>
    </row>
    <row r="347434" spans="9:9">
      <c r="I347434" s="6"/>
    </row>
    <row r="347435" spans="9:9">
      <c r="I347435" s="6"/>
    </row>
    <row r="347436" spans="9:9">
      <c r="I347436" s="6"/>
    </row>
    <row r="347437" spans="9:9">
      <c r="I347437" s="6"/>
    </row>
    <row r="347438" spans="9:9">
      <c r="I347438" s="6"/>
    </row>
    <row r="347439" spans="9:9">
      <c r="I347439" s="6"/>
    </row>
    <row r="347440" spans="9:9">
      <c r="I347440" s="6"/>
    </row>
    <row r="347441" spans="9:9">
      <c r="I347441" s="6"/>
    </row>
    <row r="347442" spans="9:9">
      <c r="I347442" s="6"/>
    </row>
    <row r="347443" spans="9:9">
      <c r="I347443" s="6"/>
    </row>
    <row r="347444" spans="9:9">
      <c r="I347444" s="6"/>
    </row>
    <row r="347445" spans="9:9">
      <c r="I347445" s="6"/>
    </row>
    <row r="347446" spans="9:9">
      <c r="I347446" s="6"/>
    </row>
    <row r="347447" spans="9:9">
      <c r="I347447" s="6"/>
    </row>
    <row r="347448" spans="9:9">
      <c r="I347448" s="6"/>
    </row>
    <row r="347449" spans="9:9">
      <c r="I347449" s="6"/>
    </row>
    <row r="347450" spans="9:9">
      <c r="I347450" s="6"/>
    </row>
    <row r="347451" spans="9:9">
      <c r="I347451" s="6"/>
    </row>
    <row r="347452" spans="9:9">
      <c r="I347452" s="6"/>
    </row>
    <row r="347453" spans="9:9">
      <c r="I347453" s="6"/>
    </row>
    <row r="347454" spans="9:9">
      <c r="I347454" s="6"/>
    </row>
    <row r="347455" spans="9:9">
      <c r="I347455" s="6"/>
    </row>
    <row r="347456" spans="9:9">
      <c r="I347456" s="6"/>
    </row>
    <row r="347457" spans="9:9">
      <c r="I347457" s="6"/>
    </row>
    <row r="347458" spans="9:9">
      <c r="I347458" s="6"/>
    </row>
    <row r="347459" spans="9:9">
      <c r="I347459" s="6"/>
    </row>
    <row r="347460" spans="9:9">
      <c r="I347460" s="6"/>
    </row>
    <row r="347461" spans="9:9">
      <c r="I347461" s="6"/>
    </row>
    <row r="347462" spans="9:9">
      <c r="I347462" s="6"/>
    </row>
    <row r="347463" spans="9:9">
      <c r="I347463" s="6"/>
    </row>
    <row r="347464" spans="9:9">
      <c r="I347464" s="6"/>
    </row>
    <row r="347465" spans="9:9">
      <c r="I347465" s="6"/>
    </row>
    <row r="347466" spans="9:9">
      <c r="I347466" s="6"/>
    </row>
    <row r="347467" spans="9:9">
      <c r="I347467" s="6"/>
    </row>
    <row r="347468" spans="9:9">
      <c r="I347468" s="6"/>
    </row>
    <row r="347469" spans="9:9">
      <c r="I347469" s="6"/>
    </row>
    <row r="347470" spans="9:9">
      <c r="I347470" s="6"/>
    </row>
    <row r="347471" spans="9:9">
      <c r="I347471" s="6"/>
    </row>
    <row r="347472" spans="9:9">
      <c r="I347472" s="6"/>
    </row>
    <row r="347473" spans="9:9">
      <c r="I347473" s="6"/>
    </row>
    <row r="347474" spans="9:9">
      <c r="I347474" s="6"/>
    </row>
    <row r="347475" spans="9:9">
      <c r="I347475" s="6"/>
    </row>
    <row r="347476" spans="9:9">
      <c r="I347476" s="6"/>
    </row>
    <row r="347477" spans="9:9">
      <c r="I347477" s="6"/>
    </row>
    <row r="347478" spans="9:9">
      <c r="I347478" s="6"/>
    </row>
    <row r="347479" spans="9:9">
      <c r="I347479" s="6"/>
    </row>
    <row r="347480" spans="9:9">
      <c r="I347480" s="6"/>
    </row>
    <row r="347481" spans="9:9">
      <c r="I347481" s="6"/>
    </row>
    <row r="347482" spans="9:9">
      <c r="I347482" s="6"/>
    </row>
    <row r="347483" spans="9:9">
      <c r="I347483" s="6"/>
    </row>
    <row r="347484" spans="9:9">
      <c r="I347484" s="6"/>
    </row>
    <row r="347485" spans="9:9">
      <c r="I347485" s="6"/>
    </row>
    <row r="347486" spans="9:9">
      <c r="I347486" s="6"/>
    </row>
    <row r="347487" spans="9:9">
      <c r="I347487" s="6"/>
    </row>
    <row r="347488" spans="9:9">
      <c r="I347488" s="6"/>
    </row>
    <row r="347489" spans="9:9">
      <c r="I347489" s="6"/>
    </row>
    <row r="347490" spans="9:9">
      <c r="I347490" s="6"/>
    </row>
    <row r="347491" spans="9:9">
      <c r="I347491" s="6"/>
    </row>
    <row r="347492" spans="9:9">
      <c r="I347492" s="6"/>
    </row>
    <row r="347493" spans="9:9">
      <c r="I347493" s="6"/>
    </row>
    <row r="347494" spans="9:9">
      <c r="I347494" s="6"/>
    </row>
    <row r="347495" spans="9:9">
      <c r="I347495" s="6"/>
    </row>
    <row r="347496" spans="9:9">
      <c r="I347496" s="6"/>
    </row>
    <row r="347497" spans="9:9">
      <c r="I347497" s="6"/>
    </row>
    <row r="347498" spans="9:9">
      <c r="I347498" s="6"/>
    </row>
    <row r="347499" spans="9:9">
      <c r="I347499" s="6"/>
    </row>
    <row r="347500" spans="9:9">
      <c r="I347500" s="6"/>
    </row>
    <row r="347501" spans="9:9">
      <c r="I347501" s="6"/>
    </row>
    <row r="347502" spans="9:9">
      <c r="I347502" s="6"/>
    </row>
    <row r="347503" spans="9:9">
      <c r="I347503" s="6"/>
    </row>
    <row r="347504" spans="9:9">
      <c r="I347504" s="6"/>
    </row>
    <row r="347505" spans="9:9">
      <c r="I347505" s="6"/>
    </row>
    <row r="347506" spans="9:9">
      <c r="I347506" s="6"/>
    </row>
    <row r="347507" spans="9:9">
      <c r="I347507" s="6"/>
    </row>
    <row r="347508" spans="9:9">
      <c r="I347508" s="6"/>
    </row>
    <row r="347509" spans="9:9">
      <c r="I347509" s="6"/>
    </row>
    <row r="347510" spans="9:9">
      <c r="I347510" s="6"/>
    </row>
    <row r="347511" spans="9:9">
      <c r="I347511" s="6"/>
    </row>
    <row r="347512" spans="9:9">
      <c r="I347512" s="6"/>
    </row>
    <row r="347513" spans="9:9">
      <c r="I347513" s="6"/>
    </row>
    <row r="347514" spans="9:9">
      <c r="I347514" s="6"/>
    </row>
    <row r="347515" spans="9:9">
      <c r="I347515" s="6"/>
    </row>
    <row r="347516" spans="9:9">
      <c r="I347516" s="6"/>
    </row>
    <row r="347517" spans="9:9">
      <c r="I347517" s="6"/>
    </row>
    <row r="347518" spans="9:9">
      <c r="I347518" s="6"/>
    </row>
    <row r="347519" spans="9:9">
      <c r="I347519" s="6"/>
    </row>
    <row r="347520" spans="9:9">
      <c r="I347520" s="6"/>
    </row>
    <row r="347521" spans="9:9">
      <c r="I347521" s="6"/>
    </row>
    <row r="347522" spans="9:9">
      <c r="I347522" s="6"/>
    </row>
    <row r="347523" spans="9:9">
      <c r="I347523" s="6"/>
    </row>
    <row r="347524" spans="9:9">
      <c r="I347524" s="6"/>
    </row>
    <row r="347525" spans="9:9">
      <c r="I347525" s="6"/>
    </row>
    <row r="347526" spans="9:9">
      <c r="I347526" s="6"/>
    </row>
    <row r="347527" spans="9:9">
      <c r="I347527" s="6"/>
    </row>
    <row r="347528" spans="9:9">
      <c r="I347528" s="6"/>
    </row>
    <row r="347529" spans="9:9">
      <c r="I347529" s="6"/>
    </row>
    <row r="347530" spans="9:9">
      <c r="I347530" s="6"/>
    </row>
    <row r="347531" spans="9:9">
      <c r="I347531" s="6"/>
    </row>
    <row r="347532" spans="9:9">
      <c r="I347532" s="6"/>
    </row>
    <row r="347533" spans="9:9">
      <c r="I347533" s="6"/>
    </row>
    <row r="347534" spans="9:9">
      <c r="I347534" s="6"/>
    </row>
    <row r="347535" spans="9:9">
      <c r="I347535" s="6"/>
    </row>
    <row r="347536" spans="9:9">
      <c r="I347536" s="6"/>
    </row>
    <row r="347537" spans="9:9">
      <c r="I347537" s="6"/>
    </row>
    <row r="347538" spans="9:9">
      <c r="I347538" s="6"/>
    </row>
    <row r="347539" spans="9:9">
      <c r="I347539" s="6"/>
    </row>
    <row r="347540" spans="9:9">
      <c r="I347540" s="6"/>
    </row>
    <row r="347541" spans="9:9">
      <c r="I347541" s="6"/>
    </row>
    <row r="347542" spans="9:9">
      <c r="I347542" s="6"/>
    </row>
    <row r="347543" spans="9:9">
      <c r="I347543" s="6"/>
    </row>
    <row r="347544" spans="9:9">
      <c r="I347544" s="6"/>
    </row>
    <row r="347545" spans="9:9">
      <c r="I347545" s="6"/>
    </row>
    <row r="347546" spans="9:9">
      <c r="I347546" s="6"/>
    </row>
    <row r="347547" spans="9:9">
      <c r="I347547" s="6"/>
    </row>
    <row r="347548" spans="9:9">
      <c r="I347548" s="6"/>
    </row>
    <row r="347549" spans="9:9">
      <c r="I347549" s="6"/>
    </row>
    <row r="347550" spans="9:9">
      <c r="I347550" s="6"/>
    </row>
    <row r="347551" spans="9:9">
      <c r="I347551" s="6"/>
    </row>
    <row r="347552" spans="9:9">
      <c r="I347552" s="6"/>
    </row>
    <row r="347553" spans="9:9">
      <c r="I347553" s="6"/>
    </row>
    <row r="347554" spans="9:9">
      <c r="I347554" s="6"/>
    </row>
    <row r="347555" spans="9:9">
      <c r="I347555" s="6"/>
    </row>
    <row r="347556" spans="9:9">
      <c r="I347556" s="6"/>
    </row>
    <row r="347557" spans="9:9">
      <c r="I347557" s="6"/>
    </row>
    <row r="347558" spans="9:9">
      <c r="I347558" s="6"/>
    </row>
    <row r="347559" spans="9:9">
      <c r="I347559" s="6"/>
    </row>
    <row r="347560" spans="9:9">
      <c r="I347560" s="6"/>
    </row>
    <row r="347561" spans="9:9">
      <c r="I347561" s="6"/>
    </row>
    <row r="347562" spans="9:9">
      <c r="I347562" s="6"/>
    </row>
    <row r="347563" spans="9:9">
      <c r="I347563" s="6"/>
    </row>
    <row r="347564" spans="9:9">
      <c r="I347564" s="6"/>
    </row>
    <row r="347565" spans="9:9">
      <c r="I347565" s="6"/>
    </row>
    <row r="347566" spans="9:9">
      <c r="I347566" s="6"/>
    </row>
    <row r="347567" spans="9:9">
      <c r="I347567" s="6"/>
    </row>
    <row r="347568" spans="9:9">
      <c r="I347568" s="6"/>
    </row>
    <row r="347569" spans="9:9">
      <c r="I347569" s="6"/>
    </row>
    <row r="347570" spans="9:9">
      <c r="I347570" s="6"/>
    </row>
    <row r="347571" spans="9:9">
      <c r="I347571" s="6"/>
    </row>
    <row r="347572" spans="9:9">
      <c r="I347572" s="6"/>
    </row>
    <row r="347573" spans="9:9">
      <c r="I347573" s="6"/>
    </row>
    <row r="347574" spans="9:9">
      <c r="I347574" s="6"/>
    </row>
    <row r="347575" spans="9:9">
      <c r="I347575" s="6"/>
    </row>
    <row r="347576" spans="9:9">
      <c r="I347576" s="6"/>
    </row>
    <row r="347577" spans="9:9">
      <c r="I347577" s="6"/>
    </row>
    <row r="347578" spans="9:9">
      <c r="I347578" s="6"/>
    </row>
    <row r="347579" spans="9:9">
      <c r="I347579" s="6"/>
    </row>
    <row r="347580" spans="9:9">
      <c r="I347580" s="6"/>
    </row>
    <row r="347581" spans="9:9">
      <c r="I347581" s="6"/>
    </row>
    <row r="347582" spans="9:9">
      <c r="I347582" s="6"/>
    </row>
    <row r="347583" spans="9:9">
      <c r="I347583" s="6"/>
    </row>
    <row r="347584" spans="9:9">
      <c r="I347584" s="6"/>
    </row>
    <row r="347585" spans="9:9">
      <c r="I347585" s="6"/>
    </row>
    <row r="347586" spans="9:9">
      <c r="I347586" s="6"/>
    </row>
    <row r="347587" spans="9:9">
      <c r="I347587" s="6"/>
    </row>
    <row r="347588" spans="9:9">
      <c r="I347588" s="6"/>
    </row>
    <row r="347589" spans="9:9">
      <c r="I347589" s="6"/>
    </row>
    <row r="347590" spans="9:9">
      <c r="I347590" s="6"/>
    </row>
    <row r="347591" spans="9:9">
      <c r="I347591" s="6"/>
    </row>
    <row r="347592" spans="9:9">
      <c r="I347592" s="6"/>
    </row>
    <row r="347593" spans="9:9">
      <c r="I347593" s="6"/>
    </row>
    <row r="347594" spans="9:9">
      <c r="I347594" s="6"/>
    </row>
    <row r="347595" spans="9:9">
      <c r="I347595" s="6"/>
    </row>
    <row r="347596" spans="9:9">
      <c r="I347596" s="6"/>
    </row>
    <row r="347597" spans="9:9">
      <c r="I347597" s="6"/>
    </row>
    <row r="347598" spans="9:9">
      <c r="I347598" s="6"/>
    </row>
    <row r="347599" spans="9:9">
      <c r="I347599" s="6"/>
    </row>
    <row r="347600" spans="9:9">
      <c r="I347600" s="6"/>
    </row>
    <row r="347601" spans="9:9">
      <c r="I347601" s="6"/>
    </row>
    <row r="347602" spans="9:9">
      <c r="I347602" s="6"/>
    </row>
    <row r="347603" spans="9:9">
      <c r="I347603" s="6"/>
    </row>
    <row r="347604" spans="9:9">
      <c r="I347604" s="6"/>
    </row>
    <row r="347605" spans="9:9">
      <c r="I347605" s="6"/>
    </row>
    <row r="347606" spans="9:9">
      <c r="I347606" s="6"/>
    </row>
    <row r="347607" spans="9:9">
      <c r="I347607" s="6"/>
    </row>
    <row r="347608" spans="9:9">
      <c r="I347608" s="6"/>
    </row>
    <row r="347609" spans="9:9">
      <c r="I347609" s="6"/>
    </row>
    <row r="347610" spans="9:9">
      <c r="I347610" s="6"/>
    </row>
    <row r="347611" spans="9:9">
      <c r="I347611" s="6"/>
    </row>
    <row r="347612" spans="9:9">
      <c r="I347612" s="6"/>
    </row>
    <row r="347613" spans="9:9">
      <c r="I347613" s="6"/>
    </row>
    <row r="347614" spans="9:9">
      <c r="I347614" s="6"/>
    </row>
    <row r="347615" spans="9:9">
      <c r="I347615" s="6"/>
    </row>
    <row r="347616" spans="9:9">
      <c r="I347616" s="6"/>
    </row>
    <row r="347617" spans="9:9">
      <c r="I347617" s="6"/>
    </row>
    <row r="347618" spans="9:9">
      <c r="I347618" s="6"/>
    </row>
    <row r="347619" spans="9:9">
      <c r="I347619" s="6"/>
    </row>
    <row r="347620" spans="9:9">
      <c r="I347620" s="6"/>
    </row>
    <row r="347621" spans="9:9">
      <c r="I347621" s="6"/>
    </row>
    <row r="347622" spans="9:9">
      <c r="I347622" s="6"/>
    </row>
    <row r="347623" spans="9:9">
      <c r="I347623" s="6"/>
    </row>
    <row r="347624" spans="9:9">
      <c r="I347624" s="6"/>
    </row>
    <row r="347625" spans="9:9">
      <c r="I347625" s="6"/>
    </row>
    <row r="347626" spans="9:9">
      <c r="I347626" s="6"/>
    </row>
    <row r="347627" spans="9:9">
      <c r="I347627" s="6"/>
    </row>
    <row r="347628" spans="9:9">
      <c r="I347628" s="6"/>
    </row>
    <row r="347629" spans="9:9">
      <c r="I347629" s="6"/>
    </row>
    <row r="347630" spans="9:9">
      <c r="I347630" s="6"/>
    </row>
    <row r="347631" spans="9:9">
      <c r="I347631" s="6"/>
    </row>
    <row r="347632" spans="9:9">
      <c r="I347632" s="6"/>
    </row>
    <row r="347633" spans="9:9">
      <c r="I347633" s="6"/>
    </row>
    <row r="347634" spans="9:9">
      <c r="I347634" s="6"/>
    </row>
    <row r="347635" spans="9:9">
      <c r="I347635" s="6"/>
    </row>
    <row r="347636" spans="9:9">
      <c r="I347636" s="6"/>
    </row>
    <row r="347637" spans="9:9">
      <c r="I347637" s="6"/>
    </row>
    <row r="347638" spans="9:9">
      <c r="I347638" s="6"/>
    </row>
    <row r="347639" spans="9:9">
      <c r="I347639" s="6"/>
    </row>
    <row r="347640" spans="9:9">
      <c r="I347640" s="6"/>
    </row>
    <row r="347641" spans="9:9">
      <c r="I347641" s="6"/>
    </row>
    <row r="347642" spans="9:9">
      <c r="I347642" s="6"/>
    </row>
    <row r="347643" spans="9:9">
      <c r="I347643" s="6"/>
    </row>
    <row r="347644" spans="9:9">
      <c r="I347644" s="6"/>
    </row>
    <row r="347645" spans="9:9">
      <c r="I347645" s="6"/>
    </row>
    <row r="347646" spans="9:9">
      <c r="I347646" s="6"/>
    </row>
    <row r="347647" spans="9:9">
      <c r="I347647" s="6"/>
    </row>
    <row r="347648" spans="9:9">
      <c r="I347648" s="6"/>
    </row>
    <row r="347649" spans="9:9">
      <c r="I347649" s="6"/>
    </row>
    <row r="347650" spans="9:9">
      <c r="I347650" s="6"/>
    </row>
    <row r="347651" spans="9:9">
      <c r="I347651" s="6"/>
    </row>
    <row r="347652" spans="9:9">
      <c r="I347652" s="6"/>
    </row>
    <row r="347653" spans="9:9">
      <c r="I347653" s="6"/>
    </row>
    <row r="347654" spans="9:9">
      <c r="I347654" s="6"/>
    </row>
    <row r="347655" spans="9:9">
      <c r="I347655" s="6"/>
    </row>
    <row r="347656" spans="9:9">
      <c r="I347656" s="6"/>
    </row>
    <row r="347657" spans="9:9">
      <c r="I347657" s="6"/>
    </row>
    <row r="347658" spans="9:9">
      <c r="I347658" s="6"/>
    </row>
    <row r="347659" spans="9:9">
      <c r="I347659" s="6"/>
    </row>
    <row r="347660" spans="9:9">
      <c r="I347660" s="6"/>
    </row>
    <row r="347661" spans="9:9">
      <c r="I347661" s="6"/>
    </row>
    <row r="347662" spans="9:9">
      <c r="I347662" s="6"/>
    </row>
    <row r="347663" spans="9:9">
      <c r="I347663" s="6"/>
    </row>
    <row r="347664" spans="9:9">
      <c r="I347664" s="6"/>
    </row>
    <row r="347665" spans="9:9">
      <c r="I347665" s="6"/>
    </row>
    <row r="347666" spans="9:9">
      <c r="I347666" s="6"/>
    </row>
    <row r="347667" spans="9:9">
      <c r="I347667" s="6"/>
    </row>
    <row r="347668" spans="9:9">
      <c r="I347668" s="6"/>
    </row>
    <row r="347669" spans="9:9">
      <c r="I347669" s="6"/>
    </row>
    <row r="347670" spans="9:9">
      <c r="I347670" s="6"/>
    </row>
    <row r="347671" spans="9:9">
      <c r="I347671" s="6"/>
    </row>
    <row r="347672" spans="9:9">
      <c r="I347672" s="6"/>
    </row>
    <row r="347673" spans="9:9">
      <c r="I347673" s="6"/>
    </row>
    <row r="347674" spans="9:9">
      <c r="I347674" s="6"/>
    </row>
    <row r="347675" spans="9:9">
      <c r="I347675" s="6"/>
    </row>
    <row r="347676" spans="9:9">
      <c r="I347676" s="6"/>
    </row>
    <row r="347677" spans="9:9">
      <c r="I347677" s="6"/>
    </row>
    <row r="347678" spans="9:9">
      <c r="I347678" s="6"/>
    </row>
    <row r="347679" spans="9:9">
      <c r="I347679" s="6"/>
    </row>
    <row r="347680" spans="9:9">
      <c r="I347680" s="6"/>
    </row>
    <row r="347681" spans="9:9">
      <c r="I347681" s="6"/>
    </row>
    <row r="347682" spans="9:9">
      <c r="I347682" s="6"/>
    </row>
    <row r="347683" spans="9:9">
      <c r="I347683" s="6"/>
    </row>
    <row r="347684" spans="9:9">
      <c r="I347684" s="6"/>
    </row>
    <row r="347685" spans="9:9">
      <c r="I347685" s="6"/>
    </row>
    <row r="347686" spans="9:9">
      <c r="I347686" s="6"/>
    </row>
    <row r="347687" spans="9:9">
      <c r="I347687" s="6"/>
    </row>
    <row r="347688" spans="9:9">
      <c r="I347688" s="6"/>
    </row>
    <row r="347689" spans="9:9">
      <c r="I347689" s="6"/>
    </row>
    <row r="347690" spans="9:9">
      <c r="I347690" s="6"/>
    </row>
    <row r="347691" spans="9:9">
      <c r="I347691" s="6"/>
    </row>
    <row r="347692" spans="9:9">
      <c r="I347692" s="6"/>
    </row>
    <row r="347693" spans="9:9">
      <c r="I347693" s="6"/>
    </row>
    <row r="347694" spans="9:9">
      <c r="I347694" s="6"/>
    </row>
    <row r="347695" spans="9:9">
      <c r="I347695" s="6"/>
    </row>
    <row r="347696" spans="9:9">
      <c r="I347696" s="6"/>
    </row>
    <row r="347697" spans="9:9">
      <c r="I347697" s="6"/>
    </row>
    <row r="347698" spans="9:9">
      <c r="I347698" s="6"/>
    </row>
    <row r="347699" spans="9:9">
      <c r="I347699" s="6"/>
    </row>
    <row r="347700" spans="9:9">
      <c r="I347700" s="6"/>
    </row>
    <row r="347701" spans="9:9">
      <c r="I347701" s="6"/>
    </row>
    <row r="347702" spans="9:9">
      <c r="I347702" s="6"/>
    </row>
    <row r="347703" spans="9:9">
      <c r="I347703" s="6"/>
    </row>
    <row r="347704" spans="9:9">
      <c r="I347704" s="6"/>
    </row>
    <row r="347705" spans="9:9">
      <c r="I347705" s="6"/>
    </row>
    <row r="347706" spans="9:9">
      <c r="I347706" s="6"/>
    </row>
    <row r="347707" spans="9:9">
      <c r="I347707" s="6"/>
    </row>
    <row r="347708" spans="9:9">
      <c r="I347708" s="6"/>
    </row>
    <row r="347709" spans="9:9">
      <c r="I347709" s="6"/>
    </row>
    <row r="347710" spans="9:9">
      <c r="I347710" s="6"/>
    </row>
    <row r="347711" spans="9:9">
      <c r="I347711" s="6"/>
    </row>
    <row r="347712" spans="9:9">
      <c r="I347712" s="6"/>
    </row>
    <row r="347713" spans="9:9">
      <c r="I347713" s="6"/>
    </row>
    <row r="347714" spans="9:9">
      <c r="I347714" s="6"/>
    </row>
    <row r="347715" spans="9:9">
      <c r="I347715" s="6"/>
    </row>
    <row r="347716" spans="9:9">
      <c r="I347716" s="6"/>
    </row>
    <row r="347717" spans="9:9">
      <c r="I347717" s="6"/>
    </row>
    <row r="347718" spans="9:9">
      <c r="I347718" s="6"/>
    </row>
    <row r="347719" spans="9:9">
      <c r="I347719" s="6"/>
    </row>
    <row r="347720" spans="9:9">
      <c r="I347720" s="6"/>
    </row>
    <row r="347721" spans="9:9">
      <c r="I347721" s="6"/>
    </row>
    <row r="347722" spans="9:9">
      <c r="I347722" s="6"/>
    </row>
    <row r="347723" spans="9:9">
      <c r="I347723" s="6"/>
    </row>
    <row r="347724" spans="9:9">
      <c r="I347724" s="6"/>
    </row>
    <row r="347725" spans="9:9">
      <c r="I347725" s="6"/>
    </row>
    <row r="347726" spans="9:9">
      <c r="I347726" s="6"/>
    </row>
    <row r="347727" spans="9:9">
      <c r="I347727" s="6"/>
    </row>
    <row r="347728" spans="9:9">
      <c r="I347728" s="6"/>
    </row>
    <row r="347729" spans="9:9">
      <c r="I347729" s="6"/>
    </row>
    <row r="347730" spans="9:9">
      <c r="I347730" s="6"/>
    </row>
    <row r="347731" spans="9:9">
      <c r="I347731" s="6"/>
    </row>
    <row r="347732" spans="9:9">
      <c r="I347732" s="6"/>
    </row>
    <row r="347733" spans="9:9">
      <c r="I347733" s="6"/>
    </row>
    <row r="347734" spans="9:9">
      <c r="I347734" s="6"/>
    </row>
    <row r="347735" spans="9:9">
      <c r="I347735" s="6"/>
    </row>
    <row r="347736" spans="9:9">
      <c r="I347736" s="6"/>
    </row>
    <row r="347737" spans="9:9">
      <c r="I347737" s="6"/>
    </row>
    <row r="347738" spans="9:9">
      <c r="I347738" s="6"/>
    </row>
    <row r="347739" spans="9:9">
      <c r="I347739" s="6"/>
    </row>
    <row r="347740" spans="9:9">
      <c r="I347740" s="6"/>
    </row>
    <row r="347741" spans="9:9">
      <c r="I347741" s="6"/>
    </row>
    <row r="347742" spans="9:9">
      <c r="I347742" s="6"/>
    </row>
    <row r="347743" spans="9:9">
      <c r="I347743" s="6"/>
    </row>
    <row r="347744" spans="9:9">
      <c r="I347744" s="6"/>
    </row>
    <row r="347745" spans="9:9">
      <c r="I347745" s="6"/>
    </row>
    <row r="347746" spans="9:9">
      <c r="I347746" s="6"/>
    </row>
    <row r="347747" spans="9:9">
      <c r="I347747" s="6"/>
    </row>
    <row r="347748" spans="9:9">
      <c r="I347748" s="6"/>
    </row>
    <row r="347749" spans="9:9">
      <c r="I347749" s="6"/>
    </row>
    <row r="347750" spans="9:9">
      <c r="I347750" s="6"/>
    </row>
    <row r="347751" spans="9:9">
      <c r="I347751" s="6"/>
    </row>
    <row r="347752" spans="9:9">
      <c r="I347752" s="6"/>
    </row>
    <row r="347753" spans="9:9">
      <c r="I347753" s="6"/>
    </row>
    <row r="347754" spans="9:9">
      <c r="I347754" s="6"/>
    </row>
    <row r="347755" spans="9:9">
      <c r="I347755" s="6"/>
    </row>
    <row r="347756" spans="9:9">
      <c r="I347756" s="6"/>
    </row>
    <row r="347757" spans="9:9">
      <c r="I347757" s="6"/>
    </row>
    <row r="347758" spans="9:9">
      <c r="I347758" s="6"/>
    </row>
    <row r="347759" spans="9:9">
      <c r="I347759" s="6"/>
    </row>
    <row r="347760" spans="9:9">
      <c r="I347760" s="6"/>
    </row>
    <row r="347761" spans="9:9">
      <c r="I347761" s="6"/>
    </row>
    <row r="347762" spans="9:9">
      <c r="I347762" s="6"/>
    </row>
    <row r="347763" spans="9:9">
      <c r="I347763" s="6"/>
    </row>
    <row r="347764" spans="9:9">
      <c r="I347764" s="6"/>
    </row>
    <row r="347765" spans="9:9">
      <c r="I347765" s="6"/>
    </row>
    <row r="347766" spans="9:9">
      <c r="I347766" s="6"/>
    </row>
    <row r="347767" spans="9:9">
      <c r="I347767" s="6"/>
    </row>
    <row r="347768" spans="9:9">
      <c r="I347768" s="6"/>
    </row>
    <row r="347769" spans="9:9">
      <c r="I347769" s="6"/>
    </row>
    <row r="347770" spans="9:9">
      <c r="I347770" s="6"/>
    </row>
    <row r="347771" spans="9:9">
      <c r="I347771" s="6"/>
    </row>
    <row r="347772" spans="9:9">
      <c r="I347772" s="6"/>
    </row>
    <row r="347773" spans="9:9">
      <c r="I347773" s="6"/>
    </row>
    <row r="347774" spans="9:9">
      <c r="I347774" s="6"/>
    </row>
    <row r="347775" spans="9:9">
      <c r="I347775" s="6"/>
    </row>
    <row r="347776" spans="9:9">
      <c r="I347776" s="6"/>
    </row>
    <row r="347777" spans="9:9">
      <c r="I347777" s="6"/>
    </row>
    <row r="347778" spans="9:9">
      <c r="I347778" s="6"/>
    </row>
    <row r="347779" spans="9:9">
      <c r="I347779" s="6"/>
    </row>
    <row r="347780" spans="9:9">
      <c r="I347780" s="6"/>
    </row>
    <row r="347781" spans="9:9">
      <c r="I347781" s="6"/>
    </row>
    <row r="347782" spans="9:9">
      <c r="I347782" s="6"/>
    </row>
    <row r="347783" spans="9:9">
      <c r="I347783" s="6"/>
    </row>
    <row r="347784" spans="9:9">
      <c r="I347784" s="6"/>
    </row>
    <row r="347785" spans="9:9">
      <c r="I347785" s="6"/>
    </row>
    <row r="347786" spans="9:9">
      <c r="I347786" s="6"/>
    </row>
    <row r="347787" spans="9:9">
      <c r="I347787" s="6"/>
    </row>
    <row r="347788" spans="9:9">
      <c r="I347788" s="6"/>
    </row>
    <row r="347789" spans="9:9">
      <c r="I347789" s="6"/>
    </row>
    <row r="347790" spans="9:9">
      <c r="I347790" s="6"/>
    </row>
    <row r="347791" spans="9:9">
      <c r="I347791" s="6"/>
    </row>
    <row r="347792" spans="9:9">
      <c r="I347792" s="6"/>
    </row>
    <row r="347793" spans="9:9">
      <c r="I347793" s="6"/>
    </row>
    <row r="347794" spans="9:9">
      <c r="I347794" s="6"/>
    </row>
    <row r="347795" spans="9:9">
      <c r="I347795" s="6"/>
    </row>
    <row r="347796" spans="9:9">
      <c r="I347796" s="6"/>
    </row>
    <row r="347797" spans="9:9">
      <c r="I347797" s="6"/>
    </row>
    <row r="347798" spans="9:9">
      <c r="I347798" s="6"/>
    </row>
    <row r="347799" spans="9:9">
      <c r="I347799" s="6"/>
    </row>
    <row r="347800" spans="9:9">
      <c r="I347800" s="6"/>
    </row>
    <row r="347801" spans="9:9">
      <c r="I347801" s="6"/>
    </row>
    <row r="347802" spans="9:9">
      <c r="I347802" s="6"/>
    </row>
    <row r="347803" spans="9:9">
      <c r="I347803" s="6"/>
    </row>
    <row r="347804" spans="9:9">
      <c r="I347804" s="6"/>
    </row>
    <row r="347805" spans="9:9">
      <c r="I347805" s="6"/>
    </row>
    <row r="347806" spans="9:9">
      <c r="I347806" s="6"/>
    </row>
    <row r="347807" spans="9:9">
      <c r="I347807" s="6"/>
    </row>
    <row r="347808" spans="9:9">
      <c r="I347808" s="6"/>
    </row>
    <row r="347809" spans="9:9">
      <c r="I347809" s="6"/>
    </row>
    <row r="347810" spans="9:9">
      <c r="I347810" s="6"/>
    </row>
    <row r="347811" spans="9:9">
      <c r="I347811" s="6"/>
    </row>
    <row r="347812" spans="9:9">
      <c r="I347812" s="6"/>
    </row>
    <row r="347813" spans="9:9">
      <c r="I347813" s="6"/>
    </row>
    <row r="347814" spans="9:9">
      <c r="I347814" s="6"/>
    </row>
    <row r="347815" spans="9:9">
      <c r="I347815" s="6"/>
    </row>
    <row r="347816" spans="9:9">
      <c r="I347816" s="6"/>
    </row>
    <row r="347817" spans="9:9">
      <c r="I347817" s="6"/>
    </row>
    <row r="347818" spans="9:9">
      <c r="I347818" s="6"/>
    </row>
    <row r="347819" spans="9:9">
      <c r="I347819" s="6"/>
    </row>
    <row r="347820" spans="9:9">
      <c r="I347820" s="6"/>
    </row>
    <row r="347821" spans="9:9">
      <c r="I347821" s="6"/>
    </row>
    <row r="347822" spans="9:9">
      <c r="I347822" s="6"/>
    </row>
    <row r="347823" spans="9:9">
      <c r="I347823" s="6"/>
    </row>
    <row r="347824" spans="9:9">
      <c r="I347824" s="6"/>
    </row>
    <row r="347825" spans="9:9">
      <c r="I347825" s="6"/>
    </row>
    <row r="347826" spans="9:9">
      <c r="I347826" s="6"/>
    </row>
    <row r="347827" spans="9:9">
      <c r="I347827" s="6"/>
    </row>
    <row r="347828" spans="9:9">
      <c r="I347828" s="6"/>
    </row>
    <row r="347829" spans="9:9">
      <c r="I347829" s="6"/>
    </row>
    <row r="347830" spans="9:9">
      <c r="I347830" s="6"/>
    </row>
    <row r="347831" spans="9:9">
      <c r="I347831" s="6"/>
    </row>
    <row r="347832" spans="9:9">
      <c r="I347832" s="6"/>
    </row>
    <row r="347833" spans="9:9">
      <c r="I347833" s="6"/>
    </row>
    <row r="347834" spans="9:9">
      <c r="I347834" s="6"/>
    </row>
    <row r="347835" spans="9:9">
      <c r="I347835" s="6"/>
    </row>
    <row r="347836" spans="9:9">
      <c r="I347836" s="6"/>
    </row>
    <row r="347837" spans="9:9">
      <c r="I347837" s="6"/>
    </row>
    <row r="347838" spans="9:9">
      <c r="I347838" s="6"/>
    </row>
    <row r="347839" spans="9:9">
      <c r="I347839" s="6"/>
    </row>
    <row r="347840" spans="9:9">
      <c r="I347840" s="6"/>
    </row>
    <row r="347841" spans="9:9">
      <c r="I347841" s="6"/>
    </row>
    <row r="347842" spans="9:9">
      <c r="I347842" s="6"/>
    </row>
    <row r="347843" spans="9:9">
      <c r="I347843" s="6"/>
    </row>
    <row r="347844" spans="9:9">
      <c r="I347844" s="6"/>
    </row>
    <row r="347845" spans="9:9">
      <c r="I347845" s="6"/>
    </row>
    <row r="347846" spans="9:9">
      <c r="I347846" s="6"/>
    </row>
    <row r="347847" spans="9:9">
      <c r="I347847" s="6"/>
    </row>
    <row r="347848" spans="9:9">
      <c r="I347848" s="6"/>
    </row>
    <row r="347849" spans="9:9">
      <c r="I347849" s="6"/>
    </row>
    <row r="347850" spans="9:9">
      <c r="I347850" s="6"/>
    </row>
    <row r="347851" spans="9:9">
      <c r="I347851" s="6"/>
    </row>
    <row r="347852" spans="9:9">
      <c r="I347852" s="6"/>
    </row>
    <row r="347853" spans="9:9">
      <c r="I347853" s="6"/>
    </row>
    <row r="347854" spans="9:9">
      <c r="I347854" s="6"/>
    </row>
    <row r="347855" spans="9:9">
      <c r="I347855" s="6"/>
    </row>
    <row r="347856" spans="9:9">
      <c r="I347856" s="6"/>
    </row>
    <row r="347857" spans="9:9">
      <c r="I347857" s="6"/>
    </row>
    <row r="347858" spans="9:9">
      <c r="I347858" s="6"/>
    </row>
    <row r="347859" spans="9:9">
      <c r="I347859" s="6"/>
    </row>
    <row r="347860" spans="9:9">
      <c r="I347860" s="6"/>
    </row>
    <row r="347861" spans="9:9">
      <c r="I347861" s="6"/>
    </row>
    <row r="347862" spans="9:9">
      <c r="I347862" s="6"/>
    </row>
    <row r="347863" spans="9:9">
      <c r="I347863" s="6"/>
    </row>
    <row r="347864" spans="9:9">
      <c r="I347864" s="6"/>
    </row>
    <row r="347865" spans="9:9">
      <c r="I347865" s="6"/>
    </row>
    <row r="347866" spans="9:9">
      <c r="I347866" s="6"/>
    </row>
    <row r="347867" spans="9:9">
      <c r="I347867" s="6"/>
    </row>
    <row r="347868" spans="9:9">
      <c r="I347868" s="6"/>
    </row>
    <row r="347869" spans="9:9">
      <c r="I347869" s="6"/>
    </row>
    <row r="347870" spans="9:9">
      <c r="I347870" s="6"/>
    </row>
    <row r="347871" spans="9:9">
      <c r="I347871" s="6"/>
    </row>
    <row r="347872" spans="9:9">
      <c r="I347872" s="6"/>
    </row>
    <row r="347873" spans="9:9">
      <c r="I347873" s="6"/>
    </row>
    <row r="347874" spans="9:9">
      <c r="I347874" s="6"/>
    </row>
    <row r="347875" spans="9:9">
      <c r="I347875" s="6"/>
    </row>
    <row r="347876" spans="9:9">
      <c r="I347876" s="6"/>
    </row>
    <row r="347877" spans="9:9">
      <c r="I347877" s="6"/>
    </row>
    <row r="347878" spans="9:9">
      <c r="I347878" s="6"/>
    </row>
    <row r="347879" spans="9:9">
      <c r="I347879" s="6"/>
    </row>
    <row r="347880" spans="9:9">
      <c r="I347880" s="6"/>
    </row>
    <row r="347881" spans="9:9">
      <c r="I347881" s="6"/>
    </row>
    <row r="347882" spans="9:9">
      <c r="I347882" s="6"/>
    </row>
    <row r="347883" spans="9:9">
      <c r="I347883" s="6"/>
    </row>
    <row r="347884" spans="9:9">
      <c r="I347884" s="6"/>
    </row>
    <row r="347885" spans="9:9">
      <c r="I347885" s="6"/>
    </row>
    <row r="347886" spans="9:9">
      <c r="I347886" s="6"/>
    </row>
    <row r="347887" spans="9:9">
      <c r="I347887" s="6"/>
    </row>
    <row r="347888" spans="9:9">
      <c r="I347888" s="6"/>
    </row>
    <row r="347889" spans="9:9">
      <c r="I347889" s="6"/>
    </row>
    <row r="347890" spans="9:9">
      <c r="I347890" s="6"/>
    </row>
    <row r="347891" spans="9:9">
      <c r="I347891" s="6"/>
    </row>
    <row r="347892" spans="9:9">
      <c r="I347892" s="6"/>
    </row>
    <row r="347893" spans="9:9">
      <c r="I347893" s="6"/>
    </row>
    <row r="347894" spans="9:9">
      <c r="I347894" s="6"/>
    </row>
    <row r="347895" spans="9:9">
      <c r="I347895" s="6"/>
    </row>
    <row r="347896" spans="9:9">
      <c r="I347896" s="6"/>
    </row>
    <row r="347897" spans="9:9">
      <c r="I347897" s="6"/>
    </row>
    <row r="347898" spans="9:9">
      <c r="I347898" s="6"/>
    </row>
    <row r="347899" spans="9:9">
      <c r="I347899" s="6"/>
    </row>
    <row r="347900" spans="9:9">
      <c r="I347900" s="6"/>
    </row>
    <row r="347901" spans="9:9">
      <c r="I347901" s="6"/>
    </row>
    <row r="347902" spans="9:9">
      <c r="I347902" s="6"/>
    </row>
    <row r="347903" spans="9:9">
      <c r="I347903" s="6"/>
    </row>
    <row r="347904" spans="9:9">
      <c r="I347904" s="6"/>
    </row>
    <row r="347905" spans="9:9">
      <c r="I347905" s="6"/>
    </row>
    <row r="347906" spans="9:9">
      <c r="I347906" s="6"/>
    </row>
    <row r="347907" spans="9:9">
      <c r="I347907" s="6"/>
    </row>
    <row r="347908" spans="9:9">
      <c r="I347908" s="6"/>
    </row>
    <row r="347909" spans="9:9">
      <c r="I347909" s="6"/>
    </row>
    <row r="347910" spans="9:9">
      <c r="I347910" s="6"/>
    </row>
    <row r="347911" spans="9:9">
      <c r="I347911" s="6"/>
    </row>
    <row r="347912" spans="9:9">
      <c r="I347912" s="6"/>
    </row>
    <row r="347913" spans="9:9">
      <c r="I347913" s="6"/>
    </row>
    <row r="347914" spans="9:9">
      <c r="I347914" s="6"/>
    </row>
    <row r="347915" spans="9:9">
      <c r="I347915" s="6"/>
    </row>
    <row r="347916" spans="9:9">
      <c r="I347916" s="6"/>
    </row>
    <row r="347917" spans="9:9">
      <c r="I347917" s="6"/>
    </row>
    <row r="347918" spans="9:9">
      <c r="I347918" s="6"/>
    </row>
    <row r="347919" spans="9:9">
      <c r="I347919" s="6"/>
    </row>
    <row r="347920" spans="9:9">
      <c r="I347920" s="6"/>
    </row>
    <row r="347921" spans="9:9">
      <c r="I347921" s="6"/>
    </row>
    <row r="347922" spans="9:9">
      <c r="I347922" s="6"/>
    </row>
    <row r="347923" spans="9:9">
      <c r="I347923" s="6"/>
    </row>
    <row r="347924" spans="9:9">
      <c r="I347924" s="6"/>
    </row>
    <row r="347925" spans="9:9">
      <c r="I347925" s="6"/>
    </row>
    <row r="347926" spans="9:9">
      <c r="I347926" s="6"/>
    </row>
    <row r="347927" spans="9:9">
      <c r="I347927" s="6"/>
    </row>
    <row r="347928" spans="9:9">
      <c r="I347928" s="6"/>
    </row>
    <row r="347929" spans="9:9">
      <c r="I347929" s="6"/>
    </row>
    <row r="347930" spans="9:9">
      <c r="I347930" s="6"/>
    </row>
    <row r="347931" spans="9:9">
      <c r="I347931" s="6"/>
    </row>
    <row r="347932" spans="9:9">
      <c r="I347932" s="6"/>
    </row>
    <row r="347933" spans="9:9">
      <c r="I347933" s="6"/>
    </row>
    <row r="347934" spans="9:9">
      <c r="I347934" s="6"/>
    </row>
    <row r="347935" spans="9:9">
      <c r="I347935" s="6"/>
    </row>
    <row r="347936" spans="9:9">
      <c r="I347936" s="6"/>
    </row>
    <row r="347937" spans="9:9">
      <c r="I347937" s="6"/>
    </row>
    <row r="347938" spans="9:9">
      <c r="I347938" s="6"/>
    </row>
    <row r="347939" spans="9:9">
      <c r="I347939" s="6"/>
    </row>
    <row r="347940" spans="9:9">
      <c r="I347940" s="6"/>
    </row>
    <row r="347941" spans="9:9">
      <c r="I347941" s="6"/>
    </row>
    <row r="347942" spans="9:9">
      <c r="I347942" s="6"/>
    </row>
    <row r="347943" spans="9:9">
      <c r="I347943" s="6"/>
    </row>
    <row r="347944" spans="9:9">
      <c r="I347944" s="6"/>
    </row>
    <row r="347945" spans="9:9">
      <c r="I347945" s="6"/>
    </row>
    <row r="347946" spans="9:9">
      <c r="I347946" s="6"/>
    </row>
    <row r="347947" spans="9:9">
      <c r="I347947" s="6"/>
    </row>
    <row r="347948" spans="9:9">
      <c r="I347948" s="6"/>
    </row>
    <row r="347949" spans="9:9">
      <c r="I347949" s="6"/>
    </row>
    <row r="347950" spans="9:9">
      <c r="I347950" s="6"/>
    </row>
    <row r="347951" spans="9:9">
      <c r="I347951" s="6"/>
    </row>
    <row r="347952" spans="9:9">
      <c r="I347952" s="6"/>
    </row>
    <row r="347953" spans="9:9">
      <c r="I347953" s="6"/>
    </row>
    <row r="347954" spans="9:9">
      <c r="I347954" s="6"/>
    </row>
    <row r="347955" spans="9:9">
      <c r="I347955" s="6"/>
    </row>
    <row r="347956" spans="9:9">
      <c r="I347956" s="6"/>
    </row>
    <row r="347957" spans="9:9">
      <c r="I347957" s="6"/>
    </row>
    <row r="347958" spans="9:9">
      <c r="I347958" s="6"/>
    </row>
    <row r="347959" spans="9:9">
      <c r="I347959" s="6"/>
    </row>
    <row r="347960" spans="9:9">
      <c r="I347960" s="6"/>
    </row>
    <row r="347961" spans="9:9">
      <c r="I347961" s="6"/>
    </row>
    <row r="347962" spans="9:9">
      <c r="I347962" s="6"/>
    </row>
    <row r="347963" spans="9:9">
      <c r="I347963" s="6"/>
    </row>
    <row r="347964" spans="9:9">
      <c r="I347964" s="6"/>
    </row>
    <row r="347965" spans="9:9">
      <c r="I347965" s="6"/>
    </row>
    <row r="347966" spans="9:9">
      <c r="I347966" s="6"/>
    </row>
    <row r="347967" spans="9:9">
      <c r="I347967" s="6"/>
    </row>
    <row r="347968" spans="9:9">
      <c r="I347968" s="6"/>
    </row>
    <row r="347969" spans="9:9">
      <c r="I347969" s="6"/>
    </row>
    <row r="347970" spans="9:9">
      <c r="I347970" s="6"/>
    </row>
    <row r="347971" spans="9:9">
      <c r="I347971" s="6"/>
    </row>
    <row r="347972" spans="9:9">
      <c r="I347972" s="6"/>
    </row>
    <row r="347973" spans="9:9">
      <c r="I347973" s="6"/>
    </row>
    <row r="347974" spans="9:9">
      <c r="I347974" s="6"/>
    </row>
    <row r="347975" spans="9:9">
      <c r="I347975" s="6"/>
    </row>
    <row r="347976" spans="9:9">
      <c r="I347976" s="6"/>
    </row>
    <row r="347977" spans="9:9">
      <c r="I347977" s="6"/>
    </row>
    <row r="347978" spans="9:9">
      <c r="I347978" s="6"/>
    </row>
    <row r="347979" spans="9:9">
      <c r="I347979" s="6"/>
    </row>
    <row r="347980" spans="9:9">
      <c r="I347980" s="6"/>
    </row>
    <row r="347981" spans="9:9">
      <c r="I347981" s="6"/>
    </row>
    <row r="347982" spans="9:9">
      <c r="I347982" s="6"/>
    </row>
    <row r="347983" spans="9:9">
      <c r="I347983" s="6"/>
    </row>
    <row r="347984" spans="9:9">
      <c r="I347984" s="6"/>
    </row>
    <row r="347985" spans="9:9">
      <c r="I347985" s="6"/>
    </row>
    <row r="347986" spans="9:9">
      <c r="I347986" s="6"/>
    </row>
    <row r="347987" spans="9:9">
      <c r="I347987" s="6"/>
    </row>
    <row r="347988" spans="9:9">
      <c r="I347988" s="6"/>
    </row>
    <row r="347989" spans="9:9">
      <c r="I347989" s="6"/>
    </row>
    <row r="347990" spans="9:9">
      <c r="I347990" s="6"/>
    </row>
    <row r="347991" spans="9:9">
      <c r="I347991" s="6"/>
    </row>
    <row r="347992" spans="9:9">
      <c r="I347992" s="6"/>
    </row>
    <row r="347993" spans="9:9">
      <c r="I347993" s="6"/>
    </row>
    <row r="347994" spans="9:9">
      <c r="I347994" s="6"/>
    </row>
    <row r="347995" spans="9:9">
      <c r="I347995" s="6"/>
    </row>
    <row r="347996" spans="9:9">
      <c r="I347996" s="6"/>
    </row>
    <row r="347997" spans="9:9">
      <c r="I347997" s="6"/>
    </row>
    <row r="347998" spans="9:9">
      <c r="I347998" s="6"/>
    </row>
    <row r="347999" spans="9:9">
      <c r="I347999" s="6"/>
    </row>
    <row r="348000" spans="9:9">
      <c r="I348000" s="6"/>
    </row>
    <row r="348001" spans="9:9">
      <c r="I348001" s="6"/>
    </row>
    <row r="348002" spans="9:9">
      <c r="I348002" s="6"/>
    </row>
    <row r="348003" spans="9:9">
      <c r="I348003" s="6"/>
    </row>
    <row r="348004" spans="9:9">
      <c r="I348004" s="6"/>
    </row>
    <row r="348005" spans="9:9">
      <c r="I348005" s="6"/>
    </row>
    <row r="348006" spans="9:9">
      <c r="I348006" s="6"/>
    </row>
    <row r="348007" spans="9:9">
      <c r="I348007" s="6"/>
    </row>
    <row r="348008" spans="9:9">
      <c r="I348008" s="6"/>
    </row>
    <row r="348009" spans="9:9">
      <c r="I348009" s="6"/>
    </row>
    <row r="348010" spans="9:9">
      <c r="I348010" s="6"/>
    </row>
    <row r="348011" spans="9:9">
      <c r="I348011" s="6"/>
    </row>
    <row r="348012" spans="9:9">
      <c r="I348012" s="6"/>
    </row>
    <row r="348013" spans="9:9">
      <c r="I348013" s="6"/>
    </row>
    <row r="348014" spans="9:9">
      <c r="I348014" s="6"/>
    </row>
    <row r="348015" spans="9:9">
      <c r="I348015" s="6"/>
    </row>
    <row r="348016" spans="9:9">
      <c r="I348016" s="6"/>
    </row>
    <row r="348017" spans="9:9">
      <c r="I348017" s="6"/>
    </row>
    <row r="348018" spans="9:9">
      <c r="I348018" s="6"/>
    </row>
    <row r="348019" spans="9:9">
      <c r="I348019" s="6"/>
    </row>
    <row r="348020" spans="9:9">
      <c r="I348020" s="6"/>
    </row>
    <row r="348021" spans="9:9">
      <c r="I348021" s="6"/>
    </row>
    <row r="348022" spans="9:9">
      <c r="I348022" s="6"/>
    </row>
    <row r="348023" spans="9:9">
      <c r="I348023" s="6"/>
    </row>
    <row r="348024" spans="9:9">
      <c r="I348024" s="6"/>
    </row>
    <row r="348025" spans="9:9">
      <c r="I348025" s="6"/>
    </row>
    <row r="348026" spans="9:9">
      <c r="I348026" s="6"/>
    </row>
    <row r="348027" spans="9:9">
      <c r="I348027" s="6"/>
    </row>
    <row r="348028" spans="9:9">
      <c r="I348028" s="6"/>
    </row>
    <row r="348029" spans="9:9">
      <c r="I348029" s="6"/>
    </row>
    <row r="348030" spans="9:9">
      <c r="I348030" s="6"/>
    </row>
    <row r="348031" spans="9:9">
      <c r="I348031" s="6"/>
    </row>
    <row r="348032" spans="9:9">
      <c r="I348032" s="6"/>
    </row>
    <row r="348033" spans="9:9">
      <c r="I348033" s="6"/>
    </row>
    <row r="348034" spans="9:9">
      <c r="I348034" s="6"/>
    </row>
    <row r="348035" spans="9:9">
      <c r="I348035" s="6"/>
    </row>
    <row r="348036" spans="9:9">
      <c r="I348036" s="6"/>
    </row>
    <row r="348037" spans="9:9">
      <c r="I348037" s="6"/>
    </row>
    <row r="348038" spans="9:9">
      <c r="I348038" s="6"/>
    </row>
    <row r="348039" spans="9:9">
      <c r="I348039" s="6"/>
    </row>
    <row r="348040" spans="9:9">
      <c r="I348040" s="6"/>
    </row>
    <row r="348041" spans="9:9">
      <c r="I348041" s="6"/>
    </row>
    <row r="348042" spans="9:9">
      <c r="I348042" s="6"/>
    </row>
    <row r="348043" spans="9:9">
      <c r="I348043" s="6"/>
    </row>
    <row r="348044" spans="9:9">
      <c r="I348044" s="6"/>
    </row>
    <row r="348045" spans="9:9">
      <c r="I348045" s="6"/>
    </row>
    <row r="348046" spans="9:9">
      <c r="I348046" s="6"/>
    </row>
    <row r="348047" spans="9:9">
      <c r="I348047" s="6"/>
    </row>
    <row r="348048" spans="9:9">
      <c r="I348048" s="6"/>
    </row>
    <row r="348049" spans="9:9">
      <c r="I348049" s="6"/>
    </row>
    <row r="348050" spans="9:9">
      <c r="I348050" s="6"/>
    </row>
    <row r="348051" spans="9:9">
      <c r="I348051" s="6"/>
    </row>
    <row r="348052" spans="9:9">
      <c r="I348052" s="6"/>
    </row>
    <row r="348053" spans="9:9">
      <c r="I348053" s="6"/>
    </row>
    <row r="348054" spans="9:9">
      <c r="I348054" s="6"/>
    </row>
    <row r="348055" spans="9:9">
      <c r="I348055" s="6"/>
    </row>
    <row r="348056" spans="9:9">
      <c r="I348056" s="6"/>
    </row>
    <row r="348057" spans="9:9">
      <c r="I348057" s="6"/>
    </row>
    <row r="348058" spans="9:9">
      <c r="I348058" s="6"/>
    </row>
    <row r="348059" spans="9:9">
      <c r="I348059" s="6"/>
    </row>
    <row r="348060" spans="9:9">
      <c r="I348060" s="6"/>
    </row>
    <row r="348061" spans="9:9">
      <c r="I348061" s="6"/>
    </row>
    <row r="348062" spans="9:9">
      <c r="I348062" s="6"/>
    </row>
    <row r="348063" spans="9:9">
      <c r="I348063" s="6"/>
    </row>
    <row r="348064" spans="9:9">
      <c r="I348064" s="6"/>
    </row>
    <row r="348065" spans="9:9">
      <c r="I348065" s="6"/>
    </row>
    <row r="348066" spans="9:9">
      <c r="I348066" s="6"/>
    </row>
    <row r="348067" spans="9:9">
      <c r="I348067" s="6"/>
    </row>
    <row r="348068" spans="9:9">
      <c r="I348068" s="6"/>
    </row>
    <row r="348069" spans="9:9">
      <c r="I348069" s="6"/>
    </row>
    <row r="348070" spans="9:9">
      <c r="I348070" s="6"/>
    </row>
    <row r="348071" spans="9:9">
      <c r="I348071" s="6"/>
    </row>
    <row r="348072" spans="9:9">
      <c r="I348072" s="6"/>
    </row>
    <row r="348073" spans="9:9">
      <c r="I348073" s="6"/>
    </row>
    <row r="348074" spans="9:9">
      <c r="I348074" s="6"/>
    </row>
    <row r="348075" spans="9:9">
      <c r="I348075" s="6"/>
    </row>
    <row r="348076" spans="9:9">
      <c r="I348076" s="6"/>
    </row>
    <row r="348077" spans="9:9">
      <c r="I348077" s="6"/>
    </row>
    <row r="348078" spans="9:9">
      <c r="I348078" s="6"/>
    </row>
    <row r="348079" spans="9:9">
      <c r="I348079" s="6"/>
    </row>
    <row r="348080" spans="9:9">
      <c r="I348080" s="6"/>
    </row>
    <row r="348081" spans="9:9">
      <c r="I348081" s="6"/>
    </row>
    <row r="348082" spans="9:9">
      <c r="I348082" s="6"/>
    </row>
    <row r="348083" spans="9:9">
      <c r="I348083" s="6"/>
    </row>
    <row r="348084" spans="9:9">
      <c r="I348084" s="6"/>
    </row>
    <row r="348085" spans="9:9">
      <c r="I348085" s="6"/>
    </row>
    <row r="348086" spans="9:9">
      <c r="I348086" s="6"/>
    </row>
    <row r="348087" spans="9:9">
      <c r="I348087" s="6"/>
    </row>
    <row r="348088" spans="9:9">
      <c r="I348088" s="6"/>
    </row>
    <row r="348089" spans="9:9">
      <c r="I348089" s="6"/>
    </row>
    <row r="348090" spans="9:9">
      <c r="I348090" s="6"/>
    </row>
    <row r="348091" spans="9:9">
      <c r="I348091" s="6"/>
    </row>
    <row r="348092" spans="9:9">
      <c r="I348092" s="6"/>
    </row>
    <row r="348093" spans="9:9">
      <c r="I348093" s="6"/>
    </row>
    <row r="348094" spans="9:9">
      <c r="I348094" s="6"/>
    </row>
    <row r="348095" spans="9:9">
      <c r="I348095" s="6"/>
    </row>
    <row r="348096" spans="9:9">
      <c r="I348096" s="6"/>
    </row>
    <row r="348097" spans="9:9">
      <c r="I348097" s="6"/>
    </row>
    <row r="348098" spans="9:9">
      <c r="I348098" s="6"/>
    </row>
    <row r="348099" spans="9:9">
      <c r="I348099" s="6"/>
    </row>
    <row r="348100" spans="9:9">
      <c r="I348100" s="6"/>
    </row>
    <row r="348101" spans="9:9">
      <c r="I348101" s="6"/>
    </row>
    <row r="348102" spans="9:9">
      <c r="I348102" s="6"/>
    </row>
    <row r="348103" spans="9:9">
      <c r="I348103" s="6"/>
    </row>
    <row r="348104" spans="9:9">
      <c r="I348104" s="6"/>
    </row>
    <row r="348105" spans="9:9">
      <c r="I348105" s="6"/>
    </row>
    <row r="348106" spans="9:9">
      <c r="I348106" s="6"/>
    </row>
    <row r="348107" spans="9:9">
      <c r="I348107" s="6"/>
    </row>
    <row r="348108" spans="9:9">
      <c r="I348108" s="6"/>
    </row>
    <row r="348109" spans="9:9">
      <c r="I348109" s="6"/>
    </row>
    <row r="348110" spans="9:9">
      <c r="I348110" s="6"/>
    </row>
    <row r="348111" spans="9:9">
      <c r="I348111" s="6"/>
    </row>
    <row r="348112" spans="9:9">
      <c r="I348112" s="6"/>
    </row>
    <row r="348113" spans="9:9">
      <c r="I348113" s="6"/>
    </row>
    <row r="348114" spans="9:9">
      <c r="I348114" s="6"/>
    </row>
    <row r="348115" spans="9:9">
      <c r="I348115" s="6"/>
    </row>
    <row r="348116" spans="9:9">
      <c r="I348116" s="6"/>
    </row>
    <row r="348117" spans="9:9">
      <c r="I348117" s="6"/>
    </row>
    <row r="348118" spans="9:9">
      <c r="I348118" s="6"/>
    </row>
    <row r="348119" spans="9:9">
      <c r="I348119" s="6"/>
    </row>
    <row r="348120" spans="9:9">
      <c r="I348120" s="6"/>
    </row>
    <row r="348121" spans="9:9">
      <c r="I348121" s="6"/>
    </row>
    <row r="348122" spans="9:9">
      <c r="I348122" s="6"/>
    </row>
    <row r="348123" spans="9:9">
      <c r="I348123" s="6"/>
    </row>
    <row r="348124" spans="9:9">
      <c r="I348124" s="6"/>
    </row>
    <row r="348125" spans="9:9">
      <c r="I348125" s="6"/>
    </row>
    <row r="348126" spans="9:9">
      <c r="I348126" s="6"/>
    </row>
    <row r="348127" spans="9:9">
      <c r="I348127" s="6"/>
    </row>
    <row r="348128" spans="9:9">
      <c r="I348128" s="6"/>
    </row>
    <row r="348129" spans="9:9">
      <c r="I348129" s="6"/>
    </row>
    <row r="348130" spans="9:9">
      <c r="I348130" s="6"/>
    </row>
    <row r="348131" spans="9:9">
      <c r="I348131" s="6"/>
    </row>
    <row r="348132" spans="9:9">
      <c r="I348132" s="6"/>
    </row>
    <row r="348133" spans="9:9">
      <c r="I348133" s="6"/>
    </row>
    <row r="348134" spans="9:9">
      <c r="I348134" s="6"/>
    </row>
    <row r="348135" spans="9:9">
      <c r="I348135" s="6"/>
    </row>
    <row r="348136" spans="9:9">
      <c r="I348136" s="6"/>
    </row>
    <row r="348137" spans="9:9">
      <c r="I348137" s="6"/>
    </row>
    <row r="348138" spans="9:9">
      <c r="I348138" s="6"/>
    </row>
    <row r="348139" spans="9:9">
      <c r="I348139" s="6"/>
    </row>
    <row r="348140" spans="9:9">
      <c r="I348140" s="6"/>
    </row>
    <row r="348141" spans="9:9">
      <c r="I348141" s="6"/>
    </row>
    <row r="348142" spans="9:9">
      <c r="I348142" s="6"/>
    </row>
    <row r="348143" spans="9:9">
      <c r="I348143" s="6"/>
    </row>
    <row r="348144" spans="9:9">
      <c r="I348144" s="6"/>
    </row>
    <row r="348145" spans="9:9">
      <c r="I348145" s="6"/>
    </row>
    <row r="348146" spans="9:9">
      <c r="I348146" s="6"/>
    </row>
    <row r="348147" spans="9:9">
      <c r="I348147" s="6"/>
    </row>
    <row r="348148" spans="9:9">
      <c r="I348148" s="6"/>
    </row>
    <row r="348149" spans="9:9">
      <c r="I348149" s="6"/>
    </row>
    <row r="348150" spans="9:9">
      <c r="I348150" s="6"/>
    </row>
    <row r="348151" spans="9:9">
      <c r="I348151" s="6"/>
    </row>
    <row r="348152" spans="9:9">
      <c r="I348152" s="6"/>
    </row>
    <row r="348153" spans="9:9">
      <c r="I348153" s="6"/>
    </row>
    <row r="348154" spans="9:9">
      <c r="I348154" s="6"/>
    </row>
    <row r="348155" spans="9:9">
      <c r="I348155" s="6"/>
    </row>
    <row r="348156" spans="9:9">
      <c r="I348156" s="6"/>
    </row>
    <row r="348157" spans="9:9">
      <c r="I348157" s="6"/>
    </row>
    <row r="348158" spans="9:9">
      <c r="I348158" s="6"/>
    </row>
    <row r="348159" spans="9:9">
      <c r="I348159" s="6"/>
    </row>
    <row r="348160" spans="9:9">
      <c r="I348160" s="6"/>
    </row>
    <row r="348161" spans="9:9">
      <c r="I348161" s="6"/>
    </row>
    <row r="348162" spans="9:9">
      <c r="I348162" s="6"/>
    </row>
    <row r="348163" spans="9:9">
      <c r="I348163" s="6"/>
    </row>
    <row r="348164" spans="9:9">
      <c r="I348164" s="6"/>
    </row>
    <row r="348165" spans="9:9">
      <c r="I348165" s="6"/>
    </row>
    <row r="348166" spans="9:9">
      <c r="I348166" s="6"/>
    </row>
    <row r="348167" spans="9:9">
      <c r="I348167" s="6"/>
    </row>
    <row r="348168" spans="9:9">
      <c r="I348168" s="6"/>
    </row>
    <row r="348169" spans="9:9">
      <c r="I348169" s="6"/>
    </row>
    <row r="348170" spans="9:9">
      <c r="I348170" s="6"/>
    </row>
    <row r="348171" spans="9:9">
      <c r="I348171" s="6"/>
    </row>
    <row r="348172" spans="9:9">
      <c r="I348172" s="6"/>
    </row>
    <row r="348173" spans="9:9">
      <c r="I348173" s="6"/>
    </row>
    <row r="348174" spans="9:9">
      <c r="I348174" s="6"/>
    </row>
    <row r="348175" spans="9:9">
      <c r="I348175" s="6"/>
    </row>
    <row r="348176" spans="9:9">
      <c r="I348176" s="6"/>
    </row>
    <row r="348177" spans="9:9">
      <c r="I348177" s="6"/>
    </row>
    <row r="348178" spans="9:9">
      <c r="I348178" s="6"/>
    </row>
    <row r="348179" spans="9:9">
      <c r="I348179" s="6"/>
    </row>
    <row r="348180" spans="9:9">
      <c r="I348180" s="6"/>
    </row>
    <row r="348181" spans="9:9">
      <c r="I348181" s="6"/>
    </row>
    <row r="348182" spans="9:9">
      <c r="I348182" s="6"/>
    </row>
    <row r="348183" spans="9:9">
      <c r="I348183" s="6"/>
    </row>
    <row r="348184" spans="9:9">
      <c r="I348184" s="6"/>
    </row>
    <row r="348185" spans="9:9">
      <c r="I348185" s="6"/>
    </row>
    <row r="348186" spans="9:9">
      <c r="I348186" s="6"/>
    </row>
    <row r="348187" spans="9:9">
      <c r="I348187" s="6"/>
    </row>
    <row r="348188" spans="9:9">
      <c r="I348188" s="6"/>
    </row>
    <row r="348189" spans="9:9">
      <c r="I348189" s="6"/>
    </row>
    <row r="348190" spans="9:9">
      <c r="I348190" s="6"/>
    </row>
    <row r="348191" spans="9:9">
      <c r="I348191" s="6"/>
    </row>
    <row r="348192" spans="9:9">
      <c r="I348192" s="6"/>
    </row>
    <row r="348193" spans="9:9">
      <c r="I348193" s="6"/>
    </row>
    <row r="348194" spans="9:9">
      <c r="I348194" s="6"/>
    </row>
    <row r="348195" spans="9:9">
      <c r="I348195" s="6"/>
    </row>
    <row r="348196" spans="9:9">
      <c r="I348196" s="6"/>
    </row>
    <row r="348197" spans="9:9">
      <c r="I348197" s="6"/>
    </row>
    <row r="348198" spans="9:9">
      <c r="I348198" s="6"/>
    </row>
    <row r="348199" spans="9:9">
      <c r="I348199" s="6"/>
    </row>
    <row r="348200" spans="9:9">
      <c r="I348200" s="6"/>
    </row>
    <row r="348201" spans="9:9">
      <c r="I348201" s="6"/>
    </row>
    <row r="348202" spans="9:9">
      <c r="I348202" s="6"/>
    </row>
    <row r="348203" spans="9:9">
      <c r="I348203" s="6"/>
    </row>
    <row r="348204" spans="9:9">
      <c r="I348204" s="6"/>
    </row>
    <row r="348205" spans="9:9">
      <c r="I348205" s="6"/>
    </row>
    <row r="348206" spans="9:9">
      <c r="I348206" s="6"/>
    </row>
    <row r="348207" spans="9:9">
      <c r="I348207" s="6"/>
    </row>
    <row r="348208" spans="9:9">
      <c r="I348208" s="6"/>
    </row>
    <row r="348209" spans="9:9">
      <c r="I348209" s="6"/>
    </row>
    <row r="348210" spans="9:9">
      <c r="I348210" s="6"/>
    </row>
    <row r="348211" spans="9:9">
      <c r="I348211" s="6"/>
    </row>
    <row r="348212" spans="9:9">
      <c r="I348212" s="6"/>
    </row>
    <row r="348213" spans="9:9">
      <c r="I348213" s="6"/>
    </row>
    <row r="348214" spans="9:9">
      <c r="I348214" s="6"/>
    </row>
    <row r="348215" spans="9:9">
      <c r="I348215" s="6"/>
    </row>
    <row r="348216" spans="9:9">
      <c r="I348216" s="6"/>
    </row>
    <row r="348217" spans="9:9">
      <c r="I348217" s="6"/>
    </row>
    <row r="348218" spans="9:9">
      <c r="I348218" s="6"/>
    </row>
    <row r="348219" spans="9:9">
      <c r="I348219" s="6"/>
    </row>
    <row r="348220" spans="9:9">
      <c r="I348220" s="6"/>
    </row>
    <row r="348221" spans="9:9">
      <c r="I348221" s="6"/>
    </row>
    <row r="348222" spans="9:9">
      <c r="I348222" s="6"/>
    </row>
    <row r="348223" spans="9:9">
      <c r="I348223" s="6"/>
    </row>
    <row r="348224" spans="9:9">
      <c r="I348224" s="6"/>
    </row>
    <row r="348225" spans="9:9">
      <c r="I348225" s="6"/>
    </row>
    <row r="348226" spans="9:9">
      <c r="I348226" s="6"/>
    </row>
    <row r="348227" spans="9:9">
      <c r="I348227" s="6"/>
    </row>
    <row r="348228" spans="9:9">
      <c r="I348228" s="6"/>
    </row>
    <row r="348229" spans="9:9">
      <c r="I348229" s="6"/>
    </row>
    <row r="348230" spans="9:9">
      <c r="I348230" s="6"/>
    </row>
    <row r="348231" spans="9:9">
      <c r="I348231" s="6"/>
    </row>
    <row r="348232" spans="9:9">
      <c r="I348232" s="6"/>
    </row>
    <row r="348233" spans="9:9">
      <c r="I348233" s="6"/>
    </row>
    <row r="348234" spans="9:9">
      <c r="I348234" s="6"/>
    </row>
    <row r="348235" spans="9:9">
      <c r="I348235" s="6"/>
    </row>
    <row r="348236" spans="9:9">
      <c r="I348236" s="6"/>
    </row>
    <row r="348237" spans="9:9">
      <c r="I348237" s="6"/>
    </row>
    <row r="348238" spans="9:9">
      <c r="I348238" s="6"/>
    </row>
    <row r="348239" spans="9:9">
      <c r="I348239" s="6"/>
    </row>
    <row r="348240" spans="9:9">
      <c r="I348240" s="6"/>
    </row>
    <row r="348241" spans="9:9">
      <c r="I348241" s="6"/>
    </row>
    <row r="348242" spans="9:9">
      <c r="I348242" s="6"/>
    </row>
    <row r="348243" spans="9:9">
      <c r="I348243" s="6"/>
    </row>
    <row r="348244" spans="9:9">
      <c r="I348244" s="6"/>
    </row>
    <row r="348245" spans="9:9">
      <c r="I348245" s="6"/>
    </row>
    <row r="348246" spans="9:9">
      <c r="I348246" s="6"/>
    </row>
    <row r="348247" spans="9:9">
      <c r="I348247" s="6"/>
    </row>
    <row r="348248" spans="9:9">
      <c r="I348248" s="6"/>
    </row>
    <row r="348249" spans="9:9">
      <c r="I348249" s="6"/>
    </row>
    <row r="348250" spans="9:9">
      <c r="I348250" s="6"/>
    </row>
    <row r="348251" spans="9:9">
      <c r="I348251" s="6"/>
    </row>
    <row r="348252" spans="9:9">
      <c r="I348252" s="6"/>
    </row>
    <row r="348253" spans="9:9">
      <c r="I348253" s="6"/>
    </row>
    <row r="348254" spans="9:9">
      <c r="I348254" s="6"/>
    </row>
    <row r="348255" spans="9:9">
      <c r="I348255" s="6"/>
    </row>
    <row r="348256" spans="9:9">
      <c r="I348256" s="6"/>
    </row>
    <row r="348257" spans="9:9">
      <c r="I348257" s="6"/>
    </row>
    <row r="348258" spans="9:9">
      <c r="I348258" s="6"/>
    </row>
    <row r="348259" spans="9:9">
      <c r="I348259" s="6"/>
    </row>
    <row r="348260" spans="9:9">
      <c r="I348260" s="6"/>
    </row>
    <row r="348261" spans="9:9">
      <c r="I348261" s="6"/>
    </row>
    <row r="348262" spans="9:9">
      <c r="I348262" s="6"/>
    </row>
    <row r="348263" spans="9:9">
      <c r="I348263" s="6"/>
    </row>
    <row r="348264" spans="9:9">
      <c r="I348264" s="6"/>
    </row>
    <row r="348265" spans="9:9">
      <c r="I348265" s="6"/>
    </row>
    <row r="348266" spans="9:9">
      <c r="I348266" s="6"/>
    </row>
    <row r="348267" spans="9:9">
      <c r="I348267" s="6"/>
    </row>
    <row r="348268" spans="9:9">
      <c r="I348268" s="6"/>
    </row>
    <row r="348269" spans="9:9">
      <c r="I348269" s="6"/>
    </row>
    <row r="348270" spans="9:9">
      <c r="I348270" s="6"/>
    </row>
    <row r="348271" spans="9:9">
      <c r="I348271" s="6"/>
    </row>
    <row r="348272" spans="9:9">
      <c r="I348272" s="6"/>
    </row>
    <row r="348273" spans="9:9">
      <c r="I348273" s="6"/>
    </row>
    <row r="348274" spans="9:9">
      <c r="I348274" s="6"/>
    </row>
    <row r="348275" spans="9:9">
      <c r="I348275" s="6"/>
    </row>
    <row r="348276" spans="9:9">
      <c r="I348276" s="6"/>
    </row>
    <row r="348277" spans="9:9">
      <c r="I348277" s="6"/>
    </row>
    <row r="348278" spans="9:9">
      <c r="I348278" s="6"/>
    </row>
    <row r="348279" spans="9:9">
      <c r="I348279" s="6"/>
    </row>
    <row r="348280" spans="9:9">
      <c r="I348280" s="6"/>
    </row>
    <row r="348281" spans="9:9">
      <c r="I348281" s="6"/>
    </row>
    <row r="348282" spans="9:9">
      <c r="I348282" s="6"/>
    </row>
    <row r="348283" spans="9:9">
      <c r="I348283" s="6"/>
    </row>
    <row r="348284" spans="9:9">
      <c r="I348284" s="6"/>
    </row>
    <row r="348285" spans="9:9">
      <c r="I348285" s="6"/>
    </row>
    <row r="348286" spans="9:9">
      <c r="I348286" s="6"/>
    </row>
    <row r="348287" spans="9:9">
      <c r="I348287" s="6"/>
    </row>
    <row r="348288" spans="9:9">
      <c r="I348288" s="6"/>
    </row>
    <row r="348289" spans="9:9">
      <c r="I348289" s="6"/>
    </row>
    <row r="348290" spans="9:9">
      <c r="I348290" s="6"/>
    </row>
    <row r="348291" spans="9:9">
      <c r="I348291" s="6"/>
    </row>
    <row r="348292" spans="9:9">
      <c r="I348292" s="6"/>
    </row>
    <row r="348293" spans="9:9">
      <c r="I348293" s="6"/>
    </row>
    <row r="348294" spans="9:9">
      <c r="I348294" s="6"/>
    </row>
    <row r="348295" spans="9:9">
      <c r="I348295" s="6"/>
    </row>
    <row r="348296" spans="9:9">
      <c r="I348296" s="6"/>
    </row>
    <row r="348297" spans="9:9">
      <c r="I348297" s="6"/>
    </row>
    <row r="348298" spans="9:9">
      <c r="I348298" s="6"/>
    </row>
    <row r="348299" spans="9:9">
      <c r="I348299" s="6"/>
    </row>
    <row r="348300" spans="9:9">
      <c r="I348300" s="6"/>
    </row>
    <row r="348301" spans="9:9">
      <c r="I348301" s="6"/>
    </row>
    <row r="348302" spans="9:9">
      <c r="I348302" s="6"/>
    </row>
    <row r="348303" spans="9:9">
      <c r="I348303" s="6"/>
    </row>
    <row r="348304" spans="9:9">
      <c r="I348304" s="6"/>
    </row>
    <row r="348305" spans="9:9">
      <c r="I348305" s="6"/>
    </row>
    <row r="348306" spans="9:9">
      <c r="I348306" s="6"/>
    </row>
    <row r="348307" spans="9:9">
      <c r="I348307" s="6"/>
    </row>
    <row r="348308" spans="9:9">
      <c r="I348308" s="6"/>
    </row>
    <row r="348309" spans="9:9">
      <c r="I348309" s="6"/>
    </row>
    <row r="348310" spans="9:9">
      <c r="I348310" s="6"/>
    </row>
    <row r="348311" spans="9:9">
      <c r="I348311" s="6"/>
    </row>
    <row r="348312" spans="9:9">
      <c r="I348312" s="6"/>
    </row>
    <row r="348313" spans="9:9">
      <c r="I348313" s="6"/>
    </row>
    <row r="348314" spans="9:9">
      <c r="I348314" s="6"/>
    </row>
    <row r="348315" spans="9:9">
      <c r="I348315" s="6"/>
    </row>
    <row r="348316" spans="9:9">
      <c r="I348316" s="6"/>
    </row>
    <row r="348317" spans="9:9">
      <c r="I348317" s="6"/>
    </row>
    <row r="348318" spans="9:9">
      <c r="I348318" s="6"/>
    </row>
    <row r="348319" spans="9:9">
      <c r="I348319" s="6"/>
    </row>
    <row r="348320" spans="9:9">
      <c r="I348320" s="6"/>
    </row>
    <row r="348321" spans="9:9">
      <c r="I348321" s="6"/>
    </row>
    <row r="348322" spans="9:9">
      <c r="I348322" s="6"/>
    </row>
    <row r="348323" spans="9:9">
      <c r="I348323" s="6"/>
    </row>
    <row r="348324" spans="9:9">
      <c r="I348324" s="6"/>
    </row>
    <row r="348325" spans="9:9">
      <c r="I348325" s="6"/>
    </row>
    <row r="348326" spans="9:9">
      <c r="I348326" s="6"/>
    </row>
    <row r="348327" spans="9:9">
      <c r="I348327" s="6"/>
    </row>
    <row r="348328" spans="9:9">
      <c r="I348328" s="6"/>
    </row>
    <row r="348329" spans="9:9">
      <c r="I348329" s="6"/>
    </row>
    <row r="348330" spans="9:9">
      <c r="I348330" s="6"/>
    </row>
    <row r="348331" spans="9:9">
      <c r="I348331" s="6"/>
    </row>
    <row r="348332" spans="9:9">
      <c r="I348332" s="6"/>
    </row>
    <row r="348333" spans="9:9">
      <c r="I348333" s="6"/>
    </row>
    <row r="348334" spans="9:9">
      <c r="I348334" s="6"/>
    </row>
    <row r="348335" spans="9:9">
      <c r="I348335" s="6"/>
    </row>
    <row r="348336" spans="9:9">
      <c r="I348336" s="6"/>
    </row>
    <row r="348337" spans="9:9">
      <c r="I348337" s="6"/>
    </row>
    <row r="348338" spans="9:9">
      <c r="I348338" s="6"/>
    </row>
    <row r="348339" spans="9:9">
      <c r="I348339" s="6"/>
    </row>
    <row r="348340" spans="9:9">
      <c r="I348340" s="6"/>
    </row>
    <row r="348341" spans="9:9">
      <c r="I348341" s="6"/>
    </row>
    <row r="348342" spans="9:9">
      <c r="I348342" s="6"/>
    </row>
    <row r="348343" spans="9:9">
      <c r="I348343" s="6"/>
    </row>
    <row r="348344" spans="9:9">
      <c r="I348344" s="6"/>
    </row>
    <row r="348345" spans="9:9">
      <c r="I348345" s="6"/>
    </row>
    <row r="348346" spans="9:9">
      <c r="I348346" s="6"/>
    </row>
    <row r="348347" spans="9:9">
      <c r="I348347" s="6"/>
    </row>
    <row r="348348" spans="9:9">
      <c r="I348348" s="6"/>
    </row>
    <row r="348349" spans="9:9">
      <c r="I348349" s="6"/>
    </row>
    <row r="348350" spans="9:9">
      <c r="I348350" s="6"/>
    </row>
    <row r="348351" spans="9:9">
      <c r="I348351" s="6"/>
    </row>
    <row r="348352" spans="9:9">
      <c r="I348352" s="6"/>
    </row>
    <row r="348353" spans="9:9">
      <c r="I348353" s="6"/>
    </row>
    <row r="348354" spans="9:9">
      <c r="I348354" s="6"/>
    </row>
    <row r="348355" spans="9:9">
      <c r="I348355" s="6"/>
    </row>
    <row r="348356" spans="9:9">
      <c r="I348356" s="6"/>
    </row>
    <row r="348357" spans="9:9">
      <c r="I348357" s="6"/>
    </row>
    <row r="348358" spans="9:9">
      <c r="I348358" s="6"/>
    </row>
    <row r="348359" spans="9:9">
      <c r="I348359" s="6"/>
    </row>
    <row r="348360" spans="9:9">
      <c r="I348360" s="6"/>
    </row>
    <row r="348361" spans="9:9">
      <c r="I348361" s="6"/>
    </row>
    <row r="348362" spans="9:9">
      <c r="I348362" s="6"/>
    </row>
    <row r="348363" spans="9:9">
      <c r="I348363" s="6"/>
    </row>
    <row r="348364" spans="9:9">
      <c r="I348364" s="6"/>
    </row>
    <row r="348365" spans="9:9">
      <c r="I348365" s="6"/>
    </row>
    <row r="348366" spans="9:9">
      <c r="I348366" s="6"/>
    </row>
    <row r="348367" spans="9:9">
      <c r="I348367" s="6"/>
    </row>
    <row r="348368" spans="9:9">
      <c r="I348368" s="6"/>
    </row>
    <row r="348369" spans="9:9">
      <c r="I348369" s="6"/>
    </row>
    <row r="348370" spans="9:9">
      <c r="I348370" s="6"/>
    </row>
    <row r="348371" spans="9:9">
      <c r="I348371" s="6"/>
    </row>
    <row r="348372" spans="9:9">
      <c r="I348372" s="6"/>
    </row>
    <row r="348373" spans="9:9">
      <c r="I348373" s="6"/>
    </row>
    <row r="348374" spans="9:9">
      <c r="I348374" s="6"/>
    </row>
    <row r="348375" spans="9:9">
      <c r="I348375" s="6"/>
    </row>
    <row r="348376" spans="9:9">
      <c r="I348376" s="6"/>
    </row>
    <row r="348377" spans="9:9">
      <c r="I348377" s="6"/>
    </row>
    <row r="348378" spans="9:9">
      <c r="I348378" s="6"/>
    </row>
    <row r="348379" spans="9:9">
      <c r="I348379" s="6"/>
    </row>
    <row r="348380" spans="9:9">
      <c r="I348380" s="6"/>
    </row>
    <row r="348381" spans="9:9">
      <c r="I348381" s="6"/>
    </row>
    <row r="348382" spans="9:9">
      <c r="I348382" s="6"/>
    </row>
    <row r="348383" spans="9:9">
      <c r="I348383" s="6"/>
    </row>
    <row r="348384" spans="9:9">
      <c r="I348384" s="6"/>
    </row>
    <row r="348385" spans="9:9">
      <c r="I348385" s="6"/>
    </row>
    <row r="348386" spans="9:9">
      <c r="I348386" s="6"/>
    </row>
    <row r="348387" spans="9:9">
      <c r="I348387" s="6"/>
    </row>
    <row r="348388" spans="9:9">
      <c r="I348388" s="6"/>
    </row>
    <row r="348389" spans="9:9">
      <c r="I348389" s="6"/>
    </row>
    <row r="348390" spans="9:9">
      <c r="I348390" s="6"/>
    </row>
    <row r="348391" spans="9:9">
      <c r="I348391" s="6"/>
    </row>
    <row r="348392" spans="9:9">
      <c r="I348392" s="6"/>
    </row>
    <row r="348393" spans="9:9">
      <c r="I348393" s="6"/>
    </row>
    <row r="348394" spans="9:9">
      <c r="I348394" s="6"/>
    </row>
    <row r="348395" spans="9:9">
      <c r="I348395" s="6"/>
    </row>
    <row r="348396" spans="9:9">
      <c r="I348396" s="6"/>
    </row>
    <row r="348397" spans="9:9">
      <c r="I348397" s="6"/>
    </row>
    <row r="348398" spans="9:9">
      <c r="I348398" s="6"/>
    </row>
    <row r="348399" spans="9:9">
      <c r="I348399" s="6"/>
    </row>
    <row r="348400" spans="9:9">
      <c r="I348400" s="6"/>
    </row>
    <row r="348401" spans="9:9">
      <c r="I348401" s="6"/>
    </row>
    <row r="348402" spans="9:9">
      <c r="I348402" s="6"/>
    </row>
    <row r="348403" spans="9:9">
      <c r="I348403" s="6"/>
    </row>
    <row r="348404" spans="9:9">
      <c r="I348404" s="6"/>
    </row>
    <row r="348405" spans="9:9">
      <c r="I348405" s="6"/>
    </row>
    <row r="348406" spans="9:9">
      <c r="I348406" s="6"/>
    </row>
    <row r="348407" spans="9:9">
      <c r="I348407" s="6"/>
    </row>
    <row r="348408" spans="9:9">
      <c r="I348408" s="6"/>
    </row>
    <row r="348409" spans="9:9">
      <c r="I348409" s="6"/>
    </row>
    <row r="348410" spans="9:9">
      <c r="I348410" s="6"/>
    </row>
    <row r="348411" spans="9:9">
      <c r="I348411" s="6"/>
    </row>
    <row r="348412" spans="9:9">
      <c r="I348412" s="6"/>
    </row>
    <row r="348413" spans="9:9">
      <c r="I348413" s="6"/>
    </row>
    <row r="348414" spans="9:9">
      <c r="I348414" s="6"/>
    </row>
    <row r="348415" spans="9:9">
      <c r="I348415" s="6"/>
    </row>
    <row r="348416" spans="9:9">
      <c r="I348416" s="6"/>
    </row>
    <row r="348417" spans="9:9">
      <c r="I348417" s="6"/>
    </row>
    <row r="348418" spans="9:9">
      <c r="I348418" s="6"/>
    </row>
    <row r="348419" spans="9:9">
      <c r="I348419" s="6"/>
    </row>
    <row r="348420" spans="9:9">
      <c r="I348420" s="6"/>
    </row>
    <row r="348421" spans="9:9">
      <c r="I348421" s="6"/>
    </row>
    <row r="348422" spans="9:9">
      <c r="I348422" s="6"/>
    </row>
    <row r="348423" spans="9:9">
      <c r="I348423" s="6"/>
    </row>
    <row r="348424" spans="9:9">
      <c r="I348424" s="6"/>
    </row>
    <row r="348425" spans="9:9">
      <c r="I348425" s="6"/>
    </row>
    <row r="348426" spans="9:9">
      <c r="I348426" s="6"/>
    </row>
    <row r="348427" spans="9:9">
      <c r="I348427" s="6"/>
    </row>
    <row r="348428" spans="9:9">
      <c r="I348428" s="6"/>
    </row>
    <row r="348429" spans="9:9">
      <c r="I348429" s="6"/>
    </row>
    <row r="348430" spans="9:9">
      <c r="I348430" s="6"/>
    </row>
    <row r="348431" spans="9:9">
      <c r="I348431" s="6"/>
    </row>
    <row r="348432" spans="9:9">
      <c r="I348432" s="6"/>
    </row>
    <row r="348433" spans="9:9">
      <c r="I348433" s="6"/>
    </row>
    <row r="348434" spans="9:9">
      <c r="I348434" s="6"/>
    </row>
    <row r="348435" spans="9:9">
      <c r="I348435" s="6"/>
    </row>
    <row r="348436" spans="9:9">
      <c r="I348436" s="6"/>
    </row>
    <row r="348437" spans="9:9">
      <c r="I348437" s="6"/>
    </row>
    <row r="348438" spans="9:9">
      <c r="I348438" s="6"/>
    </row>
    <row r="348439" spans="9:9">
      <c r="I348439" s="6"/>
    </row>
    <row r="348440" spans="9:9">
      <c r="I348440" s="6"/>
    </row>
    <row r="348441" spans="9:9">
      <c r="I348441" s="6"/>
    </row>
    <row r="348442" spans="9:9">
      <c r="I348442" s="6"/>
    </row>
    <row r="348443" spans="9:9">
      <c r="I348443" s="6"/>
    </row>
    <row r="348444" spans="9:9">
      <c r="I348444" s="6"/>
    </row>
    <row r="348445" spans="9:9">
      <c r="I348445" s="6"/>
    </row>
    <row r="348446" spans="9:9">
      <c r="I348446" s="6"/>
    </row>
    <row r="348447" spans="9:9">
      <c r="I348447" s="6"/>
    </row>
    <row r="348448" spans="9:9">
      <c r="I348448" s="6"/>
    </row>
    <row r="348449" spans="9:9">
      <c r="I348449" s="6"/>
    </row>
    <row r="348450" spans="9:9">
      <c r="I348450" s="6"/>
    </row>
    <row r="348451" spans="9:9">
      <c r="I348451" s="6"/>
    </row>
    <row r="348452" spans="9:9">
      <c r="I348452" s="6"/>
    </row>
    <row r="348453" spans="9:9">
      <c r="I348453" s="6"/>
    </row>
    <row r="348454" spans="9:9">
      <c r="I348454" s="6"/>
    </row>
    <row r="348455" spans="9:9">
      <c r="I348455" s="6"/>
    </row>
    <row r="348456" spans="9:9">
      <c r="I348456" s="6"/>
    </row>
    <row r="348457" spans="9:9">
      <c r="I348457" s="6"/>
    </row>
    <row r="348458" spans="9:9">
      <c r="I348458" s="6"/>
    </row>
    <row r="348459" spans="9:9">
      <c r="I348459" s="6"/>
    </row>
    <row r="348460" spans="9:9">
      <c r="I348460" s="6"/>
    </row>
    <row r="348461" spans="9:9">
      <c r="I348461" s="6"/>
    </row>
    <row r="348462" spans="9:9">
      <c r="I348462" s="6"/>
    </row>
    <row r="348463" spans="9:9">
      <c r="I348463" s="6"/>
    </row>
    <row r="348464" spans="9:9">
      <c r="I348464" s="6"/>
    </row>
    <row r="348465" spans="9:9">
      <c r="I348465" s="6"/>
    </row>
    <row r="348466" spans="9:9">
      <c r="I348466" s="6"/>
    </row>
    <row r="348467" spans="9:9">
      <c r="I348467" s="6"/>
    </row>
    <row r="348468" spans="9:9">
      <c r="I348468" s="6"/>
    </row>
    <row r="348469" spans="9:9">
      <c r="I348469" s="6"/>
    </row>
    <row r="348470" spans="9:9">
      <c r="I348470" s="6"/>
    </row>
    <row r="348471" spans="9:9">
      <c r="I348471" s="6"/>
    </row>
    <row r="348472" spans="9:9">
      <c r="I348472" s="6"/>
    </row>
    <row r="348473" spans="9:9">
      <c r="I348473" s="6"/>
    </row>
    <row r="348474" spans="9:9">
      <c r="I348474" s="6"/>
    </row>
    <row r="348475" spans="9:9">
      <c r="I348475" s="6"/>
    </row>
    <row r="348476" spans="9:9">
      <c r="I348476" s="6"/>
    </row>
    <row r="348477" spans="9:9">
      <c r="I348477" s="6"/>
    </row>
    <row r="348478" spans="9:9">
      <c r="I348478" s="6"/>
    </row>
    <row r="348479" spans="9:9">
      <c r="I348479" s="6"/>
    </row>
    <row r="348480" spans="9:9">
      <c r="I348480" s="6"/>
    </row>
    <row r="348481" spans="9:9">
      <c r="I348481" s="6"/>
    </row>
    <row r="348482" spans="9:9">
      <c r="I348482" s="6"/>
    </row>
    <row r="348483" spans="9:9">
      <c r="I348483" s="6"/>
    </row>
    <row r="348484" spans="9:9">
      <c r="I348484" s="6"/>
    </row>
    <row r="348485" spans="9:9">
      <c r="I348485" s="6"/>
    </row>
    <row r="348486" spans="9:9">
      <c r="I348486" s="6"/>
    </row>
    <row r="348487" spans="9:9">
      <c r="I348487" s="6"/>
    </row>
    <row r="348488" spans="9:9">
      <c r="I348488" s="6"/>
    </row>
    <row r="348489" spans="9:9">
      <c r="I348489" s="6"/>
    </row>
    <row r="348490" spans="9:9">
      <c r="I348490" s="6"/>
    </row>
    <row r="348491" spans="9:9">
      <c r="I348491" s="6"/>
    </row>
    <row r="348492" spans="9:9">
      <c r="I348492" s="6"/>
    </row>
    <row r="348493" spans="9:9">
      <c r="I348493" s="6"/>
    </row>
    <row r="348494" spans="9:9">
      <c r="I348494" s="6"/>
    </row>
    <row r="348495" spans="9:9">
      <c r="I348495" s="6"/>
    </row>
    <row r="348496" spans="9:9">
      <c r="I348496" s="6"/>
    </row>
    <row r="348497" spans="9:9">
      <c r="I348497" s="6"/>
    </row>
    <row r="348498" spans="9:9">
      <c r="I348498" s="6"/>
    </row>
    <row r="348499" spans="9:9">
      <c r="I348499" s="6"/>
    </row>
    <row r="348500" spans="9:9">
      <c r="I348500" s="6"/>
    </row>
    <row r="348501" spans="9:9">
      <c r="I348501" s="6"/>
    </row>
    <row r="348502" spans="9:9">
      <c r="I348502" s="6"/>
    </row>
    <row r="348503" spans="9:9">
      <c r="I348503" s="6"/>
    </row>
    <row r="348504" spans="9:9">
      <c r="I348504" s="6"/>
    </row>
    <row r="348505" spans="9:9">
      <c r="I348505" s="6"/>
    </row>
    <row r="348506" spans="9:9">
      <c r="I348506" s="6"/>
    </row>
    <row r="348507" spans="9:9">
      <c r="I348507" s="6"/>
    </row>
    <row r="348508" spans="9:9">
      <c r="I348508" s="6"/>
    </row>
    <row r="348509" spans="9:9">
      <c r="I348509" s="6"/>
    </row>
    <row r="348510" spans="9:9">
      <c r="I348510" s="6"/>
    </row>
    <row r="348511" spans="9:9">
      <c r="I348511" s="6"/>
    </row>
    <row r="348512" spans="9:9">
      <c r="I348512" s="6"/>
    </row>
    <row r="348513" spans="9:9">
      <c r="I348513" s="6"/>
    </row>
    <row r="348514" spans="9:9">
      <c r="I348514" s="6"/>
    </row>
    <row r="348515" spans="9:9">
      <c r="I348515" s="6"/>
    </row>
    <row r="348516" spans="9:9">
      <c r="I348516" s="6"/>
    </row>
    <row r="348517" spans="9:9">
      <c r="I348517" s="6"/>
    </row>
    <row r="348518" spans="9:9">
      <c r="I348518" s="6"/>
    </row>
    <row r="348519" spans="9:9">
      <c r="I348519" s="6"/>
    </row>
    <row r="348520" spans="9:9">
      <c r="I348520" s="6"/>
    </row>
    <row r="348521" spans="9:9">
      <c r="I348521" s="6"/>
    </row>
    <row r="348522" spans="9:9">
      <c r="I348522" s="6"/>
    </row>
    <row r="348523" spans="9:9">
      <c r="I348523" s="6"/>
    </row>
    <row r="348524" spans="9:9">
      <c r="I348524" s="6"/>
    </row>
    <row r="348525" spans="9:9">
      <c r="I348525" s="6"/>
    </row>
    <row r="348526" spans="9:9">
      <c r="I348526" s="6"/>
    </row>
    <row r="348527" spans="9:9">
      <c r="I348527" s="6"/>
    </row>
    <row r="348528" spans="9:9">
      <c r="I348528" s="6"/>
    </row>
    <row r="348529" spans="9:9">
      <c r="I348529" s="6"/>
    </row>
    <row r="348530" spans="9:9">
      <c r="I348530" s="6"/>
    </row>
    <row r="348531" spans="9:9">
      <c r="I348531" s="6"/>
    </row>
    <row r="348532" spans="9:9">
      <c r="I348532" s="6"/>
    </row>
    <row r="348533" spans="9:9">
      <c r="I348533" s="6"/>
    </row>
    <row r="348534" spans="9:9">
      <c r="I348534" s="6"/>
    </row>
    <row r="348535" spans="9:9">
      <c r="I348535" s="6"/>
    </row>
    <row r="348536" spans="9:9">
      <c r="I348536" s="6"/>
    </row>
    <row r="348537" spans="9:9">
      <c r="I348537" s="6"/>
    </row>
    <row r="348538" spans="9:9">
      <c r="I348538" s="6"/>
    </row>
    <row r="348539" spans="9:9">
      <c r="I348539" s="6"/>
    </row>
    <row r="348540" spans="9:9">
      <c r="I348540" s="6"/>
    </row>
    <row r="348541" spans="9:9">
      <c r="I348541" s="6"/>
    </row>
    <row r="348542" spans="9:9">
      <c r="I348542" s="6"/>
    </row>
    <row r="348543" spans="9:9">
      <c r="I348543" s="6"/>
    </row>
    <row r="348544" spans="9:9">
      <c r="I348544" s="6"/>
    </row>
    <row r="348545" spans="9:9">
      <c r="I348545" s="6"/>
    </row>
    <row r="348546" spans="9:9">
      <c r="I348546" s="6"/>
    </row>
    <row r="348547" spans="9:9">
      <c r="I348547" s="6"/>
    </row>
    <row r="348548" spans="9:9">
      <c r="I348548" s="6"/>
    </row>
    <row r="348549" spans="9:9">
      <c r="I348549" s="6"/>
    </row>
    <row r="348550" spans="9:9">
      <c r="I348550" s="6"/>
    </row>
    <row r="348551" spans="9:9">
      <c r="I348551" s="6"/>
    </row>
    <row r="348552" spans="9:9">
      <c r="I348552" s="6"/>
    </row>
    <row r="348553" spans="9:9">
      <c r="I348553" s="6"/>
    </row>
    <row r="348554" spans="9:9">
      <c r="I348554" s="6"/>
    </row>
    <row r="348555" spans="9:9">
      <c r="I348555" s="6"/>
    </row>
    <row r="348556" spans="9:9">
      <c r="I348556" s="6"/>
    </row>
    <row r="348557" spans="9:9">
      <c r="I348557" s="6"/>
    </row>
    <row r="348558" spans="9:9">
      <c r="I348558" s="6"/>
    </row>
    <row r="348559" spans="9:9">
      <c r="I348559" s="6"/>
    </row>
    <row r="348560" spans="9:9">
      <c r="I348560" s="6"/>
    </row>
    <row r="348561" spans="9:9">
      <c r="I348561" s="6"/>
    </row>
    <row r="348562" spans="9:9">
      <c r="I348562" s="6"/>
    </row>
    <row r="348563" spans="9:9">
      <c r="I348563" s="6"/>
    </row>
    <row r="348564" spans="9:9">
      <c r="I348564" s="6"/>
    </row>
    <row r="348565" spans="9:9">
      <c r="I348565" s="6"/>
    </row>
    <row r="348566" spans="9:9">
      <c r="I348566" s="6"/>
    </row>
    <row r="348567" spans="9:9">
      <c r="I348567" s="6"/>
    </row>
    <row r="348568" spans="9:9">
      <c r="I348568" s="6"/>
    </row>
    <row r="348569" spans="9:9">
      <c r="I348569" s="6"/>
    </row>
    <row r="348570" spans="9:9">
      <c r="I348570" s="6"/>
    </row>
    <row r="348571" spans="9:9">
      <c r="I348571" s="6"/>
    </row>
    <row r="348572" spans="9:9">
      <c r="I348572" s="6"/>
    </row>
    <row r="348573" spans="9:9">
      <c r="I348573" s="6"/>
    </row>
    <row r="348574" spans="9:9">
      <c r="I348574" s="6"/>
    </row>
    <row r="348575" spans="9:9">
      <c r="I348575" s="6"/>
    </row>
    <row r="348576" spans="9:9">
      <c r="I348576" s="6"/>
    </row>
    <row r="348577" spans="9:9">
      <c r="I348577" s="6"/>
    </row>
    <row r="348578" spans="9:9">
      <c r="I348578" s="6"/>
    </row>
    <row r="348579" spans="9:9">
      <c r="I348579" s="6"/>
    </row>
    <row r="348580" spans="9:9">
      <c r="I348580" s="6"/>
    </row>
    <row r="348581" spans="9:9">
      <c r="I348581" s="6"/>
    </row>
    <row r="348582" spans="9:9">
      <c r="I348582" s="6"/>
    </row>
    <row r="348583" spans="9:9">
      <c r="I348583" s="6"/>
    </row>
    <row r="348584" spans="9:9">
      <c r="I348584" s="6"/>
    </row>
    <row r="348585" spans="9:9">
      <c r="I348585" s="6"/>
    </row>
    <row r="348586" spans="9:9">
      <c r="I348586" s="6"/>
    </row>
    <row r="348587" spans="9:9">
      <c r="I348587" s="6"/>
    </row>
    <row r="348588" spans="9:9">
      <c r="I348588" s="6"/>
    </row>
    <row r="348589" spans="9:9">
      <c r="I348589" s="6"/>
    </row>
    <row r="348590" spans="9:9">
      <c r="I348590" s="6"/>
    </row>
    <row r="348591" spans="9:9">
      <c r="I348591" s="6"/>
    </row>
    <row r="348592" spans="9:9">
      <c r="I348592" s="6"/>
    </row>
    <row r="348593" spans="9:9">
      <c r="I348593" s="6"/>
    </row>
    <row r="348594" spans="9:9">
      <c r="I348594" s="6"/>
    </row>
    <row r="348595" spans="9:9">
      <c r="I348595" s="6"/>
    </row>
    <row r="348596" spans="9:9">
      <c r="I348596" s="6"/>
    </row>
    <row r="348597" spans="9:9">
      <c r="I348597" s="6"/>
    </row>
    <row r="348598" spans="9:9">
      <c r="I348598" s="6"/>
    </row>
    <row r="348599" spans="9:9">
      <c r="I348599" s="6"/>
    </row>
    <row r="348600" spans="9:9">
      <c r="I348600" s="6"/>
    </row>
    <row r="348601" spans="9:9">
      <c r="I348601" s="6"/>
    </row>
    <row r="348602" spans="9:9">
      <c r="I348602" s="6"/>
    </row>
    <row r="348603" spans="9:9">
      <c r="I348603" s="6"/>
    </row>
    <row r="348604" spans="9:9">
      <c r="I348604" s="6"/>
    </row>
    <row r="348605" spans="9:9">
      <c r="I348605" s="6"/>
    </row>
    <row r="348606" spans="9:9">
      <c r="I348606" s="6"/>
    </row>
    <row r="348607" spans="9:9">
      <c r="I348607" s="6"/>
    </row>
    <row r="348608" spans="9:9">
      <c r="I348608" s="6"/>
    </row>
    <row r="348609" spans="9:9">
      <c r="I348609" s="6"/>
    </row>
    <row r="348610" spans="9:9">
      <c r="I348610" s="6"/>
    </row>
    <row r="348611" spans="9:9">
      <c r="I348611" s="6"/>
    </row>
    <row r="348612" spans="9:9">
      <c r="I348612" s="6"/>
    </row>
    <row r="348613" spans="9:9">
      <c r="I348613" s="6"/>
    </row>
    <row r="348614" spans="9:9">
      <c r="I348614" s="6"/>
    </row>
    <row r="348615" spans="9:9">
      <c r="I348615" s="6"/>
    </row>
    <row r="348616" spans="9:9">
      <c r="I348616" s="6"/>
    </row>
    <row r="348617" spans="9:9">
      <c r="I348617" s="6"/>
    </row>
    <row r="348618" spans="9:9">
      <c r="I348618" s="6"/>
    </row>
    <row r="348619" spans="9:9">
      <c r="I348619" s="6"/>
    </row>
    <row r="348620" spans="9:9">
      <c r="I348620" s="6"/>
    </row>
    <row r="348621" spans="9:9">
      <c r="I348621" s="6"/>
    </row>
    <row r="348622" spans="9:9">
      <c r="I348622" s="6"/>
    </row>
    <row r="348623" spans="9:9">
      <c r="I348623" s="6"/>
    </row>
    <row r="348624" spans="9:9">
      <c r="I348624" s="6"/>
    </row>
    <row r="348625" spans="9:9">
      <c r="I348625" s="6"/>
    </row>
    <row r="348626" spans="9:9">
      <c r="I348626" s="6"/>
    </row>
    <row r="348627" spans="9:9">
      <c r="I348627" s="6"/>
    </row>
    <row r="348628" spans="9:9">
      <c r="I348628" s="6"/>
    </row>
    <row r="348629" spans="9:9">
      <c r="I348629" s="6"/>
    </row>
    <row r="348630" spans="9:9">
      <c r="I348630" s="6"/>
    </row>
    <row r="348631" spans="9:9">
      <c r="I348631" s="6"/>
    </row>
    <row r="348632" spans="9:9">
      <c r="I348632" s="6"/>
    </row>
    <row r="348633" spans="9:9">
      <c r="I348633" s="6"/>
    </row>
    <row r="348634" spans="9:9">
      <c r="I348634" s="6"/>
    </row>
    <row r="348635" spans="9:9">
      <c r="I348635" s="6"/>
    </row>
    <row r="348636" spans="9:9">
      <c r="I348636" s="6"/>
    </row>
    <row r="348637" spans="9:9">
      <c r="I348637" s="6"/>
    </row>
    <row r="348638" spans="9:9">
      <c r="I348638" s="6"/>
    </row>
    <row r="348639" spans="9:9">
      <c r="I348639" s="6"/>
    </row>
    <row r="348640" spans="9:9">
      <c r="I348640" s="6"/>
    </row>
    <row r="348641" spans="9:9">
      <c r="I348641" s="6"/>
    </row>
    <row r="348642" spans="9:9">
      <c r="I348642" s="6"/>
    </row>
    <row r="348643" spans="9:9">
      <c r="I348643" s="6"/>
    </row>
    <row r="348644" spans="9:9">
      <c r="I348644" s="6"/>
    </row>
    <row r="348645" spans="9:9">
      <c r="I348645" s="6"/>
    </row>
    <row r="348646" spans="9:9">
      <c r="I348646" s="6"/>
    </row>
    <row r="348647" spans="9:9">
      <c r="I348647" s="6"/>
    </row>
    <row r="348648" spans="9:9">
      <c r="I348648" s="6"/>
    </row>
    <row r="348649" spans="9:9">
      <c r="I348649" s="6"/>
    </row>
    <row r="348650" spans="9:9">
      <c r="I348650" s="6"/>
    </row>
    <row r="348651" spans="9:9">
      <c r="I348651" s="6"/>
    </row>
    <row r="348652" spans="9:9">
      <c r="I348652" s="6"/>
    </row>
    <row r="348653" spans="9:9">
      <c r="I348653" s="6"/>
    </row>
    <row r="348654" spans="9:9">
      <c r="I348654" s="6"/>
    </row>
    <row r="348655" spans="9:9">
      <c r="I348655" s="6"/>
    </row>
    <row r="348656" spans="9:9">
      <c r="I348656" s="6"/>
    </row>
    <row r="348657" spans="9:9">
      <c r="I348657" s="6"/>
    </row>
    <row r="348658" spans="9:9">
      <c r="I348658" s="6"/>
    </row>
    <row r="348659" spans="9:9">
      <c r="I348659" s="6"/>
    </row>
    <row r="348660" spans="9:9">
      <c r="I348660" s="6"/>
    </row>
    <row r="348661" spans="9:9">
      <c r="I348661" s="6"/>
    </row>
    <row r="348662" spans="9:9">
      <c r="I348662" s="6"/>
    </row>
    <row r="348663" spans="9:9">
      <c r="I348663" s="6"/>
    </row>
    <row r="348664" spans="9:9">
      <c r="I348664" s="6"/>
    </row>
    <row r="348665" spans="9:9">
      <c r="I348665" s="6"/>
    </row>
    <row r="348666" spans="9:9">
      <c r="I348666" s="6"/>
    </row>
    <row r="348667" spans="9:9">
      <c r="I348667" s="6"/>
    </row>
    <row r="348668" spans="9:9">
      <c r="I348668" s="6"/>
    </row>
    <row r="348669" spans="9:9">
      <c r="I348669" s="6"/>
    </row>
    <row r="348670" spans="9:9">
      <c r="I348670" s="6"/>
    </row>
    <row r="348671" spans="9:9">
      <c r="I348671" s="6"/>
    </row>
    <row r="348672" spans="9:9">
      <c r="I348672" s="6"/>
    </row>
    <row r="348673" spans="9:9">
      <c r="I348673" s="6"/>
    </row>
    <row r="348674" spans="9:9">
      <c r="I348674" s="6"/>
    </row>
    <row r="348675" spans="9:9">
      <c r="I348675" s="6"/>
    </row>
    <row r="348676" spans="9:9">
      <c r="I348676" s="6"/>
    </row>
    <row r="348677" spans="9:9">
      <c r="I348677" s="6"/>
    </row>
    <row r="348678" spans="9:9">
      <c r="I348678" s="6"/>
    </row>
    <row r="348679" spans="9:9">
      <c r="I348679" s="6"/>
    </row>
    <row r="348680" spans="9:9">
      <c r="I348680" s="6"/>
    </row>
    <row r="348681" spans="9:9">
      <c r="I348681" s="6"/>
    </row>
    <row r="348682" spans="9:9">
      <c r="I348682" s="6"/>
    </row>
    <row r="348683" spans="9:9">
      <c r="I348683" s="6"/>
    </row>
    <row r="348684" spans="9:9">
      <c r="I348684" s="6"/>
    </row>
    <row r="348685" spans="9:9">
      <c r="I348685" s="6"/>
    </row>
    <row r="348686" spans="9:9">
      <c r="I348686" s="6"/>
    </row>
    <row r="348687" spans="9:9">
      <c r="I348687" s="6"/>
    </row>
    <row r="348688" spans="9:9">
      <c r="I348688" s="6"/>
    </row>
    <row r="348689" spans="9:9">
      <c r="I348689" s="6"/>
    </row>
    <row r="348690" spans="9:9">
      <c r="I348690" s="6"/>
    </row>
    <row r="348691" spans="9:9">
      <c r="I348691" s="6"/>
    </row>
    <row r="348692" spans="9:9">
      <c r="I348692" s="6"/>
    </row>
    <row r="348693" spans="9:9">
      <c r="I348693" s="6"/>
    </row>
    <row r="348694" spans="9:9">
      <c r="I348694" s="6"/>
    </row>
    <row r="348695" spans="9:9">
      <c r="I348695" s="6"/>
    </row>
    <row r="348696" spans="9:9">
      <c r="I348696" s="6"/>
    </row>
    <row r="348697" spans="9:9">
      <c r="I348697" s="6"/>
    </row>
    <row r="348698" spans="9:9">
      <c r="I348698" s="6"/>
    </row>
    <row r="348699" spans="9:9">
      <c r="I348699" s="6"/>
    </row>
    <row r="348700" spans="9:9">
      <c r="I348700" s="6"/>
    </row>
    <row r="348701" spans="9:9">
      <c r="I348701" s="6"/>
    </row>
    <row r="348702" spans="9:9">
      <c r="I348702" s="6"/>
    </row>
    <row r="348703" spans="9:9">
      <c r="I348703" s="6"/>
    </row>
    <row r="348704" spans="9:9">
      <c r="I348704" s="6"/>
    </row>
    <row r="348705" spans="9:9">
      <c r="I348705" s="6"/>
    </row>
    <row r="348706" spans="9:9">
      <c r="I348706" s="6"/>
    </row>
    <row r="348707" spans="9:9">
      <c r="I348707" s="6"/>
    </row>
    <row r="348708" spans="9:9">
      <c r="I348708" s="6"/>
    </row>
    <row r="348709" spans="9:9">
      <c r="I348709" s="6"/>
    </row>
    <row r="348710" spans="9:9">
      <c r="I348710" s="6"/>
    </row>
    <row r="348711" spans="9:9">
      <c r="I348711" s="6"/>
    </row>
    <row r="348712" spans="9:9">
      <c r="I348712" s="6"/>
    </row>
    <row r="348713" spans="9:9">
      <c r="I348713" s="6"/>
    </row>
    <row r="348714" spans="9:9">
      <c r="I348714" s="6"/>
    </row>
    <row r="348715" spans="9:9">
      <c r="I348715" s="6"/>
    </row>
    <row r="348716" spans="9:9">
      <c r="I348716" s="6"/>
    </row>
    <row r="348717" spans="9:9">
      <c r="I348717" s="6"/>
    </row>
    <row r="348718" spans="9:9">
      <c r="I348718" s="6"/>
    </row>
    <row r="348719" spans="9:9">
      <c r="I348719" s="6"/>
    </row>
    <row r="348720" spans="9:9">
      <c r="I348720" s="6"/>
    </row>
    <row r="348721" spans="9:9">
      <c r="I348721" s="6"/>
    </row>
    <row r="348722" spans="9:9">
      <c r="I348722" s="6"/>
    </row>
    <row r="348723" spans="9:9">
      <c r="I348723" s="6"/>
    </row>
    <row r="348724" spans="9:9">
      <c r="I348724" s="6"/>
    </row>
    <row r="348725" spans="9:9">
      <c r="I348725" s="6"/>
    </row>
    <row r="348726" spans="9:9">
      <c r="I348726" s="6"/>
    </row>
    <row r="348727" spans="9:9">
      <c r="I348727" s="6"/>
    </row>
    <row r="348728" spans="9:9">
      <c r="I348728" s="6"/>
    </row>
    <row r="348729" spans="9:9">
      <c r="I348729" s="6"/>
    </row>
    <row r="348730" spans="9:9">
      <c r="I348730" s="6"/>
    </row>
    <row r="348731" spans="9:9">
      <c r="I348731" s="6"/>
    </row>
    <row r="348732" spans="9:9">
      <c r="I348732" s="6"/>
    </row>
    <row r="348733" spans="9:9">
      <c r="I348733" s="6"/>
    </row>
    <row r="348734" spans="9:9">
      <c r="I348734" s="6"/>
    </row>
    <row r="348735" spans="9:9">
      <c r="I348735" s="6"/>
    </row>
    <row r="348736" spans="9:9">
      <c r="I348736" s="6"/>
    </row>
    <row r="348737" spans="9:9">
      <c r="I348737" s="6"/>
    </row>
    <row r="348738" spans="9:9">
      <c r="I348738" s="6"/>
    </row>
    <row r="348739" spans="9:9">
      <c r="I348739" s="6"/>
    </row>
    <row r="348740" spans="9:9">
      <c r="I348740" s="6"/>
    </row>
    <row r="348741" spans="9:9">
      <c r="I348741" s="6"/>
    </row>
    <row r="348742" spans="9:9">
      <c r="I348742" s="6"/>
    </row>
    <row r="348743" spans="9:9">
      <c r="I348743" s="6"/>
    </row>
    <row r="348744" spans="9:9">
      <c r="I348744" s="6"/>
    </row>
    <row r="348745" spans="9:9">
      <c r="I348745" s="6"/>
    </row>
    <row r="348746" spans="9:9">
      <c r="I348746" s="6"/>
    </row>
    <row r="348747" spans="9:9">
      <c r="I348747" s="6"/>
    </row>
    <row r="348748" spans="9:9">
      <c r="I348748" s="6"/>
    </row>
    <row r="348749" spans="9:9">
      <c r="I348749" s="6"/>
    </row>
    <row r="348750" spans="9:9">
      <c r="I348750" s="6"/>
    </row>
    <row r="348751" spans="9:9">
      <c r="I348751" s="6"/>
    </row>
    <row r="348752" spans="9:9">
      <c r="I348752" s="6"/>
    </row>
    <row r="348753" spans="9:9">
      <c r="I348753" s="6"/>
    </row>
    <row r="348754" spans="9:9">
      <c r="I348754" s="6"/>
    </row>
    <row r="348755" spans="9:9">
      <c r="I348755" s="6"/>
    </row>
    <row r="348756" spans="9:9">
      <c r="I348756" s="6"/>
    </row>
    <row r="348757" spans="9:9">
      <c r="I348757" s="6"/>
    </row>
    <row r="348758" spans="9:9">
      <c r="I348758" s="6"/>
    </row>
    <row r="348759" spans="9:9">
      <c r="I348759" s="6"/>
    </row>
    <row r="348760" spans="9:9">
      <c r="I348760" s="6"/>
    </row>
    <row r="348761" spans="9:9">
      <c r="I348761" s="6"/>
    </row>
    <row r="348762" spans="9:9">
      <c r="I348762" s="6"/>
    </row>
    <row r="348763" spans="9:9">
      <c r="I348763" s="6"/>
    </row>
    <row r="348764" spans="9:9">
      <c r="I348764" s="6"/>
    </row>
    <row r="348765" spans="9:9">
      <c r="I348765" s="6"/>
    </row>
    <row r="348766" spans="9:9">
      <c r="I348766" s="6"/>
    </row>
    <row r="348767" spans="9:9">
      <c r="I348767" s="6"/>
    </row>
    <row r="348768" spans="9:9">
      <c r="I348768" s="6"/>
    </row>
    <row r="348769" spans="9:9">
      <c r="I348769" s="6"/>
    </row>
    <row r="348770" spans="9:9">
      <c r="I348770" s="6"/>
    </row>
    <row r="348771" spans="9:9">
      <c r="I348771" s="6"/>
    </row>
    <row r="348772" spans="9:9">
      <c r="I348772" s="6"/>
    </row>
    <row r="348773" spans="9:9">
      <c r="I348773" s="6"/>
    </row>
    <row r="348774" spans="9:9">
      <c r="I348774" s="6"/>
    </row>
    <row r="348775" spans="9:9">
      <c r="I348775" s="6"/>
    </row>
    <row r="348776" spans="9:9">
      <c r="I348776" s="6"/>
    </row>
    <row r="348777" spans="9:9">
      <c r="I348777" s="6"/>
    </row>
    <row r="348778" spans="9:9">
      <c r="I348778" s="6"/>
    </row>
    <row r="348779" spans="9:9">
      <c r="I348779" s="6"/>
    </row>
    <row r="348780" spans="9:9">
      <c r="I348780" s="6"/>
    </row>
    <row r="348781" spans="9:9">
      <c r="I348781" s="6"/>
    </row>
    <row r="348782" spans="9:9">
      <c r="I348782" s="6"/>
    </row>
    <row r="348783" spans="9:9">
      <c r="I348783" s="6"/>
    </row>
    <row r="348784" spans="9:9">
      <c r="I348784" s="6"/>
    </row>
    <row r="348785" spans="9:9">
      <c r="I348785" s="6"/>
    </row>
    <row r="348786" spans="9:9">
      <c r="I348786" s="6"/>
    </row>
    <row r="348787" spans="9:9">
      <c r="I348787" s="6"/>
    </row>
    <row r="348788" spans="9:9">
      <c r="I348788" s="6"/>
    </row>
    <row r="348789" spans="9:9">
      <c r="I348789" s="6"/>
    </row>
    <row r="348790" spans="9:9">
      <c r="I348790" s="6"/>
    </row>
    <row r="348791" spans="9:9">
      <c r="I348791" s="6"/>
    </row>
    <row r="348792" spans="9:9">
      <c r="I348792" s="6"/>
    </row>
    <row r="348793" spans="9:9">
      <c r="I348793" s="6"/>
    </row>
    <row r="348794" spans="9:9">
      <c r="I348794" s="6"/>
    </row>
    <row r="348795" spans="9:9">
      <c r="I348795" s="6"/>
    </row>
    <row r="348796" spans="9:9">
      <c r="I348796" s="6"/>
    </row>
    <row r="348797" spans="9:9">
      <c r="I348797" s="6"/>
    </row>
    <row r="348798" spans="9:9">
      <c r="I348798" s="6"/>
    </row>
    <row r="348799" spans="9:9">
      <c r="I348799" s="6"/>
    </row>
    <row r="348800" spans="9:9">
      <c r="I348800" s="6"/>
    </row>
    <row r="348801" spans="9:9">
      <c r="I348801" s="6"/>
    </row>
    <row r="348802" spans="9:9">
      <c r="I348802" s="6"/>
    </row>
    <row r="348803" spans="9:9">
      <c r="I348803" s="6"/>
    </row>
    <row r="348804" spans="9:9">
      <c r="I348804" s="6"/>
    </row>
    <row r="348805" spans="9:9">
      <c r="I348805" s="6"/>
    </row>
    <row r="348806" spans="9:9">
      <c r="I348806" s="6"/>
    </row>
    <row r="348807" spans="9:9">
      <c r="I348807" s="6"/>
    </row>
    <row r="348808" spans="9:9">
      <c r="I348808" s="6"/>
    </row>
    <row r="348809" spans="9:9">
      <c r="I348809" s="6"/>
    </row>
    <row r="348810" spans="9:9">
      <c r="I348810" s="6"/>
    </row>
    <row r="348811" spans="9:9">
      <c r="I348811" s="6"/>
    </row>
    <row r="348812" spans="9:9">
      <c r="I348812" s="6"/>
    </row>
    <row r="348813" spans="9:9">
      <c r="I348813" s="6"/>
    </row>
    <row r="348814" spans="9:9">
      <c r="I348814" s="6"/>
    </row>
    <row r="348815" spans="9:9">
      <c r="I348815" s="6"/>
    </row>
    <row r="348816" spans="9:9">
      <c r="I348816" s="6"/>
    </row>
    <row r="348817" spans="9:9">
      <c r="I348817" s="6"/>
    </row>
    <row r="348818" spans="9:9">
      <c r="I348818" s="6"/>
    </row>
    <row r="348819" spans="9:9">
      <c r="I348819" s="6"/>
    </row>
    <row r="348820" spans="9:9">
      <c r="I348820" s="6"/>
    </row>
    <row r="348821" spans="9:9">
      <c r="I348821" s="6"/>
    </row>
    <row r="348822" spans="9:9">
      <c r="I348822" s="6"/>
    </row>
    <row r="348823" spans="9:9">
      <c r="I348823" s="6"/>
    </row>
    <row r="348824" spans="9:9">
      <c r="I348824" s="6"/>
    </row>
    <row r="348825" spans="9:9">
      <c r="I348825" s="6"/>
    </row>
    <row r="348826" spans="9:9">
      <c r="I348826" s="6"/>
    </row>
    <row r="348827" spans="9:9">
      <c r="I348827" s="6"/>
    </row>
    <row r="348828" spans="9:9">
      <c r="I348828" s="6"/>
    </row>
    <row r="348829" spans="9:9">
      <c r="I348829" s="6"/>
    </row>
    <row r="348830" spans="9:9">
      <c r="I348830" s="6"/>
    </row>
    <row r="348831" spans="9:9">
      <c r="I348831" s="6"/>
    </row>
    <row r="348832" spans="9:9">
      <c r="I348832" s="6"/>
    </row>
    <row r="348833" spans="9:9">
      <c r="I348833" s="6"/>
    </row>
    <row r="348834" spans="9:9">
      <c r="I348834" s="6"/>
    </row>
    <row r="348835" spans="9:9">
      <c r="I348835" s="6"/>
    </row>
    <row r="348836" spans="9:9">
      <c r="I348836" s="6"/>
    </row>
    <row r="348837" spans="9:9">
      <c r="I348837" s="6"/>
    </row>
    <row r="348838" spans="9:9">
      <c r="I348838" s="6"/>
    </row>
    <row r="348839" spans="9:9">
      <c r="I348839" s="6"/>
    </row>
    <row r="348840" spans="9:9">
      <c r="I348840" s="6"/>
    </row>
    <row r="348841" spans="9:9">
      <c r="I348841" s="6"/>
    </row>
    <row r="348842" spans="9:9">
      <c r="I348842" s="6"/>
    </row>
    <row r="348843" spans="9:9">
      <c r="I348843" s="6"/>
    </row>
    <row r="348844" spans="9:9">
      <c r="I348844" s="6"/>
    </row>
    <row r="348845" spans="9:9">
      <c r="I348845" s="6"/>
    </row>
    <row r="348846" spans="9:9">
      <c r="I348846" s="6"/>
    </row>
    <row r="348847" spans="9:9">
      <c r="I348847" s="6"/>
    </row>
    <row r="348848" spans="9:9">
      <c r="I348848" s="6"/>
    </row>
    <row r="348849" spans="9:9">
      <c r="I348849" s="6"/>
    </row>
    <row r="348850" spans="9:9">
      <c r="I348850" s="6"/>
    </row>
    <row r="348851" spans="9:9">
      <c r="I348851" s="6"/>
    </row>
    <row r="348852" spans="9:9">
      <c r="I348852" s="6"/>
    </row>
    <row r="348853" spans="9:9">
      <c r="I348853" s="6"/>
    </row>
    <row r="348854" spans="9:9">
      <c r="I348854" s="6"/>
    </row>
    <row r="348855" spans="9:9">
      <c r="I348855" s="6"/>
    </row>
    <row r="348856" spans="9:9">
      <c r="I348856" s="6"/>
    </row>
    <row r="348857" spans="9:9">
      <c r="I348857" s="6"/>
    </row>
    <row r="348858" spans="9:9">
      <c r="I348858" s="6"/>
    </row>
    <row r="348859" spans="9:9">
      <c r="I348859" s="6"/>
    </row>
    <row r="348860" spans="9:9">
      <c r="I348860" s="6"/>
    </row>
    <row r="348861" spans="9:9">
      <c r="I348861" s="6"/>
    </row>
    <row r="348862" spans="9:9">
      <c r="I348862" s="6"/>
    </row>
    <row r="348863" spans="9:9">
      <c r="I348863" s="6"/>
    </row>
    <row r="348864" spans="9:9">
      <c r="I348864" s="6"/>
    </row>
    <row r="348865" spans="9:9">
      <c r="I348865" s="6"/>
    </row>
    <row r="348866" spans="9:9">
      <c r="I348866" s="6"/>
    </row>
    <row r="348867" spans="9:9">
      <c r="I348867" s="6"/>
    </row>
    <row r="348868" spans="9:9">
      <c r="I348868" s="6"/>
    </row>
    <row r="348869" spans="9:9">
      <c r="I348869" s="6"/>
    </row>
    <row r="348870" spans="9:9">
      <c r="I348870" s="6"/>
    </row>
    <row r="348871" spans="9:9">
      <c r="I348871" s="6"/>
    </row>
    <row r="348872" spans="9:9">
      <c r="I348872" s="6"/>
    </row>
    <row r="348873" spans="9:9">
      <c r="I348873" s="6"/>
    </row>
    <row r="348874" spans="9:9">
      <c r="I348874" s="6"/>
    </row>
    <row r="348875" spans="9:9">
      <c r="I348875" s="6"/>
    </row>
    <row r="348876" spans="9:9">
      <c r="I348876" s="6"/>
    </row>
    <row r="348877" spans="9:9">
      <c r="I348877" s="6"/>
    </row>
    <row r="348878" spans="9:9">
      <c r="I348878" s="6"/>
    </row>
    <row r="348879" spans="9:9">
      <c r="I348879" s="6"/>
    </row>
    <row r="348880" spans="9:9">
      <c r="I348880" s="6"/>
    </row>
    <row r="348881" spans="9:9">
      <c r="I348881" s="6"/>
    </row>
    <row r="348882" spans="9:9">
      <c r="I348882" s="6"/>
    </row>
    <row r="348883" spans="9:9">
      <c r="I348883" s="6"/>
    </row>
    <row r="348884" spans="9:9">
      <c r="I348884" s="6"/>
    </row>
    <row r="348885" spans="9:9">
      <c r="I348885" s="6"/>
    </row>
    <row r="348886" spans="9:9">
      <c r="I348886" s="6"/>
    </row>
    <row r="348887" spans="9:9">
      <c r="I348887" s="6"/>
    </row>
    <row r="348888" spans="9:9">
      <c r="I348888" s="6"/>
    </row>
    <row r="348889" spans="9:9">
      <c r="I348889" s="6"/>
    </row>
    <row r="348890" spans="9:9">
      <c r="I348890" s="6"/>
    </row>
    <row r="348891" spans="9:9">
      <c r="I348891" s="6"/>
    </row>
    <row r="348892" spans="9:9">
      <c r="I348892" s="6"/>
    </row>
    <row r="348893" spans="9:9">
      <c r="I348893" s="6"/>
    </row>
    <row r="348894" spans="9:9">
      <c r="I348894" s="6"/>
    </row>
    <row r="348895" spans="9:9">
      <c r="I348895" s="6"/>
    </row>
    <row r="348896" spans="9:9">
      <c r="I348896" s="6"/>
    </row>
    <row r="348897" spans="9:9">
      <c r="I348897" s="6"/>
    </row>
    <row r="348898" spans="9:9">
      <c r="I348898" s="6"/>
    </row>
    <row r="348899" spans="9:9">
      <c r="I348899" s="6"/>
    </row>
    <row r="348900" spans="9:9">
      <c r="I348900" s="6"/>
    </row>
    <row r="348901" spans="9:9">
      <c r="I348901" s="6"/>
    </row>
    <row r="348902" spans="9:9">
      <c r="I348902" s="6"/>
    </row>
    <row r="348903" spans="9:9">
      <c r="I348903" s="6"/>
    </row>
    <row r="348904" spans="9:9">
      <c r="I348904" s="6"/>
    </row>
    <row r="348905" spans="9:9">
      <c r="I348905" s="6"/>
    </row>
    <row r="348906" spans="9:9">
      <c r="I348906" s="6"/>
    </row>
    <row r="348907" spans="9:9">
      <c r="I348907" s="6"/>
    </row>
    <row r="348908" spans="9:9">
      <c r="I348908" s="6"/>
    </row>
    <row r="348909" spans="9:9">
      <c r="I348909" s="6"/>
    </row>
    <row r="348910" spans="9:9">
      <c r="I348910" s="6"/>
    </row>
    <row r="348911" spans="9:9">
      <c r="I348911" s="6"/>
    </row>
    <row r="348912" spans="9:9">
      <c r="I348912" s="6"/>
    </row>
    <row r="348913" spans="9:9">
      <c r="I348913" s="6"/>
    </row>
    <row r="348914" spans="9:9">
      <c r="I348914" s="6"/>
    </row>
    <row r="348915" spans="9:9">
      <c r="I348915" s="6"/>
    </row>
    <row r="348916" spans="9:9">
      <c r="I348916" s="6"/>
    </row>
    <row r="348917" spans="9:9">
      <c r="I348917" s="6"/>
    </row>
    <row r="348918" spans="9:9">
      <c r="I348918" s="6"/>
    </row>
    <row r="348919" spans="9:9">
      <c r="I348919" s="6"/>
    </row>
    <row r="348920" spans="9:9">
      <c r="I348920" s="6"/>
    </row>
    <row r="348921" spans="9:9">
      <c r="I348921" s="6"/>
    </row>
    <row r="348922" spans="9:9">
      <c r="I348922" s="6"/>
    </row>
    <row r="348923" spans="9:9">
      <c r="I348923" s="6"/>
    </row>
    <row r="348924" spans="9:9">
      <c r="I348924" s="6"/>
    </row>
    <row r="348925" spans="9:9">
      <c r="I348925" s="6"/>
    </row>
    <row r="348926" spans="9:9">
      <c r="I348926" s="6"/>
    </row>
    <row r="348927" spans="9:9">
      <c r="I348927" s="6"/>
    </row>
    <row r="348928" spans="9:9">
      <c r="I348928" s="6"/>
    </row>
    <row r="348929" spans="9:9">
      <c r="I348929" s="6"/>
    </row>
    <row r="348930" spans="9:9">
      <c r="I348930" s="6"/>
    </row>
    <row r="348931" spans="9:9">
      <c r="I348931" s="6"/>
    </row>
    <row r="348932" spans="9:9">
      <c r="I348932" s="6"/>
    </row>
    <row r="348933" spans="9:9">
      <c r="I348933" s="6"/>
    </row>
    <row r="348934" spans="9:9">
      <c r="I348934" s="6"/>
    </row>
    <row r="348935" spans="9:9">
      <c r="I348935" s="6"/>
    </row>
    <row r="348936" spans="9:9">
      <c r="I348936" s="6"/>
    </row>
    <row r="348937" spans="9:9">
      <c r="I348937" s="6"/>
    </row>
    <row r="348938" spans="9:9">
      <c r="I348938" s="6"/>
    </row>
    <row r="348939" spans="9:9">
      <c r="I348939" s="6"/>
    </row>
    <row r="348940" spans="9:9">
      <c r="I348940" s="6"/>
    </row>
    <row r="348941" spans="9:9">
      <c r="I348941" s="6"/>
    </row>
    <row r="348942" spans="9:9">
      <c r="I348942" s="6"/>
    </row>
    <row r="348943" spans="9:9">
      <c r="I348943" s="6"/>
    </row>
    <row r="348944" spans="9:9">
      <c r="I348944" s="6"/>
    </row>
    <row r="348945" spans="9:9">
      <c r="I348945" s="6"/>
    </row>
    <row r="348946" spans="9:9">
      <c r="I348946" s="6"/>
    </row>
    <row r="348947" spans="9:9">
      <c r="I348947" s="6"/>
    </row>
    <row r="348948" spans="9:9">
      <c r="I348948" s="6"/>
    </row>
    <row r="348949" spans="9:9">
      <c r="I348949" s="6"/>
    </row>
    <row r="348950" spans="9:9">
      <c r="I348950" s="6"/>
    </row>
    <row r="348951" spans="9:9">
      <c r="I348951" s="6"/>
    </row>
    <row r="348952" spans="9:9">
      <c r="I348952" s="6"/>
    </row>
    <row r="348953" spans="9:9">
      <c r="I348953" s="6"/>
    </row>
    <row r="348954" spans="9:9">
      <c r="I348954" s="6"/>
    </row>
    <row r="348955" spans="9:9">
      <c r="I348955" s="6"/>
    </row>
    <row r="348956" spans="9:9">
      <c r="I348956" s="6"/>
    </row>
    <row r="348957" spans="9:9">
      <c r="I348957" s="6"/>
    </row>
    <row r="348958" spans="9:9">
      <c r="I348958" s="6"/>
    </row>
    <row r="348959" spans="9:9">
      <c r="I348959" s="6"/>
    </row>
    <row r="348960" spans="9:9">
      <c r="I348960" s="6"/>
    </row>
    <row r="348961" spans="9:9">
      <c r="I348961" s="6"/>
    </row>
    <row r="348962" spans="9:9">
      <c r="I348962" s="6"/>
    </row>
    <row r="348963" spans="9:9">
      <c r="I348963" s="6"/>
    </row>
    <row r="348964" spans="9:9">
      <c r="I348964" s="6"/>
    </row>
    <row r="348965" spans="9:9">
      <c r="I348965" s="6"/>
    </row>
    <row r="348966" spans="9:9">
      <c r="I348966" s="6"/>
    </row>
    <row r="348967" spans="9:9">
      <c r="I348967" s="6"/>
    </row>
    <row r="348968" spans="9:9">
      <c r="I348968" s="6"/>
    </row>
    <row r="348969" spans="9:9">
      <c r="I348969" s="6"/>
    </row>
    <row r="348970" spans="9:9">
      <c r="I348970" s="6"/>
    </row>
    <row r="348971" spans="9:9">
      <c r="I348971" s="6"/>
    </row>
    <row r="348972" spans="9:9">
      <c r="I348972" s="6"/>
    </row>
    <row r="348973" spans="9:9">
      <c r="I348973" s="6"/>
    </row>
    <row r="348974" spans="9:9">
      <c r="I348974" s="6"/>
    </row>
    <row r="348975" spans="9:9">
      <c r="I348975" s="6"/>
    </row>
    <row r="348976" spans="9:9">
      <c r="I348976" s="6"/>
    </row>
    <row r="348977" spans="9:9">
      <c r="I348977" s="6"/>
    </row>
    <row r="348978" spans="9:9">
      <c r="I348978" s="6"/>
    </row>
    <row r="348979" spans="9:9">
      <c r="I348979" s="6"/>
    </row>
    <row r="348980" spans="9:9">
      <c r="I348980" s="6"/>
    </row>
    <row r="348981" spans="9:9">
      <c r="I348981" s="6"/>
    </row>
    <row r="348982" spans="9:9">
      <c r="I348982" s="6"/>
    </row>
    <row r="348983" spans="9:9">
      <c r="I348983" s="6"/>
    </row>
    <row r="348984" spans="9:9">
      <c r="I348984" s="6"/>
    </row>
    <row r="348985" spans="9:9">
      <c r="I348985" s="6"/>
    </row>
    <row r="348986" spans="9:9">
      <c r="I348986" s="6"/>
    </row>
    <row r="348987" spans="9:9">
      <c r="I348987" s="6"/>
    </row>
    <row r="348988" spans="9:9">
      <c r="I348988" s="6"/>
    </row>
    <row r="348989" spans="9:9">
      <c r="I348989" s="6"/>
    </row>
    <row r="348990" spans="9:9">
      <c r="I348990" s="6"/>
    </row>
    <row r="348991" spans="9:9">
      <c r="I348991" s="6"/>
    </row>
    <row r="348992" spans="9:9">
      <c r="I348992" s="6"/>
    </row>
    <row r="348993" spans="9:9">
      <c r="I348993" s="6"/>
    </row>
    <row r="348994" spans="9:9">
      <c r="I348994" s="6"/>
    </row>
    <row r="348995" spans="9:9">
      <c r="I348995" s="6"/>
    </row>
    <row r="348996" spans="9:9">
      <c r="I348996" s="6"/>
    </row>
    <row r="348997" spans="9:9">
      <c r="I348997" s="6"/>
    </row>
    <row r="348998" spans="9:9">
      <c r="I348998" s="6"/>
    </row>
    <row r="348999" spans="9:9">
      <c r="I348999" s="6"/>
    </row>
    <row r="349000" spans="9:9">
      <c r="I349000" s="6"/>
    </row>
    <row r="349001" spans="9:9">
      <c r="I349001" s="6"/>
    </row>
    <row r="349002" spans="9:9">
      <c r="I349002" s="6"/>
    </row>
    <row r="349003" spans="9:9">
      <c r="I349003" s="6"/>
    </row>
    <row r="349004" spans="9:9">
      <c r="I349004" s="6"/>
    </row>
    <row r="349005" spans="9:9">
      <c r="I349005" s="6"/>
    </row>
    <row r="349006" spans="9:9">
      <c r="I349006" s="6"/>
    </row>
    <row r="349007" spans="9:9">
      <c r="I349007" s="6"/>
    </row>
    <row r="349008" spans="9:9">
      <c r="I349008" s="6"/>
    </row>
    <row r="349009" spans="9:9">
      <c r="I349009" s="6"/>
    </row>
    <row r="349010" spans="9:9">
      <c r="I349010" s="6"/>
    </row>
    <row r="349011" spans="9:9">
      <c r="I349011" s="6"/>
    </row>
    <row r="349012" spans="9:9">
      <c r="I349012" s="6"/>
    </row>
    <row r="349013" spans="9:9">
      <c r="I349013" s="6"/>
    </row>
    <row r="349014" spans="9:9">
      <c r="I349014" s="6"/>
    </row>
    <row r="349015" spans="9:9">
      <c r="I349015" s="6"/>
    </row>
    <row r="349016" spans="9:9">
      <c r="I349016" s="6"/>
    </row>
    <row r="349017" spans="9:9">
      <c r="I349017" s="6"/>
    </row>
    <row r="349018" spans="9:9">
      <c r="I349018" s="6"/>
    </row>
    <row r="349019" spans="9:9">
      <c r="I349019" s="6"/>
    </row>
    <row r="349020" spans="9:9">
      <c r="I349020" s="6"/>
    </row>
    <row r="349021" spans="9:9">
      <c r="I349021" s="6"/>
    </row>
    <row r="349022" spans="9:9">
      <c r="I349022" s="6"/>
    </row>
    <row r="349023" spans="9:9">
      <c r="I349023" s="6"/>
    </row>
    <row r="349024" spans="9:9">
      <c r="I349024" s="6"/>
    </row>
    <row r="349025" spans="9:9">
      <c r="I349025" s="6"/>
    </row>
    <row r="349026" spans="9:9">
      <c r="I349026" s="6"/>
    </row>
    <row r="349027" spans="9:9">
      <c r="I349027" s="6"/>
    </row>
    <row r="349028" spans="9:9">
      <c r="I349028" s="6"/>
    </row>
    <row r="349029" spans="9:9">
      <c r="I349029" s="6"/>
    </row>
    <row r="349030" spans="9:9">
      <c r="I349030" s="6"/>
    </row>
    <row r="349031" spans="9:9">
      <c r="I349031" s="6"/>
    </row>
    <row r="349032" spans="9:9">
      <c r="I349032" s="6"/>
    </row>
    <row r="349033" spans="9:9">
      <c r="I349033" s="6"/>
    </row>
    <row r="349034" spans="9:9">
      <c r="I349034" s="6"/>
    </row>
    <row r="349035" spans="9:9">
      <c r="I349035" s="6"/>
    </row>
    <row r="349036" spans="9:9">
      <c r="I349036" s="6"/>
    </row>
    <row r="349037" spans="9:9">
      <c r="I349037" s="6"/>
    </row>
    <row r="349038" spans="9:9">
      <c r="I349038" s="6"/>
    </row>
    <row r="349039" spans="9:9">
      <c r="I349039" s="6"/>
    </row>
    <row r="349040" spans="9:9">
      <c r="I349040" s="6"/>
    </row>
    <row r="349041" spans="9:9">
      <c r="I349041" s="6"/>
    </row>
    <row r="349042" spans="9:9">
      <c r="I349042" s="6"/>
    </row>
    <row r="349043" spans="9:9">
      <c r="I349043" s="6"/>
    </row>
    <row r="349044" spans="9:9">
      <c r="I349044" s="6"/>
    </row>
    <row r="349045" spans="9:9">
      <c r="I349045" s="6"/>
    </row>
    <row r="349046" spans="9:9">
      <c r="I349046" s="6"/>
    </row>
    <row r="349047" spans="9:9">
      <c r="I349047" s="6"/>
    </row>
    <row r="349048" spans="9:9">
      <c r="I349048" s="6"/>
    </row>
    <row r="349049" spans="9:9">
      <c r="I349049" s="6"/>
    </row>
    <row r="349050" spans="9:9">
      <c r="I349050" s="6"/>
    </row>
    <row r="349051" spans="9:9">
      <c r="I349051" s="6"/>
    </row>
    <row r="349052" spans="9:9">
      <c r="I349052" s="6"/>
    </row>
    <row r="349053" spans="9:9">
      <c r="I349053" s="6"/>
    </row>
    <row r="349054" spans="9:9">
      <c r="I349054" s="6"/>
    </row>
    <row r="349055" spans="9:9">
      <c r="I349055" s="6"/>
    </row>
    <row r="349056" spans="9:9">
      <c r="I349056" s="6"/>
    </row>
    <row r="349057" spans="9:9">
      <c r="I349057" s="6"/>
    </row>
    <row r="349058" spans="9:9">
      <c r="I349058" s="6"/>
    </row>
    <row r="349059" spans="9:9">
      <c r="I349059" s="6"/>
    </row>
    <row r="349060" spans="9:9">
      <c r="I349060" s="6"/>
    </row>
    <row r="349061" spans="9:9">
      <c r="I349061" s="6"/>
    </row>
    <row r="349062" spans="9:9">
      <c r="I349062" s="6"/>
    </row>
    <row r="349063" spans="9:9">
      <c r="I349063" s="6"/>
    </row>
    <row r="349064" spans="9:9">
      <c r="I349064" s="6"/>
    </row>
    <row r="349065" spans="9:9">
      <c r="I349065" s="6"/>
    </row>
    <row r="349066" spans="9:9">
      <c r="I349066" s="6"/>
    </row>
    <row r="349067" spans="9:9">
      <c r="I349067" s="6"/>
    </row>
    <row r="349068" spans="9:9">
      <c r="I349068" s="6"/>
    </row>
    <row r="349069" spans="9:9">
      <c r="I349069" s="6"/>
    </row>
    <row r="349070" spans="9:9">
      <c r="I349070" s="6"/>
    </row>
    <row r="349071" spans="9:9">
      <c r="I349071" s="6"/>
    </row>
    <row r="349072" spans="9:9">
      <c r="I349072" s="6"/>
    </row>
    <row r="349073" spans="9:9">
      <c r="I349073" s="6"/>
    </row>
    <row r="349074" spans="9:9">
      <c r="I349074" s="6"/>
    </row>
    <row r="349075" spans="9:9">
      <c r="I349075" s="6"/>
    </row>
    <row r="349076" spans="9:9">
      <c r="I349076" s="6"/>
    </row>
    <row r="349077" spans="9:9">
      <c r="I349077" s="6"/>
    </row>
    <row r="349078" spans="9:9">
      <c r="I349078" s="6"/>
    </row>
    <row r="349079" spans="9:9">
      <c r="I349079" s="6"/>
    </row>
    <row r="349080" spans="9:9">
      <c r="I349080" s="6"/>
    </row>
    <row r="349081" spans="9:9">
      <c r="I349081" s="6"/>
    </row>
    <row r="349082" spans="9:9">
      <c r="I349082" s="6"/>
    </row>
    <row r="349083" spans="9:9">
      <c r="I349083" s="6"/>
    </row>
    <row r="349084" spans="9:9">
      <c r="I349084" s="6"/>
    </row>
    <row r="349085" spans="9:9">
      <c r="I349085" s="6"/>
    </row>
    <row r="349086" spans="9:9">
      <c r="I349086" s="6"/>
    </row>
    <row r="349087" spans="9:9">
      <c r="I349087" s="6"/>
    </row>
    <row r="349088" spans="9:9">
      <c r="I349088" s="6"/>
    </row>
    <row r="349089" spans="9:9">
      <c r="I349089" s="6"/>
    </row>
    <row r="349090" spans="9:9">
      <c r="I349090" s="6"/>
    </row>
    <row r="349091" spans="9:9">
      <c r="I349091" s="6"/>
    </row>
    <row r="349092" spans="9:9">
      <c r="I349092" s="6"/>
    </row>
    <row r="349093" spans="9:9">
      <c r="I349093" s="6"/>
    </row>
    <row r="349094" spans="9:9">
      <c r="I349094" s="6"/>
    </row>
    <row r="349095" spans="9:9">
      <c r="I349095" s="6"/>
    </row>
    <row r="349096" spans="9:9">
      <c r="I349096" s="6"/>
    </row>
    <row r="349097" spans="9:9">
      <c r="I349097" s="6"/>
    </row>
    <row r="349098" spans="9:9">
      <c r="I349098" s="6"/>
    </row>
    <row r="349099" spans="9:9">
      <c r="I349099" s="6"/>
    </row>
    <row r="349100" spans="9:9">
      <c r="I349100" s="6"/>
    </row>
    <row r="349101" spans="9:9">
      <c r="I349101" s="6"/>
    </row>
    <row r="349102" spans="9:9">
      <c r="I349102" s="6"/>
    </row>
    <row r="349103" spans="9:9">
      <c r="I349103" s="6"/>
    </row>
    <row r="349104" spans="9:9">
      <c r="I349104" s="6"/>
    </row>
    <row r="349105" spans="9:9">
      <c r="I349105" s="6"/>
    </row>
    <row r="349106" spans="9:9">
      <c r="I349106" s="6"/>
    </row>
    <row r="349107" spans="9:9">
      <c r="I349107" s="6"/>
    </row>
    <row r="349108" spans="9:9">
      <c r="I349108" s="6"/>
    </row>
    <row r="349109" spans="9:9">
      <c r="I349109" s="6"/>
    </row>
    <row r="349110" spans="9:9">
      <c r="I349110" s="6"/>
    </row>
    <row r="349111" spans="9:9">
      <c r="I349111" s="6"/>
    </row>
    <row r="349112" spans="9:9">
      <c r="I349112" s="6"/>
    </row>
    <row r="349113" spans="9:9">
      <c r="I349113" s="6"/>
    </row>
    <row r="349114" spans="9:9">
      <c r="I349114" s="6"/>
    </row>
    <row r="349115" spans="9:9">
      <c r="I349115" s="6"/>
    </row>
    <row r="349116" spans="9:9">
      <c r="I349116" s="6"/>
    </row>
    <row r="349117" spans="9:9">
      <c r="I349117" s="6"/>
    </row>
    <row r="349118" spans="9:9">
      <c r="I349118" s="6"/>
    </row>
    <row r="349119" spans="9:9">
      <c r="I349119" s="6"/>
    </row>
    <row r="349120" spans="9:9">
      <c r="I349120" s="6"/>
    </row>
    <row r="349121" spans="9:9">
      <c r="I349121" s="6"/>
    </row>
    <row r="349122" spans="9:9">
      <c r="I349122" s="6"/>
    </row>
    <row r="349123" spans="9:9">
      <c r="I349123" s="6"/>
    </row>
    <row r="349124" spans="9:9">
      <c r="I349124" s="6"/>
    </row>
    <row r="349125" spans="9:9">
      <c r="I349125" s="6"/>
    </row>
    <row r="349126" spans="9:9">
      <c r="I349126" s="6"/>
    </row>
    <row r="349127" spans="9:9">
      <c r="I349127" s="6"/>
    </row>
    <row r="349128" spans="9:9">
      <c r="I349128" s="6"/>
    </row>
    <row r="349129" spans="9:9">
      <c r="I349129" s="6"/>
    </row>
    <row r="349130" spans="9:9">
      <c r="I349130" s="6"/>
    </row>
    <row r="349131" spans="9:9">
      <c r="I349131" s="6"/>
    </row>
    <row r="349132" spans="9:9">
      <c r="I349132" s="6"/>
    </row>
    <row r="349133" spans="9:9">
      <c r="I349133" s="6"/>
    </row>
    <row r="349134" spans="9:9">
      <c r="I349134" s="6"/>
    </row>
    <row r="349135" spans="9:9">
      <c r="I349135" s="6"/>
    </row>
    <row r="349136" spans="9:9">
      <c r="I349136" s="6"/>
    </row>
    <row r="349137" spans="9:9">
      <c r="I349137" s="6"/>
    </row>
    <row r="349138" spans="9:9">
      <c r="I349138" s="6"/>
    </row>
    <row r="349139" spans="9:9">
      <c r="I349139" s="6"/>
    </row>
    <row r="349140" spans="9:9">
      <c r="I349140" s="6"/>
    </row>
    <row r="349141" spans="9:9">
      <c r="I349141" s="6"/>
    </row>
    <row r="349142" spans="9:9">
      <c r="I349142" s="6"/>
    </row>
    <row r="349143" spans="9:9">
      <c r="I349143" s="6"/>
    </row>
    <row r="349144" spans="9:9">
      <c r="I349144" s="6"/>
    </row>
    <row r="349145" spans="9:9">
      <c r="I349145" s="6"/>
    </row>
    <row r="349146" spans="9:9">
      <c r="I349146" s="6"/>
    </row>
    <row r="349147" spans="9:9">
      <c r="I349147" s="6"/>
    </row>
    <row r="349148" spans="9:9">
      <c r="I349148" s="6"/>
    </row>
    <row r="349149" spans="9:9">
      <c r="I349149" s="6"/>
    </row>
    <row r="349150" spans="9:9">
      <c r="I349150" s="6"/>
    </row>
    <row r="349151" spans="9:9">
      <c r="I349151" s="6"/>
    </row>
    <row r="349152" spans="9:9">
      <c r="I349152" s="6"/>
    </row>
    <row r="349153" spans="9:9">
      <c r="I349153" s="6"/>
    </row>
    <row r="349154" spans="9:9">
      <c r="I349154" s="6"/>
    </row>
    <row r="349155" spans="9:9">
      <c r="I349155" s="6"/>
    </row>
    <row r="349156" spans="9:9">
      <c r="I349156" s="6"/>
    </row>
    <row r="349157" spans="9:9">
      <c r="I349157" s="6"/>
    </row>
    <row r="349158" spans="9:9">
      <c r="I349158" s="6"/>
    </row>
    <row r="349159" spans="9:9">
      <c r="I349159" s="6"/>
    </row>
    <row r="349160" spans="9:9">
      <c r="I349160" s="6"/>
    </row>
    <row r="349161" spans="9:9">
      <c r="I349161" s="6"/>
    </row>
    <row r="349162" spans="9:9">
      <c r="I349162" s="6"/>
    </row>
    <row r="349163" spans="9:9">
      <c r="I349163" s="6"/>
    </row>
    <row r="349164" spans="9:9">
      <c r="I349164" s="6"/>
    </row>
    <row r="349165" spans="9:9">
      <c r="I349165" s="6"/>
    </row>
    <row r="349166" spans="9:9">
      <c r="I349166" s="6"/>
    </row>
    <row r="349167" spans="9:9">
      <c r="I349167" s="6"/>
    </row>
    <row r="349168" spans="9:9">
      <c r="I349168" s="6"/>
    </row>
    <row r="349169" spans="9:9">
      <c r="I349169" s="6"/>
    </row>
    <row r="349170" spans="9:9">
      <c r="I349170" s="6"/>
    </row>
    <row r="349171" spans="9:9">
      <c r="I349171" s="6"/>
    </row>
    <row r="349172" spans="9:9">
      <c r="I349172" s="6"/>
    </row>
    <row r="349173" spans="9:9">
      <c r="I349173" s="6"/>
    </row>
    <row r="349174" spans="9:9">
      <c r="I349174" s="6"/>
    </row>
    <row r="349175" spans="9:9">
      <c r="I349175" s="6"/>
    </row>
    <row r="349176" spans="9:9">
      <c r="I349176" s="6"/>
    </row>
    <row r="349177" spans="9:9">
      <c r="I349177" s="6"/>
    </row>
    <row r="349178" spans="9:9">
      <c r="I349178" s="6"/>
    </row>
    <row r="349179" spans="9:9">
      <c r="I349179" s="6"/>
    </row>
    <row r="349180" spans="9:9">
      <c r="I349180" s="6"/>
    </row>
    <row r="349181" spans="9:9">
      <c r="I349181" s="6"/>
    </row>
    <row r="349182" spans="9:9">
      <c r="I349182" s="6"/>
    </row>
    <row r="349183" spans="9:9">
      <c r="I349183" s="6"/>
    </row>
    <row r="349184" spans="9:9">
      <c r="I349184" s="6"/>
    </row>
    <row r="349185" spans="9:9">
      <c r="I349185" s="6"/>
    </row>
    <row r="349186" spans="9:9">
      <c r="I349186" s="6"/>
    </row>
    <row r="349187" spans="9:9">
      <c r="I349187" s="6"/>
    </row>
    <row r="349188" spans="9:9">
      <c r="I349188" s="6"/>
    </row>
    <row r="349189" spans="9:9">
      <c r="I349189" s="6"/>
    </row>
    <row r="349190" spans="9:9">
      <c r="I349190" s="6"/>
    </row>
    <row r="349191" spans="9:9">
      <c r="I349191" s="6"/>
    </row>
    <row r="349192" spans="9:9">
      <c r="I349192" s="6"/>
    </row>
    <row r="349193" spans="9:9">
      <c r="I349193" s="6"/>
    </row>
    <row r="349194" spans="9:9">
      <c r="I349194" s="6"/>
    </row>
    <row r="349195" spans="9:9">
      <c r="I349195" s="6"/>
    </row>
    <row r="349196" spans="9:9">
      <c r="I349196" s="6"/>
    </row>
    <row r="349197" spans="9:9">
      <c r="I349197" s="6"/>
    </row>
    <row r="349198" spans="9:9">
      <c r="I349198" s="6"/>
    </row>
    <row r="349199" spans="9:9">
      <c r="I349199" s="6"/>
    </row>
    <row r="349200" spans="9:9">
      <c r="I349200" s="6"/>
    </row>
    <row r="349201" spans="9:9">
      <c r="I349201" s="6"/>
    </row>
    <row r="349202" spans="9:9">
      <c r="I349202" s="6"/>
    </row>
    <row r="349203" spans="9:9">
      <c r="I349203" s="6"/>
    </row>
    <row r="349204" spans="9:9">
      <c r="I349204" s="6"/>
    </row>
    <row r="349205" spans="9:9">
      <c r="I349205" s="6"/>
    </row>
    <row r="349206" spans="9:9">
      <c r="I349206" s="6"/>
    </row>
    <row r="349207" spans="9:9">
      <c r="I349207" s="6"/>
    </row>
    <row r="349208" spans="9:9">
      <c r="I349208" s="6"/>
    </row>
    <row r="349209" spans="9:9">
      <c r="I349209" s="6"/>
    </row>
    <row r="349210" spans="9:9">
      <c r="I349210" s="6"/>
    </row>
    <row r="349211" spans="9:9">
      <c r="I349211" s="6"/>
    </row>
    <row r="349212" spans="9:9">
      <c r="I349212" s="6"/>
    </row>
    <row r="349213" spans="9:9">
      <c r="I349213" s="6"/>
    </row>
    <row r="349214" spans="9:9">
      <c r="I349214" s="6"/>
    </row>
    <row r="349215" spans="9:9">
      <c r="I349215" s="6"/>
    </row>
    <row r="349216" spans="9:9">
      <c r="I349216" s="6"/>
    </row>
    <row r="349217" spans="9:9">
      <c r="I349217" s="6"/>
    </row>
    <row r="349218" spans="9:9">
      <c r="I349218" s="6"/>
    </row>
    <row r="349219" spans="9:9">
      <c r="I349219" s="6"/>
    </row>
    <row r="349220" spans="9:9">
      <c r="I349220" s="6"/>
    </row>
    <row r="349221" spans="9:9">
      <c r="I349221" s="6"/>
    </row>
    <row r="349222" spans="9:9">
      <c r="I349222" s="6"/>
    </row>
    <row r="349223" spans="9:9">
      <c r="I349223" s="6"/>
    </row>
    <row r="349224" spans="9:9">
      <c r="I349224" s="6"/>
    </row>
    <row r="349225" spans="9:9">
      <c r="I349225" s="6"/>
    </row>
    <row r="349226" spans="9:9">
      <c r="I349226" s="6"/>
    </row>
    <row r="349227" spans="9:9">
      <c r="I349227" s="6"/>
    </row>
    <row r="349228" spans="9:9">
      <c r="I349228" s="6"/>
    </row>
    <row r="349229" spans="9:9">
      <c r="I349229" s="6"/>
    </row>
    <row r="349230" spans="9:9">
      <c r="I349230" s="6"/>
    </row>
    <row r="349231" spans="9:9">
      <c r="I349231" s="6"/>
    </row>
    <row r="349232" spans="9:9">
      <c r="I349232" s="6"/>
    </row>
    <row r="349233" spans="9:9">
      <c r="I349233" s="6"/>
    </row>
    <row r="349234" spans="9:9">
      <c r="I349234" s="6"/>
    </row>
    <row r="349235" spans="9:9">
      <c r="I349235" s="6"/>
    </row>
    <row r="349236" spans="9:9">
      <c r="I349236" s="6"/>
    </row>
    <row r="349237" spans="9:9">
      <c r="I349237" s="6"/>
    </row>
    <row r="349238" spans="9:9">
      <c r="I349238" s="6"/>
    </row>
    <row r="349239" spans="9:9">
      <c r="I349239" s="6"/>
    </row>
    <row r="349240" spans="9:9">
      <c r="I349240" s="6"/>
    </row>
    <row r="349241" spans="9:9">
      <c r="I349241" s="6"/>
    </row>
    <row r="349242" spans="9:9">
      <c r="I349242" s="6"/>
    </row>
    <row r="349243" spans="9:9">
      <c r="I349243" s="6"/>
    </row>
    <row r="349244" spans="9:9">
      <c r="I349244" s="6"/>
    </row>
    <row r="349245" spans="9:9">
      <c r="I349245" s="6"/>
    </row>
    <row r="349246" spans="9:9">
      <c r="I349246" s="6"/>
    </row>
    <row r="349247" spans="9:9">
      <c r="I349247" s="6"/>
    </row>
    <row r="349248" spans="9:9">
      <c r="I349248" s="6"/>
    </row>
    <row r="349249" spans="9:9">
      <c r="I349249" s="6"/>
    </row>
    <row r="349250" spans="9:9">
      <c r="I349250" s="6"/>
    </row>
    <row r="349251" spans="9:9">
      <c r="I349251" s="6"/>
    </row>
    <row r="349252" spans="9:9">
      <c r="I349252" s="6"/>
    </row>
    <row r="349253" spans="9:9">
      <c r="I349253" s="6"/>
    </row>
    <row r="349254" spans="9:9">
      <c r="I349254" s="6"/>
    </row>
    <row r="349255" spans="9:9">
      <c r="I349255" s="6"/>
    </row>
    <row r="349256" spans="9:9">
      <c r="I349256" s="6"/>
    </row>
    <row r="349257" spans="9:9">
      <c r="I349257" s="6"/>
    </row>
    <row r="349258" spans="9:9">
      <c r="I349258" s="6"/>
    </row>
    <row r="349259" spans="9:9">
      <c r="I349259" s="6"/>
    </row>
    <row r="349260" spans="9:9">
      <c r="I349260" s="6"/>
    </row>
    <row r="349261" spans="9:9">
      <c r="I349261" s="6"/>
    </row>
    <row r="349262" spans="9:9">
      <c r="I349262" s="6"/>
    </row>
    <row r="349263" spans="9:9">
      <c r="I349263" s="6"/>
    </row>
    <row r="349264" spans="9:9">
      <c r="I349264" s="6"/>
    </row>
    <row r="349265" spans="9:9">
      <c r="I349265" s="6"/>
    </row>
    <row r="349266" spans="9:9">
      <c r="I349266" s="6"/>
    </row>
    <row r="349267" spans="9:9">
      <c r="I349267" s="6"/>
    </row>
    <row r="349268" spans="9:9">
      <c r="I349268" s="6"/>
    </row>
    <row r="349269" spans="9:9">
      <c r="I349269" s="6"/>
    </row>
    <row r="349270" spans="9:9">
      <c r="I349270" s="6"/>
    </row>
    <row r="349271" spans="9:9">
      <c r="I349271" s="6"/>
    </row>
    <row r="349272" spans="9:9">
      <c r="I349272" s="6"/>
    </row>
    <row r="349273" spans="9:9">
      <c r="I349273" s="6"/>
    </row>
    <row r="349274" spans="9:9">
      <c r="I349274" s="6"/>
    </row>
    <row r="349275" spans="9:9">
      <c r="I349275" s="6"/>
    </row>
    <row r="349276" spans="9:9">
      <c r="I349276" s="6"/>
    </row>
    <row r="349277" spans="9:9">
      <c r="I349277" s="6"/>
    </row>
    <row r="349278" spans="9:9">
      <c r="I349278" s="6"/>
    </row>
    <row r="349279" spans="9:9">
      <c r="I349279" s="6"/>
    </row>
    <row r="349280" spans="9:9">
      <c r="I349280" s="6"/>
    </row>
    <row r="349281" spans="9:9">
      <c r="I349281" s="6"/>
    </row>
    <row r="349282" spans="9:9">
      <c r="I349282" s="6"/>
    </row>
    <row r="349283" spans="9:9">
      <c r="I349283" s="6"/>
    </row>
    <row r="349284" spans="9:9">
      <c r="I349284" s="6"/>
    </row>
    <row r="349285" spans="9:9">
      <c r="I349285" s="6"/>
    </row>
    <row r="349286" spans="9:9">
      <c r="I349286" s="6"/>
    </row>
    <row r="349287" spans="9:9">
      <c r="I349287" s="6"/>
    </row>
    <row r="349288" spans="9:9">
      <c r="I349288" s="6"/>
    </row>
    <row r="349289" spans="9:9">
      <c r="I349289" s="6"/>
    </row>
    <row r="349290" spans="9:9">
      <c r="I349290" s="6"/>
    </row>
    <row r="349291" spans="9:9">
      <c r="I349291" s="6"/>
    </row>
    <row r="349292" spans="9:9">
      <c r="I349292" s="6"/>
    </row>
    <row r="349293" spans="9:9">
      <c r="I349293" s="6"/>
    </row>
    <row r="349294" spans="9:9">
      <c r="I349294" s="6"/>
    </row>
    <row r="349295" spans="9:9">
      <c r="I349295" s="6"/>
    </row>
    <row r="349296" spans="9:9">
      <c r="I349296" s="6"/>
    </row>
    <row r="349297" spans="9:9">
      <c r="I349297" s="6"/>
    </row>
    <row r="349298" spans="9:9">
      <c r="I349298" s="6"/>
    </row>
    <row r="349299" spans="9:9">
      <c r="I349299" s="6"/>
    </row>
    <row r="349300" spans="9:9">
      <c r="I349300" s="6"/>
    </row>
    <row r="349301" spans="9:9">
      <c r="I349301" s="6"/>
    </row>
    <row r="349302" spans="9:9">
      <c r="I349302" s="6"/>
    </row>
    <row r="349303" spans="9:9">
      <c r="I349303" s="6"/>
    </row>
    <row r="349304" spans="9:9">
      <c r="I349304" s="6"/>
    </row>
    <row r="349305" spans="9:9">
      <c r="I349305" s="6"/>
    </row>
    <row r="349306" spans="9:9">
      <c r="I349306" s="6"/>
    </row>
    <row r="349307" spans="9:9">
      <c r="I349307" s="6"/>
    </row>
    <row r="349308" spans="9:9">
      <c r="I349308" s="6"/>
    </row>
    <row r="349309" spans="9:9">
      <c r="I349309" s="6"/>
    </row>
    <row r="349310" spans="9:9">
      <c r="I349310" s="6"/>
    </row>
    <row r="349311" spans="9:9">
      <c r="I349311" s="6"/>
    </row>
    <row r="349312" spans="9:9">
      <c r="I349312" s="6"/>
    </row>
    <row r="349313" spans="9:9">
      <c r="I349313" s="6"/>
    </row>
    <row r="349314" spans="9:9">
      <c r="I349314" s="6"/>
    </row>
    <row r="349315" spans="9:9">
      <c r="I349315" s="6"/>
    </row>
    <row r="349316" spans="9:9">
      <c r="I349316" s="6"/>
    </row>
    <row r="349317" spans="9:9">
      <c r="I349317" s="6"/>
    </row>
    <row r="349318" spans="9:9">
      <c r="I349318" s="6"/>
    </row>
    <row r="349319" spans="9:9">
      <c r="I349319" s="6"/>
    </row>
    <row r="349320" spans="9:9">
      <c r="I349320" s="6"/>
    </row>
    <row r="349321" spans="9:9">
      <c r="I349321" s="6"/>
    </row>
    <row r="349322" spans="9:9">
      <c r="I349322" s="6"/>
    </row>
    <row r="349323" spans="9:9">
      <c r="I349323" s="6"/>
    </row>
    <row r="349324" spans="9:9">
      <c r="I349324" s="6"/>
    </row>
    <row r="349325" spans="9:9">
      <c r="I349325" s="6"/>
    </row>
    <row r="349326" spans="9:9">
      <c r="I349326" s="6"/>
    </row>
    <row r="349327" spans="9:9">
      <c r="I349327" s="6"/>
    </row>
    <row r="349328" spans="9:9">
      <c r="I349328" s="6"/>
    </row>
    <row r="349329" spans="9:9">
      <c r="I349329" s="6"/>
    </row>
    <row r="349330" spans="9:9">
      <c r="I349330" s="6"/>
    </row>
    <row r="349331" spans="9:9">
      <c r="I349331" s="6"/>
    </row>
    <row r="349332" spans="9:9">
      <c r="I349332" s="6"/>
    </row>
    <row r="349333" spans="9:9">
      <c r="I349333" s="6"/>
    </row>
    <row r="349334" spans="9:9">
      <c r="I349334" s="6"/>
    </row>
    <row r="349335" spans="9:9">
      <c r="I349335" s="6"/>
    </row>
    <row r="349336" spans="9:9">
      <c r="I349336" s="6"/>
    </row>
    <row r="349337" spans="9:9">
      <c r="I349337" s="6"/>
    </row>
    <row r="349338" spans="9:9">
      <c r="I349338" s="6"/>
    </row>
    <row r="349339" spans="9:9">
      <c r="I349339" s="6"/>
    </row>
    <row r="349340" spans="9:9">
      <c r="I349340" s="6"/>
    </row>
    <row r="349341" spans="9:9">
      <c r="I349341" s="6"/>
    </row>
    <row r="349342" spans="9:9">
      <c r="I349342" s="6"/>
    </row>
    <row r="349343" spans="9:9">
      <c r="I349343" s="6"/>
    </row>
    <row r="349344" spans="9:9">
      <c r="I349344" s="6"/>
    </row>
    <row r="349345" spans="9:9">
      <c r="I349345" s="6"/>
    </row>
    <row r="349346" spans="9:9">
      <c r="I349346" s="6"/>
    </row>
    <row r="349347" spans="9:9">
      <c r="I349347" s="6"/>
    </row>
    <row r="349348" spans="9:9">
      <c r="I349348" s="6"/>
    </row>
    <row r="349349" spans="9:9">
      <c r="I349349" s="6"/>
    </row>
    <row r="349350" spans="9:9">
      <c r="I349350" s="6"/>
    </row>
    <row r="349351" spans="9:9">
      <c r="I349351" s="6"/>
    </row>
    <row r="349352" spans="9:9">
      <c r="I349352" s="6"/>
    </row>
    <row r="349353" spans="9:9">
      <c r="I349353" s="6"/>
    </row>
    <row r="349354" spans="9:9">
      <c r="I349354" s="6"/>
    </row>
    <row r="349355" spans="9:9">
      <c r="I349355" s="6"/>
    </row>
    <row r="349356" spans="9:9">
      <c r="I349356" s="6"/>
    </row>
    <row r="349357" spans="9:9">
      <c r="I349357" s="6"/>
    </row>
    <row r="349358" spans="9:9">
      <c r="I349358" s="6"/>
    </row>
    <row r="349359" spans="9:9">
      <c r="I349359" s="6"/>
    </row>
    <row r="349360" spans="9:9">
      <c r="I349360" s="6"/>
    </row>
    <row r="349361" spans="9:9">
      <c r="I349361" s="6"/>
    </row>
    <row r="349362" spans="9:9">
      <c r="I349362" s="6"/>
    </row>
    <row r="349363" spans="9:9">
      <c r="I349363" s="6"/>
    </row>
    <row r="349364" spans="9:9">
      <c r="I349364" s="6"/>
    </row>
    <row r="349365" spans="9:9">
      <c r="I349365" s="6"/>
    </row>
    <row r="349366" spans="9:9">
      <c r="I349366" s="6"/>
    </row>
    <row r="349367" spans="9:9">
      <c r="I349367" s="6"/>
    </row>
    <row r="349368" spans="9:9">
      <c r="I349368" s="6"/>
    </row>
    <row r="349369" spans="9:9">
      <c r="I349369" s="6"/>
    </row>
    <row r="349370" spans="9:9">
      <c r="I349370" s="6"/>
    </row>
    <row r="349371" spans="9:9">
      <c r="I349371" s="6"/>
    </row>
    <row r="349372" spans="9:9">
      <c r="I349372" s="6"/>
    </row>
    <row r="349373" spans="9:9">
      <c r="I349373" s="6"/>
    </row>
    <row r="349374" spans="9:9">
      <c r="I349374" s="6"/>
    </row>
    <row r="349375" spans="9:9">
      <c r="I349375" s="6"/>
    </row>
    <row r="349376" spans="9:9">
      <c r="I349376" s="6"/>
    </row>
    <row r="349377" spans="9:9">
      <c r="I349377" s="6"/>
    </row>
    <row r="349378" spans="9:9">
      <c r="I349378" s="6"/>
    </row>
    <row r="349379" spans="9:9">
      <c r="I349379" s="6"/>
    </row>
    <row r="349380" spans="9:9">
      <c r="I349380" s="6"/>
    </row>
    <row r="349381" spans="9:9">
      <c r="I349381" s="6"/>
    </row>
    <row r="349382" spans="9:9">
      <c r="I349382" s="6"/>
    </row>
    <row r="349383" spans="9:9">
      <c r="I349383" s="6"/>
    </row>
    <row r="349384" spans="9:9">
      <c r="I349384" s="6"/>
    </row>
    <row r="349385" spans="9:9">
      <c r="I349385" s="6"/>
    </row>
    <row r="349386" spans="9:9">
      <c r="I349386" s="6"/>
    </row>
    <row r="349387" spans="9:9">
      <c r="I349387" s="6"/>
    </row>
    <row r="349388" spans="9:9">
      <c r="I349388" s="6"/>
    </row>
    <row r="349389" spans="9:9">
      <c r="I349389" s="6"/>
    </row>
    <row r="349390" spans="9:9">
      <c r="I349390" s="6"/>
    </row>
    <row r="349391" spans="9:9">
      <c r="I349391" s="6"/>
    </row>
    <row r="349392" spans="9:9">
      <c r="I349392" s="6"/>
    </row>
    <row r="349393" spans="9:9">
      <c r="I349393" s="6"/>
    </row>
    <row r="349394" spans="9:9">
      <c r="I349394" s="6"/>
    </row>
    <row r="349395" spans="9:9">
      <c r="I349395" s="6"/>
    </row>
    <row r="349396" spans="9:9">
      <c r="I349396" s="6"/>
    </row>
    <row r="349397" spans="9:9">
      <c r="I349397" s="6"/>
    </row>
    <row r="349398" spans="9:9">
      <c r="I349398" s="6"/>
    </row>
    <row r="349399" spans="9:9">
      <c r="I349399" s="6"/>
    </row>
    <row r="349400" spans="9:9">
      <c r="I349400" s="6"/>
    </row>
    <row r="349401" spans="9:9">
      <c r="I349401" s="6"/>
    </row>
    <row r="349402" spans="9:9">
      <c r="I349402" s="6"/>
    </row>
    <row r="349403" spans="9:9">
      <c r="I349403" s="6"/>
    </row>
    <row r="349404" spans="9:9">
      <c r="I349404" s="6"/>
    </row>
    <row r="349405" spans="9:9">
      <c r="I349405" s="6"/>
    </row>
    <row r="349406" spans="9:9">
      <c r="I349406" s="6"/>
    </row>
    <row r="349407" spans="9:9">
      <c r="I349407" s="6"/>
    </row>
    <row r="349408" spans="9:9">
      <c r="I349408" s="6"/>
    </row>
    <row r="349409" spans="9:9">
      <c r="I349409" s="6"/>
    </row>
    <row r="349410" spans="9:9">
      <c r="I349410" s="6"/>
    </row>
    <row r="349411" spans="9:9">
      <c r="I349411" s="6"/>
    </row>
    <row r="349412" spans="9:9">
      <c r="I349412" s="6"/>
    </row>
    <row r="349413" spans="9:9">
      <c r="I349413" s="6"/>
    </row>
    <row r="349414" spans="9:9">
      <c r="I349414" s="6"/>
    </row>
    <row r="349415" spans="9:9">
      <c r="I349415" s="6"/>
    </row>
    <row r="349416" spans="9:9">
      <c r="I349416" s="6"/>
    </row>
    <row r="349417" spans="9:9">
      <c r="I349417" s="6"/>
    </row>
    <row r="349418" spans="9:9">
      <c r="I349418" s="6"/>
    </row>
    <row r="349419" spans="9:9">
      <c r="I349419" s="6"/>
    </row>
    <row r="349420" spans="9:9">
      <c r="I349420" s="6"/>
    </row>
    <row r="349421" spans="9:9">
      <c r="I349421" s="6"/>
    </row>
    <row r="349422" spans="9:9">
      <c r="I349422" s="6"/>
    </row>
    <row r="349423" spans="9:9">
      <c r="I349423" s="6"/>
    </row>
    <row r="349424" spans="9:9">
      <c r="I349424" s="6"/>
    </row>
    <row r="349425" spans="9:9">
      <c r="I349425" s="6"/>
    </row>
    <row r="349426" spans="9:9">
      <c r="I349426" s="6"/>
    </row>
    <row r="349427" spans="9:9">
      <c r="I349427" s="6"/>
    </row>
    <row r="349428" spans="9:9">
      <c r="I349428" s="6"/>
    </row>
    <row r="349429" spans="9:9">
      <c r="I349429" s="6"/>
    </row>
    <row r="349430" spans="9:9">
      <c r="I349430" s="6"/>
    </row>
    <row r="349431" spans="9:9">
      <c r="I349431" s="6"/>
    </row>
    <row r="349432" spans="9:9">
      <c r="I349432" s="6"/>
    </row>
    <row r="349433" spans="9:9">
      <c r="I349433" s="6"/>
    </row>
    <row r="349434" spans="9:9">
      <c r="I349434" s="6"/>
    </row>
    <row r="349435" spans="9:9">
      <c r="I349435" s="6"/>
    </row>
    <row r="349436" spans="9:9">
      <c r="I349436" s="6"/>
    </row>
    <row r="349437" spans="9:9">
      <c r="I349437" s="6"/>
    </row>
    <row r="349438" spans="9:9">
      <c r="I349438" s="6"/>
    </row>
    <row r="349439" spans="9:9">
      <c r="I349439" s="6"/>
    </row>
    <row r="349440" spans="9:9">
      <c r="I349440" s="6"/>
    </row>
    <row r="349441" spans="9:9">
      <c r="I349441" s="6"/>
    </row>
    <row r="349442" spans="9:9">
      <c r="I349442" s="6"/>
    </row>
    <row r="349443" spans="9:9">
      <c r="I349443" s="6"/>
    </row>
    <row r="349444" spans="9:9">
      <c r="I349444" s="6"/>
    </row>
    <row r="349445" spans="9:9">
      <c r="I349445" s="6"/>
    </row>
    <row r="349446" spans="9:9">
      <c r="I349446" s="6"/>
    </row>
    <row r="349447" spans="9:9">
      <c r="I349447" s="6"/>
    </row>
    <row r="349448" spans="9:9">
      <c r="I349448" s="6"/>
    </row>
    <row r="349449" spans="9:9">
      <c r="I349449" s="6"/>
    </row>
    <row r="349450" spans="9:9">
      <c r="I349450" s="6"/>
    </row>
    <row r="349451" spans="9:9">
      <c r="I349451" s="6"/>
    </row>
    <row r="349452" spans="9:9">
      <c r="I349452" s="6"/>
    </row>
    <row r="349453" spans="9:9">
      <c r="I349453" s="6"/>
    </row>
    <row r="349454" spans="9:9">
      <c r="I349454" s="6"/>
    </row>
    <row r="349455" spans="9:9">
      <c r="I349455" s="6"/>
    </row>
    <row r="349456" spans="9:9">
      <c r="I349456" s="6"/>
    </row>
    <row r="349457" spans="9:9">
      <c r="I349457" s="6"/>
    </row>
    <row r="349458" spans="9:9">
      <c r="I349458" s="6"/>
    </row>
    <row r="349459" spans="9:9">
      <c r="I349459" s="6"/>
    </row>
    <row r="349460" spans="9:9">
      <c r="I349460" s="6"/>
    </row>
    <row r="349461" spans="9:9">
      <c r="I349461" s="6"/>
    </row>
    <row r="349462" spans="9:9">
      <c r="I349462" s="6"/>
    </row>
    <row r="349463" spans="9:9">
      <c r="I349463" s="6"/>
    </row>
    <row r="349464" spans="9:9">
      <c r="I349464" s="6"/>
    </row>
    <row r="349465" spans="9:9">
      <c r="I349465" s="6"/>
    </row>
    <row r="349466" spans="9:9">
      <c r="I349466" s="6"/>
    </row>
    <row r="349467" spans="9:9">
      <c r="I349467" s="6"/>
    </row>
    <row r="349468" spans="9:9">
      <c r="I349468" s="6"/>
    </row>
    <row r="349469" spans="9:9">
      <c r="I349469" s="6"/>
    </row>
    <row r="349470" spans="9:9">
      <c r="I349470" s="6"/>
    </row>
    <row r="349471" spans="9:9">
      <c r="I349471" s="6"/>
    </row>
    <row r="349472" spans="9:9">
      <c r="I349472" s="6"/>
    </row>
    <row r="349473" spans="9:9">
      <c r="I349473" s="6"/>
    </row>
    <row r="349474" spans="9:9">
      <c r="I349474" s="6"/>
    </row>
    <row r="349475" spans="9:9">
      <c r="I349475" s="6"/>
    </row>
    <row r="349476" spans="9:9">
      <c r="I349476" s="6"/>
    </row>
    <row r="349477" spans="9:9">
      <c r="I349477" s="6"/>
    </row>
    <row r="349478" spans="9:9">
      <c r="I349478" s="6"/>
    </row>
    <row r="349479" spans="9:9">
      <c r="I349479" s="6"/>
    </row>
    <row r="349480" spans="9:9">
      <c r="I349480" s="6"/>
    </row>
    <row r="349481" spans="9:9">
      <c r="I349481" s="6"/>
    </row>
    <row r="349482" spans="9:9">
      <c r="I349482" s="6"/>
    </row>
    <row r="349483" spans="9:9">
      <c r="I349483" s="6"/>
    </row>
    <row r="349484" spans="9:9">
      <c r="I349484" s="6"/>
    </row>
    <row r="349485" spans="9:9">
      <c r="I349485" s="6"/>
    </row>
    <row r="349486" spans="9:9">
      <c r="I349486" s="6"/>
    </row>
    <row r="349487" spans="9:9">
      <c r="I349487" s="6"/>
    </row>
    <row r="349488" spans="9:9">
      <c r="I349488" s="6"/>
    </row>
    <row r="349489" spans="9:9">
      <c r="I349489" s="6"/>
    </row>
    <row r="349490" spans="9:9">
      <c r="I349490" s="6"/>
    </row>
    <row r="349491" spans="9:9">
      <c r="I349491" s="6"/>
    </row>
    <row r="349492" spans="9:9">
      <c r="I349492" s="6"/>
    </row>
    <row r="349493" spans="9:9">
      <c r="I349493" s="6"/>
    </row>
    <row r="349494" spans="9:9">
      <c r="I349494" s="6"/>
    </row>
    <row r="349495" spans="9:9">
      <c r="I349495" s="6"/>
    </row>
    <row r="349496" spans="9:9">
      <c r="I349496" s="6"/>
    </row>
    <row r="349497" spans="9:9">
      <c r="I349497" s="6"/>
    </row>
    <row r="349498" spans="9:9">
      <c r="I349498" s="6"/>
    </row>
    <row r="349499" spans="9:9">
      <c r="I349499" s="6"/>
    </row>
    <row r="349500" spans="9:9">
      <c r="I349500" s="6"/>
    </row>
    <row r="349501" spans="9:9">
      <c r="I349501" s="6"/>
    </row>
    <row r="349502" spans="9:9">
      <c r="I349502" s="6"/>
    </row>
    <row r="349503" spans="9:9">
      <c r="I349503" s="6"/>
    </row>
    <row r="349504" spans="9:9">
      <c r="I349504" s="6"/>
    </row>
    <row r="349505" spans="9:9">
      <c r="I349505" s="6"/>
    </row>
    <row r="349506" spans="9:9">
      <c r="I349506" s="6"/>
    </row>
    <row r="349507" spans="9:9">
      <c r="I349507" s="6"/>
    </row>
    <row r="349508" spans="9:9">
      <c r="I349508" s="6"/>
    </row>
    <row r="349509" spans="9:9">
      <c r="I349509" s="6"/>
    </row>
    <row r="349510" spans="9:9">
      <c r="I349510" s="6"/>
    </row>
    <row r="349511" spans="9:9">
      <c r="I349511" s="6"/>
    </row>
    <row r="349512" spans="9:9">
      <c r="I349512" s="6"/>
    </row>
    <row r="349513" spans="9:9">
      <c r="I349513" s="6"/>
    </row>
    <row r="349514" spans="9:9">
      <c r="I349514" s="6"/>
    </row>
    <row r="349515" spans="9:9">
      <c r="I349515" s="6"/>
    </row>
    <row r="349516" spans="9:9">
      <c r="I349516" s="6"/>
    </row>
    <row r="349517" spans="9:9">
      <c r="I349517" s="6"/>
    </row>
    <row r="349518" spans="9:9">
      <c r="I349518" s="6"/>
    </row>
    <row r="349519" spans="9:9">
      <c r="I349519" s="6"/>
    </row>
    <row r="349520" spans="9:9">
      <c r="I349520" s="6"/>
    </row>
    <row r="349521" spans="9:9">
      <c r="I349521" s="6"/>
    </row>
    <row r="349522" spans="9:9">
      <c r="I349522" s="6"/>
    </row>
    <row r="349523" spans="9:9">
      <c r="I349523" s="6"/>
    </row>
    <row r="349524" spans="9:9">
      <c r="I349524" s="6"/>
    </row>
    <row r="349525" spans="9:9">
      <c r="I349525" s="6"/>
    </row>
    <row r="349526" spans="9:9">
      <c r="I349526" s="6"/>
    </row>
    <row r="349527" spans="9:9">
      <c r="I349527" s="6"/>
    </row>
    <row r="349528" spans="9:9">
      <c r="I349528" s="6"/>
    </row>
    <row r="349529" spans="9:9">
      <c r="I349529" s="6"/>
    </row>
    <row r="349530" spans="9:9">
      <c r="I349530" s="6"/>
    </row>
    <row r="349531" spans="9:9">
      <c r="I349531" s="6"/>
    </row>
    <row r="349532" spans="9:9">
      <c r="I349532" s="6"/>
    </row>
    <row r="349533" spans="9:9">
      <c r="I349533" s="6"/>
    </row>
    <row r="349534" spans="9:9">
      <c r="I349534" s="6"/>
    </row>
    <row r="349535" spans="9:9">
      <c r="I349535" s="6"/>
    </row>
    <row r="349536" spans="9:9">
      <c r="I349536" s="6"/>
    </row>
    <row r="349537" spans="9:9">
      <c r="I349537" s="6"/>
    </row>
    <row r="349538" spans="9:9">
      <c r="I349538" s="6"/>
    </row>
    <row r="349539" spans="9:9">
      <c r="I349539" s="6"/>
    </row>
    <row r="349540" spans="9:9">
      <c r="I349540" s="6"/>
    </row>
    <row r="349541" spans="9:9">
      <c r="I349541" s="6"/>
    </row>
    <row r="349542" spans="9:9">
      <c r="I349542" s="6"/>
    </row>
    <row r="349543" spans="9:9">
      <c r="I349543" s="6"/>
    </row>
    <row r="349544" spans="9:9">
      <c r="I349544" s="6"/>
    </row>
    <row r="349545" spans="9:9">
      <c r="I349545" s="6"/>
    </row>
    <row r="349546" spans="9:9">
      <c r="I349546" s="6"/>
    </row>
    <row r="349547" spans="9:9">
      <c r="I349547" s="6"/>
    </row>
    <row r="349548" spans="9:9">
      <c r="I349548" s="6"/>
    </row>
    <row r="349549" spans="9:9">
      <c r="I349549" s="6"/>
    </row>
    <row r="349550" spans="9:9">
      <c r="I349550" s="6"/>
    </row>
    <row r="349551" spans="9:9">
      <c r="I349551" s="6"/>
    </row>
    <row r="349552" spans="9:9">
      <c r="I349552" s="6"/>
    </row>
    <row r="349553" spans="9:9">
      <c r="I349553" s="6"/>
    </row>
    <row r="349554" spans="9:9">
      <c r="I349554" s="6"/>
    </row>
    <row r="349555" spans="9:9">
      <c r="I349555" s="6"/>
    </row>
    <row r="349556" spans="9:9">
      <c r="I349556" s="6"/>
    </row>
    <row r="349557" spans="9:9">
      <c r="I349557" s="6"/>
    </row>
    <row r="349558" spans="9:9">
      <c r="I349558" s="6"/>
    </row>
    <row r="349559" spans="9:9">
      <c r="I349559" s="6"/>
    </row>
    <row r="349560" spans="9:9">
      <c r="I349560" s="6"/>
    </row>
    <row r="349561" spans="9:9">
      <c r="I349561" s="6"/>
    </row>
    <row r="349562" spans="9:9">
      <c r="I349562" s="6"/>
    </row>
    <row r="349563" spans="9:9">
      <c r="I349563" s="6"/>
    </row>
    <row r="349564" spans="9:9">
      <c r="I349564" s="6"/>
    </row>
    <row r="349565" spans="9:9">
      <c r="I349565" s="6"/>
    </row>
    <row r="349566" spans="9:9">
      <c r="I349566" s="6"/>
    </row>
    <row r="349567" spans="9:9">
      <c r="I349567" s="6"/>
    </row>
    <row r="349568" spans="9:9">
      <c r="I349568" s="6"/>
    </row>
    <row r="349569" spans="9:9">
      <c r="I349569" s="6"/>
    </row>
    <row r="349570" spans="9:9">
      <c r="I349570" s="6"/>
    </row>
    <row r="349571" spans="9:9">
      <c r="I349571" s="6"/>
    </row>
    <row r="349572" spans="9:9">
      <c r="I349572" s="6"/>
    </row>
    <row r="349573" spans="9:9">
      <c r="I349573" s="6"/>
    </row>
    <row r="349574" spans="9:9">
      <c r="I349574" s="6"/>
    </row>
    <row r="349575" spans="9:9">
      <c r="I349575" s="6"/>
    </row>
    <row r="349576" spans="9:9">
      <c r="I349576" s="6"/>
    </row>
    <row r="349577" spans="9:9">
      <c r="I349577" s="6"/>
    </row>
    <row r="349578" spans="9:9">
      <c r="I349578" s="6"/>
    </row>
    <row r="349579" spans="9:9">
      <c r="I349579" s="6"/>
    </row>
    <row r="349580" spans="9:9">
      <c r="I349580" s="6"/>
    </row>
    <row r="349581" spans="9:9">
      <c r="I349581" s="6"/>
    </row>
    <row r="349582" spans="9:9">
      <c r="I349582" s="6"/>
    </row>
    <row r="349583" spans="9:9">
      <c r="I349583" s="6"/>
    </row>
    <row r="349584" spans="9:9">
      <c r="I349584" s="6"/>
    </row>
    <row r="349585" spans="9:9">
      <c r="I349585" s="6"/>
    </row>
    <row r="349586" spans="9:9">
      <c r="I349586" s="6"/>
    </row>
    <row r="349587" spans="9:9">
      <c r="I349587" s="6"/>
    </row>
    <row r="349588" spans="9:9">
      <c r="I349588" s="6"/>
    </row>
    <row r="349589" spans="9:9">
      <c r="I349589" s="6"/>
    </row>
    <row r="349590" spans="9:9">
      <c r="I349590" s="6"/>
    </row>
    <row r="349591" spans="9:9">
      <c r="I349591" s="6"/>
    </row>
    <row r="349592" spans="9:9">
      <c r="I349592" s="6"/>
    </row>
    <row r="349593" spans="9:9">
      <c r="I349593" s="6"/>
    </row>
    <row r="349594" spans="9:9">
      <c r="I349594" s="6"/>
    </row>
    <row r="349595" spans="9:9">
      <c r="I349595" s="6"/>
    </row>
    <row r="349596" spans="9:9">
      <c r="I349596" s="6"/>
    </row>
    <row r="349597" spans="9:9">
      <c r="I349597" s="6"/>
    </row>
    <row r="349598" spans="9:9">
      <c r="I349598" s="6"/>
    </row>
    <row r="349599" spans="9:9">
      <c r="I349599" s="6"/>
    </row>
    <row r="349600" spans="9:9">
      <c r="I349600" s="6"/>
    </row>
    <row r="349601" spans="9:9">
      <c r="I349601" s="6"/>
    </row>
    <row r="349602" spans="9:9">
      <c r="I349602" s="6"/>
    </row>
    <row r="349603" spans="9:9">
      <c r="I349603" s="6"/>
    </row>
    <row r="349604" spans="9:9">
      <c r="I349604" s="6"/>
    </row>
    <row r="349605" spans="9:9">
      <c r="I349605" s="6"/>
    </row>
    <row r="349606" spans="9:9">
      <c r="I349606" s="6"/>
    </row>
    <row r="349607" spans="9:9">
      <c r="I349607" s="6"/>
    </row>
    <row r="349608" spans="9:9">
      <c r="I349608" s="6"/>
    </row>
    <row r="349609" spans="9:9">
      <c r="I349609" s="6"/>
    </row>
    <row r="349610" spans="9:9">
      <c r="I349610" s="6"/>
    </row>
    <row r="349611" spans="9:9">
      <c r="I349611" s="6"/>
    </row>
    <row r="349612" spans="9:9">
      <c r="I349612" s="6"/>
    </row>
    <row r="349613" spans="9:9">
      <c r="I349613" s="6"/>
    </row>
    <row r="349614" spans="9:9">
      <c r="I349614" s="6"/>
    </row>
    <row r="349615" spans="9:9">
      <c r="I349615" s="6"/>
    </row>
    <row r="349616" spans="9:9">
      <c r="I349616" s="6"/>
    </row>
    <row r="349617" spans="9:9">
      <c r="I349617" s="6"/>
    </row>
    <row r="349618" spans="9:9">
      <c r="I349618" s="6"/>
    </row>
    <row r="349619" spans="9:9">
      <c r="I349619" s="6"/>
    </row>
    <row r="349620" spans="9:9">
      <c r="I349620" s="6"/>
    </row>
    <row r="349621" spans="9:9">
      <c r="I349621" s="6"/>
    </row>
    <row r="349622" spans="9:9">
      <c r="I349622" s="6"/>
    </row>
    <row r="349623" spans="9:9">
      <c r="I349623" s="6"/>
    </row>
    <row r="349624" spans="9:9">
      <c r="I349624" s="6"/>
    </row>
    <row r="349625" spans="9:9">
      <c r="I349625" s="6"/>
    </row>
    <row r="349626" spans="9:9">
      <c r="I349626" s="6"/>
    </row>
    <row r="349627" spans="9:9">
      <c r="I349627" s="6"/>
    </row>
    <row r="349628" spans="9:9">
      <c r="I349628" s="6"/>
    </row>
    <row r="349629" spans="9:9">
      <c r="I349629" s="6"/>
    </row>
    <row r="349630" spans="9:9">
      <c r="I349630" s="6"/>
    </row>
    <row r="349631" spans="9:9">
      <c r="I349631" s="6"/>
    </row>
    <row r="349632" spans="9:9">
      <c r="I349632" s="6"/>
    </row>
    <row r="349633" spans="9:9">
      <c r="I349633" s="6"/>
    </row>
    <row r="349634" spans="9:9">
      <c r="I349634" s="6"/>
    </row>
    <row r="349635" spans="9:9">
      <c r="I349635" s="6"/>
    </row>
    <row r="349636" spans="9:9">
      <c r="I349636" s="6"/>
    </row>
    <row r="349637" spans="9:9">
      <c r="I349637" s="6"/>
    </row>
    <row r="349638" spans="9:9">
      <c r="I349638" s="6"/>
    </row>
    <row r="349639" spans="9:9">
      <c r="I349639" s="6"/>
    </row>
    <row r="349640" spans="9:9">
      <c r="I349640" s="6"/>
    </row>
    <row r="349641" spans="9:9">
      <c r="I349641" s="6"/>
    </row>
    <row r="349642" spans="9:9">
      <c r="I349642" s="6"/>
    </row>
    <row r="349643" spans="9:9">
      <c r="I349643" s="6"/>
    </row>
    <row r="349644" spans="9:9">
      <c r="I349644" s="6"/>
    </row>
    <row r="349645" spans="9:9">
      <c r="I349645" s="6"/>
    </row>
    <row r="349646" spans="9:9">
      <c r="I349646" s="6"/>
    </row>
    <row r="349647" spans="9:9">
      <c r="I349647" s="6"/>
    </row>
    <row r="349648" spans="9:9">
      <c r="I349648" s="6"/>
    </row>
    <row r="349649" spans="9:9">
      <c r="I349649" s="6"/>
    </row>
    <row r="349650" spans="9:9">
      <c r="I349650" s="6"/>
    </row>
    <row r="349651" spans="9:9">
      <c r="I349651" s="6"/>
    </row>
    <row r="349652" spans="9:9">
      <c r="I349652" s="6"/>
    </row>
    <row r="349653" spans="9:9">
      <c r="I349653" s="6"/>
    </row>
    <row r="349654" spans="9:9">
      <c r="I349654" s="6"/>
    </row>
    <row r="349655" spans="9:9">
      <c r="I349655" s="6"/>
    </row>
    <row r="349656" spans="9:9">
      <c r="I349656" s="6"/>
    </row>
    <row r="349657" spans="9:9">
      <c r="I349657" s="6"/>
    </row>
    <row r="349658" spans="9:9">
      <c r="I349658" s="6"/>
    </row>
    <row r="349659" spans="9:9">
      <c r="I349659" s="6"/>
    </row>
    <row r="349660" spans="9:9">
      <c r="I349660" s="6"/>
    </row>
    <row r="349661" spans="9:9">
      <c r="I349661" s="6"/>
    </row>
    <row r="349662" spans="9:9">
      <c r="I349662" s="6"/>
    </row>
    <row r="349663" spans="9:9">
      <c r="I349663" s="6"/>
    </row>
    <row r="349664" spans="9:9">
      <c r="I349664" s="6"/>
    </row>
    <row r="349665" spans="9:9">
      <c r="I349665" s="6"/>
    </row>
    <row r="349666" spans="9:9">
      <c r="I349666" s="6"/>
    </row>
    <row r="349667" spans="9:9">
      <c r="I349667" s="6"/>
    </row>
    <row r="349668" spans="9:9">
      <c r="I349668" s="6"/>
    </row>
    <row r="349669" spans="9:9">
      <c r="I349669" s="6"/>
    </row>
    <row r="349670" spans="9:9">
      <c r="I349670" s="6"/>
    </row>
    <row r="349671" spans="9:9">
      <c r="I349671" s="6"/>
    </row>
    <row r="349672" spans="9:9">
      <c r="I349672" s="6"/>
    </row>
    <row r="349673" spans="9:9">
      <c r="I349673" s="6"/>
    </row>
    <row r="349674" spans="9:9">
      <c r="I349674" s="6"/>
    </row>
    <row r="349675" spans="9:9">
      <c r="I349675" s="6"/>
    </row>
    <row r="349676" spans="9:9">
      <c r="I349676" s="6"/>
    </row>
    <row r="349677" spans="9:9">
      <c r="I349677" s="6"/>
    </row>
    <row r="349678" spans="9:9">
      <c r="I349678" s="6"/>
    </row>
    <row r="349679" spans="9:9">
      <c r="I349679" s="6"/>
    </row>
    <row r="349680" spans="9:9">
      <c r="I349680" s="6"/>
    </row>
    <row r="349681" spans="9:9">
      <c r="I349681" s="6"/>
    </row>
    <row r="349682" spans="9:9">
      <c r="I349682" s="6"/>
    </row>
    <row r="349683" spans="9:9">
      <c r="I349683" s="6"/>
    </row>
    <row r="349684" spans="9:9">
      <c r="I349684" s="6"/>
    </row>
    <row r="349685" spans="9:9">
      <c r="I349685" s="6"/>
    </row>
    <row r="349686" spans="9:9">
      <c r="I349686" s="6"/>
    </row>
    <row r="349687" spans="9:9">
      <c r="I349687" s="6"/>
    </row>
    <row r="349688" spans="9:9">
      <c r="I349688" s="6"/>
    </row>
    <row r="349689" spans="9:9">
      <c r="I349689" s="6"/>
    </row>
    <row r="349690" spans="9:9">
      <c r="I349690" s="6"/>
    </row>
    <row r="349691" spans="9:9">
      <c r="I349691" s="6"/>
    </row>
    <row r="349692" spans="9:9">
      <c r="I349692" s="6"/>
    </row>
    <row r="349693" spans="9:9">
      <c r="I349693" s="6"/>
    </row>
    <row r="349694" spans="9:9">
      <c r="I349694" s="6"/>
    </row>
    <row r="349695" spans="9:9">
      <c r="I349695" s="6"/>
    </row>
    <row r="349696" spans="9:9">
      <c r="I349696" s="6"/>
    </row>
    <row r="349697" spans="9:9">
      <c r="I349697" s="6"/>
    </row>
    <row r="349698" spans="9:9">
      <c r="I349698" s="6"/>
    </row>
    <row r="349699" spans="9:9">
      <c r="I349699" s="6"/>
    </row>
    <row r="349700" spans="9:9">
      <c r="I349700" s="6"/>
    </row>
    <row r="349701" spans="9:9">
      <c r="I349701" s="6"/>
    </row>
    <row r="349702" spans="9:9">
      <c r="I349702" s="6"/>
    </row>
    <row r="349703" spans="9:9">
      <c r="I349703" s="6"/>
    </row>
    <row r="349704" spans="9:9">
      <c r="I349704" s="6"/>
    </row>
    <row r="349705" spans="9:9">
      <c r="I349705" s="6"/>
    </row>
    <row r="349706" spans="9:9">
      <c r="I349706" s="6"/>
    </row>
    <row r="349707" spans="9:9">
      <c r="I349707" s="6"/>
    </row>
    <row r="349708" spans="9:9">
      <c r="I349708" s="6"/>
    </row>
    <row r="349709" spans="9:9">
      <c r="I349709" s="6"/>
    </row>
    <row r="349710" spans="9:9">
      <c r="I349710" s="6"/>
    </row>
    <row r="349711" spans="9:9">
      <c r="I349711" s="6"/>
    </row>
    <row r="349712" spans="9:9">
      <c r="I349712" s="6"/>
    </row>
    <row r="349713" spans="9:9">
      <c r="I349713" s="6"/>
    </row>
    <row r="349714" spans="9:9">
      <c r="I349714" s="6"/>
    </row>
    <row r="349715" spans="9:9">
      <c r="I349715" s="6"/>
    </row>
    <row r="349716" spans="9:9">
      <c r="I349716" s="6"/>
    </row>
    <row r="349717" spans="9:9">
      <c r="I349717" s="6"/>
    </row>
    <row r="349718" spans="9:9">
      <c r="I349718" s="6"/>
    </row>
    <row r="349719" spans="9:9">
      <c r="I349719" s="6"/>
    </row>
    <row r="349720" spans="9:9">
      <c r="I349720" s="6"/>
    </row>
    <row r="349721" spans="9:9">
      <c r="I349721" s="6"/>
    </row>
    <row r="349722" spans="9:9">
      <c r="I349722" s="6"/>
    </row>
    <row r="349723" spans="9:9">
      <c r="I349723" s="6"/>
    </row>
    <row r="349724" spans="9:9">
      <c r="I349724" s="6"/>
    </row>
    <row r="349725" spans="9:9">
      <c r="I349725" s="6"/>
    </row>
    <row r="349726" spans="9:9">
      <c r="I349726" s="6"/>
    </row>
    <row r="349727" spans="9:9">
      <c r="I349727" s="6"/>
    </row>
    <row r="349728" spans="9:9">
      <c r="I349728" s="6"/>
    </row>
    <row r="349729" spans="9:9">
      <c r="I349729" s="6"/>
    </row>
    <row r="349730" spans="9:9">
      <c r="I349730" s="6"/>
    </row>
    <row r="349731" spans="9:9">
      <c r="I349731" s="6"/>
    </row>
    <row r="349732" spans="9:9">
      <c r="I349732" s="6"/>
    </row>
    <row r="349733" spans="9:9">
      <c r="I349733" s="6"/>
    </row>
    <row r="349734" spans="9:9">
      <c r="I349734" s="6"/>
    </row>
    <row r="349735" spans="9:9">
      <c r="I349735" s="6"/>
    </row>
    <row r="349736" spans="9:9">
      <c r="I349736" s="6"/>
    </row>
    <row r="349737" spans="9:9">
      <c r="I349737" s="6"/>
    </row>
    <row r="349738" spans="9:9">
      <c r="I349738" s="6"/>
    </row>
    <row r="349739" spans="9:9">
      <c r="I349739" s="6"/>
    </row>
    <row r="349740" spans="9:9">
      <c r="I349740" s="6"/>
    </row>
    <row r="349741" spans="9:9">
      <c r="I349741" s="6"/>
    </row>
    <row r="349742" spans="9:9">
      <c r="I349742" s="6"/>
    </row>
    <row r="349743" spans="9:9">
      <c r="I349743" s="6"/>
    </row>
    <row r="349744" spans="9:9">
      <c r="I349744" s="6"/>
    </row>
    <row r="349745" spans="9:9">
      <c r="I349745" s="6"/>
    </row>
    <row r="349746" spans="9:9">
      <c r="I349746" s="6"/>
    </row>
    <row r="349747" spans="9:9">
      <c r="I349747" s="6"/>
    </row>
    <row r="349748" spans="9:9">
      <c r="I349748" s="6"/>
    </row>
    <row r="349749" spans="9:9">
      <c r="I349749" s="6"/>
    </row>
    <row r="349750" spans="9:9">
      <c r="I349750" s="6"/>
    </row>
    <row r="349751" spans="9:9">
      <c r="I349751" s="6"/>
    </row>
    <row r="349752" spans="9:9">
      <c r="I349752" s="6"/>
    </row>
    <row r="349753" spans="9:9">
      <c r="I349753" s="6"/>
    </row>
    <row r="349754" spans="9:9">
      <c r="I349754" s="6"/>
    </row>
    <row r="349755" spans="9:9">
      <c r="I349755" s="6"/>
    </row>
    <row r="349756" spans="9:9">
      <c r="I349756" s="6"/>
    </row>
    <row r="349757" spans="9:9">
      <c r="I349757" s="6"/>
    </row>
    <row r="349758" spans="9:9">
      <c r="I349758" s="6"/>
    </row>
    <row r="349759" spans="9:9">
      <c r="I349759" s="6"/>
    </row>
    <row r="349760" spans="9:9">
      <c r="I349760" s="6"/>
    </row>
    <row r="349761" spans="9:9">
      <c r="I349761" s="6"/>
    </row>
    <row r="349762" spans="9:9">
      <c r="I349762" s="6"/>
    </row>
    <row r="349763" spans="9:9">
      <c r="I349763" s="6"/>
    </row>
    <row r="349764" spans="9:9">
      <c r="I349764" s="6"/>
    </row>
    <row r="349765" spans="9:9">
      <c r="I349765" s="6"/>
    </row>
    <row r="349766" spans="9:9">
      <c r="I349766" s="6"/>
    </row>
    <row r="349767" spans="9:9">
      <c r="I349767" s="6"/>
    </row>
    <row r="349768" spans="9:9">
      <c r="I349768" s="6"/>
    </row>
    <row r="349769" spans="9:9">
      <c r="I349769" s="6"/>
    </row>
    <row r="349770" spans="9:9">
      <c r="I349770" s="6"/>
    </row>
    <row r="349771" spans="9:9">
      <c r="I349771" s="6"/>
    </row>
    <row r="349772" spans="9:9">
      <c r="I349772" s="6"/>
    </row>
    <row r="349773" spans="9:9">
      <c r="I349773" s="6"/>
    </row>
    <row r="349774" spans="9:9">
      <c r="I349774" s="6"/>
    </row>
    <row r="349775" spans="9:9">
      <c r="I349775" s="6"/>
    </row>
    <row r="349776" spans="9:9">
      <c r="I349776" s="6"/>
    </row>
    <row r="349777" spans="9:9">
      <c r="I349777" s="6"/>
    </row>
    <row r="349778" spans="9:9">
      <c r="I349778" s="6"/>
    </row>
    <row r="349779" spans="9:9">
      <c r="I349779" s="6"/>
    </row>
    <row r="349780" spans="9:9">
      <c r="I349780" s="6"/>
    </row>
    <row r="349781" spans="9:9">
      <c r="I349781" s="6"/>
    </row>
    <row r="349782" spans="9:9">
      <c r="I349782" s="6"/>
    </row>
    <row r="349783" spans="9:9">
      <c r="I349783" s="6"/>
    </row>
    <row r="349784" spans="9:9">
      <c r="I349784" s="6"/>
    </row>
    <row r="349785" spans="9:9">
      <c r="I349785" s="6"/>
    </row>
    <row r="349786" spans="9:9">
      <c r="I349786" s="6"/>
    </row>
    <row r="349787" spans="9:9">
      <c r="I349787" s="6"/>
    </row>
    <row r="349788" spans="9:9">
      <c r="I349788" s="6"/>
    </row>
    <row r="349789" spans="9:9">
      <c r="I349789" s="6"/>
    </row>
    <row r="349790" spans="9:9">
      <c r="I349790" s="6"/>
    </row>
    <row r="349791" spans="9:9">
      <c r="I349791" s="6"/>
    </row>
    <row r="349792" spans="9:9">
      <c r="I349792" s="6"/>
    </row>
    <row r="349793" spans="9:9">
      <c r="I349793" s="6"/>
    </row>
    <row r="349794" spans="9:9">
      <c r="I349794" s="6"/>
    </row>
    <row r="349795" spans="9:9">
      <c r="I349795" s="6"/>
    </row>
    <row r="349796" spans="9:9">
      <c r="I349796" s="6"/>
    </row>
    <row r="349797" spans="9:9">
      <c r="I349797" s="6"/>
    </row>
    <row r="349798" spans="9:9">
      <c r="I349798" s="6"/>
    </row>
    <row r="349799" spans="9:9">
      <c r="I349799" s="6"/>
    </row>
    <row r="349800" spans="9:9">
      <c r="I349800" s="6"/>
    </row>
    <row r="349801" spans="9:9">
      <c r="I349801" s="6"/>
    </row>
    <row r="349802" spans="9:9">
      <c r="I349802" s="6"/>
    </row>
    <row r="349803" spans="9:9">
      <c r="I349803" s="6"/>
    </row>
    <row r="349804" spans="9:9">
      <c r="I349804" s="6"/>
    </row>
    <row r="349805" spans="9:9">
      <c r="I349805" s="6"/>
    </row>
    <row r="349806" spans="9:9">
      <c r="I349806" s="6"/>
    </row>
    <row r="349807" spans="9:9">
      <c r="I349807" s="6"/>
    </row>
    <row r="349808" spans="9:9">
      <c r="I349808" s="6"/>
    </row>
    <row r="349809" spans="9:9">
      <c r="I349809" s="6"/>
    </row>
    <row r="349810" spans="9:9">
      <c r="I349810" s="6"/>
    </row>
    <row r="349811" spans="9:9">
      <c r="I349811" s="6"/>
    </row>
    <row r="349812" spans="9:9">
      <c r="I349812" s="6"/>
    </row>
    <row r="349813" spans="9:9">
      <c r="I349813" s="6"/>
    </row>
    <row r="349814" spans="9:9">
      <c r="I349814" s="6"/>
    </row>
    <row r="349815" spans="9:9">
      <c r="I349815" s="6"/>
    </row>
    <row r="349816" spans="9:9">
      <c r="I349816" s="6"/>
    </row>
    <row r="349817" spans="9:9">
      <c r="I349817" s="6"/>
    </row>
    <row r="349818" spans="9:9">
      <c r="I349818" s="6"/>
    </row>
    <row r="349819" spans="9:9">
      <c r="I349819" s="6"/>
    </row>
    <row r="349820" spans="9:9">
      <c r="I349820" s="6"/>
    </row>
    <row r="349821" spans="9:9">
      <c r="I349821" s="6"/>
    </row>
    <row r="349822" spans="9:9">
      <c r="I349822" s="6"/>
    </row>
    <row r="349823" spans="9:9">
      <c r="I349823" s="6"/>
    </row>
    <row r="349824" spans="9:9">
      <c r="I349824" s="6"/>
    </row>
    <row r="349825" spans="9:9">
      <c r="I349825" s="6"/>
    </row>
    <row r="349826" spans="9:9">
      <c r="I349826" s="6"/>
    </row>
    <row r="349827" spans="9:9">
      <c r="I349827" s="6"/>
    </row>
    <row r="349828" spans="9:9">
      <c r="I349828" s="6"/>
    </row>
    <row r="349829" spans="9:9">
      <c r="I349829" s="6"/>
    </row>
    <row r="349830" spans="9:9">
      <c r="I349830" s="6"/>
    </row>
    <row r="349831" spans="9:9">
      <c r="I349831" s="6"/>
    </row>
    <row r="349832" spans="9:9">
      <c r="I349832" s="6"/>
    </row>
    <row r="349833" spans="9:9">
      <c r="I349833" s="6"/>
    </row>
    <row r="349834" spans="9:9">
      <c r="I349834" s="6"/>
    </row>
    <row r="349835" spans="9:9">
      <c r="I349835" s="6"/>
    </row>
    <row r="349836" spans="9:9">
      <c r="I349836" s="6"/>
    </row>
    <row r="349837" spans="9:9">
      <c r="I349837" s="6"/>
    </row>
    <row r="349838" spans="9:9">
      <c r="I349838" s="6"/>
    </row>
    <row r="349839" spans="9:9">
      <c r="I349839" s="6"/>
    </row>
    <row r="349840" spans="9:9">
      <c r="I349840" s="6"/>
    </row>
    <row r="349841" spans="9:9">
      <c r="I349841" s="6"/>
    </row>
    <row r="349842" spans="9:9">
      <c r="I349842" s="6"/>
    </row>
    <row r="349843" spans="9:9">
      <c r="I349843" s="6"/>
    </row>
    <row r="349844" spans="9:9">
      <c r="I349844" s="6"/>
    </row>
    <row r="349845" spans="9:9">
      <c r="I349845" s="6"/>
    </row>
    <row r="349846" spans="9:9">
      <c r="I349846" s="6"/>
    </row>
    <row r="349847" spans="9:9">
      <c r="I349847" s="6"/>
    </row>
    <row r="349848" spans="9:9">
      <c r="I349848" s="6"/>
    </row>
    <row r="349849" spans="9:9">
      <c r="I349849" s="6"/>
    </row>
    <row r="349850" spans="9:9">
      <c r="I349850" s="6"/>
    </row>
    <row r="349851" spans="9:9">
      <c r="I349851" s="6"/>
    </row>
    <row r="349852" spans="9:9">
      <c r="I349852" s="6"/>
    </row>
    <row r="349853" spans="9:9">
      <c r="I349853" s="6"/>
    </row>
    <row r="349854" spans="9:9">
      <c r="I349854" s="6"/>
    </row>
    <row r="349855" spans="9:9">
      <c r="I349855" s="6"/>
    </row>
    <row r="349856" spans="9:9">
      <c r="I349856" s="6"/>
    </row>
    <row r="349857" spans="9:9">
      <c r="I349857" s="6"/>
    </row>
    <row r="349858" spans="9:9">
      <c r="I349858" s="6"/>
    </row>
    <row r="349859" spans="9:9">
      <c r="I349859" s="6"/>
    </row>
    <row r="349860" spans="9:9">
      <c r="I349860" s="6"/>
    </row>
    <row r="349861" spans="9:9">
      <c r="I349861" s="6"/>
    </row>
    <row r="349862" spans="9:9">
      <c r="I349862" s="6"/>
    </row>
    <row r="349863" spans="9:9">
      <c r="I349863" s="6"/>
    </row>
    <row r="349864" spans="9:9">
      <c r="I349864" s="6"/>
    </row>
    <row r="349865" spans="9:9">
      <c r="I349865" s="6"/>
    </row>
    <row r="349866" spans="9:9">
      <c r="I349866" s="6"/>
    </row>
    <row r="349867" spans="9:9">
      <c r="I349867" s="6"/>
    </row>
    <row r="349868" spans="9:9">
      <c r="I349868" s="6"/>
    </row>
    <row r="349869" spans="9:9">
      <c r="I349869" s="6"/>
    </row>
    <row r="349870" spans="9:9">
      <c r="I349870" s="6"/>
    </row>
    <row r="349871" spans="9:9">
      <c r="I349871" s="6"/>
    </row>
    <row r="349872" spans="9:9">
      <c r="I349872" s="6"/>
    </row>
    <row r="349873" spans="9:9">
      <c r="I349873" s="6"/>
    </row>
    <row r="349874" spans="9:9">
      <c r="I349874" s="6"/>
    </row>
    <row r="349875" spans="9:9">
      <c r="I349875" s="6"/>
    </row>
    <row r="349876" spans="9:9">
      <c r="I349876" s="6"/>
    </row>
    <row r="349877" spans="9:9">
      <c r="I349877" s="6"/>
    </row>
    <row r="349878" spans="9:9">
      <c r="I349878" s="6"/>
    </row>
    <row r="349879" spans="9:9">
      <c r="I349879" s="6"/>
    </row>
    <row r="349880" spans="9:9">
      <c r="I349880" s="6"/>
    </row>
    <row r="349881" spans="9:9">
      <c r="I349881" s="6"/>
    </row>
    <row r="349882" spans="9:9">
      <c r="I349882" s="6"/>
    </row>
    <row r="349883" spans="9:9">
      <c r="I349883" s="6"/>
    </row>
    <row r="349884" spans="9:9">
      <c r="I349884" s="6"/>
    </row>
    <row r="349885" spans="9:9">
      <c r="I349885" s="6"/>
    </row>
    <row r="349886" spans="9:9">
      <c r="I349886" s="6"/>
    </row>
    <row r="349887" spans="9:9">
      <c r="I349887" s="6"/>
    </row>
    <row r="349888" spans="9:9">
      <c r="I349888" s="6"/>
    </row>
    <row r="349889" spans="9:9">
      <c r="I349889" s="6"/>
    </row>
    <row r="349890" spans="9:9">
      <c r="I349890" s="6"/>
    </row>
    <row r="349891" spans="9:9">
      <c r="I349891" s="6"/>
    </row>
    <row r="349892" spans="9:9">
      <c r="I349892" s="6"/>
    </row>
    <row r="349893" spans="9:9">
      <c r="I349893" s="6"/>
    </row>
    <row r="349894" spans="9:9">
      <c r="I349894" s="6"/>
    </row>
    <row r="349895" spans="9:9">
      <c r="I349895" s="6"/>
    </row>
    <row r="349896" spans="9:9">
      <c r="I349896" s="6"/>
    </row>
    <row r="349897" spans="9:9">
      <c r="I349897" s="6"/>
    </row>
    <row r="349898" spans="9:9">
      <c r="I349898" s="6"/>
    </row>
    <row r="349899" spans="9:9">
      <c r="I349899" s="6"/>
    </row>
    <row r="349900" spans="9:9">
      <c r="I349900" s="6"/>
    </row>
    <row r="349901" spans="9:9">
      <c r="I349901" s="6"/>
    </row>
    <row r="349902" spans="9:9">
      <c r="I349902" s="6"/>
    </row>
    <row r="349903" spans="9:9">
      <c r="I349903" s="6"/>
    </row>
    <row r="349904" spans="9:9">
      <c r="I349904" s="6"/>
    </row>
    <row r="349905" spans="9:9">
      <c r="I349905" s="6"/>
    </row>
    <row r="349906" spans="9:9">
      <c r="I349906" s="6"/>
    </row>
    <row r="349907" spans="9:9">
      <c r="I349907" s="6"/>
    </row>
    <row r="349908" spans="9:9">
      <c r="I349908" s="6"/>
    </row>
    <row r="349909" spans="9:9">
      <c r="I349909" s="6"/>
    </row>
    <row r="349910" spans="9:9">
      <c r="I349910" s="6"/>
    </row>
    <row r="349911" spans="9:9">
      <c r="I349911" s="6"/>
    </row>
    <row r="349912" spans="9:9">
      <c r="I349912" s="6"/>
    </row>
    <row r="349913" spans="9:9">
      <c r="I349913" s="6"/>
    </row>
    <row r="349914" spans="9:9">
      <c r="I349914" s="6"/>
    </row>
    <row r="349915" spans="9:9">
      <c r="I349915" s="6"/>
    </row>
    <row r="349916" spans="9:9">
      <c r="I349916" s="6"/>
    </row>
    <row r="349917" spans="9:9">
      <c r="I349917" s="6"/>
    </row>
    <row r="349918" spans="9:9">
      <c r="I349918" s="6"/>
    </row>
    <row r="349919" spans="9:9">
      <c r="I349919" s="6"/>
    </row>
    <row r="349920" spans="9:9">
      <c r="I349920" s="6"/>
    </row>
    <row r="349921" spans="9:9">
      <c r="I349921" s="6"/>
    </row>
    <row r="349922" spans="9:9">
      <c r="I349922" s="6"/>
    </row>
    <row r="349923" spans="9:9">
      <c r="I349923" s="6"/>
    </row>
    <row r="349924" spans="9:9">
      <c r="I349924" s="6"/>
    </row>
    <row r="349925" spans="9:9">
      <c r="I349925" s="6"/>
    </row>
    <row r="349926" spans="9:9">
      <c r="I349926" s="6"/>
    </row>
    <row r="349927" spans="9:9">
      <c r="I349927" s="6"/>
    </row>
    <row r="349928" spans="9:9">
      <c r="I349928" s="6"/>
    </row>
    <row r="349929" spans="9:9">
      <c r="I349929" s="6"/>
    </row>
    <row r="349930" spans="9:9">
      <c r="I349930" s="6"/>
    </row>
    <row r="349931" spans="9:9">
      <c r="I349931" s="6"/>
    </row>
    <row r="349932" spans="9:9">
      <c r="I349932" s="6"/>
    </row>
    <row r="349933" spans="9:9">
      <c r="I349933" s="6"/>
    </row>
    <row r="349934" spans="9:9">
      <c r="I349934" s="6"/>
    </row>
    <row r="349935" spans="9:9">
      <c r="I349935" s="6"/>
    </row>
    <row r="349936" spans="9:9">
      <c r="I349936" s="6"/>
    </row>
    <row r="349937" spans="9:9">
      <c r="I349937" s="6"/>
    </row>
    <row r="349938" spans="9:9">
      <c r="I349938" s="6"/>
    </row>
    <row r="349939" spans="9:9">
      <c r="I349939" s="6"/>
    </row>
    <row r="349940" spans="9:9">
      <c r="I349940" s="6"/>
    </row>
    <row r="349941" spans="9:9">
      <c r="I349941" s="6"/>
    </row>
    <row r="349942" spans="9:9">
      <c r="I349942" s="6"/>
    </row>
    <row r="349943" spans="9:9">
      <c r="I349943" s="6"/>
    </row>
    <row r="349944" spans="9:9">
      <c r="I349944" s="6"/>
    </row>
    <row r="349945" spans="9:9">
      <c r="I349945" s="6"/>
    </row>
    <row r="349946" spans="9:9">
      <c r="I349946" s="6"/>
    </row>
    <row r="349947" spans="9:9">
      <c r="I349947" s="6"/>
    </row>
    <row r="349948" spans="9:9">
      <c r="I349948" s="6"/>
    </row>
    <row r="349949" spans="9:9">
      <c r="I349949" s="6"/>
    </row>
    <row r="349950" spans="9:9">
      <c r="I349950" s="6"/>
    </row>
    <row r="349951" spans="9:9">
      <c r="I349951" s="6"/>
    </row>
    <row r="349952" spans="9:9">
      <c r="I349952" s="6"/>
    </row>
    <row r="349953" spans="9:9">
      <c r="I349953" s="6"/>
    </row>
    <row r="349954" spans="9:9">
      <c r="I349954" s="6"/>
    </row>
    <row r="349955" spans="9:9">
      <c r="I349955" s="6"/>
    </row>
    <row r="349956" spans="9:9">
      <c r="I349956" s="6"/>
    </row>
    <row r="349957" spans="9:9">
      <c r="I349957" s="6"/>
    </row>
    <row r="349958" spans="9:9">
      <c r="I349958" s="6"/>
    </row>
    <row r="349959" spans="9:9">
      <c r="I349959" s="6"/>
    </row>
    <row r="349960" spans="9:9">
      <c r="I349960" s="6"/>
    </row>
    <row r="349961" spans="9:9">
      <c r="I349961" s="6"/>
    </row>
    <row r="349962" spans="9:9">
      <c r="I349962" s="6"/>
    </row>
    <row r="349963" spans="9:9">
      <c r="I349963" s="6"/>
    </row>
    <row r="349964" spans="9:9">
      <c r="I349964" s="6"/>
    </row>
    <row r="349965" spans="9:9">
      <c r="I349965" s="6"/>
    </row>
    <row r="349966" spans="9:9">
      <c r="I349966" s="6"/>
    </row>
    <row r="349967" spans="9:9">
      <c r="I349967" s="6"/>
    </row>
    <row r="349968" spans="9:9">
      <c r="I349968" s="6"/>
    </row>
    <row r="349969" spans="9:9">
      <c r="I349969" s="6"/>
    </row>
    <row r="349970" spans="9:9">
      <c r="I349970" s="6"/>
    </row>
    <row r="349971" spans="9:9">
      <c r="I349971" s="6"/>
    </row>
    <row r="349972" spans="9:9">
      <c r="I349972" s="6"/>
    </row>
    <row r="349973" spans="9:9">
      <c r="I349973" s="6"/>
    </row>
    <row r="349974" spans="9:9">
      <c r="I349974" s="6"/>
    </row>
    <row r="349975" spans="9:9">
      <c r="I349975" s="6"/>
    </row>
    <row r="349976" spans="9:9">
      <c r="I349976" s="6"/>
    </row>
    <row r="349977" spans="9:9">
      <c r="I349977" s="6"/>
    </row>
    <row r="349978" spans="9:9">
      <c r="I349978" s="6"/>
    </row>
    <row r="349979" spans="9:9">
      <c r="I349979" s="6"/>
    </row>
    <row r="349980" spans="9:9">
      <c r="I349980" s="6"/>
    </row>
    <row r="349981" spans="9:9">
      <c r="I349981" s="6"/>
    </row>
    <row r="349982" spans="9:9">
      <c r="I349982" s="6"/>
    </row>
    <row r="349983" spans="9:9">
      <c r="I349983" s="6"/>
    </row>
    <row r="349984" spans="9:9">
      <c r="I349984" s="6"/>
    </row>
    <row r="349985" spans="9:9">
      <c r="I349985" s="6"/>
    </row>
    <row r="349986" spans="9:9">
      <c r="I349986" s="6"/>
    </row>
    <row r="349987" spans="9:9">
      <c r="I349987" s="6"/>
    </row>
    <row r="349988" spans="9:9">
      <c r="I349988" s="6"/>
    </row>
    <row r="349989" spans="9:9">
      <c r="I349989" s="6"/>
    </row>
    <row r="349990" spans="9:9">
      <c r="I349990" s="6"/>
    </row>
    <row r="349991" spans="9:9">
      <c r="I349991" s="6"/>
    </row>
    <row r="349992" spans="9:9">
      <c r="I349992" s="6"/>
    </row>
    <row r="349993" spans="9:9">
      <c r="I349993" s="6"/>
    </row>
    <row r="349994" spans="9:9">
      <c r="I349994" s="6"/>
    </row>
    <row r="349995" spans="9:9">
      <c r="I349995" s="6"/>
    </row>
    <row r="349996" spans="9:9">
      <c r="I349996" s="6"/>
    </row>
    <row r="349997" spans="9:9">
      <c r="I349997" s="6"/>
    </row>
    <row r="349998" spans="9:9">
      <c r="I349998" s="6"/>
    </row>
    <row r="349999" spans="9:9">
      <c r="I349999" s="6"/>
    </row>
    <row r="350000" spans="9:9">
      <c r="I350000" s="6"/>
    </row>
    <row r="350001" spans="9:9">
      <c r="I350001" s="6"/>
    </row>
    <row r="350002" spans="9:9">
      <c r="I350002" s="6"/>
    </row>
    <row r="350003" spans="9:9">
      <c r="I350003" s="6"/>
    </row>
    <row r="350004" spans="9:9">
      <c r="I350004" s="6"/>
    </row>
    <row r="350005" spans="9:9">
      <c r="I350005" s="6"/>
    </row>
    <row r="350006" spans="9:9">
      <c r="I350006" s="6"/>
    </row>
    <row r="350007" spans="9:9">
      <c r="I350007" s="6"/>
    </row>
    <row r="350008" spans="9:9">
      <c r="I350008" s="6"/>
    </row>
    <row r="350009" spans="9:9">
      <c r="I350009" s="6"/>
    </row>
    <row r="350010" spans="9:9">
      <c r="I350010" s="6"/>
    </row>
    <row r="350011" spans="9:9">
      <c r="I350011" s="6"/>
    </row>
    <row r="350012" spans="9:9">
      <c r="I350012" s="6"/>
    </row>
    <row r="350013" spans="9:9">
      <c r="I350013" s="6"/>
    </row>
    <row r="350014" spans="9:9">
      <c r="I350014" s="6"/>
    </row>
    <row r="350015" spans="9:9">
      <c r="I350015" s="6"/>
    </row>
    <row r="350016" spans="9:9">
      <c r="I350016" s="6"/>
    </row>
    <row r="350017" spans="9:9">
      <c r="I350017" s="6"/>
    </row>
    <row r="350018" spans="9:9">
      <c r="I350018" s="6"/>
    </row>
    <row r="350019" spans="9:9">
      <c r="I350019" s="6"/>
    </row>
    <row r="350020" spans="9:9">
      <c r="I350020" s="6"/>
    </row>
    <row r="350021" spans="9:9">
      <c r="I350021" s="6"/>
    </row>
    <row r="350022" spans="9:9">
      <c r="I350022" s="6"/>
    </row>
    <row r="350023" spans="9:9">
      <c r="I350023" s="6"/>
    </row>
    <row r="350024" spans="9:9">
      <c r="I350024" s="6"/>
    </row>
    <row r="350025" spans="9:9">
      <c r="I350025" s="6"/>
    </row>
    <row r="350026" spans="9:9">
      <c r="I350026" s="6"/>
    </row>
    <row r="350027" spans="9:9">
      <c r="I350027" s="6"/>
    </row>
    <row r="350028" spans="9:9">
      <c r="I350028" s="6"/>
    </row>
    <row r="350029" spans="9:9">
      <c r="I350029" s="6"/>
    </row>
    <row r="350030" spans="9:9">
      <c r="I350030" s="6"/>
    </row>
    <row r="350031" spans="9:9">
      <c r="I350031" s="6"/>
    </row>
    <row r="350032" spans="9:9">
      <c r="I350032" s="6"/>
    </row>
    <row r="350033" spans="9:9">
      <c r="I350033" s="6"/>
    </row>
    <row r="350034" spans="9:9">
      <c r="I350034" s="6"/>
    </row>
    <row r="350035" spans="9:9">
      <c r="I350035" s="6"/>
    </row>
    <row r="350036" spans="9:9">
      <c r="I350036" s="6"/>
    </row>
    <row r="350037" spans="9:9">
      <c r="I350037" s="6"/>
    </row>
    <row r="350038" spans="9:9">
      <c r="I350038" s="6"/>
    </row>
    <row r="350039" spans="9:9">
      <c r="I350039" s="6"/>
    </row>
    <row r="350040" spans="9:9">
      <c r="I350040" s="6"/>
    </row>
    <row r="350041" spans="9:9">
      <c r="I350041" s="6"/>
    </row>
    <row r="350042" spans="9:9">
      <c r="I350042" s="6"/>
    </row>
    <row r="350043" spans="9:9">
      <c r="I350043" s="6"/>
    </row>
    <row r="350044" spans="9:9">
      <c r="I350044" s="6"/>
    </row>
    <row r="350045" spans="9:9">
      <c r="I350045" s="6"/>
    </row>
    <row r="350046" spans="9:9">
      <c r="I350046" s="6"/>
    </row>
    <row r="350047" spans="9:9">
      <c r="I350047" s="6"/>
    </row>
    <row r="350048" spans="9:9">
      <c r="I350048" s="6"/>
    </row>
    <row r="350049" spans="9:9">
      <c r="I350049" s="6"/>
    </row>
    <row r="350050" spans="9:9">
      <c r="I350050" s="6"/>
    </row>
    <row r="350051" spans="9:9">
      <c r="I350051" s="6"/>
    </row>
    <row r="350052" spans="9:9">
      <c r="I350052" s="6"/>
    </row>
    <row r="350053" spans="9:9">
      <c r="I350053" s="6"/>
    </row>
    <row r="350054" spans="9:9">
      <c r="I350054" s="6"/>
    </row>
    <row r="350055" spans="9:9">
      <c r="I350055" s="6"/>
    </row>
    <row r="350056" spans="9:9">
      <c r="I350056" s="6"/>
    </row>
    <row r="350057" spans="9:9">
      <c r="I350057" s="6"/>
    </row>
    <row r="350058" spans="9:9">
      <c r="I350058" s="6"/>
    </row>
    <row r="350059" spans="9:9">
      <c r="I350059" s="6"/>
    </row>
    <row r="350060" spans="9:9">
      <c r="I350060" s="6"/>
    </row>
    <row r="350061" spans="9:9">
      <c r="I350061" s="6"/>
    </row>
    <row r="350062" spans="9:9">
      <c r="I350062" s="6"/>
    </row>
    <row r="350063" spans="9:9">
      <c r="I350063" s="6"/>
    </row>
    <row r="350064" spans="9:9">
      <c r="I350064" s="6"/>
    </row>
    <row r="350065" spans="9:9">
      <c r="I350065" s="6"/>
    </row>
    <row r="350066" spans="9:9">
      <c r="I350066" s="6"/>
    </row>
    <row r="350067" spans="9:9">
      <c r="I350067" s="6"/>
    </row>
    <row r="350068" spans="9:9">
      <c r="I350068" s="6"/>
    </row>
    <row r="350069" spans="9:9">
      <c r="I350069" s="6"/>
    </row>
    <row r="350070" spans="9:9">
      <c r="I350070" s="6"/>
    </row>
    <row r="350071" spans="9:9">
      <c r="I350071" s="6"/>
    </row>
    <row r="350072" spans="9:9">
      <c r="I350072" s="6"/>
    </row>
    <row r="350073" spans="9:9">
      <c r="I350073" s="6"/>
    </row>
    <row r="350074" spans="9:9">
      <c r="I350074" s="6"/>
    </row>
    <row r="350075" spans="9:9">
      <c r="I350075" s="6"/>
    </row>
    <row r="350076" spans="9:9">
      <c r="I350076" s="6"/>
    </row>
    <row r="350077" spans="9:9">
      <c r="I350077" s="6"/>
    </row>
    <row r="350078" spans="9:9">
      <c r="I350078" s="6"/>
    </row>
    <row r="350079" spans="9:9">
      <c r="I350079" s="6"/>
    </row>
    <row r="350080" spans="9:9">
      <c r="I350080" s="6"/>
    </row>
    <row r="350081" spans="9:9">
      <c r="I350081" s="6"/>
    </row>
    <row r="350082" spans="9:9">
      <c r="I350082" s="6"/>
    </row>
    <row r="350083" spans="9:9">
      <c r="I350083" s="6"/>
    </row>
    <row r="350084" spans="9:9">
      <c r="I350084" s="6"/>
    </row>
    <row r="350085" spans="9:9">
      <c r="I350085" s="6"/>
    </row>
    <row r="350086" spans="9:9">
      <c r="I350086" s="6"/>
    </row>
    <row r="350087" spans="9:9">
      <c r="I350087" s="6"/>
    </row>
    <row r="350088" spans="9:9">
      <c r="I350088" s="6"/>
    </row>
    <row r="350089" spans="9:9">
      <c r="I350089" s="6"/>
    </row>
    <row r="350090" spans="9:9">
      <c r="I350090" s="6"/>
    </row>
    <row r="350091" spans="9:9">
      <c r="I350091" s="6"/>
    </row>
    <row r="350092" spans="9:9">
      <c r="I350092" s="6"/>
    </row>
    <row r="350093" spans="9:9">
      <c r="I350093" s="6"/>
    </row>
    <row r="350094" spans="9:9">
      <c r="I350094" s="6"/>
    </row>
    <row r="350095" spans="9:9">
      <c r="I350095" s="6"/>
    </row>
    <row r="350096" spans="9:9">
      <c r="I350096" s="6"/>
    </row>
    <row r="350097" spans="9:9">
      <c r="I350097" s="6"/>
    </row>
    <row r="350098" spans="9:9">
      <c r="I350098" s="6"/>
    </row>
    <row r="350099" spans="9:9">
      <c r="I350099" s="6"/>
    </row>
    <row r="350100" spans="9:9">
      <c r="I350100" s="6"/>
    </row>
    <row r="350101" spans="9:9">
      <c r="I350101" s="6"/>
    </row>
    <row r="350102" spans="9:9">
      <c r="I350102" s="6"/>
    </row>
    <row r="350103" spans="9:9">
      <c r="I350103" s="6"/>
    </row>
    <row r="350104" spans="9:9">
      <c r="I350104" s="6"/>
    </row>
    <row r="350105" spans="9:9">
      <c r="I350105" s="6"/>
    </row>
    <row r="350106" spans="9:9">
      <c r="I350106" s="6"/>
    </row>
    <row r="350107" spans="9:9">
      <c r="I350107" s="6"/>
    </row>
    <row r="350108" spans="9:9">
      <c r="I350108" s="6"/>
    </row>
    <row r="350109" spans="9:9">
      <c r="I350109" s="6"/>
    </row>
    <row r="350110" spans="9:9">
      <c r="I350110" s="6"/>
    </row>
    <row r="350111" spans="9:9">
      <c r="I350111" s="6"/>
    </row>
    <row r="350112" spans="9:9">
      <c r="I350112" s="6"/>
    </row>
    <row r="350113" spans="9:9">
      <c r="I350113" s="6"/>
    </row>
    <row r="350114" spans="9:9">
      <c r="I350114" s="6"/>
    </row>
    <row r="350115" spans="9:9">
      <c r="I350115" s="6"/>
    </row>
    <row r="350116" spans="9:9">
      <c r="I350116" s="6"/>
    </row>
    <row r="350117" spans="9:9">
      <c r="I350117" s="6"/>
    </row>
    <row r="350118" spans="9:9">
      <c r="I350118" s="6"/>
    </row>
    <row r="350119" spans="9:9">
      <c r="I350119" s="6"/>
    </row>
    <row r="350120" spans="9:9">
      <c r="I350120" s="6"/>
    </row>
    <row r="350121" spans="9:9">
      <c r="I350121" s="6"/>
    </row>
    <row r="350122" spans="9:9">
      <c r="I350122" s="6"/>
    </row>
    <row r="350123" spans="9:9">
      <c r="I350123" s="6"/>
    </row>
    <row r="350124" spans="9:9">
      <c r="I350124" s="6"/>
    </row>
    <row r="350125" spans="9:9">
      <c r="I350125" s="6"/>
    </row>
    <row r="350126" spans="9:9">
      <c r="I350126" s="6"/>
    </row>
    <row r="350127" spans="9:9">
      <c r="I350127" s="6"/>
    </row>
    <row r="350128" spans="9:9">
      <c r="I350128" s="6"/>
    </row>
    <row r="350129" spans="9:9">
      <c r="I350129" s="6"/>
    </row>
    <row r="350130" spans="9:9">
      <c r="I350130" s="6"/>
    </row>
    <row r="350131" spans="9:9">
      <c r="I350131" s="6"/>
    </row>
    <row r="350132" spans="9:9">
      <c r="I350132" s="6"/>
    </row>
    <row r="350133" spans="9:9">
      <c r="I350133" s="6"/>
    </row>
    <row r="350134" spans="9:9">
      <c r="I350134" s="6"/>
    </row>
    <row r="350135" spans="9:9">
      <c r="I350135" s="6"/>
    </row>
    <row r="350136" spans="9:9">
      <c r="I350136" s="6"/>
    </row>
    <row r="350137" spans="9:9">
      <c r="I350137" s="6"/>
    </row>
    <row r="350138" spans="9:9">
      <c r="I350138" s="6"/>
    </row>
    <row r="350139" spans="9:9">
      <c r="I350139" s="6"/>
    </row>
    <row r="350140" spans="9:9">
      <c r="I350140" s="6"/>
    </row>
    <row r="350141" spans="9:9">
      <c r="I350141" s="6"/>
    </row>
    <row r="350142" spans="9:9">
      <c r="I350142" s="6"/>
    </row>
    <row r="350143" spans="9:9">
      <c r="I350143" s="6"/>
    </row>
    <row r="350144" spans="9:9">
      <c r="I350144" s="6"/>
    </row>
    <row r="350145" spans="9:9">
      <c r="I350145" s="6"/>
    </row>
    <row r="350146" spans="9:9">
      <c r="I350146" s="6"/>
    </row>
    <row r="350147" spans="9:9">
      <c r="I350147" s="6"/>
    </row>
    <row r="350148" spans="9:9">
      <c r="I350148" s="6"/>
    </row>
    <row r="350149" spans="9:9">
      <c r="I350149" s="6"/>
    </row>
    <row r="350150" spans="9:9">
      <c r="I350150" s="6"/>
    </row>
    <row r="350151" spans="9:9">
      <c r="I350151" s="6"/>
    </row>
    <row r="350152" spans="9:9">
      <c r="I350152" s="6"/>
    </row>
    <row r="350153" spans="9:9">
      <c r="I350153" s="6"/>
    </row>
    <row r="350154" spans="9:9">
      <c r="I350154" s="6"/>
    </row>
    <row r="350155" spans="9:9">
      <c r="I350155" s="6"/>
    </row>
    <row r="350156" spans="9:9">
      <c r="I350156" s="6"/>
    </row>
    <row r="350157" spans="9:9">
      <c r="I350157" s="6"/>
    </row>
    <row r="350158" spans="9:9">
      <c r="I350158" s="6"/>
    </row>
    <row r="350159" spans="9:9">
      <c r="I350159" s="6"/>
    </row>
    <row r="350160" spans="9:9">
      <c r="I350160" s="6"/>
    </row>
    <row r="350161" spans="9:9">
      <c r="I350161" s="6"/>
    </row>
    <row r="350162" spans="9:9">
      <c r="I350162" s="6"/>
    </row>
    <row r="350163" spans="9:9">
      <c r="I350163" s="6"/>
    </row>
    <row r="350164" spans="9:9">
      <c r="I350164" s="6"/>
    </row>
    <row r="350165" spans="9:9">
      <c r="I350165" s="6"/>
    </row>
    <row r="350166" spans="9:9">
      <c r="I350166" s="6"/>
    </row>
    <row r="350167" spans="9:9">
      <c r="I350167" s="6"/>
    </row>
    <row r="350168" spans="9:9">
      <c r="I350168" s="6"/>
    </row>
    <row r="350169" spans="9:9">
      <c r="I350169" s="6"/>
    </row>
    <row r="350170" spans="9:9">
      <c r="I350170" s="6"/>
    </row>
    <row r="350171" spans="9:9">
      <c r="I350171" s="6"/>
    </row>
    <row r="350172" spans="9:9">
      <c r="I350172" s="6"/>
    </row>
    <row r="350173" spans="9:9">
      <c r="I350173" s="6"/>
    </row>
    <row r="350174" spans="9:9">
      <c r="I350174" s="6"/>
    </row>
    <row r="350175" spans="9:9">
      <c r="I350175" s="6"/>
    </row>
    <row r="350176" spans="9:9">
      <c r="I350176" s="6"/>
    </row>
    <row r="350177" spans="9:9">
      <c r="I350177" s="6"/>
    </row>
    <row r="350178" spans="9:9">
      <c r="I350178" s="6"/>
    </row>
    <row r="350179" spans="9:9">
      <c r="I350179" s="6"/>
    </row>
    <row r="350180" spans="9:9">
      <c r="I350180" s="6"/>
    </row>
    <row r="350181" spans="9:9">
      <c r="I350181" s="6"/>
    </row>
    <row r="350182" spans="9:9">
      <c r="I350182" s="6"/>
    </row>
    <row r="350183" spans="9:9">
      <c r="I350183" s="6"/>
    </row>
    <row r="350184" spans="9:9">
      <c r="I350184" s="6"/>
    </row>
    <row r="350185" spans="9:9">
      <c r="I350185" s="6"/>
    </row>
    <row r="350186" spans="9:9">
      <c r="I350186" s="6"/>
    </row>
    <row r="350187" spans="9:9">
      <c r="I350187" s="6"/>
    </row>
    <row r="350188" spans="9:9">
      <c r="I350188" s="6"/>
    </row>
    <row r="350189" spans="9:9">
      <c r="I350189" s="6"/>
    </row>
    <row r="350190" spans="9:9">
      <c r="I350190" s="6"/>
    </row>
    <row r="350191" spans="9:9">
      <c r="I350191" s="6"/>
    </row>
    <row r="350192" spans="9:9">
      <c r="I350192" s="6"/>
    </row>
    <row r="350193" spans="9:9">
      <c r="I350193" s="6"/>
    </row>
    <row r="350194" spans="9:9">
      <c r="I350194" s="6"/>
    </row>
    <row r="350195" spans="9:9">
      <c r="I350195" s="6"/>
    </row>
    <row r="350196" spans="9:9">
      <c r="I350196" s="6"/>
    </row>
    <row r="350197" spans="9:9">
      <c r="I350197" s="6"/>
    </row>
    <row r="350198" spans="9:9">
      <c r="I350198" s="6"/>
    </row>
    <row r="350199" spans="9:9">
      <c r="I350199" s="6"/>
    </row>
    <row r="350200" spans="9:9">
      <c r="I350200" s="6"/>
    </row>
    <row r="350201" spans="9:9">
      <c r="I350201" s="6"/>
    </row>
    <row r="350202" spans="9:9">
      <c r="I350202" s="6"/>
    </row>
    <row r="350203" spans="9:9">
      <c r="I350203" s="6"/>
    </row>
    <row r="350204" spans="9:9">
      <c r="I350204" s="6"/>
    </row>
    <row r="350205" spans="9:9">
      <c r="I350205" s="6"/>
    </row>
    <row r="350206" spans="9:9">
      <c r="I350206" s="6"/>
    </row>
    <row r="350207" spans="9:9">
      <c r="I350207" s="6"/>
    </row>
    <row r="350208" spans="9:9">
      <c r="I350208" s="6"/>
    </row>
    <row r="350209" spans="9:9">
      <c r="I350209" s="6"/>
    </row>
    <row r="350210" spans="9:9">
      <c r="I350210" s="6"/>
    </row>
    <row r="350211" spans="9:9">
      <c r="I350211" s="6"/>
    </row>
    <row r="350212" spans="9:9">
      <c r="I350212" s="6"/>
    </row>
    <row r="350213" spans="9:9">
      <c r="I350213" s="6"/>
    </row>
    <row r="350214" spans="9:9">
      <c r="I350214" s="6"/>
    </row>
    <row r="350215" spans="9:9">
      <c r="I350215" s="6"/>
    </row>
    <row r="350216" spans="9:9">
      <c r="I350216" s="6"/>
    </row>
    <row r="350217" spans="9:9">
      <c r="I350217" s="6"/>
    </row>
    <row r="350218" spans="9:9">
      <c r="I350218" s="6"/>
    </row>
    <row r="350219" spans="9:9">
      <c r="I350219" s="6"/>
    </row>
    <row r="350220" spans="9:9">
      <c r="I350220" s="6"/>
    </row>
    <row r="350221" spans="9:9">
      <c r="I350221" s="6"/>
    </row>
    <row r="350222" spans="9:9">
      <c r="I350222" s="6"/>
    </row>
    <row r="350223" spans="9:9">
      <c r="I350223" s="6"/>
    </row>
    <row r="350224" spans="9:9">
      <c r="I350224" s="6"/>
    </row>
    <row r="350225" spans="9:9">
      <c r="I350225" s="6"/>
    </row>
    <row r="350226" spans="9:9">
      <c r="I350226" s="6"/>
    </row>
    <row r="350227" spans="9:9">
      <c r="I350227" s="6"/>
    </row>
    <row r="350228" spans="9:9">
      <c r="I350228" s="6"/>
    </row>
    <row r="350229" spans="9:9">
      <c r="I350229" s="6"/>
    </row>
    <row r="350230" spans="9:9">
      <c r="I350230" s="6"/>
    </row>
    <row r="350231" spans="9:9">
      <c r="I350231" s="6"/>
    </row>
    <row r="350232" spans="9:9">
      <c r="I350232" s="6"/>
    </row>
    <row r="350233" spans="9:9">
      <c r="I350233" s="6"/>
    </row>
    <row r="350234" spans="9:9">
      <c r="I350234" s="6"/>
    </row>
    <row r="350235" spans="9:9">
      <c r="I350235" s="6"/>
    </row>
    <row r="350236" spans="9:9">
      <c r="I350236" s="6"/>
    </row>
    <row r="350237" spans="9:9">
      <c r="I350237" s="6"/>
    </row>
    <row r="350238" spans="9:9">
      <c r="I350238" s="6"/>
    </row>
    <row r="350239" spans="9:9">
      <c r="I350239" s="6"/>
    </row>
    <row r="350240" spans="9:9">
      <c r="I350240" s="6"/>
    </row>
    <row r="350241" spans="9:9">
      <c r="I350241" s="6"/>
    </row>
    <row r="350242" spans="9:9">
      <c r="I350242" s="6"/>
    </row>
    <row r="350243" spans="9:9">
      <c r="I350243" s="6"/>
    </row>
    <row r="350244" spans="9:9">
      <c r="I350244" s="6"/>
    </row>
    <row r="350245" spans="9:9">
      <c r="I350245" s="6"/>
    </row>
    <row r="350246" spans="9:9">
      <c r="I350246" s="6"/>
    </row>
    <row r="350247" spans="9:9">
      <c r="I350247" s="6"/>
    </row>
    <row r="350248" spans="9:9">
      <c r="I350248" s="6"/>
    </row>
    <row r="350249" spans="9:9">
      <c r="I350249" s="6"/>
    </row>
    <row r="350250" spans="9:9">
      <c r="I350250" s="6"/>
    </row>
    <row r="350251" spans="9:9">
      <c r="I350251" s="6"/>
    </row>
    <row r="350252" spans="9:9">
      <c r="I350252" s="6"/>
    </row>
    <row r="350253" spans="9:9">
      <c r="I350253" s="6"/>
    </row>
    <row r="350254" spans="9:9">
      <c r="I350254" s="6"/>
    </row>
    <row r="350255" spans="9:9">
      <c r="I350255" s="6"/>
    </row>
    <row r="350256" spans="9:9">
      <c r="I350256" s="6"/>
    </row>
    <row r="350257" spans="9:9">
      <c r="I350257" s="6"/>
    </row>
    <row r="350258" spans="9:9">
      <c r="I350258" s="6"/>
    </row>
    <row r="350259" spans="9:9">
      <c r="I350259" s="6"/>
    </row>
    <row r="350260" spans="9:9">
      <c r="I350260" s="6"/>
    </row>
    <row r="350261" spans="9:9">
      <c r="I350261" s="6"/>
    </row>
    <row r="350262" spans="9:9">
      <c r="I350262" s="6"/>
    </row>
    <row r="350263" spans="9:9">
      <c r="I350263" s="6"/>
    </row>
    <row r="350264" spans="9:9">
      <c r="I350264" s="6"/>
    </row>
    <row r="350265" spans="9:9">
      <c r="I350265" s="6"/>
    </row>
    <row r="350266" spans="9:9">
      <c r="I350266" s="6"/>
    </row>
    <row r="350267" spans="9:9">
      <c r="I350267" s="6"/>
    </row>
    <row r="350268" spans="9:9">
      <c r="I350268" s="6"/>
    </row>
    <row r="350269" spans="9:9">
      <c r="I350269" s="6"/>
    </row>
    <row r="350270" spans="9:9">
      <c r="I350270" s="6"/>
    </row>
    <row r="350271" spans="9:9">
      <c r="I350271" s="6"/>
    </row>
    <row r="350272" spans="9:9">
      <c r="I350272" s="6"/>
    </row>
    <row r="350273" spans="9:9">
      <c r="I350273" s="6"/>
    </row>
    <row r="350274" spans="9:9">
      <c r="I350274" s="6"/>
    </row>
    <row r="350275" spans="9:9">
      <c r="I350275" s="6"/>
    </row>
    <row r="350276" spans="9:9">
      <c r="I350276" s="6"/>
    </row>
    <row r="350277" spans="9:9">
      <c r="I350277" s="6"/>
    </row>
    <row r="350278" spans="9:9">
      <c r="I350278" s="6"/>
    </row>
    <row r="350279" spans="9:9">
      <c r="I350279" s="6"/>
    </row>
    <row r="350280" spans="9:9">
      <c r="I350280" s="6"/>
    </row>
    <row r="350281" spans="9:9">
      <c r="I350281" s="6"/>
    </row>
    <row r="350282" spans="9:9">
      <c r="I350282" s="6"/>
    </row>
    <row r="350283" spans="9:9">
      <c r="I350283" s="6"/>
    </row>
    <row r="350284" spans="9:9">
      <c r="I350284" s="6"/>
    </row>
    <row r="350285" spans="9:9">
      <c r="I350285" s="6"/>
    </row>
    <row r="350286" spans="9:9">
      <c r="I350286" s="6"/>
    </row>
    <row r="350287" spans="9:9">
      <c r="I350287" s="6"/>
    </row>
    <row r="350288" spans="9:9">
      <c r="I350288" s="6"/>
    </row>
    <row r="350289" spans="9:9">
      <c r="I350289" s="6"/>
    </row>
    <row r="350290" spans="9:9">
      <c r="I350290" s="6"/>
    </row>
    <row r="350291" spans="9:9">
      <c r="I350291" s="6"/>
    </row>
    <row r="350292" spans="9:9">
      <c r="I350292" s="6"/>
    </row>
    <row r="350293" spans="9:9">
      <c r="I350293" s="6"/>
    </row>
    <row r="350294" spans="9:9">
      <c r="I350294" s="6"/>
    </row>
    <row r="350295" spans="9:9">
      <c r="I350295" s="6"/>
    </row>
    <row r="350296" spans="9:9">
      <c r="I350296" s="6"/>
    </row>
    <row r="350297" spans="9:9">
      <c r="I350297" s="6"/>
    </row>
    <row r="350298" spans="9:9">
      <c r="I350298" s="6"/>
    </row>
    <row r="350299" spans="9:9">
      <c r="I350299" s="6"/>
    </row>
    <row r="350300" spans="9:9">
      <c r="I350300" s="6"/>
    </row>
    <row r="350301" spans="9:9">
      <c r="I350301" s="6"/>
    </row>
    <row r="350302" spans="9:9">
      <c r="I350302" s="6"/>
    </row>
    <row r="350303" spans="9:9">
      <c r="I350303" s="6"/>
    </row>
    <row r="350304" spans="9:9">
      <c r="I350304" s="6"/>
    </row>
    <row r="350305" spans="9:9">
      <c r="I350305" s="6"/>
    </row>
    <row r="350306" spans="9:9">
      <c r="I350306" s="6"/>
    </row>
    <row r="350307" spans="9:9">
      <c r="I350307" s="6"/>
    </row>
    <row r="350308" spans="9:9">
      <c r="I350308" s="6"/>
    </row>
    <row r="350309" spans="9:9">
      <c r="I350309" s="6"/>
    </row>
    <row r="350310" spans="9:9">
      <c r="I350310" s="6"/>
    </row>
    <row r="350311" spans="9:9">
      <c r="I350311" s="6"/>
    </row>
    <row r="350312" spans="9:9">
      <c r="I350312" s="6"/>
    </row>
    <row r="350313" spans="9:9">
      <c r="I350313" s="6"/>
    </row>
    <row r="350314" spans="9:9">
      <c r="I350314" s="6"/>
    </row>
    <row r="350315" spans="9:9">
      <c r="I350315" s="6"/>
    </row>
    <row r="350316" spans="9:9">
      <c r="I350316" s="6"/>
    </row>
    <row r="350317" spans="9:9">
      <c r="I350317" s="6"/>
    </row>
    <row r="350318" spans="9:9">
      <c r="I350318" s="6"/>
    </row>
    <row r="350319" spans="9:9">
      <c r="I350319" s="6"/>
    </row>
    <row r="350320" spans="9:9">
      <c r="I350320" s="6"/>
    </row>
    <row r="350321" spans="9:9">
      <c r="I350321" s="6"/>
    </row>
    <row r="350322" spans="9:9">
      <c r="I350322" s="6"/>
    </row>
    <row r="350323" spans="9:9">
      <c r="I350323" s="6"/>
    </row>
    <row r="350324" spans="9:9">
      <c r="I350324" s="6"/>
    </row>
    <row r="350325" spans="9:9">
      <c r="I350325" s="6"/>
    </row>
    <row r="350326" spans="9:9">
      <c r="I350326" s="6"/>
    </row>
    <row r="350327" spans="9:9">
      <c r="I350327" s="6"/>
    </row>
    <row r="350328" spans="9:9">
      <c r="I350328" s="6"/>
    </row>
    <row r="350329" spans="9:9">
      <c r="I350329" s="6"/>
    </row>
    <row r="350330" spans="9:9">
      <c r="I350330" s="6"/>
    </row>
    <row r="350331" spans="9:9">
      <c r="I350331" s="6"/>
    </row>
    <row r="350332" spans="9:9">
      <c r="I350332" s="6"/>
    </row>
    <row r="350333" spans="9:9">
      <c r="I350333" s="6"/>
    </row>
    <row r="350334" spans="9:9">
      <c r="I350334" s="6"/>
    </row>
    <row r="350335" spans="9:9">
      <c r="I350335" s="6"/>
    </row>
    <row r="350336" spans="9:9">
      <c r="I350336" s="6"/>
    </row>
    <row r="350337" spans="9:9">
      <c r="I350337" s="6"/>
    </row>
    <row r="350338" spans="9:9">
      <c r="I350338" s="6"/>
    </row>
    <row r="350339" spans="9:9">
      <c r="I350339" s="6"/>
    </row>
    <row r="350340" spans="9:9">
      <c r="I350340" s="6"/>
    </row>
    <row r="350341" spans="9:9">
      <c r="I350341" s="6"/>
    </row>
    <row r="350342" spans="9:9">
      <c r="I350342" s="6"/>
    </row>
    <row r="350343" spans="9:9">
      <c r="I350343" s="6"/>
    </row>
    <row r="350344" spans="9:9">
      <c r="I350344" s="6"/>
    </row>
    <row r="350345" spans="9:9">
      <c r="I350345" s="6"/>
    </row>
    <row r="350346" spans="9:9">
      <c r="I350346" s="6"/>
    </row>
    <row r="350347" spans="9:9">
      <c r="I350347" s="6"/>
    </row>
    <row r="350348" spans="9:9">
      <c r="I350348" s="6"/>
    </row>
    <row r="350349" spans="9:9">
      <c r="I350349" s="6"/>
    </row>
    <row r="350350" spans="9:9">
      <c r="I350350" s="6"/>
    </row>
    <row r="350351" spans="9:9">
      <c r="I350351" s="6"/>
    </row>
    <row r="350352" spans="9:9">
      <c r="I350352" s="6"/>
    </row>
    <row r="350353" spans="9:9">
      <c r="I350353" s="6"/>
    </row>
    <row r="350354" spans="9:9">
      <c r="I350354" s="6"/>
    </row>
    <row r="350355" spans="9:9">
      <c r="I350355" s="6"/>
    </row>
    <row r="350356" spans="9:9">
      <c r="I350356" s="6"/>
    </row>
    <row r="350357" spans="9:9">
      <c r="I350357" s="6"/>
    </row>
    <row r="350358" spans="9:9">
      <c r="I350358" s="6"/>
    </row>
    <row r="350359" spans="9:9">
      <c r="I350359" s="6"/>
    </row>
    <row r="350360" spans="9:9">
      <c r="I350360" s="6"/>
    </row>
    <row r="350361" spans="9:9">
      <c r="I350361" s="6"/>
    </row>
    <row r="350362" spans="9:9">
      <c r="I350362" s="6"/>
    </row>
    <row r="350363" spans="9:9">
      <c r="I350363" s="6"/>
    </row>
    <row r="350364" spans="9:9">
      <c r="I350364" s="6"/>
    </row>
    <row r="350365" spans="9:9">
      <c r="I350365" s="6"/>
    </row>
    <row r="350366" spans="9:9">
      <c r="I350366" s="6"/>
    </row>
    <row r="350367" spans="9:9">
      <c r="I350367" s="6"/>
    </row>
    <row r="350368" spans="9:9">
      <c r="I350368" s="6"/>
    </row>
    <row r="350369" spans="9:9">
      <c r="I350369" s="6"/>
    </row>
    <row r="350370" spans="9:9">
      <c r="I350370" s="6"/>
    </row>
    <row r="350371" spans="9:9">
      <c r="I350371" s="6"/>
    </row>
    <row r="350372" spans="9:9">
      <c r="I350372" s="6"/>
    </row>
    <row r="350373" spans="9:9">
      <c r="I350373" s="6"/>
    </row>
    <row r="350374" spans="9:9">
      <c r="I350374" s="6"/>
    </row>
    <row r="350375" spans="9:9">
      <c r="I350375" s="6"/>
    </row>
    <row r="350376" spans="9:9">
      <c r="I350376" s="6"/>
    </row>
    <row r="350377" spans="9:9">
      <c r="I350377" s="6"/>
    </row>
    <row r="350378" spans="9:9">
      <c r="I350378" s="6"/>
    </row>
    <row r="350379" spans="9:9">
      <c r="I350379" s="6"/>
    </row>
    <row r="350380" spans="9:9">
      <c r="I350380" s="6"/>
    </row>
    <row r="350381" spans="9:9">
      <c r="I350381" s="6"/>
    </row>
    <row r="350382" spans="9:9">
      <c r="I350382" s="6"/>
    </row>
    <row r="350383" spans="9:9">
      <c r="I350383" s="6"/>
    </row>
    <row r="350384" spans="9:9">
      <c r="I350384" s="6"/>
    </row>
    <row r="350385" spans="9:9">
      <c r="I350385" s="6"/>
    </row>
    <row r="350386" spans="9:9">
      <c r="I350386" s="6"/>
    </row>
    <row r="350387" spans="9:9">
      <c r="I350387" s="6"/>
    </row>
    <row r="350388" spans="9:9">
      <c r="I350388" s="6"/>
    </row>
    <row r="350389" spans="9:9">
      <c r="I350389" s="6"/>
    </row>
    <row r="350390" spans="9:9">
      <c r="I350390" s="6"/>
    </row>
    <row r="350391" spans="9:9">
      <c r="I350391" s="6"/>
    </row>
    <row r="350392" spans="9:9">
      <c r="I350392" s="6"/>
    </row>
    <row r="350393" spans="9:9">
      <c r="I350393" s="6"/>
    </row>
    <row r="350394" spans="9:9">
      <c r="I350394" s="6"/>
    </row>
    <row r="350395" spans="9:9">
      <c r="I350395" s="6"/>
    </row>
    <row r="350396" spans="9:9">
      <c r="I350396" s="6"/>
    </row>
    <row r="350397" spans="9:9">
      <c r="I350397" s="6"/>
    </row>
    <row r="350398" spans="9:9">
      <c r="I350398" s="6"/>
    </row>
    <row r="350399" spans="9:9">
      <c r="I350399" s="6"/>
    </row>
    <row r="350400" spans="9:9">
      <c r="I350400" s="6"/>
    </row>
    <row r="350401" spans="9:9">
      <c r="I350401" s="6"/>
    </row>
    <row r="350402" spans="9:9">
      <c r="I350402" s="6"/>
    </row>
    <row r="350403" spans="9:9">
      <c r="I350403" s="6"/>
    </row>
    <row r="350404" spans="9:9">
      <c r="I350404" s="6"/>
    </row>
    <row r="350405" spans="9:9">
      <c r="I350405" s="6"/>
    </row>
    <row r="350406" spans="9:9">
      <c r="I350406" s="6"/>
    </row>
    <row r="350407" spans="9:9">
      <c r="I350407" s="6"/>
    </row>
    <row r="350408" spans="9:9">
      <c r="I350408" s="6"/>
    </row>
    <row r="350409" spans="9:9">
      <c r="I350409" s="6"/>
    </row>
    <row r="350410" spans="9:9">
      <c r="I350410" s="6"/>
    </row>
    <row r="350411" spans="9:9">
      <c r="I350411" s="6"/>
    </row>
    <row r="350412" spans="9:9">
      <c r="I350412" s="6"/>
    </row>
    <row r="350413" spans="9:9">
      <c r="I350413" s="6"/>
    </row>
    <row r="350414" spans="9:9">
      <c r="I350414" s="6"/>
    </row>
    <row r="350415" spans="9:9">
      <c r="I350415" s="6"/>
    </row>
    <row r="350416" spans="9:9">
      <c r="I350416" s="6"/>
    </row>
    <row r="350417" spans="9:9">
      <c r="I350417" s="6"/>
    </row>
    <row r="350418" spans="9:9">
      <c r="I350418" s="6"/>
    </row>
    <row r="350419" spans="9:9">
      <c r="I350419" s="6"/>
    </row>
    <row r="350420" spans="9:9">
      <c r="I350420" s="6"/>
    </row>
    <row r="350421" spans="9:9">
      <c r="I350421" s="6"/>
    </row>
    <row r="350422" spans="9:9">
      <c r="I350422" s="6"/>
    </row>
    <row r="350423" spans="9:9">
      <c r="I350423" s="6"/>
    </row>
    <row r="350424" spans="9:9">
      <c r="I350424" s="6"/>
    </row>
    <row r="350425" spans="9:9">
      <c r="I350425" s="6"/>
    </row>
    <row r="350426" spans="9:9">
      <c r="I350426" s="6"/>
    </row>
    <row r="350427" spans="9:9">
      <c r="I350427" s="6"/>
    </row>
    <row r="350428" spans="9:9">
      <c r="I350428" s="6"/>
    </row>
    <row r="350429" spans="9:9">
      <c r="I350429" s="6"/>
    </row>
    <row r="350430" spans="9:9">
      <c r="I350430" s="6"/>
    </row>
    <row r="350431" spans="9:9">
      <c r="I350431" s="6"/>
    </row>
    <row r="350432" spans="9:9">
      <c r="I350432" s="6"/>
    </row>
    <row r="350433" spans="9:9">
      <c r="I350433" s="6"/>
    </row>
    <row r="350434" spans="9:9">
      <c r="I350434" s="6"/>
    </row>
    <row r="350435" spans="9:9">
      <c r="I350435" s="6"/>
    </row>
    <row r="350436" spans="9:9">
      <c r="I350436" s="6"/>
    </row>
    <row r="350437" spans="9:9">
      <c r="I350437" s="6"/>
    </row>
    <row r="350438" spans="9:9">
      <c r="I350438" s="6"/>
    </row>
    <row r="350439" spans="9:9">
      <c r="I350439" s="6"/>
    </row>
    <row r="350440" spans="9:9">
      <c r="I350440" s="6"/>
    </row>
    <row r="350441" spans="9:9">
      <c r="I350441" s="6"/>
    </row>
    <row r="350442" spans="9:9">
      <c r="I350442" s="6"/>
    </row>
    <row r="350443" spans="9:9">
      <c r="I350443" s="6"/>
    </row>
    <row r="350444" spans="9:9">
      <c r="I350444" s="6"/>
    </row>
    <row r="350445" spans="9:9">
      <c r="I350445" s="6"/>
    </row>
    <row r="350446" spans="9:9">
      <c r="I350446" s="6"/>
    </row>
    <row r="350447" spans="9:9">
      <c r="I350447" s="6"/>
    </row>
    <row r="350448" spans="9:9">
      <c r="I350448" s="6"/>
    </row>
    <row r="350449" spans="9:9">
      <c r="I350449" s="6"/>
    </row>
    <row r="350450" spans="9:9">
      <c r="I350450" s="6"/>
    </row>
    <row r="350451" spans="9:9">
      <c r="I350451" s="6"/>
    </row>
    <row r="350452" spans="9:9">
      <c r="I350452" s="6"/>
    </row>
    <row r="350453" spans="9:9">
      <c r="I350453" s="6"/>
    </row>
    <row r="350454" spans="9:9">
      <c r="I350454" s="6"/>
    </row>
    <row r="350455" spans="9:9">
      <c r="I350455" s="6"/>
    </row>
    <row r="350456" spans="9:9">
      <c r="I350456" s="6"/>
    </row>
    <row r="350457" spans="9:9">
      <c r="I350457" s="6"/>
    </row>
    <row r="350458" spans="9:9">
      <c r="I350458" s="6"/>
    </row>
    <row r="350459" spans="9:9">
      <c r="I350459" s="6"/>
    </row>
    <row r="350460" spans="9:9">
      <c r="I350460" s="6"/>
    </row>
    <row r="350461" spans="9:9">
      <c r="I350461" s="6"/>
    </row>
    <row r="350462" spans="9:9">
      <c r="I350462" s="6"/>
    </row>
    <row r="350463" spans="9:9">
      <c r="I350463" s="6"/>
    </row>
    <row r="350464" spans="9:9">
      <c r="I350464" s="6"/>
    </row>
    <row r="350465" spans="9:9">
      <c r="I350465" s="6"/>
    </row>
    <row r="350466" spans="9:9">
      <c r="I350466" s="6"/>
    </row>
    <row r="350467" spans="9:9">
      <c r="I350467" s="6"/>
    </row>
    <row r="350468" spans="9:9">
      <c r="I350468" s="6"/>
    </row>
    <row r="350469" spans="9:9">
      <c r="I350469" s="6"/>
    </row>
    <row r="350470" spans="9:9">
      <c r="I350470" s="6"/>
    </row>
    <row r="350471" spans="9:9">
      <c r="I350471" s="6"/>
    </row>
    <row r="350472" spans="9:9">
      <c r="I350472" s="6"/>
    </row>
    <row r="350473" spans="9:9">
      <c r="I350473" s="6"/>
    </row>
    <row r="350474" spans="9:9">
      <c r="I350474" s="6"/>
    </row>
    <row r="350475" spans="9:9">
      <c r="I350475" s="6"/>
    </row>
    <row r="350476" spans="9:9">
      <c r="I350476" s="6"/>
    </row>
    <row r="350477" spans="9:9">
      <c r="I350477" s="6"/>
    </row>
    <row r="350478" spans="9:9">
      <c r="I350478" s="6"/>
    </row>
    <row r="350479" spans="9:9">
      <c r="I350479" s="6"/>
    </row>
    <row r="350480" spans="9:9">
      <c r="I350480" s="6"/>
    </row>
    <row r="350481" spans="9:9">
      <c r="I350481" s="6"/>
    </row>
    <row r="350482" spans="9:9">
      <c r="I350482" s="6"/>
    </row>
    <row r="350483" spans="9:9">
      <c r="I350483" s="6"/>
    </row>
    <row r="350484" spans="9:9">
      <c r="I350484" s="6"/>
    </row>
    <row r="350485" spans="9:9">
      <c r="I350485" s="6"/>
    </row>
    <row r="350486" spans="9:9">
      <c r="I350486" s="6"/>
    </row>
    <row r="350487" spans="9:9">
      <c r="I350487" s="6"/>
    </row>
    <row r="350488" spans="9:9">
      <c r="I350488" s="6"/>
    </row>
    <row r="350489" spans="9:9">
      <c r="I350489" s="6"/>
    </row>
    <row r="350490" spans="9:9">
      <c r="I350490" s="6"/>
    </row>
    <row r="350491" spans="9:9">
      <c r="I350491" s="6"/>
    </row>
    <row r="350492" spans="9:9">
      <c r="I350492" s="6"/>
    </row>
    <row r="350493" spans="9:9">
      <c r="I350493" s="6"/>
    </row>
    <row r="350494" spans="9:9">
      <c r="I350494" s="6"/>
    </row>
    <row r="350495" spans="9:9">
      <c r="I350495" s="6"/>
    </row>
    <row r="350496" spans="9:9">
      <c r="I350496" s="6"/>
    </row>
    <row r="350497" spans="9:9">
      <c r="I350497" s="6"/>
    </row>
    <row r="350498" spans="9:9">
      <c r="I350498" s="6"/>
    </row>
    <row r="350499" spans="9:9">
      <c r="I350499" s="6"/>
    </row>
    <row r="350500" spans="9:9">
      <c r="I350500" s="6"/>
    </row>
    <row r="350501" spans="9:9">
      <c r="I350501" s="6"/>
    </row>
    <row r="350502" spans="9:9">
      <c r="I350502" s="6"/>
    </row>
    <row r="350503" spans="9:9">
      <c r="I350503" s="6"/>
    </row>
    <row r="350504" spans="9:9">
      <c r="I350504" s="6"/>
    </row>
    <row r="350505" spans="9:9">
      <c r="I350505" s="6"/>
    </row>
    <row r="350506" spans="9:9">
      <c r="I350506" s="6"/>
    </row>
    <row r="350507" spans="9:9">
      <c r="I350507" s="6"/>
    </row>
    <row r="350508" spans="9:9">
      <c r="I350508" s="6"/>
    </row>
    <row r="350509" spans="9:9">
      <c r="I350509" s="6"/>
    </row>
    <row r="350510" spans="9:9">
      <c r="I350510" s="6"/>
    </row>
    <row r="350511" spans="9:9">
      <c r="I350511" s="6"/>
    </row>
    <row r="350512" spans="9:9">
      <c r="I350512" s="6"/>
    </row>
    <row r="350513" spans="9:9">
      <c r="I350513" s="6"/>
    </row>
    <row r="350514" spans="9:9">
      <c r="I350514" s="6"/>
    </row>
    <row r="350515" spans="9:9">
      <c r="I350515" s="6"/>
    </row>
    <row r="350516" spans="9:9">
      <c r="I350516" s="6"/>
    </row>
    <row r="350517" spans="9:9">
      <c r="I350517" s="6"/>
    </row>
    <row r="350518" spans="9:9">
      <c r="I350518" s="6"/>
    </row>
    <row r="350519" spans="9:9">
      <c r="I350519" s="6"/>
    </row>
    <row r="350520" spans="9:9">
      <c r="I350520" s="6"/>
    </row>
    <row r="350521" spans="9:9">
      <c r="I350521" s="6"/>
    </row>
    <row r="350522" spans="9:9">
      <c r="I350522" s="6"/>
    </row>
    <row r="350523" spans="9:9">
      <c r="I350523" s="6"/>
    </row>
    <row r="350524" spans="9:9">
      <c r="I350524" s="6"/>
    </row>
    <row r="350525" spans="9:9">
      <c r="I350525" s="6"/>
    </row>
    <row r="350526" spans="9:9">
      <c r="I350526" s="6"/>
    </row>
    <row r="350527" spans="9:9">
      <c r="I350527" s="6"/>
    </row>
    <row r="350528" spans="9:9">
      <c r="I350528" s="6"/>
    </row>
    <row r="350529" spans="9:9">
      <c r="I350529" s="6"/>
    </row>
    <row r="350530" spans="9:9">
      <c r="I350530" s="6"/>
    </row>
    <row r="350531" spans="9:9">
      <c r="I350531" s="6"/>
    </row>
    <row r="350532" spans="9:9">
      <c r="I350532" s="6"/>
    </row>
    <row r="350533" spans="9:9">
      <c r="I350533" s="6"/>
    </row>
    <row r="350534" spans="9:9">
      <c r="I350534" s="6"/>
    </row>
    <row r="350535" spans="9:9">
      <c r="I350535" s="6"/>
    </row>
    <row r="350536" spans="9:9">
      <c r="I350536" s="6"/>
    </row>
    <row r="350537" spans="9:9">
      <c r="I350537" s="6"/>
    </row>
    <row r="350538" spans="9:9">
      <c r="I350538" s="6"/>
    </row>
    <row r="350539" spans="9:9">
      <c r="I350539" s="6"/>
    </row>
    <row r="350540" spans="9:9">
      <c r="I350540" s="6"/>
    </row>
    <row r="350541" spans="9:9">
      <c r="I350541" s="6"/>
    </row>
    <row r="350542" spans="9:9">
      <c r="I350542" s="6"/>
    </row>
    <row r="350543" spans="9:9">
      <c r="I350543" s="6"/>
    </row>
    <row r="350544" spans="9:9">
      <c r="I350544" s="6"/>
    </row>
    <row r="350545" spans="9:9">
      <c r="I350545" s="6"/>
    </row>
    <row r="350546" spans="9:9">
      <c r="I350546" s="6"/>
    </row>
    <row r="350547" spans="9:9">
      <c r="I350547" s="6"/>
    </row>
    <row r="350548" spans="9:9">
      <c r="I350548" s="6"/>
    </row>
    <row r="350549" spans="9:9">
      <c r="I350549" s="6"/>
    </row>
    <row r="350550" spans="9:9">
      <c r="I350550" s="6"/>
    </row>
    <row r="350551" spans="9:9">
      <c r="I350551" s="6"/>
    </row>
    <row r="350552" spans="9:9">
      <c r="I350552" s="6"/>
    </row>
    <row r="350553" spans="9:9">
      <c r="I350553" s="6"/>
    </row>
    <row r="350554" spans="9:9">
      <c r="I350554" s="6"/>
    </row>
    <row r="350555" spans="9:9">
      <c r="I350555" s="6"/>
    </row>
    <row r="350556" spans="9:9">
      <c r="I350556" s="6"/>
    </row>
    <row r="350557" spans="9:9">
      <c r="I350557" s="6"/>
    </row>
    <row r="350558" spans="9:9">
      <c r="I350558" s="6"/>
    </row>
    <row r="350559" spans="9:9">
      <c r="I350559" s="6"/>
    </row>
    <row r="350560" spans="9:9">
      <c r="I350560" s="6"/>
    </row>
    <row r="350561" spans="9:9">
      <c r="I350561" s="6"/>
    </row>
    <row r="350562" spans="9:9">
      <c r="I350562" s="6"/>
    </row>
    <row r="350563" spans="9:9">
      <c r="I350563" s="6"/>
    </row>
    <row r="350564" spans="9:9">
      <c r="I350564" s="6"/>
    </row>
    <row r="350565" spans="9:9">
      <c r="I350565" s="6"/>
    </row>
    <row r="350566" spans="9:9">
      <c r="I350566" s="6"/>
    </row>
    <row r="350567" spans="9:9">
      <c r="I350567" s="6"/>
    </row>
    <row r="350568" spans="9:9">
      <c r="I350568" s="6"/>
    </row>
    <row r="350569" spans="9:9">
      <c r="I350569" s="6"/>
    </row>
    <row r="350570" spans="9:9">
      <c r="I350570" s="6"/>
    </row>
    <row r="350571" spans="9:9">
      <c r="I350571" s="6"/>
    </row>
    <row r="350572" spans="9:9">
      <c r="I350572" s="6"/>
    </row>
    <row r="350573" spans="9:9">
      <c r="I350573" s="6"/>
    </row>
    <row r="350574" spans="9:9">
      <c r="I350574" s="6"/>
    </row>
    <row r="350575" spans="9:9">
      <c r="I350575" s="6"/>
    </row>
    <row r="350576" spans="9:9">
      <c r="I350576" s="6"/>
    </row>
    <row r="350577" spans="9:9">
      <c r="I350577" s="6"/>
    </row>
    <row r="350578" spans="9:9">
      <c r="I350578" s="6"/>
    </row>
    <row r="350579" spans="9:9">
      <c r="I350579" s="6"/>
    </row>
    <row r="350580" spans="9:9">
      <c r="I350580" s="6"/>
    </row>
    <row r="350581" spans="9:9">
      <c r="I350581" s="6"/>
    </row>
    <row r="350582" spans="9:9">
      <c r="I350582" s="6"/>
    </row>
    <row r="350583" spans="9:9">
      <c r="I350583" s="6"/>
    </row>
    <row r="350584" spans="9:9">
      <c r="I350584" s="6"/>
    </row>
    <row r="350585" spans="9:9">
      <c r="I350585" s="6"/>
    </row>
    <row r="350586" spans="9:9">
      <c r="I350586" s="6"/>
    </row>
    <row r="350587" spans="9:9">
      <c r="I350587" s="6"/>
    </row>
    <row r="350588" spans="9:9">
      <c r="I350588" s="6"/>
    </row>
    <row r="350589" spans="9:9">
      <c r="I350589" s="6"/>
    </row>
    <row r="350590" spans="9:9">
      <c r="I350590" s="6"/>
    </row>
    <row r="350591" spans="9:9">
      <c r="I350591" s="6"/>
    </row>
    <row r="350592" spans="9:9">
      <c r="I350592" s="6"/>
    </row>
    <row r="350593" spans="9:9">
      <c r="I350593" s="6"/>
    </row>
    <row r="350594" spans="9:9">
      <c r="I350594" s="6"/>
    </row>
    <row r="350595" spans="9:9">
      <c r="I350595" s="6"/>
    </row>
    <row r="350596" spans="9:9">
      <c r="I350596" s="6"/>
    </row>
    <row r="350597" spans="9:9">
      <c r="I350597" s="6"/>
    </row>
    <row r="350598" spans="9:9">
      <c r="I350598" s="6"/>
    </row>
    <row r="350599" spans="9:9">
      <c r="I350599" s="6"/>
    </row>
    <row r="350600" spans="9:9">
      <c r="I350600" s="6"/>
    </row>
    <row r="350601" spans="9:9">
      <c r="I350601" s="6"/>
    </row>
    <row r="350602" spans="9:9">
      <c r="I350602" s="6"/>
    </row>
    <row r="350603" spans="9:9">
      <c r="I350603" s="6"/>
    </row>
    <row r="350604" spans="9:9">
      <c r="I350604" s="6"/>
    </row>
    <row r="350605" spans="9:9">
      <c r="I350605" s="6"/>
    </row>
    <row r="350606" spans="9:9">
      <c r="I350606" s="6"/>
    </row>
    <row r="350607" spans="9:9">
      <c r="I350607" s="6"/>
    </row>
    <row r="350608" spans="9:9">
      <c r="I350608" s="6"/>
    </row>
    <row r="350609" spans="9:9">
      <c r="I350609" s="6"/>
    </row>
    <row r="350610" spans="9:9">
      <c r="I350610" s="6"/>
    </row>
    <row r="350611" spans="9:9">
      <c r="I350611" s="6"/>
    </row>
    <row r="350612" spans="9:9">
      <c r="I350612" s="6"/>
    </row>
    <row r="350613" spans="9:9">
      <c r="I350613" s="6"/>
    </row>
    <row r="350614" spans="9:9">
      <c r="I350614" s="6"/>
    </row>
    <row r="350615" spans="9:9">
      <c r="I350615" s="6"/>
    </row>
    <row r="350616" spans="9:9">
      <c r="I350616" s="6"/>
    </row>
    <row r="350617" spans="9:9">
      <c r="I350617" s="6"/>
    </row>
    <row r="350618" spans="9:9">
      <c r="I350618" s="6"/>
    </row>
    <row r="350619" spans="9:9">
      <c r="I350619" s="6"/>
    </row>
    <row r="350620" spans="9:9">
      <c r="I350620" s="6"/>
    </row>
    <row r="350621" spans="9:9">
      <c r="I350621" s="6"/>
    </row>
    <row r="350622" spans="9:9">
      <c r="I350622" s="6"/>
    </row>
    <row r="350623" spans="9:9">
      <c r="I350623" s="6"/>
    </row>
    <row r="350624" spans="9:9">
      <c r="I350624" s="6"/>
    </row>
    <row r="350625" spans="9:9">
      <c r="I350625" s="6"/>
    </row>
    <row r="350626" spans="9:9">
      <c r="I350626" s="6"/>
    </row>
    <row r="350627" spans="9:9">
      <c r="I350627" s="6"/>
    </row>
    <row r="350628" spans="9:9">
      <c r="I350628" s="6"/>
    </row>
    <row r="350629" spans="9:9">
      <c r="I350629" s="6"/>
    </row>
    <row r="350630" spans="9:9">
      <c r="I350630" s="6"/>
    </row>
    <row r="350631" spans="9:9">
      <c r="I350631" s="6"/>
    </row>
    <row r="350632" spans="9:9">
      <c r="I350632" s="6"/>
    </row>
    <row r="350633" spans="9:9">
      <c r="I350633" s="6"/>
    </row>
    <row r="350634" spans="9:9">
      <c r="I350634" s="6"/>
    </row>
    <row r="350635" spans="9:9">
      <c r="I350635" s="6"/>
    </row>
    <row r="350636" spans="9:9">
      <c r="I350636" s="6"/>
    </row>
    <row r="350637" spans="9:9">
      <c r="I350637" s="6"/>
    </row>
    <row r="350638" spans="9:9">
      <c r="I350638" s="6"/>
    </row>
    <row r="350639" spans="9:9">
      <c r="I350639" s="6"/>
    </row>
    <row r="350640" spans="9:9">
      <c r="I350640" s="6"/>
    </row>
    <row r="350641" spans="9:9">
      <c r="I350641" s="6"/>
    </row>
    <row r="350642" spans="9:9">
      <c r="I350642" s="6"/>
    </row>
    <row r="350643" spans="9:9">
      <c r="I350643" s="6"/>
    </row>
    <row r="350644" spans="9:9">
      <c r="I350644" s="6"/>
    </row>
    <row r="350645" spans="9:9">
      <c r="I350645" s="6"/>
    </row>
    <row r="350646" spans="9:9">
      <c r="I350646" s="6"/>
    </row>
    <row r="350647" spans="9:9">
      <c r="I350647" s="6"/>
    </row>
    <row r="350648" spans="9:9">
      <c r="I350648" s="6"/>
    </row>
    <row r="350649" spans="9:9">
      <c r="I350649" s="6"/>
    </row>
    <row r="350650" spans="9:9">
      <c r="I350650" s="6"/>
    </row>
    <row r="350651" spans="9:9">
      <c r="I350651" s="6"/>
    </row>
    <row r="350652" spans="9:9">
      <c r="I350652" s="6"/>
    </row>
    <row r="350653" spans="9:9">
      <c r="I350653" s="6"/>
    </row>
    <row r="350654" spans="9:9">
      <c r="I350654" s="6"/>
    </row>
    <row r="350655" spans="9:9">
      <c r="I350655" s="6"/>
    </row>
    <row r="350656" spans="9:9">
      <c r="I350656" s="6"/>
    </row>
    <row r="350657" spans="9:9">
      <c r="I350657" s="6"/>
    </row>
    <row r="350658" spans="9:9">
      <c r="I350658" s="6"/>
    </row>
    <row r="350659" spans="9:9">
      <c r="I350659" s="6"/>
    </row>
    <row r="350660" spans="9:9">
      <c r="I350660" s="6"/>
    </row>
    <row r="350661" spans="9:9">
      <c r="I350661" s="6"/>
    </row>
    <row r="350662" spans="9:9">
      <c r="I350662" s="6"/>
    </row>
    <row r="350663" spans="9:9">
      <c r="I350663" s="6"/>
    </row>
    <row r="350664" spans="9:9">
      <c r="I350664" s="6"/>
    </row>
    <row r="350665" spans="9:9">
      <c r="I350665" s="6"/>
    </row>
    <row r="350666" spans="9:9">
      <c r="I350666" s="6"/>
    </row>
    <row r="350667" spans="9:9">
      <c r="I350667" s="6"/>
    </row>
    <row r="350668" spans="9:9">
      <c r="I350668" s="6"/>
    </row>
    <row r="350669" spans="9:9">
      <c r="I350669" s="6"/>
    </row>
    <row r="350670" spans="9:9">
      <c r="I350670" s="6"/>
    </row>
    <row r="350671" spans="9:9">
      <c r="I350671" s="6"/>
    </row>
    <row r="350672" spans="9:9">
      <c r="I350672" s="6"/>
    </row>
    <row r="350673" spans="9:9">
      <c r="I350673" s="6"/>
    </row>
    <row r="350674" spans="9:9">
      <c r="I350674" s="6"/>
    </row>
    <row r="350675" spans="9:9">
      <c r="I350675" s="6"/>
    </row>
    <row r="350676" spans="9:9">
      <c r="I350676" s="6"/>
    </row>
    <row r="350677" spans="9:9">
      <c r="I350677" s="6"/>
    </row>
    <row r="350678" spans="9:9">
      <c r="I350678" s="6"/>
    </row>
    <row r="350679" spans="9:9">
      <c r="I350679" s="6"/>
    </row>
    <row r="350680" spans="9:9">
      <c r="I350680" s="6"/>
    </row>
    <row r="350681" spans="9:9">
      <c r="I350681" s="6"/>
    </row>
    <row r="350682" spans="9:9">
      <c r="I350682" s="6"/>
    </row>
    <row r="350683" spans="9:9">
      <c r="I350683" s="6"/>
    </row>
    <row r="350684" spans="9:9">
      <c r="I350684" s="6"/>
    </row>
    <row r="350685" spans="9:9">
      <c r="I350685" s="6"/>
    </row>
    <row r="350686" spans="9:9">
      <c r="I350686" s="6"/>
    </row>
    <row r="350687" spans="9:9">
      <c r="I350687" s="6"/>
    </row>
    <row r="350688" spans="9:9">
      <c r="I350688" s="6"/>
    </row>
    <row r="350689" spans="9:9">
      <c r="I350689" s="6"/>
    </row>
    <row r="350690" spans="9:9">
      <c r="I350690" s="6"/>
    </row>
    <row r="350691" spans="9:9">
      <c r="I350691" s="6"/>
    </row>
    <row r="350692" spans="9:9">
      <c r="I350692" s="6"/>
    </row>
    <row r="350693" spans="9:9">
      <c r="I350693" s="6"/>
    </row>
    <row r="350694" spans="9:9">
      <c r="I350694" s="6"/>
    </row>
    <row r="350695" spans="9:9">
      <c r="I350695" s="6"/>
    </row>
    <row r="350696" spans="9:9">
      <c r="I350696" s="6"/>
    </row>
    <row r="350697" spans="9:9">
      <c r="I350697" s="6"/>
    </row>
    <row r="350698" spans="9:9">
      <c r="I350698" s="6"/>
    </row>
    <row r="350699" spans="9:9">
      <c r="I350699" s="6"/>
    </row>
    <row r="350700" spans="9:9">
      <c r="I350700" s="6"/>
    </row>
    <row r="350701" spans="9:9">
      <c r="I350701" s="6"/>
    </row>
    <row r="350702" spans="9:9">
      <c r="I350702" s="6"/>
    </row>
    <row r="350703" spans="9:9">
      <c r="I350703" s="6"/>
    </row>
    <row r="350704" spans="9:9">
      <c r="I350704" s="6"/>
    </row>
    <row r="350705" spans="9:9">
      <c r="I350705" s="6"/>
    </row>
    <row r="350706" spans="9:9">
      <c r="I350706" s="6"/>
    </row>
    <row r="350707" spans="9:9">
      <c r="I350707" s="6"/>
    </row>
    <row r="350708" spans="9:9">
      <c r="I350708" s="6"/>
    </row>
    <row r="350709" spans="9:9">
      <c r="I350709" s="6"/>
    </row>
    <row r="350710" spans="9:9">
      <c r="I350710" s="6"/>
    </row>
    <row r="350711" spans="9:9">
      <c r="I350711" s="6"/>
    </row>
    <row r="350712" spans="9:9">
      <c r="I350712" s="6"/>
    </row>
    <row r="350713" spans="9:9">
      <c r="I350713" s="6"/>
    </row>
    <row r="350714" spans="9:9">
      <c r="I350714" s="6"/>
    </row>
    <row r="350715" spans="9:9">
      <c r="I350715" s="6"/>
    </row>
    <row r="350716" spans="9:9">
      <c r="I350716" s="6"/>
    </row>
    <row r="350717" spans="9:9">
      <c r="I350717" s="6"/>
    </row>
    <row r="350718" spans="9:9">
      <c r="I350718" s="6"/>
    </row>
    <row r="350719" spans="9:9">
      <c r="I350719" s="6"/>
    </row>
    <row r="350720" spans="9:9">
      <c r="I350720" s="6"/>
    </row>
    <row r="350721" spans="9:9">
      <c r="I350721" s="6"/>
    </row>
    <row r="350722" spans="9:9">
      <c r="I350722" s="6"/>
    </row>
    <row r="350723" spans="9:9">
      <c r="I350723" s="6"/>
    </row>
    <row r="350724" spans="9:9">
      <c r="I350724" s="6"/>
    </row>
    <row r="350725" spans="9:9">
      <c r="I350725" s="6"/>
    </row>
    <row r="350726" spans="9:9">
      <c r="I350726" s="6"/>
    </row>
    <row r="350727" spans="9:9">
      <c r="I350727" s="6"/>
    </row>
    <row r="350728" spans="9:9">
      <c r="I350728" s="6"/>
    </row>
    <row r="350729" spans="9:9">
      <c r="I350729" s="6"/>
    </row>
    <row r="350730" spans="9:9">
      <c r="I350730" s="6"/>
    </row>
    <row r="350731" spans="9:9">
      <c r="I350731" s="6"/>
    </row>
    <row r="350732" spans="9:9">
      <c r="I350732" s="6"/>
    </row>
    <row r="350733" spans="9:9">
      <c r="I350733" s="6"/>
    </row>
    <row r="350734" spans="9:9">
      <c r="I350734" s="6"/>
    </row>
    <row r="350735" spans="9:9">
      <c r="I350735" s="6"/>
    </row>
    <row r="350736" spans="9:9">
      <c r="I350736" s="6"/>
    </row>
    <row r="350737" spans="9:9">
      <c r="I350737" s="6"/>
    </row>
    <row r="350738" spans="9:9">
      <c r="I350738" s="6"/>
    </row>
    <row r="350739" spans="9:9">
      <c r="I350739" s="6"/>
    </row>
    <row r="350740" spans="9:9">
      <c r="I350740" s="6"/>
    </row>
    <row r="350741" spans="9:9">
      <c r="I350741" s="6"/>
    </row>
    <row r="350742" spans="9:9">
      <c r="I350742" s="6"/>
    </row>
    <row r="350743" spans="9:9">
      <c r="I350743" s="6"/>
    </row>
    <row r="350744" spans="9:9">
      <c r="I350744" s="6"/>
    </row>
    <row r="350745" spans="9:9">
      <c r="I350745" s="6"/>
    </row>
    <row r="350746" spans="9:9">
      <c r="I350746" s="6"/>
    </row>
    <row r="350747" spans="9:9">
      <c r="I350747" s="6"/>
    </row>
    <row r="350748" spans="9:9">
      <c r="I350748" s="6"/>
    </row>
    <row r="350749" spans="9:9">
      <c r="I350749" s="6"/>
    </row>
    <row r="350750" spans="9:9">
      <c r="I350750" s="6"/>
    </row>
    <row r="350751" spans="9:9">
      <c r="I350751" s="6"/>
    </row>
    <row r="350752" spans="9:9">
      <c r="I350752" s="6"/>
    </row>
    <row r="350753" spans="9:9">
      <c r="I350753" s="6"/>
    </row>
    <row r="350754" spans="9:9">
      <c r="I350754" s="6"/>
    </row>
    <row r="350755" spans="9:9">
      <c r="I350755" s="6"/>
    </row>
    <row r="350756" spans="9:9">
      <c r="I350756" s="6"/>
    </row>
    <row r="350757" spans="9:9">
      <c r="I350757" s="6"/>
    </row>
    <row r="350758" spans="9:9">
      <c r="I350758" s="6"/>
    </row>
    <row r="350759" spans="9:9">
      <c r="I350759" s="6"/>
    </row>
    <row r="350760" spans="9:9">
      <c r="I350760" s="6"/>
    </row>
    <row r="350761" spans="9:9">
      <c r="I350761" s="6"/>
    </row>
    <row r="350762" spans="9:9">
      <c r="I350762" s="6"/>
    </row>
    <row r="350763" spans="9:9">
      <c r="I350763" s="6"/>
    </row>
    <row r="350764" spans="9:9">
      <c r="I350764" s="6"/>
    </row>
    <row r="350765" spans="9:9">
      <c r="I350765" s="6"/>
    </row>
    <row r="350766" spans="9:9">
      <c r="I350766" s="6"/>
    </row>
    <row r="350767" spans="9:9">
      <c r="I350767" s="6"/>
    </row>
    <row r="350768" spans="9:9">
      <c r="I350768" s="6"/>
    </row>
    <row r="350769" spans="9:9">
      <c r="I350769" s="6"/>
    </row>
    <row r="350770" spans="9:9">
      <c r="I350770" s="6"/>
    </row>
    <row r="350771" spans="9:9">
      <c r="I350771" s="6"/>
    </row>
    <row r="350772" spans="9:9">
      <c r="I350772" s="6"/>
    </row>
    <row r="350773" spans="9:9">
      <c r="I350773" s="6"/>
    </row>
    <row r="350774" spans="9:9">
      <c r="I350774" s="6"/>
    </row>
    <row r="350775" spans="9:9">
      <c r="I350775" s="6"/>
    </row>
    <row r="350776" spans="9:9">
      <c r="I350776" s="6"/>
    </row>
    <row r="350777" spans="9:9">
      <c r="I350777" s="6"/>
    </row>
    <row r="350778" spans="9:9">
      <c r="I350778" s="6"/>
    </row>
    <row r="350779" spans="9:9">
      <c r="I350779" s="6"/>
    </row>
    <row r="350780" spans="9:9">
      <c r="I350780" s="6"/>
    </row>
    <row r="350781" spans="9:9">
      <c r="I350781" s="6"/>
    </row>
    <row r="350782" spans="9:9">
      <c r="I350782" s="6"/>
    </row>
    <row r="350783" spans="9:9">
      <c r="I350783" s="6"/>
    </row>
    <row r="350784" spans="9:9">
      <c r="I350784" s="6"/>
    </row>
    <row r="350785" spans="9:9">
      <c r="I350785" s="6"/>
    </row>
    <row r="350786" spans="9:9">
      <c r="I350786" s="6"/>
    </row>
    <row r="350787" spans="9:9">
      <c r="I350787" s="6"/>
    </row>
    <row r="350788" spans="9:9">
      <c r="I350788" s="6"/>
    </row>
    <row r="350789" spans="9:9">
      <c r="I350789" s="6"/>
    </row>
    <row r="350790" spans="9:9">
      <c r="I350790" s="6"/>
    </row>
    <row r="350791" spans="9:9">
      <c r="I350791" s="6"/>
    </row>
    <row r="350792" spans="9:9">
      <c r="I350792" s="6"/>
    </row>
    <row r="350793" spans="9:9">
      <c r="I350793" s="6"/>
    </row>
    <row r="350794" spans="9:9">
      <c r="I350794" s="6"/>
    </row>
    <row r="350795" spans="9:9">
      <c r="I350795" s="6"/>
    </row>
    <row r="350796" spans="9:9">
      <c r="I350796" s="6"/>
    </row>
    <row r="350797" spans="9:9">
      <c r="I350797" s="6"/>
    </row>
    <row r="350798" spans="9:9">
      <c r="I350798" s="6"/>
    </row>
    <row r="350799" spans="9:9">
      <c r="I350799" s="6"/>
    </row>
    <row r="350800" spans="9:9">
      <c r="I350800" s="6"/>
    </row>
    <row r="350801" spans="9:9">
      <c r="I350801" s="6"/>
    </row>
    <row r="350802" spans="9:9">
      <c r="I350802" s="6"/>
    </row>
    <row r="350803" spans="9:9">
      <c r="I350803" s="6"/>
    </row>
    <row r="350804" spans="9:9">
      <c r="I350804" s="6"/>
    </row>
    <row r="350805" spans="9:9">
      <c r="I350805" s="6"/>
    </row>
    <row r="350806" spans="9:9">
      <c r="I350806" s="6"/>
    </row>
    <row r="350807" spans="9:9">
      <c r="I350807" s="6"/>
    </row>
    <row r="350808" spans="9:9">
      <c r="I350808" s="6"/>
    </row>
    <row r="350809" spans="9:9">
      <c r="I350809" s="6"/>
    </row>
    <row r="350810" spans="9:9">
      <c r="I350810" s="6"/>
    </row>
    <row r="350811" spans="9:9">
      <c r="I350811" s="6"/>
    </row>
    <row r="350812" spans="9:9">
      <c r="I350812" s="6"/>
    </row>
    <row r="350813" spans="9:9">
      <c r="I350813" s="6"/>
    </row>
    <row r="350814" spans="9:9">
      <c r="I350814" s="6"/>
    </row>
    <row r="350815" spans="9:9">
      <c r="I350815" s="6"/>
    </row>
    <row r="350816" spans="9:9">
      <c r="I350816" s="6"/>
    </row>
    <row r="350817" spans="9:9">
      <c r="I350817" s="6"/>
    </row>
    <row r="350818" spans="9:9">
      <c r="I350818" s="6"/>
    </row>
    <row r="350819" spans="9:9">
      <c r="I350819" s="6"/>
    </row>
    <row r="350820" spans="9:9">
      <c r="I350820" s="6"/>
    </row>
    <row r="350821" spans="9:9">
      <c r="I350821" s="6"/>
    </row>
    <row r="350822" spans="9:9">
      <c r="I350822" s="6"/>
    </row>
    <row r="350823" spans="9:9">
      <c r="I350823" s="6"/>
    </row>
    <row r="350824" spans="9:9">
      <c r="I350824" s="6"/>
    </row>
    <row r="350825" spans="9:9">
      <c r="I350825" s="6"/>
    </row>
    <row r="350826" spans="9:9">
      <c r="I350826" s="6"/>
    </row>
    <row r="350827" spans="9:9">
      <c r="I350827" s="6"/>
    </row>
    <row r="350828" spans="9:9">
      <c r="I350828" s="6"/>
    </row>
    <row r="350829" spans="9:9">
      <c r="I350829" s="6"/>
    </row>
    <row r="350830" spans="9:9">
      <c r="I350830" s="6"/>
    </row>
    <row r="350831" spans="9:9">
      <c r="I350831" s="6"/>
    </row>
    <row r="350832" spans="9:9">
      <c r="I350832" s="6"/>
    </row>
    <row r="350833" spans="9:9">
      <c r="I350833" s="6"/>
    </row>
    <row r="350834" spans="9:9">
      <c r="I350834" s="6"/>
    </row>
    <row r="350835" spans="9:9">
      <c r="I350835" s="6"/>
    </row>
    <row r="350836" spans="9:9">
      <c r="I350836" s="6"/>
    </row>
    <row r="350837" spans="9:9">
      <c r="I350837" s="6"/>
    </row>
    <row r="350838" spans="9:9">
      <c r="I350838" s="6"/>
    </row>
    <row r="350839" spans="9:9">
      <c r="I350839" s="6"/>
    </row>
    <row r="350840" spans="9:9">
      <c r="I350840" s="6"/>
    </row>
    <row r="350841" spans="9:9">
      <c r="I350841" s="6"/>
    </row>
    <row r="350842" spans="9:9">
      <c r="I350842" s="6"/>
    </row>
    <row r="350843" spans="9:9">
      <c r="I350843" s="6"/>
    </row>
    <row r="350844" spans="9:9">
      <c r="I350844" s="6"/>
    </row>
    <row r="350845" spans="9:9">
      <c r="I350845" s="6"/>
    </row>
    <row r="350846" spans="9:9">
      <c r="I350846" s="6"/>
    </row>
    <row r="350847" spans="9:9">
      <c r="I350847" s="6"/>
    </row>
    <row r="350848" spans="9:9">
      <c r="I350848" s="6"/>
    </row>
    <row r="350849" spans="9:9">
      <c r="I350849" s="6"/>
    </row>
    <row r="350850" spans="9:9">
      <c r="I350850" s="6"/>
    </row>
    <row r="350851" spans="9:9">
      <c r="I350851" s="6"/>
    </row>
    <row r="350852" spans="9:9">
      <c r="I350852" s="6"/>
    </row>
    <row r="350853" spans="9:9">
      <c r="I350853" s="6"/>
    </row>
    <row r="350854" spans="9:9">
      <c r="I350854" s="6"/>
    </row>
    <row r="350855" spans="9:9">
      <c r="I350855" s="6"/>
    </row>
    <row r="350856" spans="9:9">
      <c r="I350856" s="6"/>
    </row>
    <row r="350857" spans="9:9">
      <c r="I350857" s="6"/>
    </row>
    <row r="350858" spans="9:9">
      <c r="I350858" s="6"/>
    </row>
    <row r="350859" spans="9:9">
      <c r="I350859" s="6"/>
    </row>
    <row r="350860" spans="9:9">
      <c r="I350860" s="6"/>
    </row>
    <row r="350861" spans="9:9">
      <c r="I350861" s="6"/>
    </row>
    <row r="350862" spans="9:9">
      <c r="I350862" s="6"/>
    </row>
    <row r="350863" spans="9:9">
      <c r="I350863" s="6"/>
    </row>
    <row r="350864" spans="9:9">
      <c r="I350864" s="6"/>
    </row>
    <row r="350865" spans="9:9">
      <c r="I350865" s="6"/>
    </row>
    <row r="350866" spans="9:9">
      <c r="I350866" s="6"/>
    </row>
    <row r="350867" spans="9:9">
      <c r="I350867" s="6"/>
    </row>
    <row r="350868" spans="9:9">
      <c r="I350868" s="6"/>
    </row>
    <row r="350869" spans="9:9">
      <c r="I350869" s="6"/>
    </row>
    <row r="350870" spans="9:9">
      <c r="I350870" s="6"/>
    </row>
    <row r="350871" spans="9:9">
      <c r="I350871" s="6"/>
    </row>
    <row r="350872" spans="9:9">
      <c r="I350872" s="6"/>
    </row>
    <row r="350873" spans="9:9">
      <c r="I350873" s="6"/>
    </row>
    <row r="350874" spans="9:9">
      <c r="I350874" s="6"/>
    </row>
    <row r="350875" spans="9:9">
      <c r="I350875" s="6"/>
    </row>
    <row r="350876" spans="9:9">
      <c r="I350876" s="6"/>
    </row>
    <row r="350877" spans="9:9">
      <c r="I350877" s="6"/>
    </row>
    <row r="350878" spans="9:9">
      <c r="I350878" s="6"/>
    </row>
    <row r="350879" spans="9:9">
      <c r="I350879" s="6"/>
    </row>
    <row r="350880" spans="9:9">
      <c r="I350880" s="6"/>
    </row>
    <row r="350881" spans="9:9">
      <c r="I350881" s="6"/>
    </row>
    <row r="350882" spans="9:9">
      <c r="I350882" s="6"/>
    </row>
    <row r="350883" spans="9:9">
      <c r="I350883" s="6"/>
    </row>
    <row r="350884" spans="9:9">
      <c r="I350884" s="6"/>
    </row>
    <row r="350885" spans="9:9">
      <c r="I350885" s="6"/>
    </row>
    <row r="350886" spans="9:9">
      <c r="I350886" s="6"/>
    </row>
    <row r="350887" spans="9:9">
      <c r="I350887" s="6"/>
    </row>
    <row r="350888" spans="9:9">
      <c r="I350888" s="6"/>
    </row>
    <row r="350889" spans="9:9">
      <c r="I350889" s="6"/>
    </row>
    <row r="350890" spans="9:9">
      <c r="I350890" s="6"/>
    </row>
    <row r="350891" spans="9:9">
      <c r="I350891" s="6"/>
    </row>
    <row r="350892" spans="9:9">
      <c r="I350892" s="6"/>
    </row>
    <row r="350893" spans="9:9">
      <c r="I350893" s="6"/>
    </row>
    <row r="350894" spans="9:9">
      <c r="I350894" s="6"/>
    </row>
    <row r="350895" spans="9:9">
      <c r="I350895" s="6"/>
    </row>
    <row r="350896" spans="9:9">
      <c r="I350896" s="6"/>
    </row>
    <row r="350897" spans="9:9">
      <c r="I350897" s="6"/>
    </row>
    <row r="350898" spans="9:9">
      <c r="I350898" s="6"/>
    </row>
    <row r="350899" spans="9:9">
      <c r="I350899" s="6"/>
    </row>
    <row r="350900" spans="9:9">
      <c r="I350900" s="6"/>
    </row>
    <row r="350901" spans="9:9">
      <c r="I350901" s="6"/>
    </row>
    <row r="350902" spans="9:9">
      <c r="I350902" s="6"/>
    </row>
    <row r="350903" spans="9:9">
      <c r="I350903" s="6"/>
    </row>
    <row r="350904" spans="9:9">
      <c r="I350904" s="6"/>
    </row>
    <row r="350905" spans="9:9">
      <c r="I350905" s="6"/>
    </row>
    <row r="350906" spans="9:9">
      <c r="I350906" s="6"/>
    </row>
    <row r="350907" spans="9:9">
      <c r="I350907" s="6"/>
    </row>
    <row r="350908" spans="9:9">
      <c r="I350908" s="6"/>
    </row>
    <row r="350909" spans="9:9">
      <c r="I350909" s="6"/>
    </row>
    <row r="350910" spans="9:9">
      <c r="I350910" s="6"/>
    </row>
    <row r="350911" spans="9:9">
      <c r="I350911" s="6"/>
    </row>
    <row r="350912" spans="9:9">
      <c r="I350912" s="6"/>
    </row>
    <row r="350913" spans="9:9">
      <c r="I350913" s="6"/>
    </row>
    <row r="350914" spans="9:9">
      <c r="I350914" s="6"/>
    </row>
    <row r="350915" spans="9:9">
      <c r="I350915" s="6"/>
    </row>
    <row r="350916" spans="9:9">
      <c r="I350916" s="6"/>
    </row>
    <row r="350917" spans="9:9">
      <c r="I350917" s="6"/>
    </row>
    <row r="350918" spans="9:9">
      <c r="I350918" s="6"/>
    </row>
    <row r="350919" spans="9:9">
      <c r="I350919" s="6"/>
    </row>
    <row r="350920" spans="9:9">
      <c r="I350920" s="6"/>
    </row>
    <row r="350921" spans="9:9">
      <c r="I350921" s="6"/>
    </row>
    <row r="350922" spans="9:9">
      <c r="I350922" s="6"/>
    </row>
    <row r="350923" spans="9:9">
      <c r="I350923" s="6"/>
    </row>
    <row r="350924" spans="9:9">
      <c r="I350924" s="6"/>
    </row>
    <row r="350925" spans="9:9">
      <c r="I350925" s="6"/>
    </row>
    <row r="350926" spans="9:9">
      <c r="I350926" s="6"/>
    </row>
    <row r="350927" spans="9:9">
      <c r="I350927" s="6"/>
    </row>
    <row r="350928" spans="9:9">
      <c r="I350928" s="6"/>
    </row>
    <row r="350929" spans="9:9">
      <c r="I350929" s="6"/>
    </row>
    <row r="350930" spans="9:9">
      <c r="I350930" s="6"/>
    </row>
    <row r="350931" spans="9:9">
      <c r="I350931" s="6"/>
    </row>
    <row r="350932" spans="9:9">
      <c r="I350932" s="6"/>
    </row>
    <row r="350933" spans="9:9">
      <c r="I350933" s="6"/>
    </row>
    <row r="350934" spans="9:9">
      <c r="I350934" s="6"/>
    </row>
    <row r="350935" spans="9:9">
      <c r="I350935" s="6"/>
    </row>
    <row r="350936" spans="9:9">
      <c r="I350936" s="6"/>
    </row>
    <row r="350937" spans="9:9">
      <c r="I350937" s="6"/>
    </row>
    <row r="350938" spans="9:9">
      <c r="I350938" s="6"/>
    </row>
    <row r="350939" spans="9:9">
      <c r="I350939" s="6"/>
    </row>
    <row r="350940" spans="9:9">
      <c r="I350940" s="6"/>
    </row>
    <row r="350941" spans="9:9">
      <c r="I350941" s="6"/>
    </row>
    <row r="350942" spans="9:9">
      <c r="I350942" s="6"/>
    </row>
    <row r="350943" spans="9:9">
      <c r="I350943" s="6"/>
    </row>
    <row r="350944" spans="9:9">
      <c r="I350944" s="6"/>
    </row>
    <row r="350945" spans="9:9">
      <c r="I350945" s="6"/>
    </row>
    <row r="350946" spans="9:9">
      <c r="I350946" s="6"/>
    </row>
    <row r="350947" spans="9:9">
      <c r="I350947" s="6"/>
    </row>
    <row r="350948" spans="9:9">
      <c r="I350948" s="6"/>
    </row>
    <row r="350949" spans="9:9">
      <c r="I350949" s="6"/>
    </row>
    <row r="350950" spans="9:9">
      <c r="I350950" s="6"/>
    </row>
    <row r="350951" spans="9:9">
      <c r="I350951" s="6"/>
    </row>
    <row r="350952" spans="9:9">
      <c r="I350952" s="6"/>
    </row>
    <row r="350953" spans="9:9">
      <c r="I350953" s="6"/>
    </row>
    <row r="350954" spans="9:9">
      <c r="I350954" s="6"/>
    </row>
    <row r="350955" spans="9:9">
      <c r="I350955" s="6"/>
    </row>
    <row r="350956" spans="9:9">
      <c r="I350956" s="6"/>
    </row>
    <row r="350957" spans="9:9">
      <c r="I350957" s="6"/>
    </row>
    <row r="350958" spans="9:9">
      <c r="I350958" s="6"/>
    </row>
    <row r="350959" spans="9:9">
      <c r="I350959" s="6"/>
    </row>
    <row r="350960" spans="9:9">
      <c r="I350960" s="6"/>
    </row>
    <row r="350961" spans="9:9">
      <c r="I350961" s="6"/>
    </row>
    <row r="350962" spans="9:9">
      <c r="I350962" s="6"/>
    </row>
    <row r="350963" spans="9:9">
      <c r="I350963" s="6"/>
    </row>
    <row r="350964" spans="9:9">
      <c r="I350964" s="6"/>
    </row>
    <row r="350965" spans="9:9">
      <c r="I350965" s="6"/>
    </row>
    <row r="350966" spans="9:9">
      <c r="I350966" s="6"/>
    </row>
    <row r="350967" spans="9:9">
      <c r="I350967" s="6"/>
    </row>
    <row r="350968" spans="9:9">
      <c r="I350968" s="6"/>
    </row>
    <row r="350969" spans="9:9">
      <c r="I350969" s="6"/>
    </row>
    <row r="350970" spans="9:9">
      <c r="I350970" s="6"/>
    </row>
    <row r="350971" spans="9:9">
      <c r="I350971" s="6"/>
    </row>
    <row r="350972" spans="9:9">
      <c r="I350972" s="6"/>
    </row>
    <row r="350973" spans="9:9">
      <c r="I350973" s="6"/>
    </row>
    <row r="350974" spans="9:9">
      <c r="I350974" s="6"/>
    </row>
    <row r="350975" spans="9:9">
      <c r="I350975" s="6"/>
    </row>
    <row r="350976" spans="9:9">
      <c r="I350976" s="6"/>
    </row>
    <row r="350977" spans="9:9">
      <c r="I350977" s="6"/>
    </row>
    <row r="350978" spans="9:9">
      <c r="I350978" s="6"/>
    </row>
    <row r="350979" spans="9:9">
      <c r="I350979" s="6"/>
    </row>
    <row r="350980" spans="9:9">
      <c r="I350980" s="6"/>
    </row>
    <row r="350981" spans="9:9">
      <c r="I350981" s="6"/>
    </row>
    <row r="350982" spans="9:9">
      <c r="I350982" s="6"/>
    </row>
    <row r="350983" spans="9:9">
      <c r="I350983" s="6"/>
    </row>
    <row r="350984" spans="9:9">
      <c r="I350984" s="6"/>
    </row>
    <row r="350985" spans="9:9">
      <c r="I350985" s="6"/>
    </row>
    <row r="350986" spans="9:9">
      <c r="I350986" s="6"/>
    </row>
    <row r="350987" spans="9:9">
      <c r="I350987" s="6"/>
    </row>
    <row r="350988" spans="9:9">
      <c r="I350988" s="6"/>
    </row>
    <row r="350989" spans="9:9">
      <c r="I350989" s="6"/>
    </row>
    <row r="350990" spans="9:9">
      <c r="I350990" s="6"/>
    </row>
    <row r="350991" spans="9:9">
      <c r="I350991" s="6"/>
    </row>
    <row r="350992" spans="9:9">
      <c r="I350992" s="6"/>
    </row>
    <row r="350993" spans="9:9">
      <c r="I350993" s="6"/>
    </row>
    <row r="350994" spans="9:9">
      <c r="I350994" s="6"/>
    </row>
    <row r="350995" spans="9:9">
      <c r="I350995" s="6"/>
    </row>
    <row r="350996" spans="9:9">
      <c r="I350996" s="6"/>
    </row>
    <row r="350997" spans="9:9">
      <c r="I350997" s="6"/>
    </row>
    <row r="350998" spans="9:9">
      <c r="I350998" s="6"/>
    </row>
    <row r="350999" spans="9:9">
      <c r="I350999" s="6"/>
    </row>
    <row r="351000" spans="9:9">
      <c r="I351000" s="6"/>
    </row>
    <row r="351001" spans="9:9">
      <c r="I351001" s="6"/>
    </row>
    <row r="351002" spans="9:9">
      <c r="I351002" s="6"/>
    </row>
    <row r="351003" spans="9:9">
      <c r="I351003" s="6"/>
    </row>
    <row r="351004" spans="9:9">
      <c r="I351004" s="6"/>
    </row>
    <row r="351005" spans="9:9">
      <c r="I351005" s="6"/>
    </row>
    <row r="351006" spans="9:9">
      <c r="I351006" s="6"/>
    </row>
    <row r="351007" spans="9:9">
      <c r="I351007" s="6"/>
    </row>
    <row r="351008" spans="9:9">
      <c r="I351008" s="6"/>
    </row>
    <row r="351009" spans="9:9">
      <c r="I351009" s="6"/>
    </row>
    <row r="351010" spans="9:9">
      <c r="I351010" s="6"/>
    </row>
    <row r="351011" spans="9:9">
      <c r="I351011" s="6"/>
    </row>
    <row r="351012" spans="9:9">
      <c r="I351012" s="6"/>
    </row>
    <row r="351013" spans="9:9">
      <c r="I351013" s="6"/>
    </row>
    <row r="351014" spans="9:9">
      <c r="I351014" s="6"/>
    </row>
    <row r="351015" spans="9:9">
      <c r="I351015" s="6"/>
    </row>
    <row r="351016" spans="9:9">
      <c r="I351016" s="6"/>
    </row>
    <row r="351017" spans="9:9">
      <c r="I351017" s="6"/>
    </row>
    <row r="351018" spans="9:9">
      <c r="I351018" s="6"/>
    </row>
    <row r="351019" spans="9:9">
      <c r="I351019" s="6"/>
    </row>
    <row r="351020" spans="9:9">
      <c r="I351020" s="6"/>
    </row>
    <row r="351021" spans="9:9">
      <c r="I351021" s="6"/>
    </row>
    <row r="351022" spans="9:9">
      <c r="I351022" s="6"/>
    </row>
    <row r="351023" spans="9:9">
      <c r="I351023" s="6"/>
    </row>
    <row r="351024" spans="9:9">
      <c r="I351024" s="6"/>
    </row>
    <row r="351025" spans="9:9">
      <c r="I351025" s="6"/>
    </row>
    <row r="351026" spans="9:9">
      <c r="I351026" s="6"/>
    </row>
    <row r="351027" spans="9:9">
      <c r="I351027" s="6"/>
    </row>
    <row r="351028" spans="9:9">
      <c r="I351028" s="6"/>
    </row>
    <row r="351029" spans="9:9">
      <c r="I351029" s="6"/>
    </row>
    <row r="351030" spans="9:9">
      <c r="I351030" s="6"/>
    </row>
    <row r="351031" spans="9:9">
      <c r="I351031" s="6"/>
    </row>
    <row r="351032" spans="9:9">
      <c r="I351032" s="6"/>
    </row>
    <row r="351033" spans="9:9">
      <c r="I351033" s="6"/>
    </row>
    <row r="351034" spans="9:9">
      <c r="I351034" s="6"/>
    </row>
    <row r="351035" spans="9:9">
      <c r="I351035" s="6"/>
    </row>
    <row r="351036" spans="9:9">
      <c r="I351036" s="6"/>
    </row>
    <row r="351037" spans="9:9">
      <c r="I351037" s="6"/>
    </row>
    <row r="351038" spans="9:9">
      <c r="I351038" s="6"/>
    </row>
    <row r="351039" spans="9:9">
      <c r="I351039" s="6"/>
    </row>
    <row r="351040" spans="9:9">
      <c r="I351040" s="6"/>
    </row>
    <row r="351041" spans="9:9">
      <c r="I351041" s="6"/>
    </row>
    <row r="351042" spans="9:9">
      <c r="I351042" s="6"/>
    </row>
    <row r="351043" spans="9:9">
      <c r="I351043" s="6"/>
    </row>
    <row r="351044" spans="9:9">
      <c r="I351044" s="6"/>
    </row>
    <row r="351045" spans="9:9">
      <c r="I351045" s="6"/>
    </row>
    <row r="351046" spans="9:9">
      <c r="I351046" s="6"/>
    </row>
    <row r="351047" spans="9:9">
      <c r="I351047" s="6"/>
    </row>
    <row r="351048" spans="9:9">
      <c r="I351048" s="6"/>
    </row>
    <row r="351049" spans="9:9">
      <c r="I351049" s="6"/>
    </row>
    <row r="351050" spans="9:9">
      <c r="I351050" s="6"/>
    </row>
    <row r="351051" spans="9:9">
      <c r="I351051" s="6"/>
    </row>
    <row r="351052" spans="9:9">
      <c r="I351052" s="6"/>
    </row>
    <row r="351053" spans="9:9">
      <c r="I351053" s="6"/>
    </row>
    <row r="351054" spans="9:9">
      <c r="I351054" s="6"/>
    </row>
    <row r="351055" spans="9:9">
      <c r="I351055" s="6"/>
    </row>
    <row r="351056" spans="9:9">
      <c r="I351056" s="6"/>
    </row>
    <row r="351057" spans="9:9">
      <c r="I351057" s="6"/>
    </row>
    <row r="351058" spans="9:9">
      <c r="I351058" s="6"/>
    </row>
    <row r="351059" spans="9:9">
      <c r="I351059" s="6"/>
    </row>
    <row r="351060" spans="9:9">
      <c r="I351060" s="6"/>
    </row>
    <row r="351061" spans="9:9">
      <c r="I351061" s="6"/>
    </row>
    <row r="351062" spans="9:9">
      <c r="I351062" s="6"/>
    </row>
    <row r="351063" spans="9:9">
      <c r="I351063" s="6"/>
    </row>
    <row r="351064" spans="9:9">
      <c r="I351064" s="6"/>
    </row>
    <row r="351065" spans="9:9">
      <c r="I351065" s="6"/>
    </row>
    <row r="351066" spans="9:9">
      <c r="I351066" s="6"/>
    </row>
    <row r="351067" spans="9:9">
      <c r="I351067" s="6"/>
    </row>
    <row r="351068" spans="9:9">
      <c r="I351068" s="6"/>
    </row>
    <row r="351069" spans="9:9">
      <c r="I351069" s="6"/>
    </row>
    <row r="351070" spans="9:9">
      <c r="I351070" s="6"/>
    </row>
    <row r="351071" spans="9:9">
      <c r="I351071" s="6"/>
    </row>
    <row r="351072" spans="9:9">
      <c r="I351072" s="6"/>
    </row>
    <row r="351073" spans="9:9">
      <c r="I351073" s="6"/>
    </row>
    <row r="351074" spans="9:9">
      <c r="I351074" s="6"/>
    </row>
    <row r="351075" spans="9:9">
      <c r="I351075" s="6"/>
    </row>
    <row r="351076" spans="9:9">
      <c r="I351076" s="6"/>
    </row>
    <row r="351077" spans="9:9">
      <c r="I351077" s="6"/>
    </row>
    <row r="351078" spans="9:9">
      <c r="I351078" s="6"/>
    </row>
    <row r="351079" spans="9:9">
      <c r="I351079" s="6"/>
    </row>
    <row r="351080" spans="9:9">
      <c r="I351080" s="6"/>
    </row>
    <row r="351081" spans="9:9">
      <c r="I351081" s="6"/>
    </row>
    <row r="351082" spans="9:9">
      <c r="I351082" s="6"/>
    </row>
    <row r="351083" spans="9:9">
      <c r="I351083" s="6"/>
    </row>
    <row r="351084" spans="9:9">
      <c r="I351084" s="6"/>
    </row>
    <row r="351085" spans="9:9">
      <c r="I351085" s="6"/>
    </row>
    <row r="351086" spans="9:9">
      <c r="I351086" s="6"/>
    </row>
    <row r="351087" spans="9:9">
      <c r="I351087" s="6"/>
    </row>
    <row r="351088" spans="9:9">
      <c r="I351088" s="6"/>
    </row>
    <row r="351089" spans="9:9">
      <c r="I351089" s="6"/>
    </row>
    <row r="351090" spans="9:9">
      <c r="I351090" s="6"/>
    </row>
    <row r="351091" spans="9:9">
      <c r="I351091" s="6"/>
    </row>
    <row r="351092" spans="9:9">
      <c r="I351092" s="6"/>
    </row>
    <row r="351093" spans="9:9">
      <c r="I351093" s="6"/>
    </row>
    <row r="351094" spans="9:9">
      <c r="I351094" s="6"/>
    </row>
    <row r="351095" spans="9:9">
      <c r="I351095" s="6"/>
    </row>
    <row r="351096" spans="9:9">
      <c r="I351096" s="6"/>
    </row>
    <row r="351097" spans="9:9">
      <c r="I351097" s="6"/>
    </row>
    <row r="351098" spans="9:9">
      <c r="I351098" s="6"/>
    </row>
    <row r="351099" spans="9:9">
      <c r="I351099" s="6"/>
    </row>
    <row r="351100" spans="9:9">
      <c r="I351100" s="6"/>
    </row>
    <row r="351101" spans="9:9">
      <c r="I351101" s="6"/>
    </row>
    <row r="351102" spans="9:9">
      <c r="I351102" s="6"/>
    </row>
    <row r="351103" spans="9:9">
      <c r="I351103" s="6"/>
    </row>
    <row r="351104" spans="9:9">
      <c r="I351104" s="6"/>
    </row>
    <row r="351105" spans="9:9">
      <c r="I351105" s="6"/>
    </row>
    <row r="351106" spans="9:9">
      <c r="I351106" s="6"/>
    </row>
    <row r="351107" spans="9:9">
      <c r="I351107" s="6"/>
    </row>
    <row r="351108" spans="9:9">
      <c r="I351108" s="6"/>
    </row>
    <row r="351109" spans="9:9">
      <c r="I351109" s="6"/>
    </row>
    <row r="351110" spans="9:9">
      <c r="I351110" s="6"/>
    </row>
    <row r="351111" spans="9:9">
      <c r="I351111" s="6"/>
    </row>
    <row r="351112" spans="9:9">
      <c r="I351112" s="6"/>
    </row>
    <row r="351113" spans="9:9">
      <c r="I351113" s="6"/>
    </row>
    <row r="351114" spans="9:9">
      <c r="I351114" s="6"/>
    </row>
    <row r="351115" spans="9:9">
      <c r="I351115" s="6"/>
    </row>
    <row r="351116" spans="9:9">
      <c r="I351116" s="6"/>
    </row>
    <row r="351117" spans="9:9">
      <c r="I351117" s="6"/>
    </row>
    <row r="351118" spans="9:9">
      <c r="I351118" s="6"/>
    </row>
    <row r="351119" spans="9:9">
      <c r="I351119" s="6"/>
    </row>
    <row r="351120" spans="9:9">
      <c r="I351120" s="6"/>
    </row>
    <row r="351121" spans="9:9">
      <c r="I351121" s="6"/>
    </row>
    <row r="351122" spans="9:9">
      <c r="I351122" s="6"/>
    </row>
    <row r="351123" spans="9:9">
      <c r="I351123" s="6"/>
    </row>
    <row r="351124" spans="9:9">
      <c r="I351124" s="6"/>
    </row>
    <row r="351125" spans="9:9">
      <c r="I351125" s="6"/>
    </row>
    <row r="351126" spans="9:9">
      <c r="I351126" s="6"/>
    </row>
    <row r="351127" spans="9:9">
      <c r="I351127" s="6"/>
    </row>
    <row r="351128" spans="9:9">
      <c r="I351128" s="6"/>
    </row>
    <row r="351129" spans="9:9">
      <c r="I351129" s="6"/>
    </row>
    <row r="351130" spans="9:9">
      <c r="I351130" s="6"/>
    </row>
    <row r="351131" spans="9:9">
      <c r="I351131" s="6"/>
    </row>
    <row r="351132" spans="9:9">
      <c r="I351132" s="6"/>
    </row>
    <row r="351133" spans="9:9">
      <c r="I351133" s="6"/>
    </row>
    <row r="351134" spans="9:9">
      <c r="I351134" s="6"/>
    </row>
    <row r="351135" spans="9:9">
      <c r="I351135" s="6"/>
    </row>
    <row r="351136" spans="9:9">
      <c r="I351136" s="6"/>
    </row>
    <row r="351137" spans="9:9">
      <c r="I351137" s="6"/>
    </row>
    <row r="351138" spans="9:9">
      <c r="I351138" s="6"/>
    </row>
    <row r="351139" spans="9:9">
      <c r="I351139" s="6"/>
    </row>
    <row r="351140" spans="9:9">
      <c r="I351140" s="6"/>
    </row>
    <row r="351141" spans="9:9">
      <c r="I351141" s="6"/>
    </row>
    <row r="351142" spans="9:9">
      <c r="I351142" s="6"/>
    </row>
    <row r="351143" spans="9:9">
      <c r="I351143" s="6"/>
    </row>
    <row r="351144" spans="9:9">
      <c r="I351144" s="6"/>
    </row>
    <row r="351145" spans="9:9">
      <c r="I351145" s="6"/>
    </row>
    <row r="351146" spans="9:9">
      <c r="I351146" s="6"/>
    </row>
    <row r="351147" spans="9:9">
      <c r="I351147" s="6"/>
    </row>
    <row r="351148" spans="9:9">
      <c r="I351148" s="6"/>
    </row>
    <row r="351149" spans="9:9">
      <c r="I351149" s="6"/>
    </row>
    <row r="351150" spans="9:9">
      <c r="I351150" s="6"/>
    </row>
    <row r="351151" spans="9:9">
      <c r="I351151" s="6"/>
    </row>
    <row r="351152" spans="9:9">
      <c r="I351152" s="6"/>
    </row>
    <row r="351153" spans="9:9">
      <c r="I351153" s="6"/>
    </row>
    <row r="351154" spans="9:9">
      <c r="I351154" s="6"/>
    </row>
    <row r="351155" spans="9:9">
      <c r="I351155" s="6"/>
    </row>
    <row r="351156" spans="9:9">
      <c r="I351156" s="6"/>
    </row>
    <row r="351157" spans="9:9">
      <c r="I351157" s="6"/>
    </row>
    <row r="351158" spans="9:9">
      <c r="I351158" s="6"/>
    </row>
    <row r="351159" spans="9:9">
      <c r="I351159" s="6"/>
    </row>
    <row r="351160" spans="9:9">
      <c r="I351160" s="6"/>
    </row>
    <row r="351161" spans="9:9">
      <c r="I351161" s="6"/>
    </row>
    <row r="351162" spans="9:9">
      <c r="I351162" s="6"/>
    </row>
    <row r="351163" spans="9:9">
      <c r="I351163" s="6"/>
    </row>
    <row r="351164" spans="9:9">
      <c r="I351164" s="6"/>
    </row>
    <row r="351165" spans="9:9">
      <c r="I351165" s="6"/>
    </row>
    <row r="351166" spans="9:9">
      <c r="I351166" s="6"/>
    </row>
    <row r="351167" spans="9:9">
      <c r="I351167" s="6"/>
    </row>
    <row r="351168" spans="9:9">
      <c r="I351168" s="6"/>
    </row>
    <row r="351169" spans="9:9">
      <c r="I351169" s="6"/>
    </row>
    <row r="351170" spans="9:9">
      <c r="I351170" s="6"/>
    </row>
    <row r="351171" spans="9:9">
      <c r="I351171" s="6"/>
    </row>
    <row r="351172" spans="9:9">
      <c r="I351172" s="6"/>
    </row>
    <row r="351173" spans="9:9">
      <c r="I351173" s="6"/>
    </row>
    <row r="351174" spans="9:9">
      <c r="I351174" s="6"/>
    </row>
    <row r="351175" spans="9:9">
      <c r="I351175" s="6"/>
    </row>
    <row r="351176" spans="9:9">
      <c r="I351176" s="6"/>
    </row>
    <row r="351177" spans="9:9">
      <c r="I351177" s="6"/>
    </row>
    <row r="351178" spans="9:9">
      <c r="I351178" s="6"/>
    </row>
    <row r="351179" spans="9:9">
      <c r="I351179" s="6"/>
    </row>
    <row r="351180" spans="9:9">
      <c r="I351180" s="6"/>
    </row>
    <row r="351181" spans="9:9">
      <c r="I351181" s="6"/>
    </row>
    <row r="351182" spans="9:9">
      <c r="I351182" s="6"/>
    </row>
    <row r="351183" spans="9:9">
      <c r="I351183" s="6"/>
    </row>
    <row r="351184" spans="9:9">
      <c r="I351184" s="6"/>
    </row>
    <row r="351185" spans="9:9">
      <c r="I351185" s="6"/>
    </row>
    <row r="351186" spans="9:9">
      <c r="I351186" s="6"/>
    </row>
    <row r="351187" spans="9:9">
      <c r="I351187" s="6"/>
    </row>
    <row r="351188" spans="9:9">
      <c r="I351188" s="6"/>
    </row>
    <row r="351189" spans="9:9">
      <c r="I351189" s="6"/>
    </row>
    <row r="351190" spans="9:9">
      <c r="I351190" s="6"/>
    </row>
    <row r="351191" spans="9:9">
      <c r="I351191" s="6"/>
    </row>
    <row r="351192" spans="9:9">
      <c r="I351192" s="6"/>
    </row>
    <row r="351193" spans="9:9">
      <c r="I351193" s="6"/>
    </row>
    <row r="351194" spans="9:9">
      <c r="I351194" s="6"/>
    </row>
    <row r="351195" spans="9:9">
      <c r="I351195" s="6"/>
    </row>
    <row r="351196" spans="9:9">
      <c r="I351196" s="6"/>
    </row>
    <row r="351197" spans="9:9">
      <c r="I351197" s="6"/>
    </row>
    <row r="351198" spans="9:9">
      <c r="I351198" s="6"/>
    </row>
    <row r="351199" spans="9:9">
      <c r="I351199" s="6"/>
    </row>
    <row r="351200" spans="9:9">
      <c r="I351200" s="6"/>
    </row>
    <row r="351201" spans="9:9">
      <c r="I351201" s="6"/>
    </row>
    <row r="351202" spans="9:9">
      <c r="I351202" s="6"/>
    </row>
    <row r="351203" spans="9:9">
      <c r="I351203" s="6"/>
    </row>
    <row r="351204" spans="9:9">
      <c r="I351204" s="6"/>
    </row>
    <row r="351205" spans="9:9">
      <c r="I351205" s="6"/>
    </row>
    <row r="351206" spans="9:9">
      <c r="I351206" s="6"/>
    </row>
    <row r="351207" spans="9:9">
      <c r="I351207" s="6"/>
    </row>
    <row r="351208" spans="9:9">
      <c r="I351208" s="6"/>
    </row>
    <row r="351209" spans="9:9">
      <c r="I351209" s="6"/>
    </row>
    <row r="351210" spans="9:9">
      <c r="I351210" s="6"/>
    </row>
    <row r="351211" spans="9:9">
      <c r="I351211" s="6"/>
    </row>
    <row r="351212" spans="9:9">
      <c r="I351212" s="6"/>
    </row>
    <row r="351213" spans="9:9">
      <c r="I351213" s="6"/>
    </row>
    <row r="351214" spans="9:9">
      <c r="I351214" s="6"/>
    </row>
    <row r="351215" spans="9:9">
      <c r="I351215" s="6"/>
    </row>
    <row r="351216" spans="9:9">
      <c r="I351216" s="6"/>
    </row>
    <row r="351217" spans="9:9">
      <c r="I351217" s="6"/>
    </row>
    <row r="351218" spans="9:9">
      <c r="I351218" s="6"/>
    </row>
    <row r="351219" spans="9:9">
      <c r="I351219" s="6"/>
    </row>
    <row r="351220" spans="9:9">
      <c r="I351220" s="6"/>
    </row>
    <row r="351221" spans="9:9">
      <c r="I351221" s="6"/>
    </row>
    <row r="351222" spans="9:9">
      <c r="I351222" s="6"/>
    </row>
    <row r="351223" spans="9:9">
      <c r="I351223" s="6"/>
    </row>
    <row r="351224" spans="9:9">
      <c r="I351224" s="6"/>
    </row>
    <row r="351225" spans="9:9">
      <c r="I351225" s="6"/>
    </row>
    <row r="351226" spans="9:9">
      <c r="I351226" s="6"/>
    </row>
    <row r="351227" spans="9:9">
      <c r="I351227" s="6"/>
    </row>
    <row r="351228" spans="9:9">
      <c r="I351228" s="6"/>
    </row>
    <row r="351229" spans="9:9">
      <c r="I351229" s="6"/>
    </row>
    <row r="351230" spans="9:9">
      <c r="I351230" s="6"/>
    </row>
    <row r="351231" spans="9:9">
      <c r="I351231" s="6"/>
    </row>
    <row r="351232" spans="9:9">
      <c r="I351232" s="6"/>
    </row>
    <row r="351233" spans="9:9">
      <c r="I351233" s="6"/>
    </row>
    <row r="351234" spans="9:9">
      <c r="I351234" s="6"/>
    </row>
    <row r="351235" spans="9:9">
      <c r="I351235" s="6"/>
    </row>
    <row r="351236" spans="9:9">
      <c r="I351236" s="6"/>
    </row>
    <row r="351237" spans="9:9">
      <c r="I351237" s="6"/>
    </row>
    <row r="351238" spans="9:9">
      <c r="I351238" s="6"/>
    </row>
    <row r="351239" spans="9:9">
      <c r="I351239" s="6"/>
    </row>
    <row r="351240" spans="9:9">
      <c r="I351240" s="6"/>
    </row>
    <row r="351241" spans="9:9">
      <c r="I351241" s="6"/>
    </row>
    <row r="351242" spans="9:9">
      <c r="I351242" s="6"/>
    </row>
    <row r="351243" spans="9:9">
      <c r="I351243" s="6"/>
    </row>
    <row r="351244" spans="9:9">
      <c r="I351244" s="6"/>
    </row>
    <row r="351245" spans="9:9">
      <c r="I351245" s="6"/>
    </row>
    <row r="351246" spans="9:9">
      <c r="I351246" s="6"/>
    </row>
    <row r="351247" spans="9:9">
      <c r="I351247" s="6"/>
    </row>
    <row r="351248" spans="9:9">
      <c r="I351248" s="6"/>
    </row>
    <row r="351249" spans="9:9">
      <c r="I351249" s="6"/>
    </row>
    <row r="351250" spans="9:9">
      <c r="I351250" s="6"/>
    </row>
    <row r="351251" spans="9:9">
      <c r="I351251" s="6"/>
    </row>
    <row r="351252" spans="9:9">
      <c r="I351252" s="6"/>
    </row>
    <row r="351253" spans="9:9">
      <c r="I351253" s="6"/>
    </row>
    <row r="351254" spans="9:9">
      <c r="I351254" s="6"/>
    </row>
    <row r="351255" spans="9:9">
      <c r="I351255" s="6"/>
    </row>
    <row r="351256" spans="9:9">
      <c r="I351256" s="6"/>
    </row>
    <row r="351257" spans="9:9">
      <c r="I351257" s="6"/>
    </row>
    <row r="351258" spans="9:9">
      <c r="I351258" s="6"/>
    </row>
    <row r="351259" spans="9:9">
      <c r="I351259" s="6"/>
    </row>
    <row r="351260" spans="9:9">
      <c r="I351260" s="6"/>
    </row>
    <row r="351261" spans="9:9">
      <c r="I351261" s="6"/>
    </row>
    <row r="351262" spans="9:9">
      <c r="I351262" s="6"/>
    </row>
    <row r="351263" spans="9:9">
      <c r="I351263" s="6"/>
    </row>
    <row r="351264" spans="9:9">
      <c r="I351264" s="6"/>
    </row>
    <row r="351265" spans="9:9">
      <c r="I351265" s="6"/>
    </row>
    <row r="351266" spans="9:9">
      <c r="I351266" s="6"/>
    </row>
    <row r="351267" spans="9:9">
      <c r="I351267" s="6"/>
    </row>
    <row r="351268" spans="9:9">
      <c r="I351268" s="6"/>
    </row>
    <row r="351269" spans="9:9">
      <c r="I351269" s="6"/>
    </row>
    <row r="351270" spans="9:9">
      <c r="I351270" s="6"/>
    </row>
    <row r="351271" spans="9:9">
      <c r="I351271" s="6"/>
    </row>
    <row r="351272" spans="9:9">
      <c r="I351272" s="6"/>
    </row>
    <row r="351273" spans="9:9">
      <c r="I351273" s="6"/>
    </row>
    <row r="351274" spans="9:9">
      <c r="I351274" s="6"/>
    </row>
    <row r="351275" spans="9:9">
      <c r="I351275" s="6"/>
    </row>
    <row r="351276" spans="9:9">
      <c r="I351276" s="6"/>
    </row>
    <row r="351277" spans="9:9">
      <c r="I351277" s="6"/>
    </row>
    <row r="351278" spans="9:9">
      <c r="I351278" s="6"/>
    </row>
    <row r="351279" spans="9:9">
      <c r="I351279" s="6"/>
    </row>
    <row r="351280" spans="9:9">
      <c r="I351280" s="6"/>
    </row>
    <row r="351281" spans="9:9">
      <c r="I351281" s="6"/>
    </row>
    <row r="351282" spans="9:9">
      <c r="I351282" s="6"/>
    </row>
    <row r="351283" spans="9:9">
      <c r="I351283" s="6"/>
    </row>
    <row r="351284" spans="9:9">
      <c r="I351284" s="6"/>
    </row>
    <row r="351285" spans="9:9">
      <c r="I351285" s="6"/>
    </row>
    <row r="351286" spans="9:9">
      <c r="I351286" s="6"/>
    </row>
    <row r="351287" spans="9:9">
      <c r="I351287" s="6"/>
    </row>
    <row r="351288" spans="9:9">
      <c r="I351288" s="6"/>
    </row>
    <row r="351289" spans="9:9">
      <c r="I351289" s="6"/>
    </row>
    <row r="351290" spans="9:9">
      <c r="I351290" s="6"/>
    </row>
    <row r="351291" spans="9:9">
      <c r="I351291" s="6"/>
    </row>
    <row r="351292" spans="9:9">
      <c r="I351292" s="6"/>
    </row>
    <row r="351293" spans="9:9">
      <c r="I351293" s="6"/>
    </row>
    <row r="351294" spans="9:9">
      <c r="I351294" s="6"/>
    </row>
    <row r="351295" spans="9:9">
      <c r="I351295" s="6"/>
    </row>
    <row r="351296" spans="9:9">
      <c r="I351296" s="6"/>
    </row>
    <row r="351297" spans="9:9">
      <c r="I351297" s="6"/>
    </row>
    <row r="351298" spans="9:9">
      <c r="I351298" s="6"/>
    </row>
    <row r="351299" spans="9:9">
      <c r="I351299" s="6"/>
    </row>
    <row r="351300" spans="9:9">
      <c r="I351300" s="6"/>
    </row>
    <row r="351301" spans="9:9">
      <c r="I351301" s="6"/>
    </row>
    <row r="351302" spans="9:9">
      <c r="I351302" s="6"/>
    </row>
    <row r="351303" spans="9:9">
      <c r="I351303" s="6"/>
    </row>
    <row r="351304" spans="9:9">
      <c r="I351304" s="6"/>
    </row>
    <row r="351305" spans="9:9">
      <c r="I351305" s="6"/>
    </row>
    <row r="351306" spans="9:9">
      <c r="I351306" s="6"/>
    </row>
    <row r="351307" spans="9:9">
      <c r="I351307" s="6"/>
    </row>
    <row r="351308" spans="9:9">
      <c r="I351308" s="6"/>
    </row>
    <row r="351309" spans="9:9">
      <c r="I351309" s="6"/>
    </row>
    <row r="351310" spans="9:9">
      <c r="I351310" s="6"/>
    </row>
    <row r="351311" spans="9:9">
      <c r="I351311" s="6"/>
    </row>
    <row r="351312" spans="9:9">
      <c r="I351312" s="6"/>
    </row>
    <row r="351313" spans="9:9">
      <c r="I351313" s="6"/>
    </row>
    <row r="351314" spans="9:9">
      <c r="I351314" s="6"/>
    </row>
    <row r="351315" spans="9:9">
      <c r="I351315" s="6"/>
    </row>
    <row r="351316" spans="9:9">
      <c r="I351316" s="6"/>
    </row>
    <row r="351317" spans="9:9">
      <c r="I351317" s="6"/>
    </row>
    <row r="351318" spans="9:9">
      <c r="I351318" s="6"/>
    </row>
    <row r="351319" spans="9:9">
      <c r="I351319" s="6"/>
    </row>
    <row r="351320" spans="9:9">
      <c r="I351320" s="6"/>
    </row>
    <row r="351321" spans="9:9">
      <c r="I351321" s="6"/>
    </row>
    <row r="351322" spans="9:9">
      <c r="I351322" s="6"/>
    </row>
    <row r="351323" spans="9:9">
      <c r="I351323" s="6"/>
    </row>
    <row r="351324" spans="9:9">
      <c r="I351324" s="6"/>
    </row>
    <row r="351325" spans="9:9">
      <c r="I351325" s="6"/>
    </row>
    <row r="351326" spans="9:9">
      <c r="I351326" s="6"/>
    </row>
    <row r="351327" spans="9:9">
      <c r="I351327" s="6"/>
    </row>
    <row r="351328" spans="9:9">
      <c r="I351328" s="6"/>
    </row>
    <row r="351329" spans="9:9">
      <c r="I351329" s="6"/>
    </row>
    <row r="351330" spans="9:9">
      <c r="I351330" s="6"/>
    </row>
    <row r="351331" spans="9:9">
      <c r="I351331" s="6"/>
    </row>
    <row r="351332" spans="9:9">
      <c r="I351332" s="6"/>
    </row>
    <row r="351333" spans="9:9">
      <c r="I351333" s="6"/>
    </row>
    <row r="351334" spans="9:9">
      <c r="I351334" s="6"/>
    </row>
    <row r="351335" spans="9:9">
      <c r="I351335" s="6"/>
    </row>
    <row r="351336" spans="9:9">
      <c r="I351336" s="6"/>
    </row>
    <row r="351337" spans="9:9">
      <c r="I351337" s="6"/>
    </row>
    <row r="351338" spans="9:9">
      <c r="I351338" s="6"/>
    </row>
    <row r="351339" spans="9:9">
      <c r="I351339" s="6"/>
    </row>
    <row r="351340" spans="9:9">
      <c r="I351340" s="6"/>
    </row>
    <row r="351341" spans="9:9">
      <c r="I351341" s="6"/>
    </row>
    <row r="351342" spans="9:9">
      <c r="I351342" s="6"/>
    </row>
    <row r="351343" spans="9:9">
      <c r="I351343" s="6"/>
    </row>
    <row r="351344" spans="9:9">
      <c r="I351344" s="6"/>
    </row>
    <row r="351345" spans="9:9">
      <c r="I351345" s="6"/>
    </row>
    <row r="351346" spans="9:9">
      <c r="I351346" s="6"/>
    </row>
    <row r="351347" spans="9:9">
      <c r="I351347" s="6"/>
    </row>
    <row r="351348" spans="9:9">
      <c r="I351348" s="6"/>
    </row>
    <row r="351349" spans="9:9">
      <c r="I351349" s="6"/>
    </row>
    <row r="351350" spans="9:9">
      <c r="I351350" s="6"/>
    </row>
    <row r="351351" spans="9:9">
      <c r="I351351" s="6"/>
    </row>
    <row r="351352" spans="9:9">
      <c r="I351352" s="6"/>
    </row>
    <row r="351353" spans="9:9">
      <c r="I351353" s="6"/>
    </row>
    <row r="351354" spans="9:9">
      <c r="I351354" s="6"/>
    </row>
    <row r="351355" spans="9:9">
      <c r="I351355" s="6"/>
    </row>
    <row r="351356" spans="9:9">
      <c r="I351356" s="6"/>
    </row>
    <row r="351357" spans="9:9">
      <c r="I351357" s="6"/>
    </row>
    <row r="351358" spans="9:9">
      <c r="I351358" s="6"/>
    </row>
    <row r="351359" spans="9:9">
      <c r="I351359" s="6"/>
    </row>
    <row r="351360" spans="9:9">
      <c r="I351360" s="6"/>
    </row>
    <row r="351361" spans="9:9">
      <c r="I351361" s="6"/>
    </row>
    <row r="351362" spans="9:9">
      <c r="I351362" s="6"/>
    </row>
    <row r="351363" spans="9:9">
      <c r="I351363" s="6"/>
    </row>
    <row r="351364" spans="9:9">
      <c r="I351364" s="6"/>
    </row>
    <row r="351365" spans="9:9">
      <c r="I351365" s="6"/>
    </row>
    <row r="351366" spans="9:9">
      <c r="I351366" s="6"/>
    </row>
    <row r="351367" spans="9:9">
      <c r="I351367" s="6"/>
    </row>
    <row r="351368" spans="9:9">
      <c r="I351368" s="6"/>
    </row>
    <row r="351369" spans="9:9">
      <c r="I351369" s="6"/>
    </row>
    <row r="351370" spans="9:9">
      <c r="I351370" s="6"/>
    </row>
    <row r="351371" spans="9:9">
      <c r="I351371" s="6"/>
    </row>
    <row r="351372" spans="9:9">
      <c r="I351372" s="6"/>
    </row>
    <row r="351373" spans="9:9">
      <c r="I351373" s="6"/>
    </row>
    <row r="351374" spans="9:9">
      <c r="I351374" s="6"/>
    </row>
    <row r="351375" spans="9:9">
      <c r="I351375" s="6"/>
    </row>
    <row r="351376" spans="9:9">
      <c r="I351376" s="6"/>
    </row>
    <row r="351377" spans="9:9">
      <c r="I351377" s="6"/>
    </row>
    <row r="351378" spans="9:9">
      <c r="I351378" s="6"/>
    </row>
    <row r="351379" spans="9:9">
      <c r="I351379" s="6"/>
    </row>
    <row r="351380" spans="9:9">
      <c r="I351380" s="6"/>
    </row>
    <row r="351381" spans="9:9">
      <c r="I351381" s="6"/>
    </row>
    <row r="351382" spans="9:9">
      <c r="I351382" s="6"/>
    </row>
    <row r="351383" spans="9:9">
      <c r="I351383" s="6"/>
    </row>
    <row r="351384" spans="9:9">
      <c r="I351384" s="6"/>
    </row>
    <row r="351385" spans="9:9">
      <c r="I351385" s="6"/>
    </row>
    <row r="351386" spans="9:9">
      <c r="I351386" s="6"/>
    </row>
    <row r="351387" spans="9:9">
      <c r="I351387" s="6"/>
    </row>
    <row r="351388" spans="9:9">
      <c r="I351388" s="6"/>
    </row>
    <row r="351389" spans="9:9">
      <c r="I351389" s="6"/>
    </row>
    <row r="351390" spans="9:9">
      <c r="I351390" s="6"/>
    </row>
    <row r="351391" spans="9:9">
      <c r="I351391" s="6"/>
    </row>
    <row r="351392" spans="9:9">
      <c r="I351392" s="6"/>
    </row>
    <row r="351393" spans="9:9">
      <c r="I351393" s="6"/>
    </row>
    <row r="351394" spans="9:9">
      <c r="I351394" s="6"/>
    </row>
    <row r="351395" spans="9:9">
      <c r="I351395" s="6"/>
    </row>
    <row r="351396" spans="9:9">
      <c r="I351396" s="6"/>
    </row>
    <row r="351397" spans="9:9">
      <c r="I351397" s="6"/>
    </row>
    <row r="351398" spans="9:9">
      <c r="I351398" s="6"/>
    </row>
    <row r="351399" spans="9:9">
      <c r="I351399" s="6"/>
    </row>
    <row r="351400" spans="9:9">
      <c r="I351400" s="6"/>
    </row>
    <row r="351401" spans="9:9">
      <c r="I351401" s="6"/>
    </row>
    <row r="351402" spans="9:9">
      <c r="I351402" s="6"/>
    </row>
    <row r="351403" spans="9:9">
      <c r="I351403" s="6"/>
    </row>
    <row r="351404" spans="9:9">
      <c r="I351404" s="6"/>
    </row>
    <row r="351405" spans="9:9">
      <c r="I351405" s="6"/>
    </row>
    <row r="351406" spans="9:9">
      <c r="I351406" s="6"/>
    </row>
    <row r="351407" spans="9:9">
      <c r="I351407" s="6"/>
    </row>
    <row r="351408" spans="9:9">
      <c r="I351408" s="6"/>
    </row>
    <row r="351409" spans="9:9">
      <c r="I351409" s="6"/>
    </row>
    <row r="351410" spans="9:9">
      <c r="I351410" s="6"/>
    </row>
    <row r="351411" spans="9:9">
      <c r="I351411" s="6"/>
    </row>
    <row r="351412" spans="9:9">
      <c r="I351412" s="6"/>
    </row>
    <row r="351413" spans="9:9">
      <c r="I351413" s="6"/>
    </row>
    <row r="351414" spans="9:9">
      <c r="I351414" s="6"/>
    </row>
    <row r="351415" spans="9:9">
      <c r="I351415" s="6"/>
    </row>
    <row r="351416" spans="9:9">
      <c r="I351416" s="6"/>
    </row>
    <row r="351417" spans="9:9">
      <c r="I351417" s="6"/>
    </row>
    <row r="351418" spans="9:9">
      <c r="I351418" s="6"/>
    </row>
    <row r="351419" spans="9:9">
      <c r="I351419" s="6"/>
    </row>
    <row r="351420" spans="9:9">
      <c r="I351420" s="6"/>
    </row>
    <row r="351421" spans="9:9">
      <c r="I351421" s="6"/>
    </row>
    <row r="351422" spans="9:9">
      <c r="I351422" s="6"/>
    </row>
    <row r="351423" spans="9:9">
      <c r="I351423" s="6"/>
    </row>
    <row r="351424" spans="9:9">
      <c r="I351424" s="6"/>
    </row>
    <row r="351425" spans="9:9">
      <c r="I351425" s="6"/>
    </row>
    <row r="351426" spans="9:9">
      <c r="I351426" s="6"/>
    </row>
    <row r="351427" spans="9:9">
      <c r="I351427" s="6"/>
    </row>
    <row r="351428" spans="9:9">
      <c r="I351428" s="6"/>
    </row>
    <row r="351429" spans="9:9">
      <c r="I351429" s="6"/>
    </row>
    <row r="351430" spans="9:9">
      <c r="I351430" s="6"/>
    </row>
    <row r="351431" spans="9:9">
      <c r="I351431" s="6"/>
    </row>
    <row r="351432" spans="9:9">
      <c r="I351432" s="6"/>
    </row>
    <row r="351433" spans="9:9">
      <c r="I351433" s="6"/>
    </row>
    <row r="351434" spans="9:9">
      <c r="I351434" s="6"/>
    </row>
    <row r="351435" spans="9:9">
      <c r="I351435" s="6"/>
    </row>
    <row r="351436" spans="9:9">
      <c r="I351436" s="6"/>
    </row>
    <row r="351437" spans="9:9">
      <c r="I351437" s="6"/>
    </row>
    <row r="351438" spans="9:9">
      <c r="I351438" s="6"/>
    </row>
    <row r="351439" spans="9:9">
      <c r="I351439" s="6"/>
    </row>
    <row r="351440" spans="9:9">
      <c r="I351440" s="6"/>
    </row>
    <row r="351441" spans="9:9">
      <c r="I351441" s="6"/>
    </row>
    <row r="351442" spans="9:9">
      <c r="I351442" s="6"/>
    </row>
    <row r="351443" spans="9:9">
      <c r="I351443" s="6"/>
    </row>
    <row r="351444" spans="9:9">
      <c r="I351444" s="6"/>
    </row>
    <row r="351445" spans="9:9">
      <c r="I351445" s="6"/>
    </row>
    <row r="351446" spans="9:9">
      <c r="I351446" s="6"/>
    </row>
    <row r="351447" spans="9:9">
      <c r="I351447" s="6"/>
    </row>
    <row r="351448" spans="9:9">
      <c r="I351448" s="6"/>
    </row>
    <row r="351449" spans="9:9">
      <c r="I351449" s="6"/>
    </row>
    <row r="351450" spans="9:9">
      <c r="I351450" s="6"/>
    </row>
    <row r="351451" spans="9:9">
      <c r="I351451" s="6"/>
    </row>
    <row r="351452" spans="9:9">
      <c r="I351452" s="6"/>
    </row>
    <row r="351453" spans="9:9">
      <c r="I351453" s="6"/>
    </row>
    <row r="351454" spans="9:9">
      <c r="I351454" s="6"/>
    </row>
    <row r="351455" spans="9:9">
      <c r="I351455" s="6"/>
    </row>
    <row r="351456" spans="9:9">
      <c r="I351456" s="6"/>
    </row>
    <row r="351457" spans="9:9">
      <c r="I351457" s="6"/>
    </row>
    <row r="351458" spans="9:9">
      <c r="I351458" s="6"/>
    </row>
    <row r="351459" spans="9:9">
      <c r="I351459" s="6"/>
    </row>
    <row r="351460" spans="9:9">
      <c r="I351460" s="6"/>
    </row>
    <row r="351461" spans="9:9">
      <c r="I351461" s="6"/>
    </row>
    <row r="351462" spans="9:9">
      <c r="I351462" s="6"/>
    </row>
    <row r="351463" spans="9:9">
      <c r="I351463" s="6"/>
    </row>
    <row r="351464" spans="9:9">
      <c r="I351464" s="6"/>
    </row>
    <row r="351465" spans="9:9">
      <c r="I351465" s="6"/>
    </row>
    <row r="351466" spans="9:9">
      <c r="I351466" s="6"/>
    </row>
    <row r="351467" spans="9:9">
      <c r="I351467" s="6"/>
    </row>
    <row r="351468" spans="9:9">
      <c r="I351468" s="6"/>
    </row>
    <row r="351469" spans="9:9">
      <c r="I351469" s="6"/>
    </row>
    <row r="351470" spans="9:9">
      <c r="I351470" s="6"/>
    </row>
    <row r="351471" spans="9:9">
      <c r="I351471" s="6"/>
    </row>
    <row r="351472" spans="9:9">
      <c r="I351472" s="6"/>
    </row>
    <row r="351473" spans="9:9">
      <c r="I351473" s="6"/>
    </row>
    <row r="351474" spans="9:9">
      <c r="I351474" s="6"/>
    </row>
    <row r="351475" spans="9:9">
      <c r="I351475" s="6"/>
    </row>
    <row r="351476" spans="9:9">
      <c r="I351476" s="6"/>
    </row>
    <row r="351477" spans="9:9">
      <c r="I351477" s="6"/>
    </row>
    <row r="351478" spans="9:9">
      <c r="I351478" s="6"/>
    </row>
    <row r="351479" spans="9:9">
      <c r="I351479" s="6"/>
    </row>
    <row r="351480" spans="9:9">
      <c r="I351480" s="6"/>
    </row>
    <row r="351481" spans="9:9">
      <c r="I351481" s="6"/>
    </row>
    <row r="351482" spans="9:9">
      <c r="I351482" s="6"/>
    </row>
    <row r="351483" spans="9:9">
      <c r="I351483" s="6"/>
    </row>
    <row r="351484" spans="9:9">
      <c r="I351484" s="6"/>
    </row>
    <row r="351485" spans="9:9">
      <c r="I351485" s="6"/>
    </row>
    <row r="351486" spans="9:9">
      <c r="I351486" s="6"/>
    </row>
    <row r="351487" spans="9:9">
      <c r="I351487" s="6"/>
    </row>
    <row r="351488" spans="9:9">
      <c r="I351488" s="6"/>
    </row>
    <row r="351489" spans="9:9">
      <c r="I351489" s="6"/>
    </row>
    <row r="351490" spans="9:9">
      <c r="I351490" s="6"/>
    </row>
    <row r="351491" spans="9:9">
      <c r="I351491" s="6"/>
    </row>
    <row r="351492" spans="9:9">
      <c r="I351492" s="6"/>
    </row>
    <row r="351493" spans="9:9">
      <c r="I351493" s="6"/>
    </row>
    <row r="351494" spans="9:9">
      <c r="I351494" s="6"/>
    </row>
    <row r="351495" spans="9:9">
      <c r="I351495" s="6"/>
    </row>
    <row r="351496" spans="9:9">
      <c r="I351496" s="6"/>
    </row>
    <row r="351497" spans="9:9">
      <c r="I351497" s="6"/>
    </row>
    <row r="351498" spans="9:9">
      <c r="I351498" s="6"/>
    </row>
    <row r="351499" spans="9:9">
      <c r="I351499" s="6"/>
    </row>
    <row r="351500" spans="9:9">
      <c r="I351500" s="6"/>
    </row>
    <row r="351501" spans="9:9">
      <c r="I351501" s="6"/>
    </row>
    <row r="351502" spans="9:9">
      <c r="I351502" s="6"/>
    </row>
    <row r="351503" spans="9:9">
      <c r="I351503" s="6"/>
    </row>
    <row r="351504" spans="9:9">
      <c r="I351504" s="6"/>
    </row>
    <row r="351505" spans="9:9">
      <c r="I351505" s="6"/>
    </row>
    <row r="351506" spans="9:9">
      <c r="I351506" s="6"/>
    </row>
    <row r="351507" spans="9:9">
      <c r="I351507" s="6"/>
    </row>
    <row r="351508" spans="9:9">
      <c r="I351508" s="6"/>
    </row>
    <row r="351509" spans="9:9">
      <c r="I351509" s="6"/>
    </row>
    <row r="351510" spans="9:9">
      <c r="I351510" s="6"/>
    </row>
    <row r="351511" spans="9:9">
      <c r="I351511" s="6"/>
    </row>
    <row r="351512" spans="9:9">
      <c r="I351512" s="6"/>
    </row>
    <row r="351513" spans="9:9">
      <c r="I351513" s="6"/>
    </row>
    <row r="351514" spans="9:9">
      <c r="I351514" s="6"/>
    </row>
    <row r="351515" spans="9:9">
      <c r="I351515" s="6"/>
    </row>
    <row r="351516" spans="9:9">
      <c r="I351516" s="6"/>
    </row>
    <row r="351517" spans="9:9">
      <c r="I351517" s="6"/>
    </row>
    <row r="351518" spans="9:9">
      <c r="I351518" s="6"/>
    </row>
    <row r="351519" spans="9:9">
      <c r="I351519" s="6"/>
    </row>
    <row r="351520" spans="9:9">
      <c r="I351520" s="6"/>
    </row>
    <row r="351521" spans="9:9">
      <c r="I351521" s="6"/>
    </row>
    <row r="351522" spans="9:9">
      <c r="I351522" s="6"/>
    </row>
    <row r="351523" spans="9:9">
      <c r="I351523" s="6"/>
    </row>
    <row r="351524" spans="9:9">
      <c r="I351524" s="6"/>
    </row>
    <row r="351525" spans="9:9">
      <c r="I351525" s="6"/>
    </row>
    <row r="351526" spans="9:9">
      <c r="I351526" s="6"/>
    </row>
    <row r="351527" spans="9:9">
      <c r="I351527" s="6"/>
    </row>
    <row r="351528" spans="9:9">
      <c r="I351528" s="6"/>
    </row>
    <row r="351529" spans="9:9">
      <c r="I351529" s="6"/>
    </row>
    <row r="351530" spans="9:9">
      <c r="I351530" s="6"/>
    </row>
    <row r="351531" spans="9:9">
      <c r="I351531" s="6"/>
    </row>
    <row r="351532" spans="9:9">
      <c r="I351532" s="6"/>
    </row>
    <row r="351533" spans="9:9">
      <c r="I351533" s="6"/>
    </row>
    <row r="351534" spans="9:9">
      <c r="I351534" s="6"/>
    </row>
    <row r="351535" spans="9:9">
      <c r="I351535" s="6"/>
    </row>
    <row r="351536" spans="9:9">
      <c r="I351536" s="6"/>
    </row>
    <row r="351537" spans="9:9">
      <c r="I351537" s="6"/>
    </row>
    <row r="351538" spans="9:9">
      <c r="I351538" s="6"/>
    </row>
    <row r="351539" spans="9:9">
      <c r="I351539" s="6"/>
    </row>
    <row r="351540" spans="9:9">
      <c r="I351540" s="6"/>
    </row>
    <row r="351541" spans="9:9">
      <c r="I351541" s="6"/>
    </row>
    <row r="351542" spans="9:9">
      <c r="I351542" s="6"/>
    </row>
    <row r="351543" spans="9:9">
      <c r="I351543" s="6"/>
    </row>
    <row r="351544" spans="9:9">
      <c r="I351544" s="6"/>
    </row>
    <row r="351545" spans="9:9">
      <c r="I351545" s="6"/>
    </row>
    <row r="351546" spans="9:9">
      <c r="I351546" s="6"/>
    </row>
    <row r="351547" spans="9:9">
      <c r="I351547" s="6"/>
    </row>
    <row r="351548" spans="9:9">
      <c r="I351548" s="6"/>
    </row>
    <row r="351549" spans="9:9">
      <c r="I351549" s="6"/>
    </row>
    <row r="351550" spans="9:9">
      <c r="I351550" s="6"/>
    </row>
    <row r="351551" spans="9:9">
      <c r="I351551" s="6"/>
    </row>
    <row r="351552" spans="9:9">
      <c r="I351552" s="6"/>
    </row>
    <row r="351553" spans="9:9">
      <c r="I351553" s="6"/>
    </row>
    <row r="351554" spans="9:9">
      <c r="I351554" s="6"/>
    </row>
    <row r="351555" spans="9:9">
      <c r="I351555" s="6"/>
    </row>
    <row r="351556" spans="9:9">
      <c r="I351556" s="6"/>
    </row>
    <row r="351557" spans="9:9">
      <c r="I351557" s="6"/>
    </row>
    <row r="351558" spans="9:9">
      <c r="I351558" s="6"/>
    </row>
    <row r="351559" spans="9:9">
      <c r="I351559" s="6"/>
    </row>
    <row r="351560" spans="9:9">
      <c r="I351560" s="6"/>
    </row>
    <row r="351561" spans="9:9">
      <c r="I351561" s="6"/>
    </row>
    <row r="351562" spans="9:9">
      <c r="I351562" s="6"/>
    </row>
    <row r="351563" spans="9:9">
      <c r="I351563" s="6"/>
    </row>
    <row r="351564" spans="9:9">
      <c r="I351564" s="6"/>
    </row>
    <row r="351565" spans="9:9">
      <c r="I351565" s="6"/>
    </row>
    <row r="351566" spans="9:9">
      <c r="I351566" s="6"/>
    </row>
    <row r="351567" spans="9:9">
      <c r="I351567" s="6"/>
    </row>
    <row r="351568" spans="9:9">
      <c r="I351568" s="6"/>
    </row>
    <row r="351569" spans="9:9">
      <c r="I351569" s="6"/>
    </row>
    <row r="351570" spans="9:9">
      <c r="I351570" s="6"/>
    </row>
    <row r="351571" spans="9:9">
      <c r="I351571" s="6"/>
    </row>
    <row r="351572" spans="9:9">
      <c r="I351572" s="6"/>
    </row>
    <row r="351573" spans="9:9">
      <c r="I351573" s="6"/>
    </row>
    <row r="351574" spans="9:9">
      <c r="I351574" s="6"/>
    </row>
    <row r="351575" spans="9:9">
      <c r="I351575" s="6"/>
    </row>
    <row r="351576" spans="9:9">
      <c r="I351576" s="6"/>
    </row>
    <row r="351577" spans="9:9">
      <c r="I351577" s="6"/>
    </row>
    <row r="351578" spans="9:9">
      <c r="I351578" s="6"/>
    </row>
    <row r="351579" spans="9:9">
      <c r="I351579" s="6"/>
    </row>
    <row r="351580" spans="9:9">
      <c r="I351580" s="6"/>
    </row>
    <row r="351581" spans="9:9">
      <c r="I351581" s="6"/>
    </row>
    <row r="351582" spans="9:9">
      <c r="I351582" s="6"/>
    </row>
    <row r="351583" spans="9:9">
      <c r="I351583" s="6"/>
    </row>
    <row r="351584" spans="9:9">
      <c r="I351584" s="6"/>
    </row>
    <row r="351585" spans="9:9">
      <c r="I351585" s="6"/>
    </row>
    <row r="351586" spans="9:9">
      <c r="I351586" s="6"/>
    </row>
    <row r="351587" spans="9:9">
      <c r="I351587" s="6"/>
    </row>
    <row r="351588" spans="9:9">
      <c r="I351588" s="6"/>
    </row>
    <row r="351589" spans="9:9">
      <c r="I351589" s="6"/>
    </row>
    <row r="351590" spans="9:9">
      <c r="I351590" s="6"/>
    </row>
    <row r="351591" spans="9:9">
      <c r="I351591" s="6"/>
    </row>
    <row r="351592" spans="9:9">
      <c r="I351592" s="6"/>
    </row>
    <row r="351593" spans="9:9">
      <c r="I351593" s="6"/>
    </row>
    <row r="351594" spans="9:9">
      <c r="I351594" s="6"/>
    </row>
    <row r="351595" spans="9:9">
      <c r="I351595" s="6"/>
    </row>
    <row r="351596" spans="9:9">
      <c r="I351596" s="6"/>
    </row>
    <row r="351597" spans="9:9">
      <c r="I351597" s="6"/>
    </row>
    <row r="351598" spans="9:9">
      <c r="I351598" s="6"/>
    </row>
    <row r="351599" spans="9:9">
      <c r="I351599" s="6"/>
    </row>
    <row r="351600" spans="9:9">
      <c r="I351600" s="6"/>
    </row>
    <row r="351601" spans="9:9">
      <c r="I351601" s="6"/>
    </row>
    <row r="351602" spans="9:9">
      <c r="I351602" s="6"/>
    </row>
    <row r="351603" spans="9:9">
      <c r="I351603" s="6"/>
    </row>
    <row r="351604" spans="9:9">
      <c r="I351604" s="6"/>
    </row>
    <row r="351605" spans="9:9">
      <c r="I351605" s="6"/>
    </row>
    <row r="351606" spans="9:9">
      <c r="I351606" s="6"/>
    </row>
    <row r="351607" spans="9:9">
      <c r="I351607" s="6"/>
    </row>
    <row r="351608" spans="9:9">
      <c r="I351608" s="6"/>
    </row>
    <row r="351609" spans="9:9">
      <c r="I351609" s="6"/>
    </row>
    <row r="351610" spans="9:9">
      <c r="I351610" s="6"/>
    </row>
    <row r="351611" spans="9:9">
      <c r="I351611" s="6"/>
    </row>
    <row r="351612" spans="9:9">
      <c r="I351612" s="6"/>
    </row>
    <row r="351613" spans="9:9">
      <c r="I351613" s="6"/>
    </row>
    <row r="351614" spans="9:9">
      <c r="I351614" s="6"/>
    </row>
    <row r="351615" spans="9:9">
      <c r="I351615" s="6"/>
    </row>
    <row r="351616" spans="9:9">
      <c r="I351616" s="6"/>
    </row>
    <row r="351617" spans="9:9">
      <c r="I351617" s="6"/>
    </row>
    <row r="351618" spans="9:9">
      <c r="I351618" s="6"/>
    </row>
    <row r="351619" spans="9:9">
      <c r="I351619" s="6"/>
    </row>
    <row r="351620" spans="9:9">
      <c r="I351620" s="6"/>
    </row>
    <row r="351621" spans="9:9">
      <c r="I351621" s="6"/>
    </row>
    <row r="351622" spans="9:9">
      <c r="I351622" s="6"/>
    </row>
    <row r="351623" spans="9:9">
      <c r="I351623" s="6"/>
    </row>
    <row r="351624" spans="9:9">
      <c r="I351624" s="6"/>
    </row>
    <row r="351625" spans="9:9">
      <c r="I351625" s="6"/>
    </row>
    <row r="351626" spans="9:9">
      <c r="I351626" s="6"/>
    </row>
    <row r="351627" spans="9:9">
      <c r="I351627" s="6"/>
    </row>
    <row r="351628" spans="9:9">
      <c r="I351628" s="6"/>
    </row>
    <row r="351629" spans="9:9">
      <c r="I351629" s="6"/>
    </row>
    <row r="351630" spans="9:9">
      <c r="I351630" s="6"/>
    </row>
    <row r="351631" spans="9:9">
      <c r="I351631" s="6"/>
    </row>
    <row r="351632" spans="9:9">
      <c r="I351632" s="6"/>
    </row>
    <row r="351633" spans="9:9">
      <c r="I351633" s="6"/>
    </row>
    <row r="351634" spans="9:9">
      <c r="I351634" s="6"/>
    </row>
    <row r="351635" spans="9:9">
      <c r="I351635" s="6"/>
    </row>
    <row r="351636" spans="9:9">
      <c r="I351636" s="6"/>
    </row>
    <row r="351637" spans="9:9">
      <c r="I351637" s="6"/>
    </row>
    <row r="351638" spans="9:9">
      <c r="I351638" s="6"/>
    </row>
    <row r="351639" spans="9:9">
      <c r="I351639" s="6"/>
    </row>
    <row r="351640" spans="9:9">
      <c r="I351640" s="6"/>
    </row>
    <row r="351641" spans="9:9">
      <c r="I351641" s="6"/>
    </row>
    <row r="351642" spans="9:9">
      <c r="I351642" s="6"/>
    </row>
    <row r="351643" spans="9:9">
      <c r="I351643" s="6"/>
    </row>
    <row r="351644" spans="9:9">
      <c r="I351644" s="6"/>
    </row>
    <row r="351645" spans="9:9">
      <c r="I351645" s="6"/>
    </row>
    <row r="351646" spans="9:9">
      <c r="I351646" s="6"/>
    </row>
    <row r="351647" spans="9:9">
      <c r="I351647" s="6"/>
    </row>
    <row r="351648" spans="9:9">
      <c r="I351648" s="6"/>
    </row>
    <row r="351649" spans="9:9">
      <c r="I351649" s="6"/>
    </row>
    <row r="351650" spans="9:9">
      <c r="I351650" s="6"/>
    </row>
    <row r="351651" spans="9:9">
      <c r="I351651" s="6"/>
    </row>
    <row r="351652" spans="9:9">
      <c r="I351652" s="6"/>
    </row>
    <row r="351653" spans="9:9">
      <c r="I351653" s="6"/>
    </row>
    <row r="351654" spans="9:9">
      <c r="I351654" s="6"/>
    </row>
    <row r="351655" spans="9:9">
      <c r="I351655" s="6"/>
    </row>
    <row r="351656" spans="9:9">
      <c r="I351656" s="6"/>
    </row>
    <row r="351657" spans="9:9">
      <c r="I351657" s="6"/>
    </row>
    <row r="351658" spans="9:9">
      <c r="I351658" s="6"/>
    </row>
    <row r="351659" spans="9:9">
      <c r="I351659" s="6"/>
    </row>
    <row r="351660" spans="9:9">
      <c r="I351660" s="6"/>
    </row>
    <row r="351661" spans="9:9">
      <c r="I351661" s="6"/>
    </row>
    <row r="351662" spans="9:9">
      <c r="I351662" s="6"/>
    </row>
    <row r="351663" spans="9:9">
      <c r="I351663" s="6"/>
    </row>
    <row r="351664" spans="9:9">
      <c r="I351664" s="6"/>
    </row>
    <row r="351665" spans="9:9">
      <c r="I351665" s="6"/>
    </row>
    <row r="351666" spans="9:9">
      <c r="I351666" s="6"/>
    </row>
    <row r="351667" spans="9:9">
      <c r="I351667" s="6"/>
    </row>
    <row r="351668" spans="9:9">
      <c r="I351668" s="6"/>
    </row>
    <row r="351669" spans="9:9">
      <c r="I351669" s="6"/>
    </row>
    <row r="351670" spans="9:9">
      <c r="I351670" s="6"/>
    </row>
    <row r="351671" spans="9:9">
      <c r="I351671" s="6"/>
    </row>
    <row r="351672" spans="9:9">
      <c r="I351672" s="6"/>
    </row>
    <row r="351673" spans="9:9">
      <c r="I351673" s="6"/>
    </row>
    <row r="351674" spans="9:9">
      <c r="I351674" s="6"/>
    </row>
    <row r="351675" spans="9:9">
      <c r="I351675" s="6"/>
    </row>
    <row r="351676" spans="9:9">
      <c r="I351676" s="6"/>
    </row>
    <row r="351677" spans="9:9">
      <c r="I351677" s="6"/>
    </row>
    <row r="351678" spans="9:9">
      <c r="I351678" s="6"/>
    </row>
    <row r="351679" spans="9:9">
      <c r="I351679" s="6"/>
    </row>
    <row r="351680" spans="9:9">
      <c r="I351680" s="6"/>
    </row>
    <row r="351681" spans="9:9">
      <c r="I351681" s="6"/>
    </row>
    <row r="351682" spans="9:9">
      <c r="I351682" s="6"/>
    </row>
    <row r="351683" spans="9:9">
      <c r="I351683" s="6"/>
    </row>
    <row r="351684" spans="9:9">
      <c r="I351684" s="6"/>
    </row>
    <row r="351685" spans="9:9">
      <c r="I351685" s="6"/>
    </row>
    <row r="351686" spans="9:9">
      <c r="I351686" s="6"/>
    </row>
    <row r="351687" spans="9:9">
      <c r="I351687" s="6"/>
    </row>
    <row r="351688" spans="9:9">
      <c r="I351688" s="6"/>
    </row>
    <row r="351689" spans="9:9">
      <c r="I351689" s="6"/>
    </row>
    <row r="351690" spans="9:9">
      <c r="I351690" s="6"/>
    </row>
    <row r="351691" spans="9:9">
      <c r="I351691" s="6"/>
    </row>
    <row r="351692" spans="9:9">
      <c r="I351692" s="6"/>
    </row>
    <row r="351693" spans="9:9">
      <c r="I351693" s="6"/>
    </row>
    <row r="351694" spans="9:9">
      <c r="I351694" s="6"/>
    </row>
    <row r="351695" spans="9:9">
      <c r="I351695" s="6"/>
    </row>
    <row r="351696" spans="9:9">
      <c r="I351696" s="6"/>
    </row>
    <row r="351697" spans="9:9">
      <c r="I351697" s="6"/>
    </row>
    <row r="351698" spans="9:9">
      <c r="I351698" s="6"/>
    </row>
    <row r="351699" spans="9:9">
      <c r="I351699" s="6"/>
    </row>
    <row r="351700" spans="9:9">
      <c r="I351700" s="6"/>
    </row>
    <row r="351701" spans="9:9">
      <c r="I351701" s="6"/>
    </row>
    <row r="351702" spans="9:9">
      <c r="I351702" s="6"/>
    </row>
    <row r="351703" spans="9:9">
      <c r="I351703" s="6"/>
    </row>
    <row r="351704" spans="9:9">
      <c r="I351704" s="6"/>
    </row>
    <row r="351705" spans="9:9">
      <c r="I351705" s="6"/>
    </row>
    <row r="351706" spans="9:9">
      <c r="I351706" s="6"/>
    </row>
    <row r="351707" spans="9:9">
      <c r="I351707" s="6"/>
    </row>
    <row r="351708" spans="9:9">
      <c r="I351708" s="6"/>
    </row>
    <row r="351709" spans="9:9">
      <c r="I351709" s="6"/>
    </row>
    <row r="351710" spans="9:9">
      <c r="I351710" s="6"/>
    </row>
    <row r="351711" spans="9:9">
      <c r="I351711" s="6"/>
    </row>
    <row r="351712" spans="9:9">
      <c r="I351712" s="6"/>
    </row>
    <row r="351713" spans="9:9">
      <c r="I351713" s="6"/>
    </row>
    <row r="351714" spans="9:9">
      <c r="I351714" s="6"/>
    </row>
    <row r="351715" spans="9:9">
      <c r="I351715" s="6"/>
    </row>
    <row r="351716" spans="9:9">
      <c r="I351716" s="6"/>
    </row>
    <row r="351717" spans="9:9">
      <c r="I351717" s="6"/>
    </row>
    <row r="351718" spans="9:9">
      <c r="I351718" s="6"/>
    </row>
    <row r="351719" spans="9:9">
      <c r="I351719" s="6"/>
    </row>
    <row r="351720" spans="9:9">
      <c r="I351720" s="6"/>
    </row>
    <row r="351721" spans="9:9">
      <c r="I351721" s="6"/>
    </row>
    <row r="351722" spans="9:9">
      <c r="I351722" s="6"/>
    </row>
    <row r="351723" spans="9:9">
      <c r="I351723" s="6"/>
    </row>
    <row r="351724" spans="9:9">
      <c r="I351724" s="6"/>
    </row>
    <row r="351725" spans="9:9">
      <c r="I351725" s="6"/>
    </row>
    <row r="351726" spans="9:9">
      <c r="I351726" s="6"/>
    </row>
    <row r="351727" spans="9:9">
      <c r="I351727" s="6"/>
    </row>
    <row r="351728" spans="9:9">
      <c r="I351728" s="6"/>
    </row>
    <row r="351729" spans="9:9">
      <c r="I351729" s="6"/>
    </row>
    <row r="351730" spans="9:9">
      <c r="I351730" s="6"/>
    </row>
    <row r="351731" spans="9:9">
      <c r="I351731" s="6"/>
    </row>
    <row r="351732" spans="9:9">
      <c r="I351732" s="6"/>
    </row>
    <row r="351733" spans="9:9">
      <c r="I351733" s="6"/>
    </row>
    <row r="351734" spans="9:9">
      <c r="I351734" s="6"/>
    </row>
    <row r="351735" spans="9:9">
      <c r="I351735" s="6"/>
    </row>
    <row r="351736" spans="9:9">
      <c r="I351736" s="6"/>
    </row>
    <row r="351737" spans="9:9">
      <c r="I351737" s="6"/>
    </row>
    <row r="351738" spans="9:9">
      <c r="I351738" s="6"/>
    </row>
    <row r="351739" spans="9:9">
      <c r="I351739" s="6"/>
    </row>
    <row r="351740" spans="9:9">
      <c r="I351740" s="6"/>
    </row>
    <row r="351741" spans="9:9">
      <c r="I351741" s="6"/>
    </row>
    <row r="351742" spans="9:9">
      <c r="I351742" s="6"/>
    </row>
    <row r="351743" spans="9:9">
      <c r="I351743" s="6"/>
    </row>
    <row r="351744" spans="9:9">
      <c r="I351744" s="6"/>
    </row>
    <row r="351745" spans="9:9">
      <c r="I351745" s="6"/>
    </row>
    <row r="351746" spans="9:9">
      <c r="I351746" s="6"/>
    </row>
    <row r="351747" spans="9:9">
      <c r="I351747" s="6"/>
    </row>
    <row r="351748" spans="9:9">
      <c r="I351748" s="6"/>
    </row>
    <row r="351749" spans="9:9">
      <c r="I351749" s="6"/>
    </row>
    <row r="351750" spans="9:9">
      <c r="I351750" s="6"/>
    </row>
    <row r="351751" spans="9:9">
      <c r="I351751" s="6"/>
    </row>
    <row r="351752" spans="9:9">
      <c r="I351752" s="6"/>
    </row>
    <row r="351753" spans="9:9">
      <c r="I351753" s="6"/>
    </row>
    <row r="351754" spans="9:9">
      <c r="I351754" s="6"/>
    </row>
    <row r="351755" spans="9:9">
      <c r="I351755" s="6"/>
    </row>
    <row r="351756" spans="9:9">
      <c r="I351756" s="6"/>
    </row>
    <row r="351757" spans="9:9">
      <c r="I351757" s="6"/>
    </row>
    <row r="351758" spans="9:9">
      <c r="I351758" s="6"/>
    </row>
    <row r="351759" spans="9:9">
      <c r="I351759" s="6"/>
    </row>
    <row r="351760" spans="9:9">
      <c r="I351760" s="6"/>
    </row>
    <row r="351761" spans="9:9">
      <c r="I351761" s="6"/>
    </row>
    <row r="351762" spans="9:9">
      <c r="I351762" s="6"/>
    </row>
    <row r="351763" spans="9:9">
      <c r="I351763" s="6"/>
    </row>
    <row r="351764" spans="9:9">
      <c r="I351764" s="6"/>
    </row>
    <row r="351765" spans="9:9">
      <c r="I351765" s="6"/>
    </row>
    <row r="351766" spans="9:9">
      <c r="I351766" s="6"/>
    </row>
    <row r="351767" spans="9:9">
      <c r="I351767" s="6"/>
    </row>
    <row r="351768" spans="9:9">
      <c r="I351768" s="6"/>
    </row>
    <row r="351769" spans="9:9">
      <c r="I351769" s="6"/>
    </row>
    <row r="351770" spans="9:9">
      <c r="I351770" s="6"/>
    </row>
    <row r="351771" spans="9:9">
      <c r="I351771" s="6"/>
    </row>
    <row r="351772" spans="9:9">
      <c r="I351772" s="6"/>
    </row>
    <row r="351773" spans="9:9">
      <c r="I351773" s="6"/>
    </row>
    <row r="351774" spans="9:9">
      <c r="I351774" s="6"/>
    </row>
    <row r="351775" spans="9:9">
      <c r="I351775" s="6"/>
    </row>
    <row r="351776" spans="9:9">
      <c r="I351776" s="6"/>
    </row>
    <row r="351777" spans="9:9">
      <c r="I351777" s="6"/>
    </row>
    <row r="351778" spans="9:9">
      <c r="I351778" s="6"/>
    </row>
    <row r="351779" spans="9:9">
      <c r="I351779" s="6"/>
    </row>
    <row r="351780" spans="9:9">
      <c r="I351780" s="6"/>
    </row>
    <row r="351781" spans="9:9">
      <c r="I351781" s="6"/>
    </row>
    <row r="351782" spans="9:9">
      <c r="I351782" s="6"/>
    </row>
    <row r="351783" spans="9:9">
      <c r="I351783" s="6"/>
    </row>
    <row r="351784" spans="9:9">
      <c r="I351784" s="6"/>
    </row>
    <row r="351785" spans="9:9">
      <c r="I351785" s="6"/>
    </row>
    <row r="351786" spans="9:9">
      <c r="I351786" s="6"/>
    </row>
    <row r="351787" spans="9:9">
      <c r="I351787" s="6"/>
    </row>
    <row r="351788" spans="9:9">
      <c r="I351788" s="6"/>
    </row>
    <row r="351789" spans="9:9">
      <c r="I351789" s="6"/>
    </row>
    <row r="351790" spans="9:9">
      <c r="I351790" s="6"/>
    </row>
    <row r="351791" spans="9:9">
      <c r="I351791" s="6"/>
    </row>
    <row r="351792" spans="9:9">
      <c r="I351792" s="6"/>
    </row>
    <row r="351793" spans="9:9">
      <c r="I351793" s="6"/>
    </row>
    <row r="351794" spans="9:9">
      <c r="I351794" s="6"/>
    </row>
    <row r="351795" spans="9:9">
      <c r="I351795" s="6"/>
    </row>
    <row r="351796" spans="9:9">
      <c r="I351796" s="6"/>
    </row>
    <row r="351797" spans="9:9">
      <c r="I351797" s="6"/>
    </row>
    <row r="351798" spans="9:9">
      <c r="I351798" s="6"/>
    </row>
    <row r="351799" spans="9:9">
      <c r="I351799" s="6"/>
    </row>
    <row r="351800" spans="9:9">
      <c r="I351800" s="6"/>
    </row>
    <row r="351801" spans="9:9">
      <c r="I351801" s="6"/>
    </row>
    <row r="351802" spans="9:9">
      <c r="I351802" s="6"/>
    </row>
    <row r="351803" spans="9:9">
      <c r="I351803" s="6"/>
    </row>
    <row r="351804" spans="9:9">
      <c r="I351804" s="6"/>
    </row>
    <row r="351805" spans="9:9">
      <c r="I351805" s="6"/>
    </row>
    <row r="351806" spans="9:9">
      <c r="I351806" s="6"/>
    </row>
    <row r="351807" spans="9:9">
      <c r="I351807" s="6"/>
    </row>
    <row r="351808" spans="9:9">
      <c r="I351808" s="6"/>
    </row>
    <row r="351809" spans="9:9">
      <c r="I351809" s="6"/>
    </row>
    <row r="351810" spans="9:9">
      <c r="I351810" s="6"/>
    </row>
    <row r="351811" spans="9:9">
      <c r="I351811" s="6"/>
    </row>
    <row r="351812" spans="9:9">
      <c r="I351812" s="6"/>
    </row>
    <row r="351813" spans="9:9">
      <c r="I351813" s="6"/>
    </row>
    <row r="351814" spans="9:9">
      <c r="I351814" s="6"/>
    </row>
    <row r="351815" spans="9:9">
      <c r="I351815" s="6"/>
    </row>
    <row r="351816" spans="9:9">
      <c r="I351816" s="6"/>
    </row>
    <row r="351817" spans="9:9">
      <c r="I351817" s="6"/>
    </row>
    <row r="351818" spans="9:9">
      <c r="I351818" s="6"/>
    </row>
    <row r="351819" spans="9:9">
      <c r="I351819" s="6"/>
    </row>
    <row r="351820" spans="9:9">
      <c r="I351820" s="6"/>
    </row>
    <row r="351821" spans="9:9">
      <c r="I351821" s="6"/>
    </row>
    <row r="351822" spans="9:9">
      <c r="I351822" s="6"/>
    </row>
    <row r="351823" spans="9:9">
      <c r="I351823" s="6"/>
    </row>
    <row r="351824" spans="9:9">
      <c r="I351824" s="6"/>
    </row>
    <row r="351825" spans="9:9">
      <c r="I351825" s="6"/>
    </row>
    <row r="351826" spans="9:9">
      <c r="I351826" s="6"/>
    </row>
    <row r="351827" spans="9:9">
      <c r="I351827" s="6"/>
    </row>
    <row r="351828" spans="9:9">
      <c r="I351828" s="6"/>
    </row>
    <row r="351829" spans="9:9">
      <c r="I351829" s="6"/>
    </row>
    <row r="351830" spans="9:9">
      <c r="I351830" s="6"/>
    </row>
    <row r="351831" spans="9:9">
      <c r="I351831" s="6"/>
    </row>
    <row r="351832" spans="9:9">
      <c r="I351832" s="6"/>
    </row>
    <row r="351833" spans="9:9">
      <c r="I351833" s="6"/>
    </row>
    <row r="351834" spans="9:9">
      <c r="I351834" s="6"/>
    </row>
    <row r="351835" spans="9:9">
      <c r="I351835" s="6"/>
    </row>
    <row r="351836" spans="9:9">
      <c r="I351836" s="6"/>
    </row>
    <row r="351837" spans="9:9">
      <c r="I351837" s="6"/>
    </row>
    <row r="351838" spans="9:9">
      <c r="I351838" s="6"/>
    </row>
    <row r="351839" spans="9:9">
      <c r="I351839" s="6"/>
    </row>
    <row r="351840" spans="9:9">
      <c r="I351840" s="6"/>
    </row>
    <row r="351841" spans="9:9">
      <c r="I351841" s="6"/>
    </row>
    <row r="351842" spans="9:9">
      <c r="I351842" s="6"/>
    </row>
    <row r="351843" spans="9:9">
      <c r="I351843" s="6"/>
    </row>
    <row r="351844" spans="9:9">
      <c r="I351844" s="6"/>
    </row>
    <row r="351845" spans="9:9">
      <c r="I351845" s="6"/>
    </row>
    <row r="351846" spans="9:9">
      <c r="I351846" s="6"/>
    </row>
    <row r="351847" spans="9:9">
      <c r="I351847" s="6"/>
    </row>
    <row r="351848" spans="9:9">
      <c r="I351848" s="6"/>
    </row>
    <row r="351849" spans="9:9">
      <c r="I351849" s="6"/>
    </row>
    <row r="351850" spans="9:9">
      <c r="I351850" s="6"/>
    </row>
    <row r="351851" spans="9:9">
      <c r="I351851" s="6"/>
    </row>
    <row r="351852" spans="9:9">
      <c r="I351852" s="6"/>
    </row>
    <row r="351853" spans="9:9">
      <c r="I351853" s="6"/>
    </row>
    <row r="351854" spans="9:9">
      <c r="I351854" s="6"/>
    </row>
    <row r="351855" spans="9:9">
      <c r="I351855" s="6"/>
    </row>
    <row r="351856" spans="9:9">
      <c r="I351856" s="6"/>
    </row>
    <row r="351857" spans="9:9">
      <c r="I351857" s="6"/>
    </row>
    <row r="351858" spans="9:9">
      <c r="I351858" s="6"/>
    </row>
    <row r="351859" spans="9:9">
      <c r="I351859" s="6"/>
    </row>
    <row r="351860" spans="9:9">
      <c r="I351860" s="6"/>
    </row>
    <row r="351861" spans="9:9">
      <c r="I351861" s="6"/>
    </row>
    <row r="351862" spans="9:9">
      <c r="I351862" s="6"/>
    </row>
    <row r="351863" spans="9:9">
      <c r="I351863" s="6"/>
    </row>
    <row r="351864" spans="9:9">
      <c r="I351864" s="6"/>
    </row>
    <row r="351865" spans="9:9">
      <c r="I351865" s="6"/>
    </row>
    <row r="351866" spans="9:9">
      <c r="I351866" s="6"/>
    </row>
    <row r="351867" spans="9:9">
      <c r="I351867" s="6"/>
    </row>
    <row r="351868" spans="9:9">
      <c r="I351868" s="6"/>
    </row>
    <row r="351869" spans="9:9">
      <c r="I351869" s="6"/>
    </row>
    <row r="351870" spans="9:9">
      <c r="I351870" s="6"/>
    </row>
    <row r="351871" spans="9:9">
      <c r="I351871" s="6"/>
    </row>
    <row r="351872" spans="9:9">
      <c r="I351872" s="6"/>
    </row>
    <row r="351873" spans="9:9">
      <c r="I351873" s="6"/>
    </row>
    <row r="351874" spans="9:9">
      <c r="I351874" s="6"/>
    </row>
    <row r="351875" spans="9:9">
      <c r="I351875" s="6"/>
    </row>
    <row r="351876" spans="9:9">
      <c r="I351876" s="6"/>
    </row>
    <row r="351877" spans="9:9">
      <c r="I351877" s="6"/>
    </row>
    <row r="351878" spans="9:9">
      <c r="I351878" s="6"/>
    </row>
    <row r="351879" spans="9:9">
      <c r="I351879" s="6"/>
    </row>
    <row r="351880" spans="9:9">
      <c r="I351880" s="6"/>
    </row>
    <row r="351881" spans="9:9">
      <c r="I351881" s="6"/>
    </row>
    <row r="351882" spans="9:9">
      <c r="I351882" s="6"/>
    </row>
    <row r="351883" spans="9:9">
      <c r="I351883" s="6"/>
    </row>
    <row r="351884" spans="9:9">
      <c r="I351884" s="6"/>
    </row>
    <row r="351885" spans="9:9">
      <c r="I351885" s="6"/>
    </row>
    <row r="351886" spans="9:9">
      <c r="I351886" s="6"/>
    </row>
    <row r="351887" spans="9:9">
      <c r="I351887" s="6"/>
    </row>
    <row r="351888" spans="9:9">
      <c r="I351888" s="6"/>
    </row>
    <row r="351889" spans="9:9">
      <c r="I351889" s="6"/>
    </row>
    <row r="351890" spans="9:9">
      <c r="I351890" s="6"/>
    </row>
    <row r="351891" spans="9:9">
      <c r="I351891" s="6"/>
    </row>
    <row r="351892" spans="9:9">
      <c r="I351892" s="6"/>
    </row>
    <row r="351893" spans="9:9">
      <c r="I351893" s="6"/>
    </row>
    <row r="351894" spans="9:9">
      <c r="I351894" s="6"/>
    </row>
    <row r="351895" spans="9:9">
      <c r="I351895" s="6"/>
    </row>
    <row r="351896" spans="9:9">
      <c r="I351896" s="6"/>
    </row>
    <row r="351897" spans="9:9">
      <c r="I351897" s="6"/>
    </row>
    <row r="351898" spans="9:9">
      <c r="I351898" s="6"/>
    </row>
    <row r="351899" spans="9:9">
      <c r="I351899" s="6"/>
    </row>
    <row r="351900" spans="9:9">
      <c r="I351900" s="6"/>
    </row>
    <row r="351901" spans="9:9">
      <c r="I351901" s="6"/>
    </row>
    <row r="351902" spans="9:9">
      <c r="I351902" s="6"/>
    </row>
    <row r="351903" spans="9:9">
      <c r="I351903" s="6"/>
    </row>
    <row r="351904" spans="9:9">
      <c r="I351904" s="6"/>
    </row>
    <row r="351905" spans="9:9">
      <c r="I351905" s="6"/>
    </row>
    <row r="351906" spans="9:9">
      <c r="I351906" s="6"/>
    </row>
    <row r="351907" spans="9:9">
      <c r="I351907" s="6"/>
    </row>
    <row r="351908" spans="9:9">
      <c r="I351908" s="6"/>
    </row>
    <row r="351909" spans="9:9">
      <c r="I351909" s="6"/>
    </row>
    <row r="351910" spans="9:9">
      <c r="I351910" s="6"/>
    </row>
    <row r="351911" spans="9:9">
      <c r="I351911" s="6"/>
    </row>
    <row r="351912" spans="9:9">
      <c r="I351912" s="6"/>
    </row>
    <row r="351913" spans="9:9">
      <c r="I351913" s="6"/>
    </row>
    <row r="351914" spans="9:9">
      <c r="I351914" s="6"/>
    </row>
    <row r="351915" spans="9:9">
      <c r="I351915" s="6"/>
    </row>
    <row r="351916" spans="9:9">
      <c r="I351916" s="6"/>
    </row>
    <row r="351917" spans="9:9">
      <c r="I351917" s="6"/>
    </row>
    <row r="351918" spans="9:9">
      <c r="I351918" s="6"/>
    </row>
    <row r="351919" spans="9:9">
      <c r="I351919" s="6"/>
    </row>
    <row r="351920" spans="9:9">
      <c r="I351920" s="6"/>
    </row>
    <row r="351921" spans="9:9">
      <c r="I351921" s="6"/>
    </row>
    <row r="351922" spans="9:9">
      <c r="I351922" s="6"/>
    </row>
    <row r="351923" spans="9:9">
      <c r="I351923" s="6"/>
    </row>
    <row r="351924" spans="9:9">
      <c r="I351924" s="6"/>
    </row>
    <row r="351925" spans="9:9">
      <c r="I351925" s="6"/>
    </row>
    <row r="351926" spans="9:9">
      <c r="I351926" s="6"/>
    </row>
    <row r="351927" spans="9:9">
      <c r="I351927" s="6"/>
    </row>
    <row r="351928" spans="9:9">
      <c r="I351928" s="6"/>
    </row>
    <row r="351929" spans="9:9">
      <c r="I351929" s="6"/>
    </row>
    <row r="351930" spans="9:9">
      <c r="I351930" s="6"/>
    </row>
    <row r="351931" spans="9:9">
      <c r="I351931" s="6"/>
    </row>
    <row r="351932" spans="9:9">
      <c r="I351932" s="6"/>
    </row>
    <row r="351933" spans="9:9">
      <c r="I351933" s="6"/>
    </row>
    <row r="351934" spans="9:9">
      <c r="I351934" s="6"/>
    </row>
    <row r="351935" spans="9:9">
      <c r="I351935" s="6"/>
    </row>
    <row r="351936" spans="9:9">
      <c r="I351936" s="6"/>
    </row>
    <row r="351937" spans="9:9">
      <c r="I351937" s="6"/>
    </row>
    <row r="351938" spans="9:9">
      <c r="I351938" s="6"/>
    </row>
    <row r="351939" spans="9:9">
      <c r="I351939" s="6"/>
    </row>
    <row r="351940" spans="9:9">
      <c r="I351940" s="6"/>
    </row>
    <row r="351941" spans="9:9">
      <c r="I351941" s="6"/>
    </row>
    <row r="351942" spans="9:9">
      <c r="I351942" s="6"/>
    </row>
    <row r="351943" spans="9:9">
      <c r="I351943" s="6"/>
    </row>
    <row r="351944" spans="9:9">
      <c r="I351944" s="6"/>
    </row>
    <row r="351945" spans="9:9">
      <c r="I351945" s="6"/>
    </row>
    <row r="351946" spans="9:9">
      <c r="I351946" s="6"/>
    </row>
    <row r="351947" spans="9:9">
      <c r="I351947" s="6"/>
    </row>
    <row r="351948" spans="9:9">
      <c r="I351948" s="6"/>
    </row>
    <row r="351949" spans="9:9">
      <c r="I351949" s="6"/>
    </row>
    <row r="351950" spans="9:9">
      <c r="I351950" s="6"/>
    </row>
    <row r="351951" spans="9:9">
      <c r="I351951" s="6"/>
    </row>
    <row r="351952" spans="9:9">
      <c r="I351952" s="6"/>
    </row>
    <row r="351953" spans="9:9">
      <c r="I351953" s="6"/>
    </row>
    <row r="351954" spans="9:9">
      <c r="I351954" s="6"/>
    </row>
    <row r="351955" spans="9:9">
      <c r="I351955" s="6"/>
    </row>
    <row r="351956" spans="9:9">
      <c r="I351956" s="6"/>
    </row>
    <row r="351957" spans="9:9">
      <c r="I351957" s="6"/>
    </row>
    <row r="351958" spans="9:9">
      <c r="I351958" s="6"/>
    </row>
    <row r="351959" spans="9:9">
      <c r="I351959" s="6"/>
    </row>
    <row r="351960" spans="9:9">
      <c r="I351960" s="6"/>
    </row>
    <row r="351961" spans="9:9">
      <c r="I351961" s="6"/>
    </row>
    <row r="351962" spans="9:9">
      <c r="I351962" s="6"/>
    </row>
    <row r="351963" spans="9:9">
      <c r="I351963" s="6"/>
    </row>
    <row r="351964" spans="9:9">
      <c r="I351964" s="6"/>
    </row>
    <row r="351965" spans="9:9">
      <c r="I351965" s="6"/>
    </row>
    <row r="351966" spans="9:9">
      <c r="I351966" s="6"/>
    </row>
    <row r="351967" spans="9:9">
      <c r="I351967" s="6"/>
    </row>
    <row r="351968" spans="9:9">
      <c r="I351968" s="6"/>
    </row>
    <row r="351969" spans="9:9">
      <c r="I351969" s="6"/>
    </row>
    <row r="351970" spans="9:9">
      <c r="I351970" s="6"/>
    </row>
    <row r="351971" spans="9:9">
      <c r="I351971" s="6"/>
    </row>
    <row r="351972" spans="9:9">
      <c r="I351972" s="6"/>
    </row>
    <row r="351973" spans="9:9">
      <c r="I351973" s="6"/>
    </row>
    <row r="351974" spans="9:9">
      <c r="I351974" s="6"/>
    </row>
    <row r="351975" spans="9:9">
      <c r="I351975" s="6"/>
    </row>
    <row r="351976" spans="9:9">
      <c r="I351976" s="6"/>
    </row>
    <row r="351977" spans="9:9">
      <c r="I351977" s="6"/>
    </row>
    <row r="351978" spans="9:9">
      <c r="I351978" s="6"/>
    </row>
    <row r="351979" spans="9:9">
      <c r="I351979" s="6"/>
    </row>
    <row r="351980" spans="9:9">
      <c r="I351980" s="6"/>
    </row>
    <row r="351981" spans="9:9">
      <c r="I351981" s="6"/>
    </row>
    <row r="351982" spans="9:9">
      <c r="I351982" s="6"/>
    </row>
    <row r="351983" spans="9:9">
      <c r="I351983" s="6"/>
    </row>
    <row r="351984" spans="9:9">
      <c r="I351984" s="6"/>
    </row>
    <row r="351985" spans="9:9">
      <c r="I351985" s="6"/>
    </row>
    <row r="351986" spans="9:9">
      <c r="I351986" s="6"/>
    </row>
    <row r="351987" spans="9:9">
      <c r="I351987" s="6"/>
    </row>
    <row r="351988" spans="9:9">
      <c r="I351988" s="6"/>
    </row>
    <row r="351989" spans="9:9">
      <c r="I351989" s="6"/>
    </row>
    <row r="351990" spans="9:9">
      <c r="I351990" s="6"/>
    </row>
    <row r="351991" spans="9:9">
      <c r="I351991" s="6"/>
    </row>
    <row r="351992" spans="9:9">
      <c r="I351992" s="6"/>
    </row>
    <row r="351993" spans="9:9">
      <c r="I351993" s="6"/>
    </row>
    <row r="351994" spans="9:9">
      <c r="I351994" s="6"/>
    </row>
    <row r="351995" spans="9:9">
      <c r="I351995" s="6"/>
    </row>
    <row r="351996" spans="9:9">
      <c r="I351996" s="6"/>
    </row>
    <row r="351997" spans="9:9">
      <c r="I351997" s="6"/>
    </row>
    <row r="351998" spans="9:9">
      <c r="I351998" s="6"/>
    </row>
    <row r="351999" spans="9:9">
      <c r="I351999" s="6"/>
    </row>
    <row r="352000" spans="9:9">
      <c r="I352000" s="6"/>
    </row>
    <row r="352001" spans="9:9">
      <c r="I352001" s="6"/>
    </row>
    <row r="352002" spans="9:9">
      <c r="I352002" s="6"/>
    </row>
    <row r="352003" spans="9:9">
      <c r="I352003" s="6"/>
    </row>
    <row r="352004" spans="9:9">
      <c r="I352004" s="6"/>
    </row>
    <row r="352005" spans="9:9">
      <c r="I352005" s="6"/>
    </row>
    <row r="352006" spans="9:9">
      <c r="I352006" s="6"/>
    </row>
    <row r="352007" spans="9:9">
      <c r="I352007" s="6"/>
    </row>
    <row r="352008" spans="9:9">
      <c r="I352008" s="6"/>
    </row>
    <row r="352009" spans="9:9">
      <c r="I352009" s="6"/>
    </row>
    <row r="352010" spans="9:9">
      <c r="I352010" s="6"/>
    </row>
    <row r="352011" spans="9:9">
      <c r="I352011" s="6"/>
    </row>
    <row r="352012" spans="9:9">
      <c r="I352012" s="6"/>
    </row>
    <row r="352013" spans="9:9">
      <c r="I352013" s="6"/>
    </row>
    <row r="352014" spans="9:9">
      <c r="I352014" s="6"/>
    </row>
    <row r="352015" spans="9:9">
      <c r="I352015" s="6"/>
    </row>
    <row r="352016" spans="9:9">
      <c r="I352016" s="6"/>
    </row>
    <row r="352017" spans="9:9">
      <c r="I352017" s="6"/>
    </row>
    <row r="352018" spans="9:9">
      <c r="I352018" s="6"/>
    </row>
    <row r="352019" spans="9:9">
      <c r="I352019" s="6"/>
    </row>
    <row r="352020" spans="9:9">
      <c r="I352020" s="6"/>
    </row>
    <row r="352021" spans="9:9">
      <c r="I352021" s="6"/>
    </row>
    <row r="352022" spans="9:9">
      <c r="I352022" s="6"/>
    </row>
    <row r="352023" spans="9:9">
      <c r="I352023" s="6"/>
    </row>
    <row r="352024" spans="9:9">
      <c r="I352024" s="6"/>
    </row>
    <row r="352025" spans="9:9">
      <c r="I352025" s="6"/>
    </row>
    <row r="352026" spans="9:9">
      <c r="I352026" s="6"/>
    </row>
    <row r="352027" spans="9:9">
      <c r="I352027" s="6"/>
    </row>
    <row r="352028" spans="9:9">
      <c r="I352028" s="6"/>
    </row>
    <row r="352029" spans="9:9">
      <c r="I352029" s="6"/>
    </row>
    <row r="352030" spans="9:9">
      <c r="I352030" s="6"/>
    </row>
    <row r="352031" spans="9:9">
      <c r="I352031" s="6"/>
    </row>
    <row r="352032" spans="9:9">
      <c r="I352032" s="6"/>
    </row>
    <row r="352033" spans="9:9">
      <c r="I352033" s="6"/>
    </row>
    <row r="352034" spans="9:9">
      <c r="I352034" s="6"/>
    </row>
    <row r="352035" spans="9:9">
      <c r="I352035" s="6"/>
    </row>
    <row r="352036" spans="9:9">
      <c r="I352036" s="6"/>
    </row>
    <row r="352037" spans="9:9">
      <c r="I352037" s="6"/>
    </row>
    <row r="352038" spans="9:9">
      <c r="I352038" s="6"/>
    </row>
    <row r="352039" spans="9:9">
      <c r="I352039" s="6"/>
    </row>
    <row r="352040" spans="9:9">
      <c r="I352040" s="6"/>
    </row>
    <row r="352041" spans="9:9">
      <c r="I352041" s="6"/>
    </row>
    <row r="352042" spans="9:9">
      <c r="I352042" s="6"/>
    </row>
    <row r="352043" spans="9:9">
      <c r="I352043" s="6"/>
    </row>
    <row r="352044" spans="9:9">
      <c r="I352044" s="6"/>
    </row>
    <row r="352045" spans="9:9">
      <c r="I352045" s="6"/>
    </row>
    <row r="352046" spans="9:9">
      <c r="I352046" s="6"/>
    </row>
    <row r="352047" spans="9:9">
      <c r="I352047" s="6"/>
    </row>
    <row r="352048" spans="9:9">
      <c r="I352048" s="6"/>
    </row>
    <row r="352049" spans="9:9">
      <c r="I352049" s="6"/>
    </row>
    <row r="352050" spans="9:9">
      <c r="I352050" s="6"/>
    </row>
    <row r="352051" spans="9:9">
      <c r="I352051" s="6"/>
    </row>
    <row r="352052" spans="9:9">
      <c r="I352052" s="6"/>
    </row>
    <row r="352053" spans="9:9">
      <c r="I352053" s="6"/>
    </row>
    <row r="352054" spans="9:9">
      <c r="I352054" s="6"/>
    </row>
    <row r="352055" spans="9:9">
      <c r="I352055" s="6"/>
    </row>
    <row r="352056" spans="9:9">
      <c r="I352056" s="6"/>
    </row>
    <row r="352057" spans="9:9">
      <c r="I352057" s="6"/>
    </row>
    <row r="352058" spans="9:9">
      <c r="I352058" s="6"/>
    </row>
    <row r="352059" spans="9:9">
      <c r="I352059" s="6"/>
    </row>
    <row r="352060" spans="9:9">
      <c r="I352060" s="6"/>
    </row>
    <row r="352061" spans="9:9">
      <c r="I352061" s="6"/>
    </row>
    <row r="352062" spans="9:9">
      <c r="I352062" s="6"/>
    </row>
    <row r="352063" spans="9:9">
      <c r="I352063" s="6"/>
    </row>
    <row r="352064" spans="9:9">
      <c r="I352064" s="6"/>
    </row>
    <row r="352065" spans="9:9">
      <c r="I352065" s="6"/>
    </row>
    <row r="352066" spans="9:9">
      <c r="I352066" s="6"/>
    </row>
    <row r="352067" spans="9:9">
      <c r="I352067" s="6"/>
    </row>
    <row r="352068" spans="9:9">
      <c r="I352068" s="6"/>
    </row>
    <row r="352069" spans="9:9">
      <c r="I352069" s="6"/>
    </row>
    <row r="352070" spans="9:9">
      <c r="I352070" s="6"/>
    </row>
    <row r="352071" spans="9:9">
      <c r="I352071" s="6"/>
    </row>
    <row r="352072" spans="9:9">
      <c r="I352072" s="6"/>
    </row>
    <row r="352073" spans="9:9">
      <c r="I352073" s="6"/>
    </row>
    <row r="352074" spans="9:9">
      <c r="I352074" s="6"/>
    </row>
    <row r="352075" spans="9:9">
      <c r="I352075" s="6"/>
    </row>
    <row r="352076" spans="9:9">
      <c r="I352076" s="6"/>
    </row>
    <row r="352077" spans="9:9">
      <c r="I352077" s="6"/>
    </row>
    <row r="352078" spans="9:9">
      <c r="I352078" s="6"/>
    </row>
    <row r="352079" spans="9:9">
      <c r="I352079" s="6"/>
    </row>
    <row r="352080" spans="9:9">
      <c r="I352080" s="6"/>
    </row>
    <row r="352081" spans="9:9">
      <c r="I352081" s="6"/>
    </row>
    <row r="352082" spans="9:9">
      <c r="I352082" s="6"/>
    </row>
    <row r="352083" spans="9:9">
      <c r="I352083" s="6"/>
    </row>
    <row r="352084" spans="9:9">
      <c r="I352084" s="6"/>
    </row>
    <row r="352085" spans="9:9">
      <c r="I352085" s="6"/>
    </row>
    <row r="352086" spans="9:9">
      <c r="I352086" s="6"/>
    </row>
    <row r="352087" spans="9:9">
      <c r="I352087" s="6"/>
    </row>
    <row r="352088" spans="9:9">
      <c r="I352088" s="6"/>
    </row>
    <row r="352089" spans="9:9">
      <c r="I352089" s="6"/>
    </row>
    <row r="352090" spans="9:9">
      <c r="I352090" s="6"/>
    </row>
    <row r="352091" spans="9:9">
      <c r="I352091" s="6"/>
    </row>
    <row r="352092" spans="9:9">
      <c r="I352092" s="6"/>
    </row>
    <row r="352093" spans="9:9">
      <c r="I352093" s="6"/>
    </row>
    <row r="352094" spans="9:9">
      <c r="I352094" s="6"/>
    </row>
    <row r="352095" spans="9:9">
      <c r="I352095" s="6"/>
    </row>
    <row r="352096" spans="9:9">
      <c r="I352096" s="6"/>
    </row>
    <row r="352097" spans="9:9">
      <c r="I352097" s="6"/>
    </row>
    <row r="352098" spans="9:9">
      <c r="I352098" s="6"/>
    </row>
    <row r="352099" spans="9:9">
      <c r="I352099" s="6"/>
    </row>
    <row r="352100" spans="9:9">
      <c r="I352100" s="6"/>
    </row>
    <row r="352101" spans="9:9">
      <c r="I352101" s="6"/>
    </row>
    <row r="352102" spans="9:9">
      <c r="I352102" s="6"/>
    </row>
    <row r="352103" spans="9:9">
      <c r="I352103" s="6"/>
    </row>
    <row r="352104" spans="9:9">
      <c r="I352104" s="6"/>
    </row>
    <row r="352105" spans="9:9">
      <c r="I352105" s="6"/>
    </row>
    <row r="352106" spans="9:9">
      <c r="I352106" s="6"/>
    </row>
    <row r="352107" spans="9:9">
      <c r="I352107" s="6"/>
    </row>
    <row r="352108" spans="9:9">
      <c r="I352108" s="6"/>
    </row>
    <row r="352109" spans="9:9">
      <c r="I352109" s="6"/>
    </row>
    <row r="352110" spans="9:9">
      <c r="I352110" s="6"/>
    </row>
    <row r="352111" spans="9:9">
      <c r="I352111" s="6"/>
    </row>
    <row r="352112" spans="9:9">
      <c r="I352112" s="6"/>
    </row>
    <row r="352113" spans="9:9">
      <c r="I352113" s="6"/>
    </row>
    <row r="352114" spans="9:9">
      <c r="I352114" s="6"/>
    </row>
    <row r="352115" spans="9:9">
      <c r="I352115" s="6"/>
    </row>
    <row r="352116" spans="9:9">
      <c r="I352116" s="6"/>
    </row>
    <row r="352117" spans="9:9">
      <c r="I352117" s="6"/>
    </row>
    <row r="352118" spans="9:9">
      <c r="I352118" s="6"/>
    </row>
    <row r="352119" spans="9:9">
      <c r="I352119" s="6"/>
    </row>
    <row r="352120" spans="9:9">
      <c r="I352120" s="6"/>
    </row>
    <row r="352121" spans="9:9">
      <c r="I352121" s="6"/>
    </row>
    <row r="352122" spans="9:9">
      <c r="I352122" s="6"/>
    </row>
    <row r="352123" spans="9:9">
      <c r="I352123" s="6"/>
    </row>
    <row r="352124" spans="9:9">
      <c r="I352124" s="6"/>
    </row>
    <row r="352125" spans="9:9">
      <c r="I352125" s="6"/>
    </row>
    <row r="352126" spans="9:9">
      <c r="I352126" s="6"/>
    </row>
    <row r="352127" spans="9:9">
      <c r="I352127" s="6"/>
    </row>
    <row r="352128" spans="9:9">
      <c r="I352128" s="6"/>
    </row>
    <row r="352129" spans="9:9">
      <c r="I352129" s="6"/>
    </row>
    <row r="352130" spans="9:9">
      <c r="I352130" s="6"/>
    </row>
    <row r="352131" spans="9:9">
      <c r="I352131" s="6"/>
    </row>
    <row r="352132" spans="9:9">
      <c r="I352132" s="6"/>
    </row>
    <row r="352133" spans="9:9">
      <c r="I352133" s="6"/>
    </row>
    <row r="352134" spans="9:9">
      <c r="I352134" s="6"/>
    </row>
    <row r="352135" spans="9:9">
      <c r="I352135" s="6"/>
    </row>
    <row r="352136" spans="9:9">
      <c r="I352136" s="6"/>
    </row>
    <row r="352137" spans="9:9">
      <c r="I352137" s="6"/>
    </row>
    <row r="352138" spans="9:9">
      <c r="I352138" s="6"/>
    </row>
    <row r="352139" spans="9:9">
      <c r="I352139" s="6"/>
    </row>
    <row r="352140" spans="9:9">
      <c r="I352140" s="6"/>
    </row>
    <row r="352141" spans="9:9">
      <c r="I352141" s="6"/>
    </row>
    <row r="352142" spans="9:9">
      <c r="I352142" s="6"/>
    </row>
    <row r="352143" spans="9:9">
      <c r="I352143" s="6"/>
    </row>
    <row r="352144" spans="9:9">
      <c r="I352144" s="6"/>
    </row>
    <row r="352145" spans="9:9">
      <c r="I352145" s="6"/>
    </row>
    <row r="352146" spans="9:9">
      <c r="I352146" s="6"/>
    </row>
    <row r="352147" spans="9:9">
      <c r="I352147" s="6"/>
    </row>
    <row r="352148" spans="9:9">
      <c r="I352148" s="6"/>
    </row>
    <row r="352149" spans="9:9">
      <c r="I352149" s="6"/>
    </row>
    <row r="352150" spans="9:9">
      <c r="I352150" s="6"/>
    </row>
    <row r="352151" spans="9:9">
      <c r="I352151" s="6"/>
    </row>
    <row r="352152" spans="9:9">
      <c r="I352152" s="6"/>
    </row>
    <row r="352153" spans="9:9">
      <c r="I352153" s="6"/>
    </row>
    <row r="352154" spans="9:9">
      <c r="I352154" s="6"/>
    </row>
    <row r="352155" spans="9:9">
      <c r="I352155" s="6"/>
    </row>
    <row r="352156" spans="9:9">
      <c r="I352156" s="6"/>
    </row>
    <row r="352157" spans="9:9">
      <c r="I352157" s="6"/>
    </row>
    <row r="352158" spans="9:9">
      <c r="I352158" s="6"/>
    </row>
    <row r="352159" spans="9:9">
      <c r="I352159" s="6"/>
    </row>
    <row r="352160" spans="9:9">
      <c r="I352160" s="6"/>
    </row>
    <row r="352161" spans="9:9">
      <c r="I352161" s="6"/>
    </row>
    <row r="352162" spans="9:9">
      <c r="I352162" s="6"/>
    </row>
    <row r="352163" spans="9:9">
      <c r="I352163" s="6"/>
    </row>
    <row r="352164" spans="9:9">
      <c r="I352164" s="6"/>
    </row>
    <row r="352165" spans="9:9">
      <c r="I352165" s="6"/>
    </row>
    <row r="352166" spans="9:9">
      <c r="I352166" s="6"/>
    </row>
    <row r="352167" spans="9:9">
      <c r="I352167" s="6"/>
    </row>
    <row r="352168" spans="9:9">
      <c r="I352168" s="6"/>
    </row>
    <row r="352169" spans="9:9">
      <c r="I352169" s="6"/>
    </row>
    <row r="352170" spans="9:9">
      <c r="I352170" s="6"/>
    </row>
    <row r="352171" spans="9:9">
      <c r="I352171" s="6"/>
    </row>
    <row r="352172" spans="9:9">
      <c r="I352172" s="6"/>
    </row>
    <row r="352173" spans="9:9">
      <c r="I352173" s="6"/>
    </row>
    <row r="352174" spans="9:9">
      <c r="I352174" s="6"/>
    </row>
    <row r="352175" spans="9:9">
      <c r="I352175" s="6"/>
    </row>
    <row r="352176" spans="9:9">
      <c r="I352176" s="6"/>
    </row>
    <row r="352177" spans="9:9">
      <c r="I352177" s="6"/>
    </row>
    <row r="352178" spans="9:9">
      <c r="I352178" s="6"/>
    </row>
    <row r="352179" spans="9:9">
      <c r="I352179" s="6"/>
    </row>
    <row r="352180" spans="9:9">
      <c r="I352180" s="6"/>
    </row>
    <row r="352181" spans="9:9">
      <c r="I352181" s="6"/>
    </row>
    <row r="352182" spans="9:9">
      <c r="I352182" s="6"/>
    </row>
    <row r="352183" spans="9:9">
      <c r="I352183" s="6"/>
    </row>
    <row r="352184" spans="9:9">
      <c r="I352184" s="6"/>
    </row>
    <row r="352185" spans="9:9">
      <c r="I352185" s="6"/>
    </row>
    <row r="352186" spans="9:9">
      <c r="I352186" s="6"/>
    </row>
    <row r="352187" spans="9:9">
      <c r="I352187" s="6"/>
    </row>
    <row r="352188" spans="9:9">
      <c r="I352188" s="6"/>
    </row>
    <row r="352189" spans="9:9">
      <c r="I352189" s="6"/>
    </row>
    <row r="352190" spans="9:9">
      <c r="I352190" s="6"/>
    </row>
    <row r="352191" spans="9:9">
      <c r="I352191" s="6"/>
    </row>
    <row r="352192" spans="9:9">
      <c r="I352192" s="6"/>
    </row>
    <row r="352193" spans="9:9">
      <c r="I352193" s="6"/>
    </row>
    <row r="352194" spans="9:9">
      <c r="I352194" s="6"/>
    </row>
    <row r="352195" spans="9:9">
      <c r="I352195" s="6"/>
    </row>
    <row r="352196" spans="9:9">
      <c r="I352196" s="6"/>
    </row>
    <row r="352197" spans="9:9">
      <c r="I352197" s="6"/>
    </row>
    <row r="352198" spans="9:9">
      <c r="I352198" s="6"/>
    </row>
    <row r="352199" spans="9:9">
      <c r="I352199" s="6"/>
    </row>
    <row r="352200" spans="9:9">
      <c r="I352200" s="6"/>
    </row>
    <row r="352201" spans="9:9">
      <c r="I352201" s="6"/>
    </row>
    <row r="352202" spans="9:9">
      <c r="I352202" s="6"/>
    </row>
    <row r="352203" spans="9:9">
      <c r="I352203" s="6"/>
    </row>
    <row r="352204" spans="9:9">
      <c r="I352204" s="6"/>
    </row>
    <row r="352205" spans="9:9">
      <c r="I352205" s="6"/>
    </row>
    <row r="352206" spans="9:9">
      <c r="I352206" s="6"/>
    </row>
    <row r="352207" spans="9:9">
      <c r="I352207" s="6"/>
    </row>
    <row r="352208" spans="9:9">
      <c r="I352208" s="6"/>
    </row>
    <row r="352209" spans="9:9">
      <c r="I352209" s="6"/>
    </row>
    <row r="352210" spans="9:9">
      <c r="I352210" s="6"/>
    </row>
    <row r="352211" spans="9:9">
      <c r="I352211" s="6"/>
    </row>
    <row r="352212" spans="9:9">
      <c r="I352212" s="6"/>
    </row>
    <row r="352213" spans="9:9">
      <c r="I352213" s="6"/>
    </row>
    <row r="352214" spans="9:9">
      <c r="I352214" s="6"/>
    </row>
    <row r="352215" spans="9:9">
      <c r="I352215" s="6"/>
    </row>
    <row r="352216" spans="9:9">
      <c r="I352216" s="6"/>
    </row>
    <row r="352217" spans="9:9">
      <c r="I352217" s="6"/>
    </row>
    <row r="352218" spans="9:9">
      <c r="I352218" s="6"/>
    </row>
    <row r="352219" spans="9:9">
      <c r="I352219" s="6"/>
    </row>
    <row r="352220" spans="9:9">
      <c r="I352220" s="6"/>
    </row>
    <row r="352221" spans="9:9">
      <c r="I352221" s="6"/>
    </row>
    <row r="352222" spans="9:9">
      <c r="I352222" s="6"/>
    </row>
    <row r="352223" spans="9:9">
      <c r="I352223" s="6"/>
    </row>
    <row r="352224" spans="9:9">
      <c r="I352224" s="6"/>
    </row>
    <row r="352225" spans="9:9">
      <c r="I352225" s="6"/>
    </row>
    <row r="352226" spans="9:9">
      <c r="I352226" s="6"/>
    </row>
    <row r="352227" spans="9:9">
      <c r="I352227" s="6"/>
    </row>
    <row r="352228" spans="9:9">
      <c r="I352228" s="6"/>
    </row>
    <row r="352229" spans="9:9">
      <c r="I352229" s="6"/>
    </row>
    <row r="352230" spans="9:9">
      <c r="I352230" s="6"/>
    </row>
    <row r="352231" spans="9:9">
      <c r="I352231" s="6"/>
    </row>
    <row r="352232" spans="9:9">
      <c r="I352232" s="6"/>
    </row>
    <row r="352233" spans="9:9">
      <c r="I352233" s="6"/>
    </row>
    <row r="352234" spans="9:9">
      <c r="I352234" s="6"/>
    </row>
    <row r="352235" spans="9:9">
      <c r="I352235" s="6"/>
    </row>
    <row r="352236" spans="9:9">
      <c r="I352236" s="6"/>
    </row>
    <row r="352237" spans="9:9">
      <c r="I352237" s="6"/>
    </row>
    <row r="352238" spans="9:9">
      <c r="I352238" s="6"/>
    </row>
    <row r="352239" spans="9:9">
      <c r="I352239" s="6"/>
    </row>
    <row r="352240" spans="9:9">
      <c r="I352240" s="6"/>
    </row>
    <row r="352241" spans="9:9">
      <c r="I352241" s="6"/>
    </row>
    <row r="352242" spans="9:9">
      <c r="I352242" s="6"/>
    </row>
    <row r="352243" spans="9:9">
      <c r="I352243" s="6"/>
    </row>
    <row r="352244" spans="9:9">
      <c r="I352244" s="6"/>
    </row>
    <row r="352245" spans="9:9">
      <c r="I352245" s="6"/>
    </row>
    <row r="352246" spans="9:9">
      <c r="I352246" s="6"/>
    </row>
    <row r="352247" spans="9:9">
      <c r="I352247" s="6"/>
    </row>
    <row r="352248" spans="9:9">
      <c r="I352248" s="6"/>
    </row>
    <row r="352249" spans="9:9">
      <c r="I352249" s="6"/>
    </row>
    <row r="352250" spans="9:9">
      <c r="I352250" s="6"/>
    </row>
    <row r="352251" spans="9:9">
      <c r="I352251" s="6"/>
    </row>
    <row r="352252" spans="9:9">
      <c r="I352252" s="6"/>
    </row>
    <row r="352253" spans="9:9">
      <c r="I352253" s="6"/>
    </row>
    <row r="352254" spans="9:9">
      <c r="I352254" s="6"/>
    </row>
    <row r="352255" spans="9:9">
      <c r="I352255" s="6"/>
    </row>
    <row r="352256" spans="9:9">
      <c r="I352256" s="6"/>
    </row>
    <row r="352257" spans="9:9">
      <c r="I352257" s="6"/>
    </row>
    <row r="352258" spans="9:9">
      <c r="I352258" s="6"/>
    </row>
    <row r="352259" spans="9:9">
      <c r="I352259" s="6"/>
    </row>
    <row r="352260" spans="9:9">
      <c r="I352260" s="6"/>
    </row>
    <row r="352261" spans="9:9">
      <c r="I352261" s="6"/>
    </row>
    <row r="352262" spans="9:9">
      <c r="I352262" s="6"/>
    </row>
    <row r="352263" spans="9:9">
      <c r="I352263" s="6"/>
    </row>
    <row r="352264" spans="9:9">
      <c r="I352264" s="6"/>
    </row>
    <row r="352265" spans="9:9">
      <c r="I352265" s="6"/>
    </row>
    <row r="352266" spans="9:9">
      <c r="I352266" s="6"/>
    </row>
    <row r="352267" spans="9:9">
      <c r="I352267" s="6"/>
    </row>
    <row r="352268" spans="9:9">
      <c r="I352268" s="6"/>
    </row>
    <row r="352269" spans="9:9">
      <c r="I352269" s="6"/>
    </row>
    <row r="352270" spans="9:9">
      <c r="I352270" s="6"/>
    </row>
    <row r="352271" spans="9:9">
      <c r="I352271" s="6"/>
    </row>
    <row r="352272" spans="9:9">
      <c r="I352272" s="6"/>
    </row>
    <row r="352273" spans="9:9">
      <c r="I352273" s="6"/>
    </row>
    <row r="352274" spans="9:9">
      <c r="I352274" s="6"/>
    </row>
    <row r="352275" spans="9:9">
      <c r="I352275" s="6"/>
    </row>
    <row r="352276" spans="9:9">
      <c r="I352276" s="6"/>
    </row>
    <row r="352277" spans="9:9">
      <c r="I352277" s="6"/>
    </row>
    <row r="352278" spans="9:9">
      <c r="I352278" s="6"/>
    </row>
    <row r="352279" spans="9:9">
      <c r="I352279" s="6"/>
    </row>
    <row r="352280" spans="9:9">
      <c r="I352280" s="6"/>
    </row>
    <row r="352281" spans="9:9">
      <c r="I352281" s="6"/>
    </row>
    <row r="352282" spans="9:9">
      <c r="I352282" s="6"/>
    </row>
    <row r="352283" spans="9:9">
      <c r="I352283" s="6"/>
    </row>
    <row r="352284" spans="9:9">
      <c r="I352284" s="6"/>
    </row>
    <row r="352285" spans="9:9">
      <c r="I352285" s="6"/>
    </row>
    <row r="352286" spans="9:9">
      <c r="I352286" s="6"/>
    </row>
    <row r="352287" spans="9:9">
      <c r="I352287" s="6"/>
    </row>
    <row r="352288" spans="9:9">
      <c r="I352288" s="6"/>
    </row>
    <row r="352289" spans="9:9">
      <c r="I352289" s="6"/>
    </row>
    <row r="352290" spans="9:9">
      <c r="I352290" s="6"/>
    </row>
    <row r="352291" spans="9:9">
      <c r="I352291" s="6"/>
    </row>
    <row r="352292" spans="9:9">
      <c r="I352292" s="6"/>
    </row>
    <row r="352293" spans="9:9">
      <c r="I352293" s="6"/>
    </row>
    <row r="352294" spans="9:9">
      <c r="I352294" s="6"/>
    </row>
    <row r="352295" spans="9:9">
      <c r="I352295" s="6"/>
    </row>
    <row r="352296" spans="9:9">
      <c r="I352296" s="6"/>
    </row>
    <row r="352297" spans="9:9">
      <c r="I352297" s="6"/>
    </row>
    <row r="352298" spans="9:9">
      <c r="I352298" s="6"/>
    </row>
    <row r="352299" spans="9:9">
      <c r="I352299" s="6"/>
    </row>
    <row r="352300" spans="9:9">
      <c r="I352300" s="6"/>
    </row>
    <row r="352301" spans="9:9">
      <c r="I352301" s="6"/>
    </row>
    <row r="352302" spans="9:9">
      <c r="I352302" s="6"/>
    </row>
    <row r="352303" spans="9:9">
      <c r="I352303" s="6"/>
    </row>
    <row r="352304" spans="9:9">
      <c r="I352304" s="6"/>
    </row>
    <row r="352305" spans="9:9">
      <c r="I352305" s="6"/>
    </row>
    <row r="352306" spans="9:9">
      <c r="I352306" s="6"/>
    </row>
    <row r="352307" spans="9:9">
      <c r="I352307" s="6"/>
    </row>
    <row r="352308" spans="9:9">
      <c r="I352308" s="6"/>
    </row>
    <row r="352309" spans="9:9">
      <c r="I352309" s="6"/>
    </row>
    <row r="352310" spans="9:9">
      <c r="I352310" s="6"/>
    </row>
    <row r="352311" spans="9:9">
      <c r="I352311" s="6"/>
    </row>
    <row r="352312" spans="9:9">
      <c r="I352312" s="6"/>
    </row>
    <row r="352313" spans="9:9">
      <c r="I352313" s="6"/>
    </row>
    <row r="352314" spans="9:9">
      <c r="I352314" s="6"/>
    </row>
    <row r="352315" spans="9:9">
      <c r="I352315" s="6"/>
    </row>
    <row r="352316" spans="9:9">
      <c r="I352316" s="6"/>
    </row>
    <row r="352317" spans="9:9">
      <c r="I352317" s="6"/>
    </row>
    <row r="352318" spans="9:9">
      <c r="I352318" s="6"/>
    </row>
    <row r="352319" spans="9:9">
      <c r="I352319" s="6"/>
    </row>
    <row r="352320" spans="9:9">
      <c r="I352320" s="6"/>
    </row>
    <row r="352321" spans="9:9">
      <c r="I352321" s="6"/>
    </row>
    <row r="352322" spans="9:9">
      <c r="I352322" s="6"/>
    </row>
    <row r="352323" spans="9:9">
      <c r="I352323" s="6"/>
    </row>
    <row r="352324" spans="9:9">
      <c r="I352324" s="6"/>
    </row>
    <row r="352325" spans="9:9">
      <c r="I352325" s="6"/>
    </row>
    <row r="352326" spans="9:9">
      <c r="I352326" s="6"/>
    </row>
    <row r="352327" spans="9:9">
      <c r="I352327" s="6"/>
    </row>
    <row r="352328" spans="9:9">
      <c r="I352328" s="6"/>
    </row>
    <row r="352329" spans="9:9">
      <c r="I352329" s="6"/>
    </row>
    <row r="352330" spans="9:9">
      <c r="I352330" s="6"/>
    </row>
    <row r="352331" spans="9:9">
      <c r="I352331" s="6"/>
    </row>
    <row r="352332" spans="9:9">
      <c r="I352332" s="6"/>
    </row>
    <row r="352333" spans="9:9">
      <c r="I352333" s="6"/>
    </row>
    <row r="352334" spans="9:9">
      <c r="I352334" s="6"/>
    </row>
    <row r="352335" spans="9:9">
      <c r="I352335" s="6"/>
    </row>
    <row r="352336" spans="9:9">
      <c r="I352336" s="6"/>
    </row>
    <row r="352337" spans="9:9">
      <c r="I352337" s="6"/>
    </row>
    <row r="352338" spans="9:9">
      <c r="I352338" s="6"/>
    </row>
    <row r="352339" spans="9:9">
      <c r="I352339" s="6"/>
    </row>
    <row r="352340" spans="9:9">
      <c r="I352340" s="6"/>
    </row>
    <row r="352341" spans="9:9">
      <c r="I352341" s="6"/>
    </row>
    <row r="352342" spans="9:9">
      <c r="I352342" s="6"/>
    </row>
    <row r="352343" spans="9:9">
      <c r="I352343" s="6"/>
    </row>
    <row r="352344" spans="9:9">
      <c r="I352344" s="6"/>
    </row>
    <row r="352345" spans="9:9">
      <c r="I352345" s="6"/>
    </row>
    <row r="352346" spans="9:9">
      <c r="I352346" s="6"/>
    </row>
    <row r="352347" spans="9:9">
      <c r="I352347" s="6"/>
    </row>
    <row r="352348" spans="9:9">
      <c r="I352348" s="6"/>
    </row>
    <row r="352349" spans="9:9">
      <c r="I352349" s="6"/>
    </row>
    <row r="352350" spans="9:9">
      <c r="I352350" s="6"/>
    </row>
    <row r="352351" spans="9:9">
      <c r="I352351" s="6"/>
    </row>
    <row r="352352" spans="9:9">
      <c r="I352352" s="6"/>
    </row>
    <row r="352353" spans="9:9">
      <c r="I352353" s="6"/>
    </row>
    <row r="352354" spans="9:9">
      <c r="I352354" s="6"/>
    </row>
    <row r="352355" spans="9:9">
      <c r="I352355" s="6"/>
    </row>
    <row r="352356" spans="9:9">
      <c r="I352356" s="6"/>
    </row>
    <row r="352357" spans="9:9">
      <c r="I352357" s="6"/>
    </row>
    <row r="352358" spans="9:9">
      <c r="I352358" s="6"/>
    </row>
    <row r="352359" spans="9:9">
      <c r="I352359" s="6"/>
    </row>
    <row r="352360" spans="9:9">
      <c r="I352360" s="6"/>
    </row>
    <row r="352361" spans="9:9">
      <c r="I352361" s="6"/>
    </row>
    <row r="352362" spans="9:9">
      <c r="I352362" s="6"/>
    </row>
    <row r="352363" spans="9:9">
      <c r="I352363" s="6"/>
    </row>
    <row r="352364" spans="9:9">
      <c r="I352364" s="6"/>
    </row>
    <row r="352365" spans="9:9">
      <c r="I352365" s="6"/>
    </row>
    <row r="352366" spans="9:9">
      <c r="I352366" s="6"/>
    </row>
    <row r="352367" spans="9:9">
      <c r="I352367" s="6"/>
    </row>
    <row r="352368" spans="9:9">
      <c r="I352368" s="6"/>
    </row>
    <row r="352369" spans="9:9">
      <c r="I352369" s="6"/>
    </row>
    <row r="352370" spans="9:9">
      <c r="I352370" s="6"/>
    </row>
    <row r="352371" spans="9:9">
      <c r="I352371" s="6"/>
    </row>
    <row r="352372" spans="9:9">
      <c r="I352372" s="6"/>
    </row>
    <row r="352373" spans="9:9">
      <c r="I352373" s="6"/>
    </row>
    <row r="352374" spans="9:9">
      <c r="I352374" s="6"/>
    </row>
    <row r="352375" spans="9:9">
      <c r="I352375" s="6"/>
    </row>
    <row r="352376" spans="9:9">
      <c r="I352376" s="6"/>
    </row>
    <row r="352377" spans="9:9">
      <c r="I352377" s="6"/>
    </row>
    <row r="352378" spans="9:9">
      <c r="I352378" s="6"/>
    </row>
    <row r="352379" spans="9:9">
      <c r="I352379" s="6"/>
    </row>
    <row r="352380" spans="9:9">
      <c r="I352380" s="6"/>
    </row>
    <row r="352381" spans="9:9">
      <c r="I352381" s="6"/>
    </row>
    <row r="352382" spans="9:9">
      <c r="I352382" s="6"/>
    </row>
    <row r="352383" spans="9:9">
      <c r="I352383" s="6"/>
    </row>
    <row r="352384" spans="9:9">
      <c r="I352384" s="6"/>
    </row>
    <row r="352385" spans="9:9">
      <c r="I352385" s="6"/>
    </row>
    <row r="352386" spans="9:9">
      <c r="I352386" s="6"/>
    </row>
    <row r="352387" spans="9:9">
      <c r="I352387" s="6"/>
    </row>
    <row r="352388" spans="9:9">
      <c r="I352388" s="6"/>
    </row>
    <row r="352389" spans="9:9">
      <c r="I352389" s="6"/>
    </row>
    <row r="352390" spans="9:9">
      <c r="I352390" s="6"/>
    </row>
    <row r="352391" spans="9:9">
      <c r="I352391" s="6"/>
    </row>
    <row r="352392" spans="9:9">
      <c r="I352392" s="6"/>
    </row>
    <row r="352393" spans="9:9">
      <c r="I352393" s="6"/>
    </row>
    <row r="352394" spans="9:9">
      <c r="I352394" s="6"/>
    </row>
    <row r="352395" spans="9:9">
      <c r="I352395" s="6"/>
    </row>
    <row r="352396" spans="9:9">
      <c r="I352396" s="6"/>
    </row>
    <row r="352397" spans="9:9">
      <c r="I352397" s="6"/>
    </row>
    <row r="352398" spans="9:9">
      <c r="I352398" s="6"/>
    </row>
    <row r="352399" spans="9:9">
      <c r="I352399" s="6"/>
    </row>
    <row r="352400" spans="9:9">
      <c r="I352400" s="6"/>
    </row>
    <row r="352401" spans="9:9">
      <c r="I352401" s="6"/>
    </row>
    <row r="352402" spans="9:9">
      <c r="I352402" s="6"/>
    </row>
    <row r="352403" spans="9:9">
      <c r="I352403" s="6"/>
    </row>
    <row r="352404" spans="9:9">
      <c r="I352404" s="6"/>
    </row>
    <row r="352405" spans="9:9">
      <c r="I352405" s="6"/>
    </row>
    <row r="352406" spans="9:9">
      <c r="I352406" s="6"/>
    </row>
    <row r="352407" spans="9:9">
      <c r="I352407" s="6"/>
    </row>
    <row r="352408" spans="9:9">
      <c r="I352408" s="6"/>
    </row>
    <row r="352409" spans="9:9">
      <c r="I352409" s="6"/>
    </row>
    <row r="352410" spans="9:9">
      <c r="I352410" s="6"/>
    </row>
    <row r="352411" spans="9:9">
      <c r="I352411" s="6"/>
    </row>
    <row r="352412" spans="9:9">
      <c r="I352412" s="6"/>
    </row>
    <row r="352413" spans="9:9">
      <c r="I352413" s="6"/>
    </row>
    <row r="352414" spans="9:9">
      <c r="I352414" s="6"/>
    </row>
    <row r="352415" spans="9:9">
      <c r="I352415" s="6"/>
    </row>
    <row r="352416" spans="9:9">
      <c r="I352416" s="6"/>
    </row>
    <row r="352417" spans="9:9">
      <c r="I352417" s="6"/>
    </row>
    <row r="352418" spans="9:9">
      <c r="I352418" s="6"/>
    </row>
    <row r="352419" spans="9:9">
      <c r="I352419" s="6"/>
    </row>
    <row r="352420" spans="9:9">
      <c r="I352420" s="6"/>
    </row>
    <row r="352421" spans="9:9">
      <c r="I352421" s="6"/>
    </row>
    <row r="352422" spans="9:9">
      <c r="I352422" s="6"/>
    </row>
    <row r="352423" spans="9:9">
      <c r="I352423" s="6"/>
    </row>
    <row r="352424" spans="9:9">
      <c r="I352424" s="6"/>
    </row>
    <row r="352425" spans="9:9">
      <c r="I352425" s="6"/>
    </row>
    <row r="352426" spans="9:9">
      <c r="I352426" s="6"/>
    </row>
    <row r="352427" spans="9:9">
      <c r="I352427" s="6"/>
    </row>
    <row r="352428" spans="9:9">
      <c r="I352428" s="6"/>
    </row>
    <row r="352429" spans="9:9">
      <c r="I352429" s="6"/>
    </row>
    <row r="352430" spans="9:9">
      <c r="I352430" s="6"/>
    </row>
    <row r="352431" spans="9:9">
      <c r="I352431" s="6"/>
    </row>
    <row r="352432" spans="9:9">
      <c r="I352432" s="6"/>
    </row>
    <row r="352433" spans="9:9">
      <c r="I352433" s="6"/>
    </row>
    <row r="352434" spans="9:9">
      <c r="I352434" s="6"/>
    </row>
    <row r="352435" spans="9:9">
      <c r="I352435" s="6"/>
    </row>
    <row r="352436" spans="9:9">
      <c r="I352436" s="6"/>
    </row>
    <row r="352437" spans="9:9">
      <c r="I352437" s="6"/>
    </row>
    <row r="352438" spans="9:9">
      <c r="I352438" s="6"/>
    </row>
    <row r="352439" spans="9:9">
      <c r="I352439" s="6"/>
    </row>
    <row r="352440" spans="9:9">
      <c r="I352440" s="6"/>
    </row>
    <row r="352441" spans="9:9">
      <c r="I352441" s="6"/>
    </row>
    <row r="352442" spans="9:9">
      <c r="I352442" s="6"/>
    </row>
    <row r="352443" spans="9:9">
      <c r="I352443" s="6"/>
    </row>
    <row r="352444" spans="9:9">
      <c r="I352444" s="6"/>
    </row>
    <row r="352445" spans="9:9">
      <c r="I352445" s="6"/>
    </row>
    <row r="352446" spans="9:9">
      <c r="I352446" s="6"/>
    </row>
    <row r="352447" spans="9:9">
      <c r="I352447" s="6"/>
    </row>
    <row r="352448" spans="9:9">
      <c r="I352448" s="6"/>
    </row>
    <row r="352449" spans="9:9">
      <c r="I352449" s="6"/>
    </row>
    <row r="352450" spans="9:9">
      <c r="I352450" s="6"/>
    </row>
    <row r="352451" spans="9:9">
      <c r="I352451" s="6"/>
    </row>
    <row r="352452" spans="9:9">
      <c r="I352452" s="6"/>
    </row>
    <row r="352453" spans="9:9">
      <c r="I352453" s="6"/>
    </row>
    <row r="352454" spans="9:9">
      <c r="I352454" s="6"/>
    </row>
    <row r="352455" spans="9:9">
      <c r="I352455" s="6"/>
    </row>
    <row r="352456" spans="9:9">
      <c r="I352456" s="6"/>
    </row>
    <row r="352457" spans="9:9">
      <c r="I352457" s="6"/>
    </row>
    <row r="352458" spans="9:9">
      <c r="I352458" s="6"/>
    </row>
    <row r="352459" spans="9:9">
      <c r="I352459" s="6"/>
    </row>
    <row r="352460" spans="9:9">
      <c r="I352460" s="6"/>
    </row>
    <row r="352461" spans="9:9">
      <c r="I352461" s="6"/>
    </row>
    <row r="352462" spans="9:9">
      <c r="I352462" s="6"/>
    </row>
    <row r="352463" spans="9:9">
      <c r="I352463" s="6"/>
    </row>
    <row r="352464" spans="9:9">
      <c r="I352464" s="6"/>
    </row>
    <row r="352465" spans="9:9">
      <c r="I352465" s="6"/>
    </row>
    <row r="352466" spans="9:9">
      <c r="I352466" s="6"/>
    </row>
    <row r="352467" spans="9:9">
      <c r="I352467" s="6"/>
    </row>
    <row r="352468" spans="9:9">
      <c r="I352468" s="6"/>
    </row>
    <row r="352469" spans="9:9">
      <c r="I352469" s="6"/>
    </row>
    <row r="352470" spans="9:9">
      <c r="I352470" s="6"/>
    </row>
    <row r="352471" spans="9:9">
      <c r="I352471" s="6"/>
    </row>
    <row r="352472" spans="9:9">
      <c r="I352472" s="6"/>
    </row>
    <row r="352473" spans="9:9">
      <c r="I352473" s="6"/>
    </row>
    <row r="352474" spans="9:9">
      <c r="I352474" s="6"/>
    </row>
    <row r="352475" spans="9:9">
      <c r="I352475" s="6"/>
    </row>
    <row r="352476" spans="9:9">
      <c r="I352476" s="6"/>
    </row>
    <row r="352477" spans="9:9">
      <c r="I352477" s="6"/>
    </row>
    <row r="352478" spans="9:9">
      <c r="I352478" s="6"/>
    </row>
    <row r="352479" spans="9:9">
      <c r="I352479" s="6"/>
    </row>
    <row r="352480" spans="9:9">
      <c r="I352480" s="6"/>
    </row>
    <row r="352481" spans="9:9">
      <c r="I352481" s="6"/>
    </row>
    <row r="352482" spans="9:9">
      <c r="I352482" s="6"/>
    </row>
    <row r="352483" spans="9:9">
      <c r="I352483" s="6"/>
    </row>
    <row r="352484" spans="9:9">
      <c r="I352484" s="6"/>
    </row>
    <row r="352485" spans="9:9">
      <c r="I352485" s="6"/>
    </row>
    <row r="352486" spans="9:9">
      <c r="I352486" s="6"/>
    </row>
    <row r="352487" spans="9:9">
      <c r="I352487" s="6"/>
    </row>
    <row r="352488" spans="9:9">
      <c r="I352488" s="6"/>
    </row>
    <row r="352489" spans="9:9">
      <c r="I352489" s="6"/>
    </row>
    <row r="352490" spans="9:9">
      <c r="I352490" s="6"/>
    </row>
    <row r="352491" spans="9:9">
      <c r="I352491" s="6"/>
    </row>
    <row r="352492" spans="9:9">
      <c r="I352492" s="6"/>
    </row>
    <row r="352493" spans="9:9">
      <c r="I352493" s="6"/>
    </row>
    <row r="352494" spans="9:9">
      <c r="I352494" s="6"/>
    </row>
    <row r="352495" spans="9:9">
      <c r="I352495" s="6"/>
    </row>
    <row r="352496" spans="9:9">
      <c r="I352496" s="6"/>
    </row>
    <row r="352497" spans="9:9">
      <c r="I352497" s="6"/>
    </row>
    <row r="352498" spans="9:9">
      <c r="I352498" s="6"/>
    </row>
    <row r="352499" spans="9:9">
      <c r="I352499" s="6"/>
    </row>
    <row r="352500" spans="9:9">
      <c r="I352500" s="6"/>
    </row>
    <row r="352501" spans="9:9">
      <c r="I352501" s="6"/>
    </row>
    <row r="352502" spans="9:9">
      <c r="I352502" s="6"/>
    </row>
    <row r="352503" spans="9:9">
      <c r="I352503" s="6"/>
    </row>
    <row r="352504" spans="9:9">
      <c r="I352504" s="6"/>
    </row>
    <row r="352505" spans="9:9">
      <c r="I352505" s="6"/>
    </row>
    <row r="352506" spans="9:9">
      <c r="I352506" s="6"/>
    </row>
    <row r="352507" spans="9:9">
      <c r="I352507" s="6"/>
    </row>
    <row r="352508" spans="9:9">
      <c r="I352508" s="6"/>
    </row>
    <row r="352509" spans="9:9">
      <c r="I352509" s="6"/>
    </row>
    <row r="352510" spans="9:9">
      <c r="I352510" s="6"/>
    </row>
    <row r="352511" spans="9:9">
      <c r="I352511" s="6"/>
    </row>
    <row r="352512" spans="9:9">
      <c r="I352512" s="6"/>
    </row>
    <row r="352513" spans="9:9">
      <c r="I352513" s="6"/>
    </row>
    <row r="352514" spans="9:9">
      <c r="I352514" s="6"/>
    </row>
    <row r="352515" spans="9:9">
      <c r="I352515" s="6"/>
    </row>
    <row r="352516" spans="9:9">
      <c r="I352516" s="6"/>
    </row>
    <row r="352517" spans="9:9">
      <c r="I352517" s="6"/>
    </row>
    <row r="352518" spans="9:9">
      <c r="I352518" s="6"/>
    </row>
    <row r="352519" spans="9:9">
      <c r="I352519" s="6"/>
    </row>
    <row r="352520" spans="9:9">
      <c r="I352520" s="6"/>
    </row>
    <row r="352521" spans="9:9">
      <c r="I352521" s="6"/>
    </row>
    <row r="352522" spans="9:9">
      <c r="I352522" s="6"/>
    </row>
    <row r="352523" spans="9:9">
      <c r="I352523" s="6"/>
    </row>
    <row r="352524" spans="9:9">
      <c r="I352524" s="6"/>
    </row>
    <row r="352525" spans="9:9">
      <c r="I352525" s="6"/>
    </row>
    <row r="352526" spans="9:9">
      <c r="I352526" s="6"/>
    </row>
    <row r="352527" spans="9:9">
      <c r="I352527" s="6"/>
    </row>
    <row r="352528" spans="9:9">
      <c r="I352528" s="6"/>
    </row>
    <row r="352529" spans="9:9">
      <c r="I352529" s="6"/>
    </row>
    <row r="352530" spans="9:9">
      <c r="I352530" s="6"/>
    </row>
    <row r="352531" spans="9:9">
      <c r="I352531" s="6"/>
    </row>
    <row r="352532" spans="9:9">
      <c r="I352532" s="6"/>
    </row>
    <row r="352533" spans="9:9">
      <c r="I352533" s="6"/>
    </row>
    <row r="352534" spans="9:9">
      <c r="I352534" s="6"/>
    </row>
    <row r="352535" spans="9:9">
      <c r="I352535" s="6"/>
    </row>
    <row r="352536" spans="9:9">
      <c r="I352536" s="6"/>
    </row>
    <row r="352537" spans="9:9">
      <c r="I352537" s="6"/>
    </row>
    <row r="352538" spans="9:9">
      <c r="I352538" s="6"/>
    </row>
    <row r="352539" spans="9:9">
      <c r="I352539" s="6"/>
    </row>
    <row r="352540" spans="9:9">
      <c r="I352540" s="6"/>
    </row>
    <row r="352541" spans="9:9">
      <c r="I352541" s="6"/>
    </row>
    <row r="352542" spans="9:9">
      <c r="I352542" s="6"/>
    </row>
    <row r="352543" spans="9:9">
      <c r="I352543" s="6"/>
    </row>
    <row r="352544" spans="9:9">
      <c r="I352544" s="6"/>
    </row>
    <row r="352545" spans="9:9">
      <c r="I352545" s="6"/>
    </row>
    <row r="352546" spans="9:9">
      <c r="I352546" s="6"/>
    </row>
    <row r="352547" spans="9:9">
      <c r="I352547" s="6"/>
    </row>
    <row r="352548" spans="9:9">
      <c r="I352548" s="6"/>
    </row>
    <row r="352549" spans="9:9">
      <c r="I352549" s="6"/>
    </row>
    <row r="352550" spans="9:9">
      <c r="I352550" s="6"/>
    </row>
    <row r="352551" spans="9:9">
      <c r="I352551" s="6"/>
    </row>
    <row r="352552" spans="9:9">
      <c r="I352552" s="6"/>
    </row>
    <row r="352553" spans="9:9">
      <c r="I352553" s="6"/>
    </row>
    <row r="352554" spans="9:9">
      <c r="I352554" s="6"/>
    </row>
    <row r="352555" spans="9:9">
      <c r="I352555" s="6"/>
    </row>
    <row r="352556" spans="9:9">
      <c r="I352556" s="6"/>
    </row>
    <row r="352557" spans="9:9">
      <c r="I352557" s="6"/>
    </row>
    <row r="352558" spans="9:9">
      <c r="I352558" s="6"/>
    </row>
    <row r="352559" spans="9:9">
      <c r="I352559" s="6"/>
    </row>
    <row r="352560" spans="9:9">
      <c r="I352560" s="6"/>
    </row>
    <row r="352561" spans="9:9">
      <c r="I352561" s="6"/>
    </row>
    <row r="352562" spans="9:9">
      <c r="I352562" s="6"/>
    </row>
    <row r="352563" spans="9:9">
      <c r="I352563" s="6"/>
    </row>
    <row r="352564" spans="9:9">
      <c r="I352564" s="6"/>
    </row>
    <row r="352565" spans="9:9">
      <c r="I352565" s="6"/>
    </row>
    <row r="352566" spans="9:9">
      <c r="I352566" s="6"/>
    </row>
    <row r="352567" spans="9:9">
      <c r="I352567" s="6"/>
    </row>
    <row r="352568" spans="9:9">
      <c r="I352568" s="6"/>
    </row>
    <row r="352569" spans="9:9">
      <c r="I352569" s="6"/>
    </row>
    <row r="352570" spans="9:9">
      <c r="I352570" s="6"/>
    </row>
    <row r="352571" spans="9:9">
      <c r="I352571" s="6"/>
    </row>
    <row r="352572" spans="9:9">
      <c r="I352572" s="6"/>
    </row>
    <row r="352573" spans="9:9">
      <c r="I352573" s="6"/>
    </row>
    <row r="352574" spans="9:9">
      <c r="I352574" s="6"/>
    </row>
    <row r="352575" spans="9:9">
      <c r="I352575" s="6"/>
    </row>
    <row r="352576" spans="9:9">
      <c r="I352576" s="6"/>
    </row>
    <row r="352577" spans="9:9">
      <c r="I352577" s="6"/>
    </row>
    <row r="352578" spans="9:9">
      <c r="I352578" s="6"/>
    </row>
    <row r="352579" spans="9:9">
      <c r="I352579" s="6"/>
    </row>
    <row r="352580" spans="9:9">
      <c r="I352580" s="6"/>
    </row>
    <row r="352581" spans="9:9">
      <c r="I352581" s="6"/>
    </row>
    <row r="352582" spans="9:9">
      <c r="I352582" s="6"/>
    </row>
    <row r="352583" spans="9:9">
      <c r="I352583" s="6"/>
    </row>
    <row r="352584" spans="9:9">
      <c r="I352584" s="6"/>
    </row>
    <row r="352585" spans="9:9">
      <c r="I352585" s="6"/>
    </row>
    <row r="352586" spans="9:9">
      <c r="I352586" s="6"/>
    </row>
    <row r="352587" spans="9:9">
      <c r="I352587" s="6"/>
    </row>
    <row r="352588" spans="9:9">
      <c r="I352588" s="6"/>
    </row>
    <row r="352589" spans="9:9">
      <c r="I352589" s="6"/>
    </row>
    <row r="352590" spans="9:9">
      <c r="I352590" s="6"/>
    </row>
    <row r="352591" spans="9:9">
      <c r="I352591" s="6"/>
    </row>
    <row r="352592" spans="9:9">
      <c r="I352592" s="6"/>
    </row>
    <row r="352593" spans="9:9">
      <c r="I352593" s="6"/>
    </row>
    <row r="352594" spans="9:9">
      <c r="I352594" s="6"/>
    </row>
    <row r="352595" spans="9:9">
      <c r="I352595" s="6"/>
    </row>
    <row r="352596" spans="9:9">
      <c r="I352596" s="6"/>
    </row>
    <row r="352597" spans="9:9">
      <c r="I352597" s="6"/>
    </row>
    <row r="352598" spans="9:9">
      <c r="I352598" s="6"/>
    </row>
    <row r="352599" spans="9:9">
      <c r="I352599" s="6"/>
    </row>
    <row r="352600" spans="9:9">
      <c r="I352600" s="6"/>
    </row>
    <row r="352601" spans="9:9">
      <c r="I352601" s="6"/>
    </row>
    <row r="352602" spans="9:9">
      <c r="I352602" s="6"/>
    </row>
    <row r="352603" spans="9:9">
      <c r="I352603" s="6"/>
    </row>
    <row r="352604" spans="9:9">
      <c r="I352604" s="6"/>
    </row>
    <row r="352605" spans="9:9">
      <c r="I352605" s="6"/>
    </row>
    <row r="352606" spans="9:9">
      <c r="I352606" s="6"/>
    </row>
    <row r="352607" spans="9:9">
      <c r="I352607" s="6"/>
    </row>
    <row r="352608" spans="9:9">
      <c r="I352608" s="6"/>
    </row>
    <row r="352609" spans="9:9">
      <c r="I352609" s="6"/>
    </row>
    <row r="352610" spans="9:9">
      <c r="I352610" s="6"/>
    </row>
    <row r="352611" spans="9:9">
      <c r="I352611" s="6"/>
    </row>
    <row r="352612" spans="9:9">
      <c r="I352612" s="6"/>
    </row>
    <row r="352613" spans="9:9">
      <c r="I352613" s="6"/>
    </row>
    <row r="352614" spans="9:9">
      <c r="I352614" s="6"/>
    </row>
    <row r="352615" spans="9:9">
      <c r="I352615" s="6"/>
    </row>
    <row r="352616" spans="9:9">
      <c r="I352616" s="6"/>
    </row>
    <row r="352617" spans="9:9">
      <c r="I352617" s="6"/>
    </row>
    <row r="352618" spans="9:9">
      <c r="I352618" s="6"/>
    </row>
    <row r="352619" spans="9:9">
      <c r="I352619" s="6"/>
    </row>
    <row r="352620" spans="9:9">
      <c r="I352620" s="6"/>
    </row>
    <row r="352621" spans="9:9">
      <c r="I352621" s="6"/>
    </row>
    <row r="352622" spans="9:9">
      <c r="I352622" s="6"/>
    </row>
    <row r="352623" spans="9:9">
      <c r="I352623" s="6"/>
    </row>
    <row r="352624" spans="9:9">
      <c r="I352624" s="6"/>
    </row>
    <row r="352625" spans="9:9">
      <c r="I352625" s="6"/>
    </row>
    <row r="352626" spans="9:9">
      <c r="I352626" s="6"/>
    </row>
    <row r="352627" spans="9:9">
      <c r="I352627" s="6"/>
    </row>
    <row r="352628" spans="9:9">
      <c r="I352628" s="6"/>
    </row>
    <row r="352629" spans="9:9">
      <c r="I352629" s="6"/>
    </row>
    <row r="352630" spans="9:9">
      <c r="I352630" s="6"/>
    </row>
    <row r="352631" spans="9:9">
      <c r="I352631" s="6"/>
    </row>
    <row r="352632" spans="9:9">
      <c r="I352632" s="6"/>
    </row>
    <row r="352633" spans="9:9">
      <c r="I352633" s="6"/>
    </row>
    <row r="352634" spans="9:9">
      <c r="I352634" s="6"/>
    </row>
    <row r="352635" spans="9:9">
      <c r="I352635" s="6"/>
    </row>
    <row r="352636" spans="9:9">
      <c r="I352636" s="6"/>
    </row>
    <row r="352637" spans="9:9">
      <c r="I352637" s="6"/>
    </row>
    <row r="352638" spans="9:9">
      <c r="I352638" s="6"/>
    </row>
    <row r="352639" spans="9:9">
      <c r="I352639" s="6"/>
    </row>
    <row r="352640" spans="9:9">
      <c r="I352640" s="6"/>
    </row>
    <row r="352641" spans="9:9">
      <c r="I352641" s="6"/>
    </row>
    <row r="352642" spans="9:9">
      <c r="I352642" s="6"/>
    </row>
    <row r="352643" spans="9:9">
      <c r="I352643" s="6"/>
    </row>
    <row r="352644" spans="9:9">
      <c r="I352644" s="6"/>
    </row>
    <row r="352645" spans="9:9">
      <c r="I352645" s="6"/>
    </row>
    <row r="352646" spans="9:9">
      <c r="I352646" s="6"/>
    </row>
    <row r="352647" spans="9:9">
      <c r="I352647" s="6"/>
    </row>
    <row r="352648" spans="9:9">
      <c r="I352648" s="6"/>
    </row>
    <row r="352649" spans="9:9">
      <c r="I352649" s="6"/>
    </row>
    <row r="352650" spans="9:9">
      <c r="I352650" s="6"/>
    </row>
    <row r="352651" spans="9:9">
      <c r="I352651" s="6"/>
    </row>
    <row r="352652" spans="9:9">
      <c r="I352652" s="6"/>
    </row>
    <row r="352653" spans="9:9">
      <c r="I352653" s="6"/>
    </row>
    <row r="352654" spans="9:9">
      <c r="I352654" s="6"/>
    </row>
    <row r="352655" spans="9:9">
      <c r="I352655" s="6"/>
    </row>
    <row r="352656" spans="9:9">
      <c r="I352656" s="6"/>
    </row>
    <row r="352657" spans="9:9">
      <c r="I352657" s="6"/>
    </row>
    <row r="352658" spans="9:9">
      <c r="I352658" s="6"/>
    </row>
    <row r="352659" spans="9:9">
      <c r="I352659" s="6"/>
    </row>
    <row r="352660" spans="9:9">
      <c r="I352660" s="6"/>
    </row>
    <row r="352661" spans="9:9">
      <c r="I352661" s="6"/>
    </row>
    <row r="352662" spans="9:9">
      <c r="I352662" s="6"/>
    </row>
    <row r="352663" spans="9:9">
      <c r="I352663" s="6"/>
    </row>
    <row r="352664" spans="9:9">
      <c r="I352664" s="6"/>
    </row>
    <row r="352665" spans="9:9">
      <c r="I352665" s="6"/>
    </row>
    <row r="352666" spans="9:9">
      <c r="I352666" s="6"/>
    </row>
    <row r="352667" spans="9:9">
      <c r="I352667" s="6"/>
    </row>
    <row r="352668" spans="9:9">
      <c r="I352668" s="6"/>
    </row>
    <row r="352669" spans="9:9">
      <c r="I352669" s="6"/>
    </row>
    <row r="352670" spans="9:9">
      <c r="I352670" s="6"/>
    </row>
    <row r="352671" spans="9:9">
      <c r="I352671" s="6"/>
    </row>
    <row r="352672" spans="9:9">
      <c r="I352672" s="6"/>
    </row>
    <row r="352673" spans="9:9">
      <c r="I352673" s="6"/>
    </row>
    <row r="352674" spans="9:9">
      <c r="I352674" s="6"/>
    </row>
    <row r="352675" spans="9:9">
      <c r="I352675" s="6"/>
    </row>
    <row r="352676" spans="9:9">
      <c r="I352676" s="6"/>
    </row>
    <row r="352677" spans="9:9">
      <c r="I352677" s="6"/>
    </row>
    <row r="352678" spans="9:9">
      <c r="I352678" s="6"/>
    </row>
    <row r="352679" spans="9:9">
      <c r="I352679" s="6"/>
    </row>
    <row r="352680" spans="9:9">
      <c r="I352680" s="6"/>
    </row>
    <row r="352681" spans="9:9">
      <c r="I352681" s="6"/>
    </row>
    <row r="352682" spans="9:9">
      <c r="I352682" s="6"/>
    </row>
    <row r="352683" spans="9:9">
      <c r="I352683" s="6"/>
    </row>
    <row r="352684" spans="9:9">
      <c r="I352684" s="6"/>
    </row>
    <row r="352685" spans="9:9">
      <c r="I352685" s="6"/>
    </row>
    <row r="352686" spans="9:9">
      <c r="I352686" s="6"/>
    </row>
    <row r="352687" spans="9:9">
      <c r="I352687" s="6"/>
    </row>
    <row r="352688" spans="9:9">
      <c r="I352688" s="6"/>
    </row>
    <row r="352689" spans="9:9">
      <c r="I352689" s="6"/>
    </row>
    <row r="352690" spans="9:9">
      <c r="I352690" s="6"/>
    </row>
    <row r="352691" spans="9:9">
      <c r="I352691" s="6"/>
    </row>
    <row r="352692" spans="9:9">
      <c r="I352692" s="6"/>
    </row>
    <row r="352693" spans="9:9">
      <c r="I352693" s="6"/>
    </row>
    <row r="352694" spans="9:9">
      <c r="I352694" s="6"/>
    </row>
    <row r="352695" spans="9:9">
      <c r="I352695" s="6"/>
    </row>
    <row r="352696" spans="9:9">
      <c r="I352696" s="6"/>
    </row>
    <row r="352697" spans="9:9">
      <c r="I352697" s="6"/>
    </row>
    <row r="352698" spans="9:9">
      <c r="I352698" s="6"/>
    </row>
    <row r="352699" spans="9:9">
      <c r="I352699" s="6"/>
    </row>
    <row r="352700" spans="9:9">
      <c r="I352700" s="6"/>
    </row>
    <row r="352701" spans="9:9">
      <c r="I352701" s="6"/>
    </row>
    <row r="352702" spans="9:9">
      <c r="I352702" s="6"/>
    </row>
    <row r="352703" spans="9:9">
      <c r="I352703" s="6"/>
    </row>
    <row r="352704" spans="9:9">
      <c r="I352704" s="6"/>
    </row>
    <row r="352705" spans="9:9">
      <c r="I352705" s="6"/>
    </row>
    <row r="352706" spans="9:9">
      <c r="I352706" s="6"/>
    </row>
    <row r="352707" spans="9:9">
      <c r="I352707" s="6"/>
    </row>
    <row r="352708" spans="9:9">
      <c r="I352708" s="6"/>
    </row>
    <row r="352709" spans="9:9">
      <c r="I352709" s="6"/>
    </row>
    <row r="352710" spans="9:9">
      <c r="I352710" s="6"/>
    </row>
    <row r="352711" spans="9:9">
      <c r="I352711" s="6"/>
    </row>
    <row r="352712" spans="9:9">
      <c r="I352712" s="6"/>
    </row>
    <row r="352713" spans="9:9">
      <c r="I352713" s="6"/>
    </row>
    <row r="352714" spans="9:9">
      <c r="I352714" s="6"/>
    </row>
    <row r="352715" spans="9:9">
      <c r="I352715" s="6"/>
    </row>
    <row r="352716" spans="9:9">
      <c r="I352716" s="6"/>
    </row>
    <row r="352717" spans="9:9">
      <c r="I352717" s="6"/>
    </row>
    <row r="352718" spans="9:9">
      <c r="I352718" s="6"/>
    </row>
    <row r="352719" spans="9:9">
      <c r="I352719" s="6"/>
    </row>
    <row r="352720" spans="9:9">
      <c r="I352720" s="6"/>
    </row>
    <row r="352721" spans="9:9">
      <c r="I352721" s="6"/>
    </row>
    <row r="352722" spans="9:9">
      <c r="I352722" s="6"/>
    </row>
    <row r="352723" spans="9:9">
      <c r="I352723" s="6"/>
    </row>
    <row r="352724" spans="9:9">
      <c r="I352724" s="6"/>
    </row>
    <row r="352725" spans="9:9">
      <c r="I352725" s="6"/>
    </row>
    <row r="352726" spans="9:9">
      <c r="I352726" s="6"/>
    </row>
    <row r="352727" spans="9:9">
      <c r="I352727" s="6"/>
    </row>
    <row r="352728" spans="9:9">
      <c r="I352728" s="6"/>
    </row>
    <row r="352729" spans="9:9">
      <c r="I352729" s="6"/>
    </row>
    <row r="352730" spans="9:9">
      <c r="I352730" s="6"/>
    </row>
    <row r="352731" spans="9:9">
      <c r="I352731" s="6"/>
    </row>
    <row r="352732" spans="9:9">
      <c r="I352732" s="6"/>
    </row>
    <row r="352733" spans="9:9">
      <c r="I352733" s="6"/>
    </row>
    <row r="352734" spans="9:9">
      <c r="I352734" s="6"/>
    </row>
    <row r="352735" spans="9:9">
      <c r="I352735" s="6"/>
    </row>
    <row r="352736" spans="9:9">
      <c r="I352736" s="6"/>
    </row>
    <row r="352737" spans="9:9">
      <c r="I352737" s="6"/>
    </row>
    <row r="352738" spans="9:9">
      <c r="I352738" s="6"/>
    </row>
    <row r="352739" spans="9:9">
      <c r="I352739" s="6"/>
    </row>
    <row r="352740" spans="9:9">
      <c r="I352740" s="6"/>
    </row>
    <row r="352741" spans="9:9">
      <c r="I352741" s="6"/>
    </row>
    <row r="352742" spans="9:9">
      <c r="I352742" s="6"/>
    </row>
    <row r="352743" spans="9:9">
      <c r="I352743" s="6"/>
    </row>
    <row r="352744" spans="9:9">
      <c r="I352744" s="6"/>
    </row>
    <row r="352745" spans="9:9">
      <c r="I352745" s="6"/>
    </row>
    <row r="352746" spans="9:9">
      <c r="I352746" s="6"/>
    </row>
    <row r="352747" spans="9:9">
      <c r="I352747" s="6"/>
    </row>
    <row r="352748" spans="9:9">
      <c r="I352748" s="6"/>
    </row>
    <row r="352749" spans="9:9">
      <c r="I352749" s="6"/>
    </row>
    <row r="352750" spans="9:9">
      <c r="I352750" s="6"/>
    </row>
    <row r="352751" spans="9:9">
      <c r="I352751" s="6"/>
    </row>
    <row r="352752" spans="9:9">
      <c r="I352752" s="6"/>
    </row>
    <row r="352753" spans="9:9">
      <c r="I352753" s="6"/>
    </row>
    <row r="352754" spans="9:9">
      <c r="I352754" s="6"/>
    </row>
    <row r="352755" spans="9:9">
      <c r="I352755" s="6"/>
    </row>
    <row r="352756" spans="9:9">
      <c r="I352756" s="6"/>
    </row>
    <row r="352757" spans="9:9">
      <c r="I352757" s="6"/>
    </row>
    <row r="352758" spans="9:9">
      <c r="I352758" s="6"/>
    </row>
    <row r="352759" spans="9:9">
      <c r="I352759" s="6"/>
    </row>
    <row r="352760" spans="9:9">
      <c r="I352760" s="6"/>
    </row>
    <row r="352761" spans="9:9">
      <c r="I352761" s="6"/>
    </row>
    <row r="352762" spans="9:9">
      <c r="I352762" s="6"/>
    </row>
    <row r="352763" spans="9:9">
      <c r="I352763" s="6"/>
    </row>
    <row r="352764" spans="9:9">
      <c r="I352764" s="6"/>
    </row>
    <row r="352765" spans="9:9">
      <c r="I352765" s="6"/>
    </row>
    <row r="352766" spans="9:9">
      <c r="I352766" s="6"/>
    </row>
    <row r="352767" spans="9:9">
      <c r="I352767" s="6"/>
    </row>
    <row r="352768" spans="9:9">
      <c r="I352768" s="6"/>
    </row>
    <row r="352769" spans="9:9">
      <c r="I352769" s="6"/>
    </row>
    <row r="352770" spans="9:9">
      <c r="I352770" s="6"/>
    </row>
    <row r="352771" spans="9:9">
      <c r="I352771" s="6"/>
    </row>
    <row r="352772" spans="9:9">
      <c r="I352772" s="6"/>
    </row>
    <row r="352773" spans="9:9">
      <c r="I352773" s="6"/>
    </row>
    <row r="352774" spans="9:9">
      <c r="I352774" s="6"/>
    </row>
    <row r="352775" spans="9:9">
      <c r="I352775" s="6"/>
    </row>
    <row r="352776" spans="9:9">
      <c r="I352776" s="6"/>
    </row>
    <row r="352777" spans="9:9">
      <c r="I352777" s="6"/>
    </row>
    <row r="352778" spans="9:9">
      <c r="I352778" s="6"/>
    </row>
    <row r="352779" spans="9:9">
      <c r="I352779" s="6"/>
    </row>
    <row r="352780" spans="9:9">
      <c r="I352780" s="6"/>
    </row>
    <row r="352781" spans="9:9">
      <c r="I352781" s="6"/>
    </row>
    <row r="352782" spans="9:9">
      <c r="I352782" s="6"/>
    </row>
    <row r="352783" spans="9:9">
      <c r="I352783" s="6"/>
    </row>
    <row r="352784" spans="9:9">
      <c r="I352784" s="6"/>
    </row>
    <row r="352785" spans="9:9">
      <c r="I352785" s="6"/>
    </row>
    <row r="352786" spans="9:9">
      <c r="I352786" s="6"/>
    </row>
    <row r="352787" spans="9:9">
      <c r="I352787" s="6"/>
    </row>
    <row r="352788" spans="9:9">
      <c r="I352788" s="6"/>
    </row>
    <row r="352789" spans="9:9">
      <c r="I352789" s="6"/>
    </row>
    <row r="352790" spans="9:9">
      <c r="I352790" s="6"/>
    </row>
    <row r="352791" spans="9:9">
      <c r="I352791" s="6"/>
    </row>
    <row r="352792" spans="9:9">
      <c r="I352792" s="6"/>
    </row>
    <row r="352793" spans="9:9">
      <c r="I352793" s="6"/>
    </row>
    <row r="352794" spans="9:9">
      <c r="I352794" s="6"/>
    </row>
    <row r="352795" spans="9:9">
      <c r="I352795" s="6"/>
    </row>
    <row r="352796" spans="9:9">
      <c r="I352796" s="6"/>
    </row>
    <row r="352797" spans="9:9">
      <c r="I352797" s="6"/>
    </row>
    <row r="352798" spans="9:9">
      <c r="I352798" s="6"/>
    </row>
    <row r="352799" spans="9:9">
      <c r="I352799" s="6"/>
    </row>
    <row r="352800" spans="9:9">
      <c r="I352800" s="6"/>
    </row>
    <row r="352801" spans="9:9">
      <c r="I352801" s="6"/>
    </row>
    <row r="352802" spans="9:9">
      <c r="I352802" s="6"/>
    </row>
    <row r="352803" spans="9:9">
      <c r="I352803" s="6"/>
    </row>
    <row r="352804" spans="9:9">
      <c r="I352804" s="6"/>
    </row>
    <row r="352805" spans="9:9">
      <c r="I352805" s="6"/>
    </row>
    <row r="352806" spans="9:9">
      <c r="I352806" s="6"/>
    </row>
    <row r="352807" spans="9:9">
      <c r="I352807" s="6"/>
    </row>
    <row r="352808" spans="9:9">
      <c r="I352808" s="6"/>
    </row>
    <row r="352809" spans="9:9">
      <c r="I352809" s="6"/>
    </row>
    <row r="352810" spans="9:9">
      <c r="I352810" s="6"/>
    </row>
    <row r="352811" spans="9:9">
      <c r="I352811" s="6"/>
    </row>
    <row r="352812" spans="9:9">
      <c r="I352812" s="6"/>
    </row>
    <row r="352813" spans="9:9">
      <c r="I352813" s="6"/>
    </row>
    <row r="352814" spans="9:9">
      <c r="I352814" s="6"/>
    </row>
    <row r="352815" spans="9:9">
      <c r="I352815" s="6"/>
    </row>
    <row r="352816" spans="9:9">
      <c r="I352816" s="6"/>
    </row>
    <row r="352817" spans="9:9">
      <c r="I352817" s="6"/>
    </row>
    <row r="352818" spans="9:9">
      <c r="I352818" s="6"/>
    </row>
    <row r="352819" spans="9:9">
      <c r="I352819" s="6"/>
    </row>
    <row r="352820" spans="9:9">
      <c r="I352820" s="6"/>
    </row>
    <row r="352821" spans="9:9">
      <c r="I352821" s="6"/>
    </row>
    <row r="352822" spans="9:9">
      <c r="I352822" s="6"/>
    </row>
    <row r="352823" spans="9:9">
      <c r="I352823" s="6"/>
    </row>
    <row r="352824" spans="9:9">
      <c r="I352824" s="6"/>
    </row>
    <row r="352825" spans="9:9">
      <c r="I352825" s="6"/>
    </row>
    <row r="352826" spans="9:9">
      <c r="I352826" s="6"/>
    </row>
    <row r="352827" spans="9:9">
      <c r="I352827" s="6"/>
    </row>
    <row r="352828" spans="9:9">
      <c r="I352828" s="6"/>
    </row>
    <row r="352829" spans="9:9">
      <c r="I352829" s="6"/>
    </row>
    <row r="352830" spans="9:9">
      <c r="I352830" s="6"/>
    </row>
    <row r="352831" spans="9:9">
      <c r="I352831" s="6"/>
    </row>
    <row r="352832" spans="9:9">
      <c r="I352832" s="6"/>
    </row>
    <row r="352833" spans="9:9">
      <c r="I352833" s="6"/>
    </row>
    <row r="352834" spans="9:9">
      <c r="I352834" s="6"/>
    </row>
    <row r="352835" spans="9:9">
      <c r="I352835" s="6"/>
    </row>
    <row r="352836" spans="9:9">
      <c r="I352836" s="6"/>
    </row>
    <row r="352837" spans="9:9">
      <c r="I352837" s="6"/>
    </row>
    <row r="352838" spans="9:9">
      <c r="I352838" s="6"/>
    </row>
    <row r="352839" spans="9:9">
      <c r="I352839" s="6"/>
    </row>
    <row r="352840" spans="9:9">
      <c r="I352840" s="6"/>
    </row>
    <row r="352841" spans="9:9">
      <c r="I352841" s="6"/>
    </row>
    <row r="352842" spans="9:9">
      <c r="I352842" s="6"/>
    </row>
    <row r="352843" spans="9:9">
      <c r="I352843" s="6"/>
    </row>
    <row r="352844" spans="9:9">
      <c r="I352844" s="6"/>
    </row>
    <row r="352845" spans="9:9">
      <c r="I352845" s="6"/>
    </row>
    <row r="352846" spans="9:9">
      <c r="I352846" s="6"/>
    </row>
    <row r="352847" spans="9:9">
      <c r="I352847" s="6"/>
    </row>
    <row r="352848" spans="9:9">
      <c r="I352848" s="6"/>
    </row>
    <row r="352849" spans="9:9">
      <c r="I352849" s="6"/>
    </row>
    <row r="352850" spans="9:9">
      <c r="I352850" s="6"/>
    </row>
    <row r="352851" spans="9:9">
      <c r="I352851" s="6"/>
    </row>
    <row r="352852" spans="9:9">
      <c r="I352852" s="6"/>
    </row>
    <row r="352853" spans="9:9">
      <c r="I352853" s="6"/>
    </row>
    <row r="352854" spans="9:9">
      <c r="I352854" s="6"/>
    </row>
    <row r="352855" spans="9:9">
      <c r="I352855" s="6"/>
    </row>
    <row r="352856" spans="9:9">
      <c r="I352856" s="6"/>
    </row>
    <row r="352857" spans="9:9">
      <c r="I352857" s="6"/>
    </row>
    <row r="352858" spans="9:9">
      <c r="I352858" s="6"/>
    </row>
    <row r="352859" spans="9:9">
      <c r="I352859" s="6"/>
    </row>
    <row r="352860" spans="9:9">
      <c r="I352860" s="6"/>
    </row>
    <row r="352861" spans="9:9">
      <c r="I352861" s="6"/>
    </row>
    <row r="352862" spans="9:9">
      <c r="I352862" s="6"/>
    </row>
    <row r="352863" spans="9:9">
      <c r="I352863" s="6"/>
    </row>
    <row r="352864" spans="9:9">
      <c r="I352864" s="6"/>
    </row>
    <row r="352865" spans="9:9">
      <c r="I352865" s="6"/>
    </row>
    <row r="352866" spans="9:9">
      <c r="I352866" s="6"/>
    </row>
    <row r="352867" spans="9:9">
      <c r="I352867" s="6"/>
    </row>
    <row r="352868" spans="9:9">
      <c r="I352868" s="6"/>
    </row>
    <row r="352869" spans="9:9">
      <c r="I352869" s="6"/>
    </row>
    <row r="352870" spans="9:9">
      <c r="I352870" s="6"/>
    </row>
    <row r="352871" spans="9:9">
      <c r="I352871" s="6"/>
    </row>
    <row r="352872" spans="9:9">
      <c r="I352872" s="6"/>
    </row>
    <row r="352873" spans="9:9">
      <c r="I352873" s="6"/>
    </row>
    <row r="352874" spans="9:9">
      <c r="I352874" s="6"/>
    </row>
    <row r="352875" spans="9:9">
      <c r="I352875" s="6"/>
    </row>
    <row r="352876" spans="9:9">
      <c r="I352876" s="6"/>
    </row>
    <row r="352877" spans="9:9">
      <c r="I352877" s="6"/>
    </row>
    <row r="352878" spans="9:9">
      <c r="I352878" s="6"/>
    </row>
    <row r="352879" spans="9:9">
      <c r="I352879" s="6"/>
    </row>
    <row r="352880" spans="9:9">
      <c r="I352880" s="6"/>
    </row>
    <row r="352881" spans="9:9">
      <c r="I352881" s="6"/>
    </row>
    <row r="352882" spans="9:9">
      <c r="I352882" s="6"/>
    </row>
    <row r="352883" spans="9:9">
      <c r="I352883" s="6"/>
    </row>
    <row r="352884" spans="9:9">
      <c r="I352884" s="6"/>
    </row>
    <row r="352885" spans="9:9">
      <c r="I352885" s="6"/>
    </row>
    <row r="352886" spans="9:9">
      <c r="I352886" s="6"/>
    </row>
    <row r="352887" spans="9:9">
      <c r="I352887" s="6"/>
    </row>
    <row r="352888" spans="9:9">
      <c r="I352888" s="6"/>
    </row>
    <row r="352889" spans="9:9">
      <c r="I352889" s="6"/>
    </row>
    <row r="352890" spans="9:9">
      <c r="I352890" s="6"/>
    </row>
    <row r="352891" spans="9:9">
      <c r="I352891" s="6"/>
    </row>
    <row r="352892" spans="9:9">
      <c r="I352892" s="6"/>
    </row>
    <row r="352893" spans="9:9">
      <c r="I352893" s="6"/>
    </row>
    <row r="352894" spans="9:9">
      <c r="I352894" s="6"/>
    </row>
    <row r="352895" spans="9:9">
      <c r="I352895" s="6"/>
    </row>
    <row r="352896" spans="9:9">
      <c r="I352896" s="6"/>
    </row>
    <row r="352897" spans="9:9">
      <c r="I352897" s="6"/>
    </row>
    <row r="352898" spans="9:9">
      <c r="I352898" s="6"/>
    </row>
    <row r="352899" spans="9:9">
      <c r="I352899" s="6"/>
    </row>
    <row r="352900" spans="9:9">
      <c r="I352900" s="6"/>
    </row>
    <row r="352901" spans="9:9">
      <c r="I352901" s="6"/>
    </row>
    <row r="352902" spans="9:9">
      <c r="I352902" s="6"/>
    </row>
    <row r="352903" spans="9:9">
      <c r="I352903" s="6"/>
    </row>
    <row r="352904" spans="9:9">
      <c r="I352904" s="6"/>
    </row>
    <row r="352905" spans="9:9">
      <c r="I352905" s="6"/>
    </row>
    <row r="352906" spans="9:9">
      <c r="I352906" s="6"/>
    </row>
    <row r="352907" spans="9:9">
      <c r="I352907" s="6"/>
    </row>
    <row r="352908" spans="9:9">
      <c r="I352908" s="6"/>
    </row>
    <row r="352909" spans="9:9">
      <c r="I352909" s="6"/>
    </row>
    <row r="352910" spans="9:9">
      <c r="I352910" s="6"/>
    </row>
    <row r="352911" spans="9:9">
      <c r="I352911" s="6"/>
    </row>
    <row r="352912" spans="9:9">
      <c r="I352912" s="6"/>
    </row>
    <row r="352913" spans="9:9">
      <c r="I352913" s="6"/>
    </row>
    <row r="352914" spans="9:9">
      <c r="I352914" s="6"/>
    </row>
    <row r="352915" spans="9:9">
      <c r="I352915" s="6"/>
    </row>
    <row r="352916" spans="9:9">
      <c r="I352916" s="6"/>
    </row>
    <row r="352917" spans="9:9">
      <c r="I352917" s="6"/>
    </row>
    <row r="352918" spans="9:9">
      <c r="I352918" s="6"/>
    </row>
    <row r="352919" spans="9:9">
      <c r="I352919" s="6"/>
    </row>
    <row r="352920" spans="9:9">
      <c r="I352920" s="6"/>
    </row>
    <row r="352921" spans="9:9">
      <c r="I352921" s="6"/>
    </row>
    <row r="352922" spans="9:9">
      <c r="I352922" s="6"/>
    </row>
    <row r="352923" spans="9:9">
      <c r="I352923" s="6"/>
    </row>
    <row r="352924" spans="9:9">
      <c r="I352924" s="6"/>
    </row>
    <row r="352925" spans="9:9">
      <c r="I352925" s="6"/>
    </row>
    <row r="352926" spans="9:9">
      <c r="I352926" s="6"/>
    </row>
    <row r="352927" spans="9:9">
      <c r="I352927" s="6"/>
    </row>
    <row r="352928" spans="9:9">
      <c r="I352928" s="6"/>
    </row>
    <row r="352929" spans="9:9">
      <c r="I352929" s="6"/>
    </row>
    <row r="352930" spans="9:9">
      <c r="I352930" s="6"/>
    </row>
    <row r="352931" spans="9:9">
      <c r="I352931" s="6"/>
    </row>
    <row r="352932" spans="9:9">
      <c r="I352932" s="6"/>
    </row>
    <row r="352933" spans="9:9">
      <c r="I352933" s="6"/>
    </row>
    <row r="352934" spans="9:9">
      <c r="I352934" s="6"/>
    </row>
    <row r="352935" spans="9:9">
      <c r="I352935" s="6"/>
    </row>
    <row r="352936" spans="9:9">
      <c r="I352936" s="6"/>
    </row>
    <row r="352937" spans="9:9">
      <c r="I352937" s="6"/>
    </row>
    <row r="352938" spans="9:9">
      <c r="I352938" s="6"/>
    </row>
    <row r="352939" spans="9:9">
      <c r="I352939" s="6"/>
    </row>
    <row r="352940" spans="9:9">
      <c r="I352940" s="6"/>
    </row>
    <row r="352941" spans="9:9">
      <c r="I352941" s="6"/>
    </row>
    <row r="352942" spans="9:9">
      <c r="I352942" s="6"/>
    </row>
    <row r="352943" spans="9:9">
      <c r="I352943" s="6"/>
    </row>
    <row r="352944" spans="9:9">
      <c r="I352944" s="6"/>
    </row>
    <row r="352945" spans="9:9">
      <c r="I352945" s="6"/>
    </row>
    <row r="352946" spans="9:9">
      <c r="I352946" s="6"/>
    </row>
    <row r="352947" spans="9:9">
      <c r="I352947" s="6"/>
    </row>
    <row r="352948" spans="9:9">
      <c r="I352948" s="6"/>
    </row>
    <row r="352949" spans="9:9">
      <c r="I352949" s="6"/>
    </row>
    <row r="352950" spans="9:9">
      <c r="I352950" s="6"/>
    </row>
    <row r="352951" spans="9:9">
      <c r="I352951" s="6"/>
    </row>
    <row r="352952" spans="9:9">
      <c r="I352952" s="6"/>
    </row>
    <row r="352953" spans="9:9">
      <c r="I352953" s="6"/>
    </row>
    <row r="352954" spans="9:9">
      <c r="I352954" s="6"/>
    </row>
    <row r="352955" spans="9:9">
      <c r="I352955" s="6"/>
    </row>
    <row r="352956" spans="9:9">
      <c r="I352956" s="6"/>
    </row>
    <row r="352957" spans="9:9">
      <c r="I352957" s="6"/>
    </row>
    <row r="352958" spans="9:9">
      <c r="I352958" s="6"/>
    </row>
    <row r="352959" spans="9:9">
      <c r="I352959" s="6"/>
    </row>
    <row r="352960" spans="9:9">
      <c r="I352960" s="6"/>
    </row>
    <row r="352961" spans="9:9">
      <c r="I352961" s="6"/>
    </row>
    <row r="352962" spans="9:9">
      <c r="I352962" s="6"/>
    </row>
    <row r="352963" spans="9:9">
      <c r="I352963" s="6"/>
    </row>
    <row r="352964" spans="9:9">
      <c r="I352964" s="6"/>
    </row>
    <row r="352965" spans="9:9">
      <c r="I352965" s="6"/>
    </row>
    <row r="352966" spans="9:9">
      <c r="I352966" s="6"/>
    </row>
    <row r="352967" spans="9:9">
      <c r="I352967" s="6"/>
    </row>
    <row r="352968" spans="9:9">
      <c r="I352968" s="6"/>
    </row>
    <row r="352969" spans="9:9">
      <c r="I352969" s="6"/>
    </row>
    <row r="352970" spans="9:9">
      <c r="I352970" s="6"/>
    </row>
    <row r="352971" spans="9:9">
      <c r="I352971" s="6"/>
    </row>
    <row r="352972" spans="9:9">
      <c r="I352972" s="6"/>
    </row>
    <row r="352973" spans="9:9">
      <c r="I352973" s="6"/>
    </row>
    <row r="352974" spans="9:9">
      <c r="I352974" s="6"/>
    </row>
    <row r="352975" spans="9:9">
      <c r="I352975" s="6"/>
    </row>
    <row r="352976" spans="9:9">
      <c r="I352976" s="6"/>
    </row>
    <row r="352977" spans="9:9">
      <c r="I352977" s="6"/>
    </row>
    <row r="352978" spans="9:9">
      <c r="I352978" s="6"/>
    </row>
    <row r="352979" spans="9:9">
      <c r="I352979" s="6"/>
    </row>
    <row r="352980" spans="9:9">
      <c r="I352980" s="6"/>
    </row>
    <row r="352981" spans="9:9">
      <c r="I352981" s="6"/>
    </row>
    <row r="352982" spans="9:9">
      <c r="I352982" s="6"/>
    </row>
    <row r="352983" spans="9:9">
      <c r="I352983" s="6"/>
    </row>
    <row r="352984" spans="9:9">
      <c r="I352984" s="6"/>
    </row>
    <row r="352985" spans="9:9">
      <c r="I352985" s="6"/>
    </row>
    <row r="352986" spans="9:9">
      <c r="I352986" s="6"/>
    </row>
    <row r="352987" spans="9:9">
      <c r="I352987" s="6"/>
    </row>
    <row r="352988" spans="9:9">
      <c r="I352988" s="6"/>
    </row>
    <row r="352989" spans="9:9">
      <c r="I352989" s="6"/>
    </row>
    <row r="352990" spans="9:9">
      <c r="I352990" s="6"/>
    </row>
    <row r="352991" spans="9:9">
      <c r="I352991" s="6"/>
    </row>
    <row r="352992" spans="9:9">
      <c r="I352992" s="6"/>
    </row>
    <row r="352993" spans="9:9">
      <c r="I352993" s="6"/>
    </row>
    <row r="352994" spans="9:9">
      <c r="I352994" s="6"/>
    </row>
    <row r="352995" spans="9:9">
      <c r="I352995" s="6"/>
    </row>
    <row r="352996" spans="9:9">
      <c r="I352996" s="6"/>
    </row>
    <row r="352997" spans="9:9">
      <c r="I352997" s="6"/>
    </row>
    <row r="352998" spans="9:9">
      <c r="I352998" s="6"/>
    </row>
    <row r="352999" spans="9:9">
      <c r="I352999" s="6"/>
    </row>
    <row r="353000" spans="9:9">
      <c r="I353000" s="6"/>
    </row>
    <row r="353001" spans="9:9">
      <c r="I353001" s="6"/>
    </row>
    <row r="353002" spans="9:9">
      <c r="I353002" s="6"/>
    </row>
    <row r="353003" spans="9:9">
      <c r="I353003" s="6"/>
    </row>
    <row r="353004" spans="9:9">
      <c r="I353004" s="6"/>
    </row>
    <row r="353005" spans="9:9">
      <c r="I353005" s="6"/>
    </row>
    <row r="353006" spans="9:9">
      <c r="I353006" s="6"/>
    </row>
    <row r="353007" spans="9:9">
      <c r="I353007" s="6"/>
    </row>
    <row r="353008" spans="9:9">
      <c r="I353008" s="6"/>
    </row>
    <row r="353009" spans="9:9">
      <c r="I353009" s="6"/>
    </row>
    <row r="353010" spans="9:9">
      <c r="I353010" s="6"/>
    </row>
    <row r="353011" spans="9:9">
      <c r="I353011" s="6"/>
    </row>
    <row r="353012" spans="9:9">
      <c r="I353012" s="6"/>
    </row>
    <row r="353013" spans="9:9">
      <c r="I353013" s="6"/>
    </row>
    <row r="353014" spans="9:9">
      <c r="I353014" s="6"/>
    </row>
    <row r="353015" spans="9:9">
      <c r="I353015" s="6"/>
    </row>
    <row r="353016" spans="9:9">
      <c r="I353016" s="6"/>
    </row>
    <row r="353017" spans="9:9">
      <c r="I353017" s="6"/>
    </row>
    <row r="353018" spans="9:9">
      <c r="I353018" s="6"/>
    </row>
    <row r="353019" spans="9:9">
      <c r="I353019" s="6"/>
    </row>
    <row r="353020" spans="9:9">
      <c r="I353020" s="6"/>
    </row>
    <row r="353021" spans="9:9">
      <c r="I353021" s="6"/>
    </row>
    <row r="353022" spans="9:9">
      <c r="I353022" s="6"/>
    </row>
    <row r="353023" spans="9:9">
      <c r="I353023" s="6"/>
    </row>
    <row r="353024" spans="9:9">
      <c r="I353024" s="6"/>
    </row>
    <row r="353025" spans="9:9">
      <c r="I353025" s="6"/>
    </row>
    <row r="353026" spans="9:9">
      <c r="I353026" s="6"/>
    </row>
    <row r="353027" spans="9:9">
      <c r="I353027" s="6"/>
    </row>
    <row r="353028" spans="9:9">
      <c r="I353028" s="6"/>
    </row>
    <row r="353029" spans="9:9">
      <c r="I353029" s="6"/>
    </row>
    <row r="353030" spans="9:9">
      <c r="I353030" s="6"/>
    </row>
    <row r="353031" spans="9:9">
      <c r="I353031" s="6"/>
    </row>
    <row r="353032" spans="9:9">
      <c r="I353032" s="6"/>
    </row>
    <row r="353033" spans="9:9">
      <c r="I353033" s="6"/>
    </row>
    <row r="353034" spans="9:9">
      <c r="I353034" s="6"/>
    </row>
    <row r="353035" spans="9:9">
      <c r="I353035" s="6"/>
    </row>
    <row r="353036" spans="9:9">
      <c r="I353036" s="6"/>
    </row>
    <row r="353037" spans="9:9">
      <c r="I353037" s="6"/>
    </row>
    <row r="353038" spans="9:9">
      <c r="I353038" s="6"/>
    </row>
    <row r="353039" spans="9:9">
      <c r="I353039" s="6"/>
    </row>
    <row r="353040" spans="9:9">
      <c r="I353040" s="6"/>
    </row>
    <row r="353041" spans="9:9">
      <c r="I353041" s="6"/>
    </row>
    <row r="353042" spans="9:9">
      <c r="I353042" s="6"/>
    </row>
    <row r="353043" spans="9:9">
      <c r="I353043" s="6"/>
    </row>
    <row r="353044" spans="9:9">
      <c r="I353044" s="6"/>
    </row>
    <row r="353045" spans="9:9">
      <c r="I353045" s="6"/>
    </row>
    <row r="353046" spans="9:9">
      <c r="I353046" s="6"/>
    </row>
    <row r="353047" spans="9:9">
      <c r="I353047" s="6"/>
    </row>
    <row r="353048" spans="9:9">
      <c r="I353048" s="6"/>
    </row>
    <row r="353049" spans="9:9">
      <c r="I353049" s="6"/>
    </row>
    <row r="353050" spans="9:9">
      <c r="I353050" s="6"/>
    </row>
    <row r="353051" spans="9:9">
      <c r="I353051" s="6"/>
    </row>
    <row r="353052" spans="9:9">
      <c r="I353052" s="6"/>
    </row>
    <row r="353053" spans="9:9">
      <c r="I353053" s="6"/>
    </row>
    <row r="353054" spans="9:9">
      <c r="I353054" s="6"/>
    </row>
    <row r="353055" spans="9:9">
      <c r="I353055" s="6"/>
    </row>
    <row r="353056" spans="9:9">
      <c r="I353056" s="6"/>
    </row>
    <row r="353057" spans="9:9">
      <c r="I353057" s="6"/>
    </row>
    <row r="353058" spans="9:9">
      <c r="I353058" s="6"/>
    </row>
    <row r="353059" spans="9:9">
      <c r="I353059" s="6"/>
    </row>
    <row r="353060" spans="9:9">
      <c r="I353060" s="6"/>
    </row>
    <row r="353061" spans="9:9">
      <c r="I353061" s="6"/>
    </row>
    <row r="353062" spans="9:9">
      <c r="I353062" s="6"/>
    </row>
    <row r="353063" spans="9:9">
      <c r="I353063" s="6"/>
    </row>
    <row r="353064" spans="9:9">
      <c r="I353064" s="6"/>
    </row>
    <row r="353065" spans="9:9">
      <c r="I353065" s="6"/>
    </row>
    <row r="353066" spans="9:9">
      <c r="I353066" s="6"/>
    </row>
    <row r="353067" spans="9:9">
      <c r="I353067" s="6"/>
    </row>
    <row r="353068" spans="9:9">
      <c r="I353068" s="6"/>
    </row>
    <row r="353069" spans="9:9">
      <c r="I353069" s="6"/>
    </row>
    <row r="353070" spans="9:9">
      <c r="I353070" s="6"/>
    </row>
    <row r="353071" spans="9:9">
      <c r="I353071" s="6"/>
    </row>
    <row r="353072" spans="9:9">
      <c r="I353072" s="6"/>
    </row>
    <row r="353073" spans="9:9">
      <c r="I353073" s="6"/>
    </row>
    <row r="353074" spans="9:9">
      <c r="I353074" s="6"/>
    </row>
    <row r="353075" spans="9:9">
      <c r="I353075" s="6"/>
    </row>
    <row r="353076" spans="9:9">
      <c r="I353076" s="6"/>
    </row>
    <row r="353077" spans="9:9">
      <c r="I353077" s="6"/>
    </row>
    <row r="353078" spans="9:9">
      <c r="I353078" s="6"/>
    </row>
    <row r="353079" spans="9:9">
      <c r="I353079" s="6"/>
    </row>
    <row r="353080" spans="9:9">
      <c r="I353080" s="6"/>
    </row>
    <row r="353081" spans="9:9">
      <c r="I353081" s="6"/>
    </row>
    <row r="353082" spans="9:9">
      <c r="I353082" s="6"/>
    </row>
    <row r="353083" spans="9:9">
      <c r="I353083" s="6"/>
    </row>
    <row r="353084" spans="9:9">
      <c r="I353084" s="6"/>
    </row>
    <row r="353085" spans="9:9">
      <c r="I353085" s="6"/>
    </row>
    <row r="353086" spans="9:9">
      <c r="I353086" s="6"/>
    </row>
    <row r="353087" spans="9:9">
      <c r="I353087" s="6"/>
    </row>
    <row r="353088" spans="9:9">
      <c r="I353088" s="6"/>
    </row>
    <row r="353089" spans="9:9">
      <c r="I353089" s="6"/>
    </row>
    <row r="353090" spans="9:9">
      <c r="I353090" s="6"/>
    </row>
    <row r="353091" spans="9:9">
      <c r="I353091" s="6"/>
    </row>
    <row r="353092" spans="9:9">
      <c r="I353092" s="6"/>
    </row>
    <row r="353093" spans="9:9">
      <c r="I353093" s="6"/>
    </row>
    <row r="353094" spans="9:9">
      <c r="I353094" s="6"/>
    </row>
    <row r="353095" spans="9:9">
      <c r="I353095" s="6"/>
    </row>
    <row r="353096" spans="9:9">
      <c r="I353096" s="6"/>
    </row>
    <row r="353097" spans="9:9">
      <c r="I353097" s="6"/>
    </row>
    <row r="353098" spans="9:9">
      <c r="I353098" s="6"/>
    </row>
    <row r="353099" spans="9:9">
      <c r="I353099" s="6"/>
    </row>
    <row r="353100" spans="9:9">
      <c r="I353100" s="6"/>
    </row>
    <row r="353101" spans="9:9">
      <c r="I353101" s="6"/>
    </row>
    <row r="353102" spans="9:9">
      <c r="I353102" s="6"/>
    </row>
    <row r="353103" spans="9:9">
      <c r="I353103" s="6"/>
    </row>
    <row r="353104" spans="9:9">
      <c r="I353104" s="6"/>
    </row>
    <row r="353105" spans="9:9">
      <c r="I353105" s="6"/>
    </row>
    <row r="353106" spans="9:9">
      <c r="I353106" s="6"/>
    </row>
    <row r="353107" spans="9:9">
      <c r="I353107" s="6"/>
    </row>
    <row r="353108" spans="9:9">
      <c r="I353108" s="6"/>
    </row>
    <row r="353109" spans="9:9">
      <c r="I353109" s="6"/>
    </row>
    <row r="353110" spans="9:9">
      <c r="I353110" s="6"/>
    </row>
    <row r="353111" spans="9:9">
      <c r="I353111" s="6"/>
    </row>
    <row r="353112" spans="9:9">
      <c r="I353112" s="6"/>
    </row>
    <row r="353113" spans="9:9">
      <c r="I353113" s="6"/>
    </row>
    <row r="353114" spans="9:9">
      <c r="I353114" s="6"/>
    </row>
    <row r="353115" spans="9:9">
      <c r="I353115" s="6"/>
    </row>
    <row r="353116" spans="9:9">
      <c r="I353116" s="6"/>
    </row>
    <row r="353117" spans="9:9">
      <c r="I353117" s="6"/>
    </row>
    <row r="353118" spans="9:9">
      <c r="I353118" s="6"/>
    </row>
    <row r="353119" spans="9:9">
      <c r="I353119" s="6"/>
    </row>
    <row r="353120" spans="9:9">
      <c r="I353120" s="6"/>
    </row>
    <row r="353121" spans="9:9">
      <c r="I353121" s="6"/>
    </row>
    <row r="353122" spans="9:9">
      <c r="I353122" s="6"/>
    </row>
    <row r="353123" spans="9:9">
      <c r="I353123" s="6"/>
    </row>
    <row r="353124" spans="9:9">
      <c r="I353124" s="6"/>
    </row>
    <row r="353125" spans="9:9">
      <c r="I353125" s="6"/>
    </row>
    <row r="353126" spans="9:9">
      <c r="I353126" s="6"/>
    </row>
    <row r="353127" spans="9:9">
      <c r="I353127" s="6"/>
    </row>
    <row r="353128" spans="9:9">
      <c r="I353128" s="6"/>
    </row>
    <row r="353129" spans="9:9">
      <c r="I353129" s="6"/>
    </row>
    <row r="353130" spans="9:9">
      <c r="I353130" s="6"/>
    </row>
    <row r="353131" spans="9:9">
      <c r="I353131" s="6"/>
    </row>
    <row r="353132" spans="9:9">
      <c r="I353132" s="6"/>
    </row>
    <row r="353133" spans="9:9">
      <c r="I353133" s="6"/>
    </row>
    <row r="353134" spans="9:9">
      <c r="I353134" s="6"/>
    </row>
    <row r="353135" spans="9:9">
      <c r="I353135" s="6"/>
    </row>
    <row r="353136" spans="9:9">
      <c r="I353136" s="6"/>
    </row>
    <row r="353137" spans="9:9">
      <c r="I353137" s="6"/>
    </row>
    <row r="353138" spans="9:9">
      <c r="I353138" s="6"/>
    </row>
    <row r="353139" spans="9:9">
      <c r="I353139" s="6"/>
    </row>
    <row r="353140" spans="9:9">
      <c r="I353140" s="6"/>
    </row>
    <row r="353141" spans="9:9">
      <c r="I353141" s="6"/>
    </row>
    <row r="353142" spans="9:9">
      <c r="I353142" s="6"/>
    </row>
    <row r="353143" spans="9:9">
      <c r="I353143" s="6"/>
    </row>
    <row r="353144" spans="9:9">
      <c r="I353144" s="6"/>
    </row>
    <row r="353145" spans="9:9">
      <c r="I353145" s="6"/>
    </row>
    <row r="353146" spans="9:9">
      <c r="I353146" s="6"/>
    </row>
    <row r="353147" spans="9:9">
      <c r="I353147" s="6"/>
    </row>
    <row r="353148" spans="9:9">
      <c r="I353148" s="6"/>
    </row>
    <row r="353149" spans="9:9">
      <c r="I353149" s="6"/>
    </row>
    <row r="353150" spans="9:9">
      <c r="I353150" s="6"/>
    </row>
    <row r="353151" spans="9:9">
      <c r="I353151" s="6"/>
    </row>
    <row r="353152" spans="9:9">
      <c r="I353152" s="6"/>
    </row>
    <row r="353153" spans="9:9">
      <c r="I353153" s="6"/>
    </row>
    <row r="353154" spans="9:9">
      <c r="I353154" s="6"/>
    </row>
    <row r="353155" spans="9:9">
      <c r="I353155" s="6"/>
    </row>
    <row r="353156" spans="9:9">
      <c r="I353156" s="6"/>
    </row>
    <row r="353157" spans="9:9">
      <c r="I353157" s="6"/>
    </row>
    <row r="353158" spans="9:9">
      <c r="I353158" s="6"/>
    </row>
    <row r="353159" spans="9:9">
      <c r="I353159" s="6"/>
    </row>
    <row r="353160" spans="9:9">
      <c r="I353160" s="6"/>
    </row>
    <row r="353161" spans="9:9">
      <c r="I353161" s="6"/>
    </row>
    <row r="353162" spans="9:9">
      <c r="I353162" s="6"/>
    </row>
    <row r="353163" spans="9:9">
      <c r="I353163" s="6"/>
    </row>
    <row r="353164" spans="9:9">
      <c r="I353164" s="6"/>
    </row>
    <row r="353165" spans="9:9">
      <c r="I353165" s="6"/>
    </row>
    <row r="353166" spans="9:9">
      <c r="I353166" s="6"/>
    </row>
    <row r="353167" spans="9:9">
      <c r="I353167" s="6"/>
    </row>
    <row r="353168" spans="9:9">
      <c r="I353168" s="6"/>
    </row>
    <row r="353169" spans="9:9">
      <c r="I353169" s="6"/>
    </row>
    <row r="353170" spans="9:9">
      <c r="I353170" s="6"/>
    </row>
    <row r="353171" spans="9:9">
      <c r="I353171" s="6"/>
    </row>
    <row r="353172" spans="9:9">
      <c r="I353172" s="6"/>
    </row>
    <row r="353173" spans="9:9">
      <c r="I353173" s="6"/>
    </row>
    <row r="353174" spans="9:9">
      <c r="I353174" s="6"/>
    </row>
    <row r="353175" spans="9:9">
      <c r="I353175" s="6"/>
    </row>
    <row r="353176" spans="9:9">
      <c r="I353176" s="6"/>
    </row>
    <row r="353177" spans="9:9">
      <c r="I353177" s="6"/>
    </row>
    <row r="353178" spans="9:9">
      <c r="I353178" s="6"/>
    </row>
    <row r="353179" spans="9:9">
      <c r="I353179" s="6"/>
    </row>
    <row r="353180" spans="9:9">
      <c r="I353180" s="6"/>
    </row>
    <row r="353181" spans="9:9">
      <c r="I353181" s="6"/>
    </row>
    <row r="353182" spans="9:9">
      <c r="I353182" s="6"/>
    </row>
    <row r="353183" spans="9:9">
      <c r="I353183" s="6"/>
    </row>
    <row r="353184" spans="9:9">
      <c r="I353184" s="6"/>
    </row>
    <row r="353185" spans="9:9">
      <c r="I353185" s="6"/>
    </row>
    <row r="353186" spans="9:9">
      <c r="I353186" s="6"/>
    </row>
    <row r="353187" spans="9:9">
      <c r="I353187" s="6"/>
    </row>
    <row r="353188" spans="9:9">
      <c r="I353188" s="6"/>
    </row>
    <row r="353189" spans="9:9">
      <c r="I353189" s="6"/>
    </row>
    <row r="353190" spans="9:9">
      <c r="I353190" s="6"/>
    </row>
    <row r="353191" spans="9:9">
      <c r="I353191" s="6"/>
    </row>
    <row r="353192" spans="9:9">
      <c r="I353192" s="6"/>
    </row>
    <row r="353193" spans="9:9">
      <c r="I353193" s="6"/>
    </row>
    <row r="353194" spans="9:9">
      <c r="I353194" s="6"/>
    </row>
    <row r="353195" spans="9:9">
      <c r="I353195" s="6"/>
    </row>
    <row r="353196" spans="9:9">
      <c r="I353196" s="6"/>
    </row>
    <row r="353197" spans="9:9">
      <c r="I353197" s="6"/>
    </row>
    <row r="353198" spans="9:9">
      <c r="I353198" s="6"/>
    </row>
    <row r="353199" spans="9:9">
      <c r="I353199" s="6"/>
    </row>
    <row r="353200" spans="9:9">
      <c r="I353200" s="6"/>
    </row>
    <row r="353201" spans="9:9">
      <c r="I353201" s="6"/>
    </row>
    <row r="353202" spans="9:9">
      <c r="I353202" s="6"/>
    </row>
    <row r="353203" spans="9:9">
      <c r="I353203" s="6"/>
    </row>
    <row r="353204" spans="9:9">
      <c r="I353204" s="6"/>
    </row>
    <row r="353205" spans="9:9">
      <c r="I353205" s="6"/>
    </row>
    <row r="353206" spans="9:9">
      <c r="I353206" s="6"/>
    </row>
    <row r="353207" spans="9:9">
      <c r="I353207" s="6"/>
    </row>
    <row r="353208" spans="9:9">
      <c r="I353208" s="6"/>
    </row>
    <row r="353209" spans="9:9">
      <c r="I353209" s="6"/>
    </row>
    <row r="353210" spans="9:9">
      <c r="I353210" s="6"/>
    </row>
    <row r="353211" spans="9:9">
      <c r="I353211" s="6"/>
    </row>
    <row r="353212" spans="9:9">
      <c r="I353212" s="6"/>
    </row>
    <row r="353213" spans="9:9">
      <c r="I353213" s="6"/>
    </row>
    <row r="353214" spans="9:9">
      <c r="I353214" s="6"/>
    </row>
    <row r="353215" spans="9:9">
      <c r="I353215" s="6"/>
    </row>
    <row r="353216" spans="9:9">
      <c r="I353216" s="6"/>
    </row>
    <row r="353217" spans="9:9">
      <c r="I353217" s="6"/>
    </row>
    <row r="353218" spans="9:9">
      <c r="I353218" s="6"/>
    </row>
    <row r="353219" spans="9:9">
      <c r="I353219" s="6"/>
    </row>
    <row r="353220" spans="9:9">
      <c r="I353220" s="6"/>
    </row>
    <row r="353221" spans="9:9">
      <c r="I353221" s="6"/>
    </row>
    <row r="353222" spans="9:9">
      <c r="I353222" s="6"/>
    </row>
    <row r="353223" spans="9:9">
      <c r="I353223" s="6"/>
    </row>
    <row r="353224" spans="9:9">
      <c r="I353224" s="6"/>
    </row>
    <row r="353225" spans="9:9">
      <c r="I353225" s="6"/>
    </row>
    <row r="353226" spans="9:9">
      <c r="I353226" s="6"/>
    </row>
    <row r="353227" spans="9:9">
      <c r="I353227" s="6"/>
    </row>
    <row r="353228" spans="9:9">
      <c r="I353228" s="6"/>
    </row>
    <row r="353229" spans="9:9">
      <c r="I353229" s="6"/>
    </row>
    <row r="353230" spans="9:9">
      <c r="I353230" s="6"/>
    </row>
    <row r="353231" spans="9:9">
      <c r="I353231" s="6"/>
    </row>
    <row r="353232" spans="9:9">
      <c r="I353232" s="6"/>
    </row>
    <row r="353233" spans="9:9">
      <c r="I353233" s="6"/>
    </row>
    <row r="353234" spans="9:9">
      <c r="I353234" s="6"/>
    </row>
    <row r="353235" spans="9:9">
      <c r="I353235" s="6"/>
    </row>
    <row r="353236" spans="9:9">
      <c r="I353236" s="6"/>
    </row>
    <row r="353237" spans="9:9">
      <c r="I353237" s="6"/>
    </row>
    <row r="353238" spans="9:9">
      <c r="I353238" s="6"/>
    </row>
    <row r="353239" spans="9:9">
      <c r="I353239" s="6"/>
    </row>
    <row r="353240" spans="9:9">
      <c r="I353240" s="6"/>
    </row>
    <row r="353241" spans="9:9">
      <c r="I353241" s="6"/>
    </row>
    <row r="353242" spans="9:9">
      <c r="I353242" s="6"/>
    </row>
    <row r="353243" spans="9:9">
      <c r="I353243" s="6"/>
    </row>
    <row r="353244" spans="9:9">
      <c r="I353244" s="6"/>
    </row>
    <row r="353245" spans="9:9">
      <c r="I353245" s="6"/>
    </row>
    <row r="353246" spans="9:9">
      <c r="I353246" s="6"/>
    </row>
    <row r="353247" spans="9:9">
      <c r="I353247" s="6"/>
    </row>
    <row r="353248" spans="9:9">
      <c r="I353248" s="6"/>
    </row>
    <row r="353249" spans="9:9">
      <c r="I353249" s="6"/>
    </row>
    <row r="353250" spans="9:9">
      <c r="I353250" s="6"/>
    </row>
    <row r="353251" spans="9:9">
      <c r="I353251" s="6"/>
    </row>
    <row r="353252" spans="9:9">
      <c r="I353252" s="6"/>
    </row>
    <row r="353253" spans="9:9">
      <c r="I353253" s="6"/>
    </row>
    <row r="353254" spans="9:9">
      <c r="I353254" s="6"/>
    </row>
    <row r="353255" spans="9:9">
      <c r="I353255" s="6"/>
    </row>
    <row r="353256" spans="9:9">
      <c r="I353256" s="6"/>
    </row>
    <row r="353257" spans="9:9">
      <c r="I353257" s="6"/>
    </row>
    <row r="353258" spans="9:9">
      <c r="I353258" s="6"/>
    </row>
    <row r="353259" spans="9:9">
      <c r="I353259" s="6"/>
    </row>
    <row r="353260" spans="9:9">
      <c r="I353260" s="6"/>
    </row>
    <row r="353261" spans="9:9">
      <c r="I353261" s="6"/>
    </row>
    <row r="353262" spans="9:9">
      <c r="I353262" s="6"/>
    </row>
    <row r="353263" spans="9:9">
      <c r="I353263" s="6"/>
    </row>
    <row r="353264" spans="9:9">
      <c r="I353264" s="6"/>
    </row>
    <row r="353265" spans="9:9">
      <c r="I353265" s="6"/>
    </row>
    <row r="353266" spans="9:9">
      <c r="I353266" s="6"/>
    </row>
    <row r="353267" spans="9:9">
      <c r="I353267" s="6"/>
    </row>
    <row r="353268" spans="9:9">
      <c r="I353268" s="6"/>
    </row>
    <row r="353269" spans="9:9">
      <c r="I353269" s="6"/>
    </row>
    <row r="353270" spans="9:9">
      <c r="I353270" s="6"/>
    </row>
    <row r="353271" spans="9:9">
      <c r="I353271" s="6"/>
    </row>
    <row r="353272" spans="9:9">
      <c r="I353272" s="6"/>
    </row>
    <row r="353273" spans="9:9">
      <c r="I353273" s="6"/>
    </row>
    <row r="353274" spans="9:9">
      <c r="I353274" s="6"/>
    </row>
    <row r="353275" spans="9:9">
      <c r="I353275" s="6"/>
    </row>
    <row r="353276" spans="9:9">
      <c r="I353276" s="6"/>
    </row>
    <row r="353277" spans="9:9">
      <c r="I353277" s="6"/>
    </row>
    <row r="353278" spans="9:9">
      <c r="I353278" s="6"/>
    </row>
    <row r="353279" spans="9:9">
      <c r="I353279" s="6"/>
    </row>
    <row r="353280" spans="9:9">
      <c r="I353280" s="6"/>
    </row>
    <row r="353281" spans="9:9">
      <c r="I353281" s="6"/>
    </row>
    <row r="353282" spans="9:9">
      <c r="I353282" s="6"/>
    </row>
    <row r="353283" spans="9:9">
      <c r="I353283" s="6"/>
    </row>
    <row r="353284" spans="9:9">
      <c r="I353284" s="6"/>
    </row>
    <row r="353285" spans="9:9">
      <c r="I353285" s="6"/>
    </row>
    <row r="353286" spans="9:9">
      <c r="I353286" s="6"/>
    </row>
    <row r="353287" spans="9:9">
      <c r="I353287" s="6"/>
    </row>
    <row r="353288" spans="9:9">
      <c r="I353288" s="6"/>
    </row>
    <row r="353289" spans="9:9">
      <c r="I353289" s="6"/>
    </row>
    <row r="353290" spans="9:9">
      <c r="I353290" s="6"/>
    </row>
    <row r="353291" spans="9:9">
      <c r="I353291" s="6"/>
    </row>
    <row r="353292" spans="9:9">
      <c r="I353292" s="6"/>
    </row>
    <row r="353293" spans="9:9">
      <c r="I353293" s="6"/>
    </row>
    <row r="353294" spans="9:9">
      <c r="I353294" s="6"/>
    </row>
    <row r="353295" spans="9:9">
      <c r="I353295" s="6"/>
    </row>
    <row r="353296" spans="9:9">
      <c r="I353296" s="6"/>
    </row>
    <row r="353297" spans="9:9">
      <c r="I353297" s="6"/>
    </row>
    <row r="353298" spans="9:9">
      <c r="I353298" s="6"/>
    </row>
    <row r="353299" spans="9:9">
      <c r="I353299" s="6"/>
    </row>
    <row r="353300" spans="9:9">
      <c r="I353300" s="6"/>
    </row>
    <row r="353301" spans="9:9">
      <c r="I353301" s="6"/>
    </row>
    <row r="353302" spans="9:9">
      <c r="I353302" s="6"/>
    </row>
    <row r="353303" spans="9:9">
      <c r="I353303" s="6"/>
    </row>
    <row r="353304" spans="9:9">
      <c r="I353304" s="6"/>
    </row>
    <row r="353305" spans="9:9">
      <c r="I353305" s="6"/>
    </row>
    <row r="353306" spans="9:9">
      <c r="I353306" s="6"/>
    </row>
    <row r="353307" spans="9:9">
      <c r="I353307" s="6"/>
    </row>
    <row r="353308" spans="9:9">
      <c r="I353308" s="6"/>
    </row>
    <row r="353309" spans="9:9">
      <c r="I353309" s="6"/>
    </row>
    <row r="353310" spans="9:9">
      <c r="I353310" s="6"/>
    </row>
    <row r="353311" spans="9:9">
      <c r="I353311" s="6"/>
    </row>
    <row r="353312" spans="9:9">
      <c r="I353312" s="6"/>
    </row>
    <row r="353313" spans="9:9">
      <c r="I353313" s="6"/>
    </row>
    <row r="353314" spans="9:9">
      <c r="I353314" s="6"/>
    </row>
    <row r="353315" spans="9:9">
      <c r="I353315" s="6"/>
    </row>
    <row r="353316" spans="9:9">
      <c r="I353316" s="6"/>
    </row>
    <row r="353317" spans="9:9">
      <c r="I353317" s="6"/>
    </row>
    <row r="353318" spans="9:9">
      <c r="I353318" s="6"/>
    </row>
    <row r="353319" spans="9:9">
      <c r="I353319" s="6"/>
    </row>
    <row r="353320" spans="9:9">
      <c r="I353320" s="6"/>
    </row>
    <row r="353321" spans="9:9">
      <c r="I353321" s="6"/>
    </row>
    <row r="353322" spans="9:9">
      <c r="I353322" s="6"/>
    </row>
    <row r="353323" spans="9:9">
      <c r="I353323" s="6"/>
    </row>
    <row r="353324" spans="9:9">
      <c r="I353324" s="6"/>
    </row>
    <row r="353325" spans="9:9">
      <c r="I353325" s="6"/>
    </row>
    <row r="353326" spans="9:9">
      <c r="I353326" s="6"/>
    </row>
    <row r="353327" spans="9:9">
      <c r="I353327" s="6"/>
    </row>
    <row r="353328" spans="9:9">
      <c r="I353328" s="6"/>
    </row>
    <row r="353329" spans="9:9">
      <c r="I353329" s="6"/>
    </row>
    <row r="353330" spans="9:9">
      <c r="I353330" s="6"/>
    </row>
    <row r="353331" spans="9:9">
      <c r="I353331" s="6"/>
    </row>
    <row r="353332" spans="9:9">
      <c r="I353332" s="6"/>
    </row>
    <row r="353333" spans="9:9">
      <c r="I353333" s="6"/>
    </row>
    <row r="353334" spans="9:9">
      <c r="I353334" s="6"/>
    </row>
    <row r="353335" spans="9:9">
      <c r="I353335" s="6"/>
    </row>
    <row r="353336" spans="9:9">
      <c r="I353336" s="6"/>
    </row>
    <row r="353337" spans="9:9">
      <c r="I353337" s="6"/>
    </row>
    <row r="353338" spans="9:9">
      <c r="I353338" s="6"/>
    </row>
    <row r="353339" spans="9:9">
      <c r="I353339" s="6"/>
    </row>
    <row r="353340" spans="9:9">
      <c r="I353340" s="6"/>
    </row>
    <row r="353341" spans="9:9">
      <c r="I353341" s="6"/>
    </row>
    <row r="353342" spans="9:9">
      <c r="I353342" s="6"/>
    </row>
    <row r="353343" spans="9:9">
      <c r="I353343" s="6"/>
    </row>
    <row r="353344" spans="9:9">
      <c r="I353344" s="6"/>
    </row>
    <row r="353345" spans="9:9">
      <c r="I353345" s="6"/>
    </row>
    <row r="353346" spans="9:9">
      <c r="I353346" s="6"/>
    </row>
    <row r="353347" spans="9:9">
      <c r="I353347" s="6"/>
    </row>
    <row r="353348" spans="9:9">
      <c r="I353348" s="6"/>
    </row>
    <row r="353349" spans="9:9">
      <c r="I353349" s="6"/>
    </row>
    <row r="353350" spans="9:9">
      <c r="I353350" s="6"/>
    </row>
    <row r="353351" spans="9:9">
      <c r="I353351" s="6"/>
    </row>
    <row r="353352" spans="9:9">
      <c r="I353352" s="6"/>
    </row>
    <row r="353353" spans="9:9">
      <c r="I353353" s="6"/>
    </row>
    <row r="353354" spans="9:9">
      <c r="I353354" s="6"/>
    </row>
    <row r="353355" spans="9:9">
      <c r="I353355" s="6"/>
    </row>
    <row r="353356" spans="9:9">
      <c r="I353356" s="6"/>
    </row>
    <row r="353357" spans="9:9">
      <c r="I353357" s="6"/>
    </row>
    <row r="353358" spans="9:9">
      <c r="I353358" s="6"/>
    </row>
    <row r="353359" spans="9:9">
      <c r="I353359" s="6"/>
    </row>
    <row r="353360" spans="9:9">
      <c r="I353360" s="6"/>
    </row>
    <row r="353361" spans="9:9">
      <c r="I353361" s="6"/>
    </row>
    <row r="353362" spans="9:9">
      <c r="I353362" s="6"/>
    </row>
    <row r="353363" spans="9:9">
      <c r="I353363" s="6"/>
    </row>
    <row r="353364" spans="9:9">
      <c r="I353364" s="6"/>
    </row>
    <row r="353365" spans="9:9">
      <c r="I353365" s="6"/>
    </row>
    <row r="353366" spans="9:9">
      <c r="I353366" s="6"/>
    </row>
    <row r="353367" spans="9:9">
      <c r="I353367" s="6"/>
    </row>
    <row r="353368" spans="9:9">
      <c r="I353368" s="6"/>
    </row>
    <row r="353369" spans="9:9">
      <c r="I353369" s="6"/>
    </row>
    <row r="353370" spans="9:9">
      <c r="I353370" s="6"/>
    </row>
    <row r="353371" spans="9:9">
      <c r="I353371" s="6"/>
    </row>
    <row r="353372" spans="9:9">
      <c r="I353372" s="6"/>
    </row>
    <row r="353373" spans="9:9">
      <c r="I353373" s="6"/>
    </row>
    <row r="353374" spans="9:9">
      <c r="I353374" s="6"/>
    </row>
    <row r="353375" spans="9:9">
      <c r="I353375" s="6"/>
    </row>
    <row r="353376" spans="9:9">
      <c r="I353376" s="6"/>
    </row>
    <row r="353377" spans="9:9">
      <c r="I353377" s="6"/>
    </row>
    <row r="353378" spans="9:9">
      <c r="I353378" s="6"/>
    </row>
    <row r="353379" spans="9:9">
      <c r="I353379" s="6"/>
    </row>
    <row r="353380" spans="9:9">
      <c r="I353380" s="6"/>
    </row>
    <row r="353381" spans="9:9">
      <c r="I353381" s="6"/>
    </row>
    <row r="353382" spans="9:9">
      <c r="I353382" s="6"/>
    </row>
    <row r="353383" spans="9:9">
      <c r="I353383" s="6"/>
    </row>
    <row r="353384" spans="9:9">
      <c r="I353384" s="6"/>
    </row>
    <row r="353385" spans="9:9">
      <c r="I353385" s="6"/>
    </row>
    <row r="353386" spans="9:9">
      <c r="I353386" s="6"/>
    </row>
    <row r="353387" spans="9:9">
      <c r="I353387" s="6"/>
    </row>
    <row r="353388" spans="9:9">
      <c r="I353388" s="6"/>
    </row>
    <row r="353389" spans="9:9">
      <c r="I353389" s="6"/>
    </row>
    <row r="353390" spans="9:9">
      <c r="I353390" s="6"/>
    </row>
    <row r="353391" spans="9:9">
      <c r="I353391" s="6"/>
    </row>
    <row r="353392" spans="9:9">
      <c r="I353392" s="6"/>
    </row>
    <row r="353393" spans="9:9">
      <c r="I353393" s="6"/>
    </row>
    <row r="353394" spans="9:9">
      <c r="I353394" s="6"/>
    </row>
    <row r="353395" spans="9:9">
      <c r="I353395" s="6"/>
    </row>
    <row r="353396" spans="9:9">
      <c r="I353396" s="6"/>
    </row>
    <row r="353397" spans="9:9">
      <c r="I353397" s="6"/>
    </row>
    <row r="353398" spans="9:9">
      <c r="I353398" s="6"/>
    </row>
    <row r="353399" spans="9:9">
      <c r="I353399" s="6"/>
    </row>
    <row r="353400" spans="9:9">
      <c r="I353400" s="6"/>
    </row>
    <row r="353401" spans="9:9">
      <c r="I353401" s="6"/>
    </row>
    <row r="353402" spans="9:9">
      <c r="I353402" s="6"/>
    </row>
    <row r="353403" spans="9:9">
      <c r="I353403" s="6"/>
    </row>
    <row r="353404" spans="9:9">
      <c r="I353404" s="6"/>
    </row>
    <row r="353405" spans="9:9">
      <c r="I353405" s="6"/>
    </row>
    <row r="353406" spans="9:9">
      <c r="I353406" s="6"/>
    </row>
    <row r="353407" spans="9:9">
      <c r="I353407" s="6"/>
    </row>
    <row r="353408" spans="9:9">
      <c r="I353408" s="6"/>
    </row>
    <row r="353409" spans="9:9">
      <c r="I353409" s="6"/>
    </row>
    <row r="353410" spans="9:9">
      <c r="I353410" s="6"/>
    </row>
    <row r="353411" spans="9:9">
      <c r="I353411" s="6"/>
    </row>
    <row r="353412" spans="9:9">
      <c r="I353412" s="6"/>
    </row>
    <row r="353413" spans="9:9">
      <c r="I353413" s="6"/>
    </row>
    <row r="353414" spans="9:9">
      <c r="I353414" s="6"/>
    </row>
    <row r="353415" spans="9:9">
      <c r="I353415" s="6"/>
    </row>
    <row r="353416" spans="9:9">
      <c r="I353416" s="6"/>
    </row>
    <row r="353417" spans="9:9">
      <c r="I353417" s="6"/>
    </row>
    <row r="353418" spans="9:9">
      <c r="I353418" s="6"/>
    </row>
    <row r="353419" spans="9:9">
      <c r="I353419" s="6"/>
    </row>
    <row r="353420" spans="9:9">
      <c r="I353420" s="6"/>
    </row>
    <row r="353421" spans="9:9">
      <c r="I353421" s="6"/>
    </row>
    <row r="353422" spans="9:9">
      <c r="I353422" s="6"/>
    </row>
    <row r="353423" spans="9:9">
      <c r="I353423" s="6"/>
    </row>
    <row r="353424" spans="9:9">
      <c r="I353424" s="6"/>
    </row>
    <row r="353425" spans="9:9">
      <c r="I353425" s="6"/>
    </row>
    <row r="353426" spans="9:9">
      <c r="I353426" s="6"/>
    </row>
    <row r="353427" spans="9:9">
      <c r="I353427" s="6"/>
    </row>
    <row r="353428" spans="9:9">
      <c r="I353428" s="6"/>
    </row>
    <row r="353429" spans="9:9">
      <c r="I353429" s="6"/>
    </row>
    <row r="353430" spans="9:9">
      <c r="I353430" s="6"/>
    </row>
    <row r="353431" spans="9:9">
      <c r="I353431" s="6"/>
    </row>
    <row r="353432" spans="9:9">
      <c r="I353432" s="6"/>
    </row>
    <row r="353433" spans="9:9">
      <c r="I353433" s="6"/>
    </row>
    <row r="353434" spans="9:9">
      <c r="I353434" s="6"/>
    </row>
    <row r="353435" spans="9:9">
      <c r="I353435" s="6"/>
    </row>
    <row r="353436" spans="9:9">
      <c r="I353436" s="6"/>
    </row>
    <row r="353437" spans="9:9">
      <c r="I353437" s="6"/>
    </row>
    <row r="353438" spans="9:9">
      <c r="I353438" s="6"/>
    </row>
    <row r="353439" spans="9:9">
      <c r="I353439" s="6"/>
    </row>
    <row r="353440" spans="9:9">
      <c r="I353440" s="6"/>
    </row>
    <row r="353441" spans="9:9">
      <c r="I353441" s="6"/>
    </row>
    <row r="353442" spans="9:9">
      <c r="I353442" s="6"/>
    </row>
    <row r="353443" spans="9:9">
      <c r="I353443" s="6"/>
    </row>
    <row r="353444" spans="9:9">
      <c r="I353444" s="6"/>
    </row>
    <row r="353445" spans="9:9">
      <c r="I353445" s="6"/>
    </row>
    <row r="353446" spans="9:9">
      <c r="I353446" s="6"/>
    </row>
    <row r="353447" spans="9:9">
      <c r="I353447" s="6"/>
    </row>
    <row r="353448" spans="9:9">
      <c r="I353448" s="6"/>
    </row>
    <row r="353449" spans="9:9">
      <c r="I353449" s="6"/>
    </row>
    <row r="353450" spans="9:9">
      <c r="I353450" s="6"/>
    </row>
    <row r="353451" spans="9:9">
      <c r="I353451" s="6"/>
    </row>
    <row r="353452" spans="9:9">
      <c r="I353452" s="6"/>
    </row>
    <row r="353453" spans="9:9">
      <c r="I353453" s="6"/>
    </row>
    <row r="353454" spans="9:9">
      <c r="I353454" s="6"/>
    </row>
    <row r="353455" spans="9:9">
      <c r="I353455" s="6"/>
    </row>
    <row r="353456" spans="9:9">
      <c r="I353456" s="6"/>
    </row>
    <row r="353457" spans="9:9">
      <c r="I353457" s="6"/>
    </row>
    <row r="353458" spans="9:9">
      <c r="I353458" s="6"/>
    </row>
    <row r="353459" spans="9:9">
      <c r="I353459" s="6"/>
    </row>
    <row r="353460" spans="9:9">
      <c r="I353460" s="6"/>
    </row>
    <row r="353461" spans="9:9">
      <c r="I353461" s="6"/>
    </row>
    <row r="353462" spans="9:9">
      <c r="I353462" s="6"/>
    </row>
    <row r="353463" spans="9:9">
      <c r="I353463" s="6"/>
    </row>
    <row r="353464" spans="9:9">
      <c r="I353464" s="6"/>
    </row>
    <row r="353465" spans="9:9">
      <c r="I353465" s="6"/>
    </row>
    <row r="353466" spans="9:9">
      <c r="I353466" s="6"/>
    </row>
    <row r="353467" spans="9:9">
      <c r="I353467" s="6"/>
    </row>
    <row r="353468" spans="9:9">
      <c r="I353468" s="6"/>
    </row>
    <row r="353469" spans="9:9">
      <c r="I353469" s="6"/>
    </row>
    <row r="353470" spans="9:9">
      <c r="I353470" s="6"/>
    </row>
    <row r="353471" spans="9:9">
      <c r="I353471" s="6"/>
    </row>
    <row r="353472" spans="9:9">
      <c r="I353472" s="6"/>
    </row>
    <row r="353473" spans="9:9">
      <c r="I353473" s="6"/>
    </row>
    <row r="353474" spans="9:9">
      <c r="I353474" s="6"/>
    </row>
    <row r="353475" spans="9:9">
      <c r="I353475" s="6"/>
    </row>
    <row r="353476" spans="9:9">
      <c r="I353476" s="6"/>
    </row>
    <row r="353477" spans="9:9">
      <c r="I353477" s="6"/>
    </row>
    <row r="353478" spans="9:9">
      <c r="I353478" s="6"/>
    </row>
    <row r="353479" spans="9:9">
      <c r="I353479" s="6"/>
    </row>
    <row r="353480" spans="9:9">
      <c r="I353480" s="6"/>
    </row>
    <row r="353481" spans="9:9">
      <c r="I353481" s="6"/>
    </row>
    <row r="353482" spans="9:9">
      <c r="I353482" s="6"/>
    </row>
    <row r="353483" spans="9:9">
      <c r="I353483" s="6"/>
    </row>
    <row r="353484" spans="9:9">
      <c r="I353484" s="6"/>
    </row>
    <row r="353485" spans="9:9">
      <c r="I353485" s="6"/>
    </row>
    <row r="353486" spans="9:9">
      <c r="I353486" s="6"/>
    </row>
    <row r="353487" spans="9:9">
      <c r="I353487" s="6"/>
    </row>
    <row r="353488" spans="9:9">
      <c r="I353488" s="6"/>
    </row>
    <row r="353489" spans="9:9">
      <c r="I353489" s="6"/>
    </row>
    <row r="353490" spans="9:9">
      <c r="I353490" s="6"/>
    </row>
    <row r="353491" spans="9:9">
      <c r="I353491" s="6"/>
    </row>
    <row r="353492" spans="9:9">
      <c r="I353492" s="6"/>
    </row>
    <row r="353493" spans="9:9">
      <c r="I353493" s="6"/>
    </row>
    <row r="353494" spans="9:9">
      <c r="I353494" s="6"/>
    </row>
    <row r="353495" spans="9:9">
      <c r="I353495" s="6"/>
    </row>
    <row r="353496" spans="9:9">
      <c r="I353496" s="6"/>
    </row>
    <row r="353497" spans="9:9">
      <c r="I353497" s="6"/>
    </row>
    <row r="353498" spans="9:9">
      <c r="I353498" s="6"/>
    </row>
    <row r="353499" spans="9:9">
      <c r="I353499" s="6"/>
    </row>
    <row r="353500" spans="9:9">
      <c r="I353500" s="6"/>
    </row>
    <row r="353501" spans="9:9">
      <c r="I353501" s="6"/>
    </row>
    <row r="353502" spans="9:9">
      <c r="I353502" s="6"/>
    </row>
    <row r="353503" spans="9:9">
      <c r="I353503" s="6"/>
    </row>
    <row r="353504" spans="9:9">
      <c r="I353504" s="6"/>
    </row>
    <row r="353505" spans="9:9">
      <c r="I353505" s="6"/>
    </row>
    <row r="353506" spans="9:9">
      <c r="I353506" s="6"/>
    </row>
    <row r="353507" spans="9:9">
      <c r="I353507" s="6"/>
    </row>
    <row r="353508" spans="9:9">
      <c r="I353508" s="6"/>
    </row>
    <row r="353509" spans="9:9">
      <c r="I353509" s="6"/>
    </row>
    <row r="353510" spans="9:9">
      <c r="I353510" s="6"/>
    </row>
    <row r="353511" spans="9:9">
      <c r="I353511" s="6"/>
    </row>
    <row r="353512" spans="9:9">
      <c r="I353512" s="6"/>
    </row>
    <row r="353513" spans="9:9">
      <c r="I353513" s="6"/>
    </row>
    <row r="353514" spans="9:9">
      <c r="I353514" s="6"/>
    </row>
    <row r="353515" spans="9:9">
      <c r="I353515" s="6"/>
    </row>
    <row r="353516" spans="9:9">
      <c r="I353516" s="6"/>
    </row>
    <row r="353517" spans="9:9">
      <c r="I353517" s="6"/>
    </row>
    <row r="353518" spans="9:9">
      <c r="I353518" s="6"/>
    </row>
    <row r="353519" spans="9:9">
      <c r="I353519" s="6"/>
    </row>
    <row r="353520" spans="9:9">
      <c r="I353520" s="6"/>
    </row>
    <row r="353521" spans="9:9">
      <c r="I353521" s="6"/>
    </row>
    <row r="353522" spans="9:9">
      <c r="I353522" s="6"/>
    </row>
    <row r="353523" spans="9:9">
      <c r="I353523" s="6"/>
    </row>
    <row r="353524" spans="9:9">
      <c r="I353524" s="6"/>
    </row>
    <row r="353525" spans="9:9">
      <c r="I353525" s="6"/>
    </row>
    <row r="353526" spans="9:9">
      <c r="I353526" s="6"/>
    </row>
    <row r="353527" spans="9:9">
      <c r="I353527" s="6"/>
    </row>
    <row r="353528" spans="9:9">
      <c r="I353528" s="6"/>
    </row>
    <row r="353529" spans="9:9">
      <c r="I353529" s="6"/>
    </row>
    <row r="353530" spans="9:9">
      <c r="I353530" s="6"/>
    </row>
    <row r="353531" spans="9:9">
      <c r="I353531" s="6"/>
    </row>
    <row r="353532" spans="9:9">
      <c r="I353532" s="6"/>
    </row>
    <row r="353533" spans="9:9">
      <c r="I353533" s="6"/>
    </row>
    <row r="353534" spans="9:9">
      <c r="I353534" s="6"/>
    </row>
    <row r="353535" spans="9:9">
      <c r="I353535" s="6"/>
    </row>
    <row r="353536" spans="9:9">
      <c r="I353536" s="6"/>
    </row>
    <row r="353537" spans="9:9">
      <c r="I353537" s="6"/>
    </row>
    <row r="353538" spans="9:9">
      <c r="I353538" s="6"/>
    </row>
    <row r="353539" spans="9:9">
      <c r="I353539" s="6"/>
    </row>
    <row r="353540" spans="9:9">
      <c r="I353540" s="6"/>
    </row>
    <row r="353541" spans="9:9">
      <c r="I353541" s="6"/>
    </row>
    <row r="353542" spans="9:9">
      <c r="I353542" s="6"/>
    </row>
    <row r="353543" spans="9:9">
      <c r="I353543" s="6"/>
    </row>
    <row r="353544" spans="9:9">
      <c r="I353544" s="6"/>
    </row>
    <row r="353545" spans="9:9">
      <c r="I353545" s="6"/>
    </row>
    <row r="353546" spans="9:9">
      <c r="I353546" s="6"/>
    </row>
    <row r="353547" spans="9:9">
      <c r="I353547" s="6"/>
    </row>
    <row r="353548" spans="9:9">
      <c r="I353548" s="6"/>
    </row>
    <row r="353549" spans="9:9">
      <c r="I353549" s="6"/>
    </row>
    <row r="353550" spans="9:9">
      <c r="I353550" s="6"/>
    </row>
    <row r="353551" spans="9:9">
      <c r="I353551" s="6"/>
    </row>
    <row r="353552" spans="9:9">
      <c r="I353552" s="6"/>
    </row>
    <row r="353553" spans="9:9">
      <c r="I353553" s="6"/>
    </row>
    <row r="353554" spans="9:9">
      <c r="I353554" s="6"/>
    </row>
    <row r="353555" spans="9:9">
      <c r="I353555" s="6"/>
    </row>
    <row r="353556" spans="9:9">
      <c r="I353556" s="6"/>
    </row>
    <row r="353557" spans="9:9">
      <c r="I353557" s="6"/>
    </row>
    <row r="353558" spans="9:9">
      <c r="I353558" s="6"/>
    </row>
    <row r="353559" spans="9:9">
      <c r="I353559" s="6"/>
    </row>
    <row r="353560" spans="9:9">
      <c r="I353560" s="6"/>
    </row>
    <row r="353561" spans="9:9">
      <c r="I353561" s="6"/>
    </row>
    <row r="353562" spans="9:9">
      <c r="I353562" s="6"/>
    </row>
    <row r="353563" spans="9:9">
      <c r="I353563" s="6"/>
    </row>
    <row r="353564" spans="9:9">
      <c r="I353564" s="6"/>
    </row>
    <row r="353565" spans="9:9">
      <c r="I353565" s="6"/>
    </row>
    <row r="353566" spans="9:9">
      <c r="I353566" s="6"/>
    </row>
    <row r="353567" spans="9:9">
      <c r="I353567" s="6"/>
    </row>
    <row r="353568" spans="9:9">
      <c r="I353568" s="6"/>
    </row>
    <row r="353569" spans="9:9">
      <c r="I353569" s="6"/>
    </row>
    <row r="353570" spans="9:9">
      <c r="I353570" s="6"/>
    </row>
    <row r="353571" spans="9:9">
      <c r="I353571" s="6"/>
    </row>
    <row r="353572" spans="9:9">
      <c r="I353572" s="6"/>
    </row>
    <row r="353573" spans="9:9">
      <c r="I353573" s="6"/>
    </row>
    <row r="353574" spans="9:9">
      <c r="I353574" s="6"/>
    </row>
    <row r="353575" spans="9:9">
      <c r="I353575" s="6"/>
    </row>
    <row r="353576" spans="9:9">
      <c r="I353576" s="6"/>
    </row>
    <row r="353577" spans="9:9">
      <c r="I353577" s="6"/>
    </row>
    <row r="353578" spans="9:9">
      <c r="I353578" s="6"/>
    </row>
    <row r="353579" spans="9:9">
      <c r="I353579" s="6"/>
    </row>
    <row r="353580" spans="9:9">
      <c r="I353580" s="6"/>
    </row>
    <row r="353581" spans="9:9">
      <c r="I353581" s="6"/>
    </row>
    <row r="353582" spans="9:9">
      <c r="I353582" s="6"/>
    </row>
    <row r="353583" spans="9:9">
      <c r="I353583" s="6"/>
    </row>
    <row r="353584" spans="9:9">
      <c r="I353584" s="6"/>
    </row>
    <row r="353585" spans="9:9">
      <c r="I353585" s="6"/>
    </row>
    <row r="353586" spans="9:9">
      <c r="I353586" s="6"/>
    </row>
    <row r="353587" spans="9:9">
      <c r="I353587" s="6"/>
    </row>
    <row r="353588" spans="9:9">
      <c r="I353588" s="6"/>
    </row>
    <row r="353589" spans="9:9">
      <c r="I353589" s="6"/>
    </row>
    <row r="353590" spans="9:9">
      <c r="I353590" s="6"/>
    </row>
    <row r="353591" spans="9:9">
      <c r="I353591" s="6"/>
    </row>
    <row r="353592" spans="9:9">
      <c r="I353592" s="6"/>
    </row>
    <row r="353593" spans="9:9">
      <c r="I353593" s="6"/>
    </row>
    <row r="353594" spans="9:9">
      <c r="I353594" s="6"/>
    </row>
    <row r="353595" spans="9:9">
      <c r="I353595" s="6"/>
    </row>
    <row r="353596" spans="9:9">
      <c r="I353596" s="6"/>
    </row>
    <row r="353597" spans="9:9">
      <c r="I353597" s="6"/>
    </row>
    <row r="353598" spans="9:9">
      <c r="I353598" s="6"/>
    </row>
    <row r="353599" spans="9:9">
      <c r="I353599" s="6"/>
    </row>
    <row r="353600" spans="9:9">
      <c r="I353600" s="6"/>
    </row>
    <row r="353601" spans="9:9">
      <c r="I353601" s="6"/>
    </row>
    <row r="353602" spans="9:9">
      <c r="I353602" s="6"/>
    </row>
    <row r="353603" spans="9:9">
      <c r="I353603" s="6"/>
    </row>
    <row r="353604" spans="9:9">
      <c r="I353604" s="6"/>
    </row>
    <row r="353605" spans="9:9">
      <c r="I353605" s="6"/>
    </row>
    <row r="353606" spans="9:9">
      <c r="I353606" s="6"/>
    </row>
    <row r="353607" spans="9:9">
      <c r="I353607" s="6"/>
    </row>
    <row r="353608" spans="9:9">
      <c r="I353608" s="6"/>
    </row>
    <row r="353609" spans="9:9">
      <c r="I353609" s="6"/>
    </row>
    <row r="353610" spans="9:9">
      <c r="I353610" s="6"/>
    </row>
    <row r="353611" spans="9:9">
      <c r="I353611" s="6"/>
    </row>
    <row r="353612" spans="9:9">
      <c r="I353612" s="6"/>
    </row>
    <row r="353613" spans="9:9">
      <c r="I353613" s="6"/>
    </row>
    <row r="353614" spans="9:9">
      <c r="I353614" s="6"/>
    </row>
    <row r="353615" spans="9:9">
      <c r="I353615" s="6"/>
    </row>
    <row r="353616" spans="9:9">
      <c r="I353616" s="6"/>
    </row>
    <row r="353617" spans="9:9">
      <c r="I353617" s="6"/>
    </row>
    <row r="353618" spans="9:9">
      <c r="I353618" s="6"/>
    </row>
    <row r="353619" spans="9:9">
      <c r="I353619" s="6"/>
    </row>
    <row r="353620" spans="9:9">
      <c r="I353620" s="6"/>
    </row>
    <row r="353621" spans="9:9">
      <c r="I353621" s="6"/>
    </row>
    <row r="353622" spans="9:9">
      <c r="I353622" s="6"/>
    </row>
    <row r="353623" spans="9:9">
      <c r="I353623" s="6"/>
    </row>
    <row r="353624" spans="9:9">
      <c r="I353624" s="6"/>
    </row>
    <row r="353625" spans="9:9">
      <c r="I353625" s="6"/>
    </row>
    <row r="353626" spans="9:9">
      <c r="I353626" s="6"/>
    </row>
    <row r="353627" spans="9:9">
      <c r="I353627" s="6"/>
    </row>
    <row r="353628" spans="9:9">
      <c r="I353628" s="6"/>
    </row>
    <row r="353629" spans="9:9">
      <c r="I353629" s="6"/>
    </row>
    <row r="353630" spans="9:9">
      <c r="I353630" s="6"/>
    </row>
    <row r="353631" spans="9:9">
      <c r="I353631" s="6"/>
    </row>
    <row r="353632" spans="9:9">
      <c r="I353632" s="6"/>
    </row>
    <row r="353633" spans="9:9">
      <c r="I353633" s="6"/>
    </row>
    <row r="353634" spans="9:9">
      <c r="I353634" s="6"/>
    </row>
    <row r="353635" spans="9:9">
      <c r="I353635" s="6"/>
    </row>
    <row r="353636" spans="9:9">
      <c r="I353636" s="6"/>
    </row>
    <row r="353637" spans="9:9">
      <c r="I353637" s="6"/>
    </row>
    <row r="353638" spans="9:9">
      <c r="I353638" s="6"/>
    </row>
    <row r="353639" spans="9:9">
      <c r="I353639" s="6"/>
    </row>
    <row r="353640" spans="9:9">
      <c r="I353640" s="6"/>
    </row>
    <row r="353641" spans="9:9">
      <c r="I353641" s="6"/>
    </row>
    <row r="353642" spans="9:9">
      <c r="I353642" s="6"/>
    </row>
    <row r="353643" spans="9:9">
      <c r="I353643" s="6"/>
    </row>
    <row r="353644" spans="9:9">
      <c r="I353644" s="6"/>
    </row>
    <row r="353645" spans="9:9">
      <c r="I353645" s="6"/>
    </row>
    <row r="353646" spans="9:9">
      <c r="I353646" s="6"/>
    </row>
    <row r="353647" spans="9:9">
      <c r="I353647" s="6"/>
    </row>
    <row r="353648" spans="9:9">
      <c r="I353648" s="6"/>
    </row>
    <row r="353649" spans="9:9">
      <c r="I353649" s="6"/>
    </row>
    <row r="353650" spans="9:9">
      <c r="I353650" s="6"/>
    </row>
    <row r="353651" spans="9:9">
      <c r="I353651" s="6"/>
    </row>
    <row r="353652" spans="9:9">
      <c r="I353652" s="6"/>
    </row>
    <row r="353653" spans="9:9">
      <c r="I353653" s="6"/>
    </row>
    <row r="353654" spans="9:9">
      <c r="I353654" s="6"/>
    </row>
    <row r="353655" spans="9:9">
      <c r="I353655" s="6"/>
    </row>
    <row r="353656" spans="9:9">
      <c r="I353656" s="6"/>
    </row>
    <row r="353657" spans="9:9">
      <c r="I353657" s="6"/>
    </row>
    <row r="353658" spans="9:9">
      <c r="I353658" s="6"/>
    </row>
    <row r="353659" spans="9:9">
      <c r="I353659" s="6"/>
    </row>
    <row r="353660" spans="9:9">
      <c r="I353660" s="6"/>
    </row>
    <row r="353661" spans="9:9">
      <c r="I353661" s="6"/>
    </row>
    <row r="353662" spans="9:9">
      <c r="I353662" s="6"/>
    </row>
    <row r="353663" spans="9:9">
      <c r="I353663" s="6"/>
    </row>
    <row r="353664" spans="9:9">
      <c r="I353664" s="6"/>
    </row>
    <row r="353665" spans="9:9">
      <c r="I353665" s="6"/>
    </row>
    <row r="353666" spans="9:9">
      <c r="I353666" s="6"/>
    </row>
    <row r="353667" spans="9:9">
      <c r="I353667" s="6"/>
    </row>
    <row r="353668" spans="9:9">
      <c r="I353668" s="6"/>
    </row>
    <row r="353669" spans="9:9">
      <c r="I353669" s="6"/>
    </row>
    <row r="353670" spans="9:9">
      <c r="I353670" s="6"/>
    </row>
    <row r="353671" spans="9:9">
      <c r="I353671" s="6"/>
    </row>
    <row r="353672" spans="9:9">
      <c r="I353672" s="6"/>
    </row>
    <row r="353673" spans="9:9">
      <c r="I353673" s="6"/>
    </row>
    <row r="353674" spans="9:9">
      <c r="I353674" s="6"/>
    </row>
    <row r="353675" spans="9:9">
      <c r="I353675" s="6"/>
    </row>
    <row r="353676" spans="9:9">
      <c r="I353676" s="6"/>
    </row>
    <row r="353677" spans="9:9">
      <c r="I353677" s="6"/>
    </row>
    <row r="353678" spans="9:9">
      <c r="I353678" s="6"/>
    </row>
    <row r="353679" spans="9:9">
      <c r="I353679" s="6"/>
    </row>
    <row r="353680" spans="9:9">
      <c r="I353680" s="6"/>
    </row>
    <row r="353681" spans="9:9">
      <c r="I353681" s="6"/>
    </row>
    <row r="353682" spans="9:9">
      <c r="I353682" s="6"/>
    </row>
    <row r="353683" spans="9:9">
      <c r="I353683" s="6"/>
    </row>
    <row r="353684" spans="9:9">
      <c r="I353684" s="6"/>
    </row>
    <row r="353685" spans="9:9">
      <c r="I353685" s="6"/>
    </row>
    <row r="353686" spans="9:9">
      <c r="I353686" s="6"/>
    </row>
    <row r="353687" spans="9:9">
      <c r="I353687" s="6"/>
    </row>
    <row r="353688" spans="9:9">
      <c r="I353688" s="6"/>
    </row>
    <row r="353689" spans="9:9">
      <c r="I353689" s="6"/>
    </row>
    <row r="353690" spans="9:9">
      <c r="I353690" s="6"/>
    </row>
    <row r="353691" spans="9:9">
      <c r="I353691" s="6"/>
    </row>
    <row r="353692" spans="9:9">
      <c r="I353692" s="6"/>
    </row>
    <row r="353693" spans="9:9">
      <c r="I353693" s="6"/>
    </row>
    <row r="353694" spans="9:9">
      <c r="I353694" s="6"/>
    </row>
    <row r="353695" spans="9:9">
      <c r="I353695" s="6"/>
    </row>
    <row r="353696" spans="9:9">
      <c r="I353696" s="6"/>
    </row>
    <row r="353697" spans="9:9">
      <c r="I353697" s="6"/>
    </row>
    <row r="353698" spans="9:9">
      <c r="I353698" s="6"/>
    </row>
    <row r="353699" spans="9:9">
      <c r="I353699" s="6"/>
    </row>
    <row r="353700" spans="9:9">
      <c r="I353700" s="6"/>
    </row>
    <row r="353701" spans="9:9">
      <c r="I353701" s="6"/>
    </row>
    <row r="353702" spans="9:9">
      <c r="I353702" s="6"/>
    </row>
    <row r="353703" spans="9:9">
      <c r="I353703" s="6"/>
    </row>
    <row r="353704" spans="9:9">
      <c r="I353704" s="6"/>
    </row>
    <row r="353705" spans="9:9">
      <c r="I353705" s="6"/>
    </row>
    <row r="353706" spans="9:9">
      <c r="I353706" s="6"/>
    </row>
    <row r="353707" spans="9:9">
      <c r="I353707" s="6"/>
    </row>
    <row r="353708" spans="9:9">
      <c r="I353708" s="6"/>
    </row>
    <row r="353709" spans="9:9">
      <c r="I353709" s="6"/>
    </row>
    <row r="353710" spans="9:9">
      <c r="I353710" s="6"/>
    </row>
    <row r="353711" spans="9:9">
      <c r="I353711" s="6"/>
    </row>
    <row r="353712" spans="9:9">
      <c r="I353712" s="6"/>
    </row>
    <row r="353713" spans="9:9">
      <c r="I353713" s="6"/>
    </row>
    <row r="353714" spans="9:9">
      <c r="I353714" s="6"/>
    </row>
    <row r="353715" spans="9:9">
      <c r="I353715" s="6"/>
    </row>
    <row r="353716" spans="9:9">
      <c r="I353716" s="6"/>
    </row>
    <row r="353717" spans="9:9">
      <c r="I353717" s="6"/>
    </row>
    <row r="353718" spans="9:9">
      <c r="I353718" s="6"/>
    </row>
    <row r="353719" spans="9:9">
      <c r="I353719" s="6"/>
    </row>
    <row r="353720" spans="9:9">
      <c r="I353720" s="6"/>
    </row>
    <row r="353721" spans="9:9">
      <c r="I353721" s="6"/>
    </row>
    <row r="353722" spans="9:9">
      <c r="I353722" s="6"/>
    </row>
    <row r="353723" spans="9:9">
      <c r="I353723" s="6"/>
    </row>
    <row r="353724" spans="9:9">
      <c r="I353724" s="6"/>
    </row>
    <row r="353725" spans="9:9">
      <c r="I353725" s="6"/>
    </row>
    <row r="353726" spans="9:9">
      <c r="I353726" s="6"/>
    </row>
    <row r="353727" spans="9:9">
      <c r="I353727" s="6"/>
    </row>
    <row r="353728" spans="9:9">
      <c r="I353728" s="6"/>
    </row>
    <row r="353729" spans="9:9">
      <c r="I353729" s="6"/>
    </row>
    <row r="353730" spans="9:9">
      <c r="I353730" s="6"/>
    </row>
    <row r="353731" spans="9:9">
      <c r="I353731" s="6"/>
    </row>
    <row r="353732" spans="9:9">
      <c r="I353732" s="6"/>
    </row>
    <row r="353733" spans="9:9">
      <c r="I353733" s="6"/>
    </row>
    <row r="353734" spans="9:9">
      <c r="I353734" s="6"/>
    </row>
    <row r="353735" spans="9:9">
      <c r="I353735" s="6"/>
    </row>
    <row r="353736" spans="9:9">
      <c r="I353736" s="6"/>
    </row>
    <row r="353737" spans="9:9">
      <c r="I353737" s="6"/>
    </row>
    <row r="353738" spans="9:9">
      <c r="I353738" s="6"/>
    </row>
    <row r="353739" spans="9:9">
      <c r="I353739" s="6"/>
    </row>
    <row r="353740" spans="9:9">
      <c r="I353740" s="6"/>
    </row>
    <row r="353741" spans="9:9">
      <c r="I353741" s="6"/>
    </row>
    <row r="353742" spans="9:9">
      <c r="I353742" s="6"/>
    </row>
    <row r="353743" spans="9:9">
      <c r="I353743" s="6"/>
    </row>
    <row r="353744" spans="9:9">
      <c r="I353744" s="6"/>
    </row>
    <row r="353745" spans="9:9">
      <c r="I353745" s="6"/>
    </row>
    <row r="353746" spans="9:9">
      <c r="I353746" s="6"/>
    </row>
    <row r="353747" spans="9:9">
      <c r="I353747" s="6"/>
    </row>
    <row r="353748" spans="9:9">
      <c r="I353748" s="6"/>
    </row>
    <row r="353749" spans="9:9">
      <c r="I353749" s="6"/>
    </row>
    <row r="353750" spans="9:9">
      <c r="I353750" s="6"/>
    </row>
    <row r="353751" spans="9:9">
      <c r="I353751" s="6"/>
    </row>
    <row r="353752" spans="9:9">
      <c r="I353752" s="6"/>
    </row>
    <row r="353753" spans="9:9">
      <c r="I353753" s="6"/>
    </row>
    <row r="353754" spans="9:9">
      <c r="I353754" s="6"/>
    </row>
    <row r="353755" spans="9:9">
      <c r="I353755" s="6"/>
    </row>
    <row r="353756" spans="9:9">
      <c r="I353756" s="6"/>
    </row>
    <row r="353757" spans="9:9">
      <c r="I353757" s="6"/>
    </row>
    <row r="353758" spans="9:9">
      <c r="I353758" s="6"/>
    </row>
    <row r="353759" spans="9:9">
      <c r="I353759" s="6"/>
    </row>
    <row r="353760" spans="9:9">
      <c r="I353760" s="6"/>
    </row>
    <row r="353761" spans="9:9">
      <c r="I353761" s="6"/>
    </row>
    <row r="353762" spans="9:9">
      <c r="I353762" s="6"/>
    </row>
    <row r="353763" spans="9:9">
      <c r="I353763" s="6"/>
    </row>
    <row r="353764" spans="9:9">
      <c r="I353764" s="6"/>
    </row>
    <row r="353765" spans="9:9">
      <c r="I353765" s="6"/>
    </row>
    <row r="353766" spans="9:9">
      <c r="I353766" s="6"/>
    </row>
    <row r="353767" spans="9:9">
      <c r="I353767" s="6"/>
    </row>
    <row r="353768" spans="9:9">
      <c r="I353768" s="6"/>
    </row>
    <row r="353769" spans="9:9">
      <c r="I353769" s="6"/>
    </row>
    <row r="353770" spans="9:9">
      <c r="I353770" s="6"/>
    </row>
    <row r="353771" spans="9:9">
      <c r="I353771" s="6"/>
    </row>
    <row r="353772" spans="9:9">
      <c r="I353772" s="6"/>
    </row>
    <row r="353773" spans="9:9">
      <c r="I353773" s="6"/>
    </row>
    <row r="353774" spans="9:9">
      <c r="I353774" s="6"/>
    </row>
    <row r="353775" spans="9:9">
      <c r="I353775" s="6"/>
    </row>
    <row r="353776" spans="9:9">
      <c r="I353776" s="6"/>
    </row>
    <row r="353777" spans="9:9">
      <c r="I353777" s="6"/>
    </row>
    <row r="353778" spans="9:9">
      <c r="I353778" s="6"/>
    </row>
    <row r="353779" spans="9:9">
      <c r="I353779" s="6"/>
    </row>
    <row r="353780" spans="9:9">
      <c r="I353780" s="6"/>
    </row>
    <row r="353781" spans="9:9">
      <c r="I353781" s="6"/>
    </row>
    <row r="353782" spans="9:9">
      <c r="I353782" s="6"/>
    </row>
    <row r="353783" spans="9:9">
      <c r="I353783" s="6"/>
    </row>
    <row r="353784" spans="9:9">
      <c r="I353784" s="6"/>
    </row>
    <row r="353785" spans="9:9">
      <c r="I353785" s="6"/>
    </row>
    <row r="353786" spans="9:9">
      <c r="I353786" s="6"/>
    </row>
    <row r="353787" spans="9:9">
      <c r="I353787" s="6"/>
    </row>
    <row r="353788" spans="9:9">
      <c r="I353788" s="6"/>
    </row>
    <row r="353789" spans="9:9">
      <c r="I353789" s="6"/>
    </row>
    <row r="353790" spans="9:9">
      <c r="I353790" s="6"/>
    </row>
    <row r="353791" spans="9:9">
      <c r="I353791" s="6"/>
    </row>
    <row r="353792" spans="9:9">
      <c r="I353792" s="6"/>
    </row>
    <row r="353793" spans="9:9">
      <c r="I353793" s="6"/>
    </row>
    <row r="353794" spans="9:9">
      <c r="I353794" s="6"/>
    </row>
    <row r="353795" spans="9:9">
      <c r="I353795" s="6"/>
    </row>
    <row r="353796" spans="9:9">
      <c r="I353796" s="6"/>
    </row>
    <row r="353797" spans="9:9">
      <c r="I353797" s="6"/>
    </row>
    <row r="353798" spans="9:9">
      <c r="I353798" s="6"/>
    </row>
    <row r="353799" spans="9:9">
      <c r="I353799" s="6"/>
    </row>
    <row r="353800" spans="9:9">
      <c r="I353800" s="6"/>
    </row>
    <row r="353801" spans="9:9">
      <c r="I353801" s="6"/>
    </row>
    <row r="353802" spans="9:9">
      <c r="I353802" s="6"/>
    </row>
    <row r="353803" spans="9:9">
      <c r="I353803" s="6"/>
    </row>
    <row r="353804" spans="9:9">
      <c r="I353804" s="6"/>
    </row>
    <row r="353805" spans="9:9">
      <c r="I353805" s="6"/>
    </row>
    <row r="353806" spans="9:9">
      <c r="I353806" s="6"/>
    </row>
    <row r="353807" spans="9:9">
      <c r="I353807" s="6"/>
    </row>
    <row r="353808" spans="9:9">
      <c r="I353808" s="6"/>
    </row>
    <row r="353809" spans="9:9">
      <c r="I353809" s="6"/>
    </row>
    <row r="353810" spans="9:9">
      <c r="I353810" s="6"/>
    </row>
    <row r="353811" spans="9:9">
      <c r="I353811" s="6"/>
    </row>
    <row r="353812" spans="9:9">
      <c r="I353812" s="6"/>
    </row>
    <row r="353813" spans="9:9">
      <c r="I353813" s="6"/>
    </row>
    <row r="353814" spans="9:9">
      <c r="I353814" s="6"/>
    </row>
    <row r="353815" spans="9:9">
      <c r="I353815" s="6"/>
    </row>
    <row r="353816" spans="9:9">
      <c r="I353816" s="6"/>
    </row>
    <row r="353817" spans="9:9">
      <c r="I353817" s="6"/>
    </row>
    <row r="353818" spans="9:9">
      <c r="I353818" s="6"/>
    </row>
    <row r="353819" spans="9:9">
      <c r="I353819" s="6"/>
    </row>
    <row r="353820" spans="9:9">
      <c r="I353820" s="6"/>
    </row>
    <row r="353821" spans="9:9">
      <c r="I353821" s="6"/>
    </row>
    <row r="353822" spans="9:9">
      <c r="I353822" s="6"/>
    </row>
    <row r="353823" spans="9:9">
      <c r="I353823" s="6"/>
    </row>
    <row r="353824" spans="9:9">
      <c r="I353824" s="6"/>
    </row>
    <row r="353825" spans="9:9">
      <c r="I353825" s="6"/>
    </row>
    <row r="353826" spans="9:9">
      <c r="I353826" s="6"/>
    </row>
    <row r="353827" spans="9:9">
      <c r="I353827" s="6"/>
    </row>
    <row r="353828" spans="9:9">
      <c r="I353828" s="6"/>
    </row>
    <row r="353829" spans="9:9">
      <c r="I353829" s="6"/>
    </row>
    <row r="353830" spans="9:9">
      <c r="I353830" s="6"/>
    </row>
    <row r="353831" spans="9:9">
      <c r="I353831" s="6"/>
    </row>
    <row r="353832" spans="9:9">
      <c r="I353832" s="6"/>
    </row>
    <row r="353833" spans="9:9">
      <c r="I353833" s="6"/>
    </row>
    <row r="353834" spans="9:9">
      <c r="I353834" s="6"/>
    </row>
    <row r="353835" spans="9:9">
      <c r="I353835" s="6"/>
    </row>
    <row r="353836" spans="9:9">
      <c r="I353836" s="6"/>
    </row>
    <row r="353837" spans="9:9">
      <c r="I353837" s="6"/>
    </row>
    <row r="353838" spans="9:9">
      <c r="I353838" s="6"/>
    </row>
    <row r="353839" spans="9:9">
      <c r="I353839" s="6"/>
    </row>
    <row r="353840" spans="9:9">
      <c r="I353840" s="6"/>
    </row>
    <row r="353841" spans="9:9">
      <c r="I353841" s="6"/>
    </row>
    <row r="353842" spans="9:9">
      <c r="I353842" s="6"/>
    </row>
    <row r="353843" spans="9:9">
      <c r="I353843" s="6"/>
    </row>
    <row r="353844" spans="9:9">
      <c r="I353844" s="6"/>
    </row>
    <row r="353845" spans="9:9">
      <c r="I353845" s="6"/>
    </row>
    <row r="353846" spans="9:9">
      <c r="I353846" s="6"/>
    </row>
    <row r="353847" spans="9:9">
      <c r="I353847" s="6"/>
    </row>
    <row r="353848" spans="9:9">
      <c r="I353848" s="6"/>
    </row>
    <row r="353849" spans="9:9">
      <c r="I353849" s="6"/>
    </row>
    <row r="353850" spans="9:9">
      <c r="I353850" s="6"/>
    </row>
    <row r="353851" spans="9:9">
      <c r="I353851" s="6"/>
    </row>
    <row r="353852" spans="9:9">
      <c r="I353852" s="6"/>
    </row>
    <row r="353853" spans="9:9">
      <c r="I353853" s="6"/>
    </row>
    <row r="353854" spans="9:9">
      <c r="I353854" s="6"/>
    </row>
    <row r="353855" spans="9:9">
      <c r="I353855" s="6"/>
    </row>
    <row r="353856" spans="9:9">
      <c r="I353856" s="6"/>
    </row>
    <row r="353857" spans="9:9">
      <c r="I353857" s="6"/>
    </row>
    <row r="353858" spans="9:9">
      <c r="I353858" s="6"/>
    </row>
    <row r="353859" spans="9:9">
      <c r="I353859" s="6"/>
    </row>
    <row r="353860" spans="9:9">
      <c r="I353860" s="6"/>
    </row>
    <row r="353861" spans="9:9">
      <c r="I353861" s="6"/>
    </row>
    <row r="353862" spans="9:9">
      <c r="I353862" s="6"/>
    </row>
    <row r="353863" spans="9:9">
      <c r="I353863" s="6"/>
    </row>
    <row r="353864" spans="9:9">
      <c r="I353864" s="6"/>
    </row>
    <row r="353865" spans="9:9">
      <c r="I353865" s="6"/>
    </row>
    <row r="353866" spans="9:9">
      <c r="I353866" s="6"/>
    </row>
    <row r="353867" spans="9:9">
      <c r="I353867" s="6"/>
    </row>
    <row r="353868" spans="9:9">
      <c r="I353868" s="6"/>
    </row>
    <row r="353869" spans="9:9">
      <c r="I353869" s="6"/>
    </row>
    <row r="353870" spans="9:9">
      <c r="I353870" s="6"/>
    </row>
    <row r="353871" spans="9:9">
      <c r="I353871" s="6"/>
    </row>
    <row r="353872" spans="9:9">
      <c r="I353872" s="6"/>
    </row>
    <row r="353873" spans="9:9">
      <c r="I353873" s="6"/>
    </row>
    <row r="353874" spans="9:9">
      <c r="I353874" s="6"/>
    </row>
    <row r="353875" spans="9:9">
      <c r="I353875" s="6"/>
    </row>
    <row r="353876" spans="9:9">
      <c r="I353876" s="6"/>
    </row>
    <row r="353877" spans="9:9">
      <c r="I353877" s="6"/>
    </row>
    <row r="353878" spans="9:9">
      <c r="I353878" s="6"/>
    </row>
    <row r="353879" spans="9:9">
      <c r="I353879" s="6"/>
    </row>
    <row r="353880" spans="9:9">
      <c r="I353880" s="6"/>
    </row>
    <row r="353881" spans="9:9">
      <c r="I353881" s="6"/>
    </row>
    <row r="353882" spans="9:9">
      <c r="I353882" s="6"/>
    </row>
    <row r="353883" spans="9:9">
      <c r="I353883" s="6"/>
    </row>
    <row r="353884" spans="9:9">
      <c r="I353884" s="6"/>
    </row>
    <row r="353885" spans="9:9">
      <c r="I353885" s="6"/>
    </row>
    <row r="353886" spans="9:9">
      <c r="I353886" s="6"/>
    </row>
    <row r="353887" spans="9:9">
      <c r="I353887" s="6"/>
    </row>
    <row r="353888" spans="9:9">
      <c r="I353888" s="6"/>
    </row>
    <row r="353889" spans="9:9">
      <c r="I353889" s="6"/>
    </row>
    <row r="353890" spans="9:9">
      <c r="I353890" s="6"/>
    </row>
    <row r="353891" spans="9:9">
      <c r="I353891" s="6"/>
    </row>
    <row r="353892" spans="9:9">
      <c r="I353892" s="6"/>
    </row>
    <row r="353893" spans="9:9">
      <c r="I353893" s="6"/>
    </row>
    <row r="353894" spans="9:9">
      <c r="I353894" s="6"/>
    </row>
    <row r="353895" spans="9:9">
      <c r="I353895" s="6"/>
    </row>
    <row r="353896" spans="9:9">
      <c r="I353896" s="6"/>
    </row>
    <row r="353897" spans="9:9">
      <c r="I353897" s="6"/>
    </row>
    <row r="353898" spans="9:9">
      <c r="I353898" s="6"/>
    </row>
    <row r="353899" spans="9:9">
      <c r="I353899" s="6"/>
    </row>
    <row r="353900" spans="9:9">
      <c r="I353900" s="6"/>
    </row>
    <row r="353901" spans="9:9">
      <c r="I353901" s="6"/>
    </row>
    <row r="353902" spans="9:9">
      <c r="I353902" s="6"/>
    </row>
    <row r="353903" spans="9:9">
      <c r="I353903" s="6"/>
    </row>
    <row r="353904" spans="9:9">
      <c r="I353904" s="6"/>
    </row>
    <row r="353905" spans="9:9">
      <c r="I353905" s="6"/>
    </row>
    <row r="353906" spans="9:9">
      <c r="I353906" s="6"/>
    </row>
    <row r="353907" spans="9:9">
      <c r="I353907" s="6"/>
    </row>
    <row r="353908" spans="9:9">
      <c r="I353908" s="6"/>
    </row>
    <row r="353909" spans="9:9">
      <c r="I353909" s="6"/>
    </row>
    <row r="353910" spans="9:9">
      <c r="I353910" s="6"/>
    </row>
    <row r="353911" spans="9:9">
      <c r="I353911" s="6"/>
    </row>
    <row r="353912" spans="9:9">
      <c r="I353912" s="6"/>
    </row>
    <row r="353913" spans="9:9">
      <c r="I353913" s="6"/>
    </row>
    <row r="353914" spans="9:9">
      <c r="I353914" s="6"/>
    </row>
    <row r="353915" spans="9:9">
      <c r="I353915" s="6"/>
    </row>
    <row r="353916" spans="9:9">
      <c r="I353916" s="6"/>
    </row>
    <row r="353917" spans="9:9">
      <c r="I353917" s="6"/>
    </row>
    <row r="353918" spans="9:9">
      <c r="I353918" s="6"/>
    </row>
    <row r="353919" spans="9:9">
      <c r="I353919" s="6"/>
    </row>
    <row r="353920" spans="9:9">
      <c r="I353920" s="6"/>
    </row>
    <row r="353921" spans="9:9">
      <c r="I353921" s="6"/>
    </row>
    <row r="353922" spans="9:9">
      <c r="I353922" s="6"/>
    </row>
    <row r="353923" spans="9:9">
      <c r="I353923" s="6"/>
    </row>
    <row r="353924" spans="9:9">
      <c r="I353924" s="6"/>
    </row>
    <row r="353925" spans="9:9">
      <c r="I353925" s="6"/>
    </row>
    <row r="353926" spans="9:9">
      <c r="I353926" s="6"/>
    </row>
    <row r="353927" spans="9:9">
      <c r="I353927" s="6"/>
    </row>
    <row r="353928" spans="9:9">
      <c r="I353928" s="6"/>
    </row>
    <row r="353929" spans="9:9">
      <c r="I353929" s="6"/>
    </row>
    <row r="353930" spans="9:9">
      <c r="I353930" s="6"/>
    </row>
    <row r="353931" spans="9:9">
      <c r="I353931" s="6"/>
    </row>
    <row r="353932" spans="9:9">
      <c r="I353932" s="6"/>
    </row>
    <row r="353933" spans="9:9">
      <c r="I353933" s="6"/>
    </row>
    <row r="353934" spans="9:9">
      <c r="I353934" s="6"/>
    </row>
    <row r="353935" spans="9:9">
      <c r="I353935" s="6"/>
    </row>
    <row r="353936" spans="9:9">
      <c r="I353936" s="6"/>
    </row>
    <row r="353937" spans="9:9">
      <c r="I353937" s="6"/>
    </row>
    <row r="353938" spans="9:9">
      <c r="I353938" s="6"/>
    </row>
    <row r="353939" spans="9:9">
      <c r="I353939" s="6"/>
    </row>
    <row r="353940" spans="9:9">
      <c r="I353940" s="6"/>
    </row>
    <row r="353941" spans="9:9">
      <c r="I353941" s="6"/>
    </row>
    <row r="353942" spans="9:9">
      <c r="I353942" s="6"/>
    </row>
    <row r="353943" spans="9:9">
      <c r="I353943" s="6"/>
    </row>
    <row r="353944" spans="9:9">
      <c r="I353944" s="6"/>
    </row>
    <row r="353945" spans="9:9">
      <c r="I353945" s="6"/>
    </row>
    <row r="353946" spans="9:9">
      <c r="I353946" s="6"/>
    </row>
    <row r="353947" spans="9:9">
      <c r="I353947" s="6"/>
    </row>
    <row r="353948" spans="9:9">
      <c r="I353948" s="6"/>
    </row>
    <row r="353949" spans="9:9">
      <c r="I353949" s="6"/>
    </row>
    <row r="353950" spans="9:9">
      <c r="I353950" s="6"/>
    </row>
    <row r="353951" spans="9:9">
      <c r="I353951" s="6"/>
    </row>
    <row r="353952" spans="9:9">
      <c r="I353952" s="6"/>
    </row>
    <row r="353953" spans="9:9">
      <c r="I353953" s="6"/>
    </row>
    <row r="353954" spans="9:9">
      <c r="I353954" s="6"/>
    </row>
    <row r="353955" spans="9:9">
      <c r="I353955" s="6"/>
    </row>
    <row r="353956" spans="9:9">
      <c r="I353956" s="6"/>
    </row>
    <row r="353957" spans="9:9">
      <c r="I353957" s="6"/>
    </row>
    <row r="353958" spans="9:9">
      <c r="I353958" s="6"/>
    </row>
    <row r="353959" spans="9:9">
      <c r="I353959" s="6"/>
    </row>
    <row r="353960" spans="9:9">
      <c r="I353960" s="6"/>
    </row>
    <row r="353961" spans="9:9">
      <c r="I353961" s="6"/>
    </row>
    <row r="353962" spans="9:9">
      <c r="I353962" s="6"/>
    </row>
    <row r="353963" spans="9:9">
      <c r="I353963" s="6"/>
    </row>
    <row r="353964" spans="9:9">
      <c r="I353964" s="6"/>
    </row>
    <row r="353965" spans="9:9">
      <c r="I353965" s="6"/>
    </row>
    <row r="353966" spans="9:9">
      <c r="I353966" s="6"/>
    </row>
    <row r="353967" spans="9:9">
      <c r="I353967" s="6"/>
    </row>
    <row r="353968" spans="9:9">
      <c r="I353968" s="6"/>
    </row>
    <row r="353969" spans="9:9">
      <c r="I353969" s="6"/>
    </row>
    <row r="353970" spans="9:9">
      <c r="I353970" s="6"/>
    </row>
    <row r="353971" spans="9:9">
      <c r="I353971" s="6"/>
    </row>
    <row r="353972" spans="9:9">
      <c r="I353972" s="6"/>
    </row>
    <row r="353973" spans="9:9">
      <c r="I353973" s="6"/>
    </row>
    <row r="353974" spans="9:9">
      <c r="I353974" s="6"/>
    </row>
    <row r="353975" spans="9:9">
      <c r="I353975" s="6"/>
    </row>
    <row r="353976" spans="9:9">
      <c r="I353976" s="6"/>
    </row>
    <row r="353977" spans="9:9">
      <c r="I353977" s="6"/>
    </row>
    <row r="353978" spans="9:9">
      <c r="I353978" s="6"/>
    </row>
    <row r="353979" spans="9:9">
      <c r="I353979" s="6"/>
    </row>
    <row r="353980" spans="9:9">
      <c r="I353980" s="6"/>
    </row>
    <row r="353981" spans="9:9">
      <c r="I353981" s="6"/>
    </row>
    <row r="353982" spans="9:9">
      <c r="I353982" s="6"/>
    </row>
    <row r="353983" spans="9:9">
      <c r="I353983" s="6"/>
    </row>
    <row r="353984" spans="9:9">
      <c r="I353984" s="6"/>
    </row>
    <row r="353985" spans="9:9">
      <c r="I353985" s="6"/>
    </row>
    <row r="353986" spans="9:9">
      <c r="I353986" s="6"/>
    </row>
    <row r="353987" spans="9:9">
      <c r="I353987" s="6"/>
    </row>
    <row r="353988" spans="9:9">
      <c r="I353988" s="6"/>
    </row>
    <row r="353989" spans="9:9">
      <c r="I353989" s="6"/>
    </row>
    <row r="353990" spans="9:9">
      <c r="I353990" s="6"/>
    </row>
    <row r="353991" spans="9:9">
      <c r="I353991" s="6"/>
    </row>
    <row r="353992" spans="9:9">
      <c r="I353992" s="6"/>
    </row>
    <row r="353993" spans="9:9">
      <c r="I353993" s="6"/>
    </row>
    <row r="353994" spans="9:9">
      <c r="I353994" s="6"/>
    </row>
    <row r="353995" spans="9:9">
      <c r="I353995" s="6"/>
    </row>
    <row r="353996" spans="9:9">
      <c r="I353996" s="6"/>
    </row>
    <row r="353997" spans="9:9">
      <c r="I353997" s="6"/>
    </row>
    <row r="353998" spans="9:9">
      <c r="I353998" s="6"/>
    </row>
    <row r="353999" spans="9:9">
      <c r="I353999" s="6"/>
    </row>
    <row r="354000" spans="9:9">
      <c r="I354000" s="6"/>
    </row>
    <row r="354001" spans="9:9">
      <c r="I354001" s="6"/>
    </row>
    <row r="354002" spans="9:9">
      <c r="I354002" s="6"/>
    </row>
    <row r="354003" spans="9:9">
      <c r="I354003" s="6"/>
    </row>
    <row r="354004" spans="9:9">
      <c r="I354004" s="6"/>
    </row>
    <row r="354005" spans="9:9">
      <c r="I354005" s="6"/>
    </row>
    <row r="354006" spans="9:9">
      <c r="I354006" s="6"/>
    </row>
    <row r="354007" spans="9:9">
      <c r="I354007" s="6"/>
    </row>
    <row r="354008" spans="9:9">
      <c r="I354008" s="6"/>
    </row>
    <row r="354009" spans="9:9">
      <c r="I354009" s="6"/>
    </row>
    <row r="354010" spans="9:9">
      <c r="I354010" s="6"/>
    </row>
    <row r="354011" spans="9:9">
      <c r="I354011" s="6"/>
    </row>
    <row r="354012" spans="9:9">
      <c r="I354012" s="6"/>
    </row>
    <row r="354013" spans="9:9">
      <c r="I354013" s="6"/>
    </row>
    <row r="354014" spans="9:9">
      <c r="I354014" s="6"/>
    </row>
    <row r="354015" spans="9:9">
      <c r="I354015" s="6"/>
    </row>
    <row r="354016" spans="9:9">
      <c r="I354016" s="6"/>
    </row>
    <row r="354017" spans="9:9">
      <c r="I354017" s="6"/>
    </row>
    <row r="354018" spans="9:9">
      <c r="I354018" s="6"/>
    </row>
    <row r="354019" spans="9:9">
      <c r="I354019" s="6"/>
    </row>
    <row r="354020" spans="9:9">
      <c r="I354020" s="6"/>
    </row>
    <row r="354021" spans="9:9">
      <c r="I354021" s="6"/>
    </row>
    <row r="354022" spans="9:9">
      <c r="I354022" s="6"/>
    </row>
    <row r="354023" spans="9:9">
      <c r="I354023" s="6"/>
    </row>
    <row r="354024" spans="9:9">
      <c r="I354024" s="6"/>
    </row>
    <row r="354025" spans="9:9">
      <c r="I354025" s="6"/>
    </row>
    <row r="354026" spans="9:9">
      <c r="I354026" s="6"/>
    </row>
    <row r="354027" spans="9:9">
      <c r="I354027" s="6"/>
    </row>
    <row r="354028" spans="9:9">
      <c r="I354028" s="6"/>
    </row>
    <row r="354029" spans="9:9">
      <c r="I354029" s="6"/>
    </row>
    <row r="354030" spans="9:9">
      <c r="I354030" s="6"/>
    </row>
    <row r="354031" spans="9:9">
      <c r="I354031" s="6"/>
    </row>
    <row r="354032" spans="9:9">
      <c r="I354032" s="6"/>
    </row>
    <row r="354033" spans="9:9">
      <c r="I354033" s="6"/>
    </row>
    <row r="354034" spans="9:9">
      <c r="I354034" s="6"/>
    </row>
    <row r="354035" spans="9:9">
      <c r="I354035" s="6"/>
    </row>
    <row r="354036" spans="9:9">
      <c r="I354036" s="6"/>
    </row>
    <row r="354037" spans="9:9">
      <c r="I354037" s="6"/>
    </row>
    <row r="354038" spans="9:9">
      <c r="I354038" s="6"/>
    </row>
    <row r="354039" spans="9:9">
      <c r="I354039" s="6"/>
    </row>
    <row r="354040" spans="9:9">
      <c r="I354040" s="6"/>
    </row>
    <row r="354041" spans="9:9">
      <c r="I354041" s="6"/>
    </row>
    <row r="354042" spans="9:9">
      <c r="I354042" s="6"/>
    </row>
    <row r="354043" spans="9:9">
      <c r="I354043" s="6"/>
    </row>
    <row r="354044" spans="9:9">
      <c r="I354044" s="6"/>
    </row>
    <row r="354045" spans="9:9">
      <c r="I354045" s="6"/>
    </row>
    <row r="354046" spans="9:9">
      <c r="I354046" s="6"/>
    </row>
    <row r="354047" spans="9:9">
      <c r="I354047" s="6"/>
    </row>
    <row r="354048" spans="9:9">
      <c r="I354048" s="6"/>
    </row>
    <row r="354049" spans="9:9">
      <c r="I354049" s="6"/>
    </row>
    <row r="354050" spans="9:9">
      <c r="I354050" s="6"/>
    </row>
    <row r="354051" spans="9:9">
      <c r="I354051" s="6"/>
    </row>
    <row r="354052" spans="9:9">
      <c r="I354052" s="6"/>
    </row>
    <row r="354053" spans="9:9">
      <c r="I354053" s="6"/>
    </row>
    <row r="354054" spans="9:9">
      <c r="I354054" s="6"/>
    </row>
    <row r="354055" spans="9:9">
      <c r="I354055" s="6"/>
    </row>
    <row r="354056" spans="9:9">
      <c r="I354056" s="6"/>
    </row>
    <row r="354057" spans="9:9">
      <c r="I354057" s="6"/>
    </row>
    <row r="354058" spans="9:9">
      <c r="I354058" s="6"/>
    </row>
    <row r="354059" spans="9:9">
      <c r="I354059" s="6"/>
    </row>
    <row r="354060" spans="9:9">
      <c r="I354060" s="6"/>
    </row>
    <row r="354061" spans="9:9">
      <c r="I354061" s="6"/>
    </row>
    <row r="354062" spans="9:9">
      <c r="I354062" s="6"/>
    </row>
    <row r="354063" spans="9:9">
      <c r="I354063" s="6"/>
    </row>
    <row r="354064" spans="9:9">
      <c r="I354064" s="6"/>
    </row>
    <row r="354065" spans="9:9">
      <c r="I354065" s="6"/>
    </row>
    <row r="354066" spans="9:9">
      <c r="I354066" s="6"/>
    </row>
    <row r="354067" spans="9:9">
      <c r="I354067" s="6"/>
    </row>
    <row r="354068" spans="9:9">
      <c r="I354068" s="6"/>
    </row>
    <row r="354069" spans="9:9">
      <c r="I354069" s="6"/>
    </row>
    <row r="354070" spans="9:9">
      <c r="I354070" s="6"/>
    </row>
    <row r="354071" spans="9:9">
      <c r="I354071" s="6"/>
    </row>
    <row r="354072" spans="9:9">
      <c r="I354072" s="6"/>
    </row>
    <row r="354073" spans="9:9">
      <c r="I354073" s="6"/>
    </row>
    <row r="354074" spans="9:9">
      <c r="I354074" s="6"/>
    </row>
    <row r="354075" spans="9:9">
      <c r="I354075" s="6"/>
    </row>
    <row r="354076" spans="9:9">
      <c r="I354076" s="6"/>
    </row>
    <row r="354077" spans="9:9">
      <c r="I354077" s="6"/>
    </row>
    <row r="354078" spans="9:9">
      <c r="I354078" s="6"/>
    </row>
    <row r="354079" spans="9:9">
      <c r="I354079" s="6"/>
    </row>
    <row r="354080" spans="9:9">
      <c r="I354080" s="6"/>
    </row>
    <row r="354081" spans="9:9">
      <c r="I354081" s="6"/>
    </row>
    <row r="354082" spans="9:9">
      <c r="I354082" s="6"/>
    </row>
    <row r="354083" spans="9:9">
      <c r="I354083" s="6"/>
    </row>
    <row r="354084" spans="9:9">
      <c r="I354084" s="6"/>
    </row>
    <row r="354085" spans="9:9">
      <c r="I354085" s="6"/>
    </row>
    <row r="354086" spans="9:9">
      <c r="I354086" s="6"/>
    </row>
    <row r="354087" spans="9:9">
      <c r="I354087" s="6"/>
    </row>
    <row r="354088" spans="9:9">
      <c r="I354088" s="6"/>
    </row>
    <row r="354089" spans="9:9">
      <c r="I354089" s="6"/>
    </row>
    <row r="354090" spans="9:9">
      <c r="I354090" s="6"/>
    </row>
    <row r="354091" spans="9:9">
      <c r="I354091" s="6"/>
    </row>
    <row r="354092" spans="9:9">
      <c r="I354092" s="6"/>
    </row>
    <row r="354093" spans="9:9">
      <c r="I354093" s="6"/>
    </row>
    <row r="354094" spans="9:9">
      <c r="I354094" s="6"/>
    </row>
    <row r="354095" spans="9:9">
      <c r="I354095" s="6"/>
    </row>
    <row r="354096" spans="9:9">
      <c r="I354096" s="6"/>
    </row>
    <row r="354097" spans="9:9">
      <c r="I354097" s="6"/>
    </row>
    <row r="354098" spans="9:9">
      <c r="I354098" s="6"/>
    </row>
    <row r="354099" spans="9:9">
      <c r="I354099" s="6"/>
    </row>
    <row r="354100" spans="9:9">
      <c r="I354100" s="6"/>
    </row>
    <row r="354101" spans="9:9">
      <c r="I354101" s="6"/>
    </row>
    <row r="354102" spans="9:9">
      <c r="I354102" s="6"/>
    </row>
    <row r="354103" spans="9:9">
      <c r="I354103" s="6"/>
    </row>
    <row r="354104" spans="9:9">
      <c r="I354104" s="6"/>
    </row>
    <row r="354105" spans="9:9">
      <c r="I354105" s="6"/>
    </row>
    <row r="354106" spans="9:9">
      <c r="I354106" s="6"/>
    </row>
    <row r="354107" spans="9:9">
      <c r="I354107" s="6"/>
    </row>
    <row r="354108" spans="9:9">
      <c r="I354108" s="6"/>
    </row>
    <row r="354109" spans="9:9">
      <c r="I354109" s="6"/>
    </row>
    <row r="354110" spans="9:9">
      <c r="I354110" s="6"/>
    </row>
    <row r="354111" spans="9:9">
      <c r="I354111" s="6"/>
    </row>
    <row r="354112" spans="9:9">
      <c r="I354112" s="6"/>
    </row>
    <row r="354113" spans="9:9">
      <c r="I354113" s="6"/>
    </row>
    <row r="354114" spans="9:9">
      <c r="I354114" s="6"/>
    </row>
    <row r="354115" spans="9:9">
      <c r="I354115" s="6"/>
    </row>
    <row r="354116" spans="9:9">
      <c r="I354116" s="6"/>
    </row>
    <row r="354117" spans="9:9">
      <c r="I354117" s="6"/>
    </row>
    <row r="354118" spans="9:9">
      <c r="I354118" s="6"/>
    </row>
    <row r="354119" spans="9:9">
      <c r="I354119" s="6"/>
    </row>
    <row r="354120" spans="9:9">
      <c r="I354120" s="6"/>
    </row>
    <row r="354121" spans="9:9">
      <c r="I354121" s="6"/>
    </row>
    <row r="354122" spans="9:9">
      <c r="I354122" s="6"/>
    </row>
    <row r="354123" spans="9:9">
      <c r="I354123" s="6"/>
    </row>
    <row r="354124" spans="9:9">
      <c r="I354124" s="6"/>
    </row>
    <row r="354125" spans="9:9">
      <c r="I354125" s="6"/>
    </row>
    <row r="354126" spans="9:9">
      <c r="I354126" s="6"/>
    </row>
    <row r="354127" spans="9:9">
      <c r="I354127" s="6"/>
    </row>
    <row r="354128" spans="9:9">
      <c r="I354128" s="6"/>
    </row>
    <row r="354129" spans="9:9">
      <c r="I354129" s="6"/>
    </row>
    <row r="354130" spans="9:9">
      <c r="I354130" s="6"/>
    </row>
    <row r="354131" spans="9:9">
      <c r="I354131" s="6"/>
    </row>
    <row r="354132" spans="9:9">
      <c r="I354132" s="6"/>
    </row>
    <row r="354133" spans="9:9">
      <c r="I354133" s="6"/>
    </row>
    <row r="354134" spans="9:9">
      <c r="I354134" s="6"/>
    </row>
    <row r="354135" spans="9:9">
      <c r="I354135" s="6"/>
    </row>
    <row r="354136" spans="9:9">
      <c r="I354136" s="6"/>
    </row>
    <row r="354137" spans="9:9">
      <c r="I354137" s="6"/>
    </row>
    <row r="354138" spans="9:9">
      <c r="I354138" s="6"/>
    </row>
    <row r="354139" spans="9:9">
      <c r="I354139" s="6"/>
    </row>
    <row r="354140" spans="9:9">
      <c r="I354140" s="6"/>
    </row>
    <row r="354141" spans="9:9">
      <c r="I354141" s="6"/>
    </row>
    <row r="354142" spans="9:9">
      <c r="I354142" s="6"/>
    </row>
    <row r="354143" spans="9:9">
      <c r="I354143" s="6"/>
    </row>
    <row r="354144" spans="9:9">
      <c r="I354144" s="6"/>
    </row>
    <row r="354145" spans="9:9">
      <c r="I354145" s="6"/>
    </row>
    <row r="354146" spans="9:9">
      <c r="I354146" s="6"/>
    </row>
    <row r="354147" spans="9:9">
      <c r="I354147" s="6"/>
    </row>
    <row r="354148" spans="9:9">
      <c r="I354148" s="6"/>
    </row>
    <row r="354149" spans="9:9">
      <c r="I354149" s="6"/>
    </row>
    <row r="354150" spans="9:9">
      <c r="I354150" s="6"/>
    </row>
    <row r="354151" spans="9:9">
      <c r="I354151" s="6"/>
    </row>
    <row r="354152" spans="9:9">
      <c r="I354152" s="6"/>
    </row>
    <row r="354153" spans="9:9">
      <c r="I354153" s="6"/>
    </row>
    <row r="354154" spans="9:9">
      <c r="I354154" s="6"/>
    </row>
    <row r="354155" spans="9:9">
      <c r="I354155" s="6"/>
    </row>
    <row r="354156" spans="9:9">
      <c r="I354156" s="6"/>
    </row>
    <row r="354157" spans="9:9">
      <c r="I354157" s="6"/>
    </row>
    <row r="354158" spans="9:9">
      <c r="I354158" s="6"/>
    </row>
    <row r="354159" spans="9:9">
      <c r="I354159" s="6"/>
    </row>
    <row r="354160" spans="9:9">
      <c r="I354160" s="6"/>
    </row>
    <row r="354161" spans="9:9">
      <c r="I354161" s="6"/>
    </row>
    <row r="354162" spans="9:9">
      <c r="I354162" s="6"/>
    </row>
    <row r="354163" spans="9:9">
      <c r="I354163" s="6"/>
    </row>
    <row r="354164" spans="9:9">
      <c r="I354164" s="6"/>
    </row>
    <row r="354165" spans="9:9">
      <c r="I354165" s="6"/>
    </row>
    <row r="354166" spans="9:9">
      <c r="I354166" s="6"/>
    </row>
    <row r="354167" spans="9:9">
      <c r="I354167" s="6"/>
    </row>
    <row r="354168" spans="9:9">
      <c r="I354168" s="6"/>
    </row>
    <row r="354169" spans="9:9">
      <c r="I354169" s="6"/>
    </row>
    <row r="354170" spans="9:9">
      <c r="I354170" s="6"/>
    </row>
    <row r="354171" spans="9:9">
      <c r="I354171" s="6"/>
    </row>
    <row r="354172" spans="9:9">
      <c r="I354172" s="6"/>
    </row>
    <row r="354173" spans="9:9">
      <c r="I354173" s="6"/>
    </row>
    <row r="354174" spans="9:9">
      <c r="I354174" s="6"/>
    </row>
    <row r="354175" spans="9:9">
      <c r="I354175" s="6"/>
    </row>
    <row r="354176" spans="9:9">
      <c r="I354176" s="6"/>
    </row>
    <row r="354177" spans="9:9">
      <c r="I354177" s="6"/>
    </row>
    <row r="354178" spans="9:9">
      <c r="I354178" s="6"/>
    </row>
    <row r="354179" spans="9:9">
      <c r="I354179" s="6"/>
    </row>
    <row r="354180" spans="9:9">
      <c r="I354180" s="6"/>
    </row>
    <row r="354181" spans="9:9">
      <c r="I354181" s="6"/>
    </row>
    <row r="354182" spans="9:9">
      <c r="I354182" s="6"/>
    </row>
    <row r="354183" spans="9:9">
      <c r="I354183" s="6"/>
    </row>
    <row r="354184" spans="9:9">
      <c r="I354184" s="6"/>
    </row>
    <row r="354185" spans="9:9">
      <c r="I354185" s="6"/>
    </row>
    <row r="354186" spans="9:9">
      <c r="I354186" s="6"/>
    </row>
    <row r="354187" spans="9:9">
      <c r="I354187" s="6"/>
    </row>
    <row r="354188" spans="9:9">
      <c r="I354188" s="6"/>
    </row>
    <row r="354189" spans="9:9">
      <c r="I354189" s="6"/>
    </row>
    <row r="354190" spans="9:9">
      <c r="I354190" s="6"/>
    </row>
    <row r="354191" spans="9:9">
      <c r="I354191" s="6"/>
    </row>
    <row r="354192" spans="9:9">
      <c r="I354192" s="6"/>
    </row>
    <row r="354193" spans="9:9">
      <c r="I354193" s="6"/>
    </row>
    <row r="354194" spans="9:9">
      <c r="I354194" s="6"/>
    </row>
    <row r="354195" spans="9:9">
      <c r="I354195" s="6"/>
    </row>
    <row r="354196" spans="9:9">
      <c r="I354196" s="6"/>
    </row>
    <row r="354197" spans="9:9">
      <c r="I354197" s="6"/>
    </row>
    <row r="354198" spans="9:9">
      <c r="I354198" s="6"/>
    </row>
    <row r="354199" spans="9:9">
      <c r="I354199" s="6"/>
    </row>
    <row r="354200" spans="9:9">
      <c r="I354200" s="6"/>
    </row>
    <row r="354201" spans="9:9">
      <c r="I354201" s="6"/>
    </row>
    <row r="354202" spans="9:9">
      <c r="I354202" s="6"/>
    </row>
    <row r="354203" spans="9:9">
      <c r="I354203" s="6"/>
    </row>
    <row r="354204" spans="9:9">
      <c r="I354204" s="6"/>
    </row>
    <row r="354205" spans="9:9">
      <c r="I354205" s="6"/>
    </row>
    <row r="354206" spans="9:9">
      <c r="I354206" s="6"/>
    </row>
    <row r="354207" spans="9:9">
      <c r="I354207" s="6"/>
    </row>
    <row r="354208" spans="9:9">
      <c r="I354208" s="6"/>
    </row>
    <row r="354209" spans="9:9">
      <c r="I354209" s="6"/>
    </row>
    <row r="354210" spans="9:9">
      <c r="I354210" s="6"/>
    </row>
    <row r="354211" spans="9:9">
      <c r="I354211" s="6"/>
    </row>
    <row r="354212" spans="9:9">
      <c r="I354212" s="6"/>
    </row>
    <row r="354213" spans="9:9">
      <c r="I354213" s="6"/>
    </row>
    <row r="354214" spans="9:9">
      <c r="I354214" s="6"/>
    </row>
    <row r="354215" spans="9:9">
      <c r="I354215" s="6"/>
    </row>
    <row r="354216" spans="9:9">
      <c r="I354216" s="6"/>
    </row>
    <row r="354217" spans="9:9">
      <c r="I354217" s="6"/>
    </row>
    <row r="354218" spans="9:9">
      <c r="I354218" s="6"/>
    </row>
    <row r="354219" spans="9:9">
      <c r="I354219" s="6"/>
    </row>
    <row r="354220" spans="9:9">
      <c r="I354220" s="6"/>
    </row>
    <row r="354221" spans="9:9">
      <c r="I354221" s="6"/>
    </row>
    <row r="354222" spans="9:9">
      <c r="I354222" s="6"/>
    </row>
    <row r="354223" spans="9:9">
      <c r="I354223" s="6"/>
    </row>
    <row r="354224" spans="9:9">
      <c r="I354224" s="6"/>
    </row>
    <row r="354225" spans="9:9">
      <c r="I354225" s="6"/>
    </row>
    <row r="354226" spans="9:9">
      <c r="I354226" s="6"/>
    </row>
    <row r="354227" spans="9:9">
      <c r="I354227" s="6"/>
    </row>
    <row r="354228" spans="9:9">
      <c r="I354228" s="6"/>
    </row>
    <row r="354229" spans="9:9">
      <c r="I354229" s="6"/>
    </row>
    <row r="354230" spans="9:9">
      <c r="I354230" s="6"/>
    </row>
    <row r="354231" spans="9:9">
      <c r="I354231" s="6"/>
    </row>
    <row r="354232" spans="9:9">
      <c r="I354232" s="6"/>
    </row>
    <row r="354233" spans="9:9">
      <c r="I354233" s="6"/>
    </row>
    <row r="354234" spans="9:9">
      <c r="I354234" s="6"/>
    </row>
    <row r="354235" spans="9:9">
      <c r="I354235" s="6"/>
    </row>
    <row r="354236" spans="9:9">
      <c r="I354236" s="6"/>
    </row>
    <row r="354237" spans="9:9">
      <c r="I354237" s="6"/>
    </row>
    <row r="354238" spans="9:9">
      <c r="I354238" s="6"/>
    </row>
    <row r="354239" spans="9:9">
      <c r="I354239" s="6"/>
    </row>
    <row r="354240" spans="9:9">
      <c r="I354240" s="6"/>
    </row>
    <row r="354241" spans="9:9">
      <c r="I354241" s="6"/>
    </row>
    <row r="354242" spans="9:9">
      <c r="I354242" s="6"/>
    </row>
    <row r="354243" spans="9:9">
      <c r="I354243" s="6"/>
    </row>
    <row r="354244" spans="9:9">
      <c r="I354244" s="6"/>
    </row>
    <row r="354245" spans="9:9">
      <c r="I354245" s="6"/>
    </row>
    <row r="354246" spans="9:9">
      <c r="I354246" s="6"/>
    </row>
    <row r="354247" spans="9:9">
      <c r="I354247" s="6"/>
    </row>
    <row r="354248" spans="9:9">
      <c r="I354248" s="6"/>
    </row>
    <row r="354249" spans="9:9">
      <c r="I354249" s="6"/>
    </row>
    <row r="354250" spans="9:9">
      <c r="I354250" s="6"/>
    </row>
    <row r="354251" spans="9:9">
      <c r="I354251" s="6"/>
    </row>
    <row r="354252" spans="9:9">
      <c r="I354252" s="6"/>
    </row>
    <row r="354253" spans="9:9">
      <c r="I354253" s="6"/>
    </row>
    <row r="354254" spans="9:9">
      <c r="I354254" s="6"/>
    </row>
    <row r="354255" spans="9:9">
      <c r="I354255" s="6"/>
    </row>
    <row r="354256" spans="9:9">
      <c r="I354256" s="6"/>
    </row>
    <row r="354257" spans="9:9">
      <c r="I354257" s="6"/>
    </row>
    <row r="354258" spans="9:9">
      <c r="I354258" s="6"/>
    </row>
    <row r="354259" spans="9:9">
      <c r="I354259" s="6"/>
    </row>
    <row r="354260" spans="9:9">
      <c r="I354260" s="6"/>
    </row>
    <row r="354261" spans="9:9">
      <c r="I354261" s="6"/>
    </row>
    <row r="354262" spans="9:9">
      <c r="I354262" s="6"/>
    </row>
    <row r="354263" spans="9:9">
      <c r="I354263" s="6"/>
    </row>
    <row r="354264" spans="9:9">
      <c r="I354264" s="6"/>
    </row>
    <row r="354265" spans="9:9">
      <c r="I354265" s="6"/>
    </row>
    <row r="354266" spans="9:9">
      <c r="I354266" s="6"/>
    </row>
    <row r="354267" spans="9:9">
      <c r="I354267" s="6"/>
    </row>
    <row r="354268" spans="9:9">
      <c r="I354268" s="6"/>
    </row>
    <row r="354269" spans="9:9">
      <c r="I354269" s="6"/>
    </row>
    <row r="354270" spans="9:9">
      <c r="I354270" s="6"/>
    </row>
    <row r="354271" spans="9:9">
      <c r="I354271" s="6"/>
    </row>
    <row r="354272" spans="9:9">
      <c r="I354272" s="6"/>
    </row>
    <row r="354273" spans="9:9">
      <c r="I354273" s="6"/>
    </row>
    <row r="354274" spans="9:9">
      <c r="I354274" s="6"/>
    </row>
    <row r="354275" spans="9:9">
      <c r="I354275" s="6"/>
    </row>
    <row r="354276" spans="9:9">
      <c r="I354276" s="6"/>
    </row>
    <row r="354277" spans="9:9">
      <c r="I354277" s="6"/>
    </row>
    <row r="354278" spans="9:9">
      <c r="I354278" s="6"/>
    </row>
    <row r="354279" spans="9:9">
      <c r="I354279" s="6"/>
    </row>
    <row r="354280" spans="9:9">
      <c r="I354280" s="6"/>
    </row>
    <row r="354281" spans="9:9">
      <c r="I354281" s="6"/>
    </row>
    <row r="354282" spans="9:9">
      <c r="I354282" s="6"/>
    </row>
    <row r="354283" spans="9:9">
      <c r="I354283" s="6"/>
    </row>
    <row r="354284" spans="9:9">
      <c r="I354284" s="6"/>
    </row>
    <row r="354285" spans="9:9">
      <c r="I354285" s="6"/>
    </row>
    <row r="354286" spans="9:9">
      <c r="I354286" s="6"/>
    </row>
    <row r="354287" spans="9:9">
      <c r="I354287" s="6"/>
    </row>
    <row r="354288" spans="9:9">
      <c r="I354288" s="6"/>
    </row>
    <row r="354289" spans="9:9">
      <c r="I354289" s="6"/>
    </row>
    <row r="354290" spans="9:9">
      <c r="I354290" s="6"/>
    </row>
    <row r="354291" spans="9:9">
      <c r="I354291" s="6"/>
    </row>
    <row r="354292" spans="9:9">
      <c r="I354292" s="6"/>
    </row>
    <row r="354293" spans="9:9">
      <c r="I354293" s="6"/>
    </row>
    <row r="354294" spans="9:9">
      <c r="I354294" s="6"/>
    </row>
    <row r="354295" spans="9:9">
      <c r="I354295" s="6"/>
    </row>
    <row r="354296" spans="9:9">
      <c r="I354296" s="6"/>
    </row>
    <row r="354297" spans="9:9">
      <c r="I354297" s="6"/>
    </row>
    <row r="354298" spans="9:9">
      <c r="I354298" s="6"/>
    </row>
    <row r="354299" spans="9:9">
      <c r="I354299" s="6"/>
    </row>
    <row r="354300" spans="9:9">
      <c r="I354300" s="6"/>
    </row>
    <row r="354301" spans="9:9">
      <c r="I354301" s="6"/>
    </row>
    <row r="354302" spans="9:9">
      <c r="I354302" s="6"/>
    </row>
    <row r="354303" spans="9:9">
      <c r="I354303" s="6"/>
    </row>
    <row r="354304" spans="9:9">
      <c r="I354304" s="6"/>
    </row>
    <row r="354305" spans="9:9">
      <c r="I354305" s="6"/>
    </row>
    <row r="354306" spans="9:9">
      <c r="I354306" s="6"/>
    </row>
    <row r="354307" spans="9:9">
      <c r="I354307" s="6"/>
    </row>
    <row r="354308" spans="9:9">
      <c r="I354308" s="6"/>
    </row>
    <row r="354309" spans="9:9">
      <c r="I354309" s="6"/>
    </row>
    <row r="354310" spans="9:9">
      <c r="I354310" s="6"/>
    </row>
    <row r="354311" spans="9:9">
      <c r="I354311" s="6"/>
    </row>
    <row r="354312" spans="9:9">
      <c r="I354312" s="6"/>
    </row>
    <row r="354313" spans="9:9">
      <c r="I354313" s="6"/>
    </row>
    <row r="354314" spans="9:9">
      <c r="I354314" s="6"/>
    </row>
    <row r="354315" spans="9:9">
      <c r="I354315" s="6"/>
    </row>
    <row r="354316" spans="9:9">
      <c r="I354316" s="6"/>
    </row>
    <row r="354317" spans="9:9">
      <c r="I354317" s="6"/>
    </row>
    <row r="354318" spans="9:9">
      <c r="I354318" s="6"/>
    </row>
    <row r="354319" spans="9:9">
      <c r="I354319" s="6"/>
    </row>
    <row r="354320" spans="9:9">
      <c r="I354320" s="6"/>
    </row>
    <row r="354321" spans="9:9">
      <c r="I354321" s="6"/>
    </row>
    <row r="354322" spans="9:9">
      <c r="I354322" s="6"/>
    </row>
    <row r="354323" spans="9:9">
      <c r="I354323" s="6"/>
    </row>
    <row r="354324" spans="9:9">
      <c r="I354324" s="6"/>
    </row>
    <row r="354325" spans="9:9">
      <c r="I354325" s="6"/>
    </row>
    <row r="354326" spans="9:9">
      <c r="I354326" s="6"/>
    </row>
    <row r="354327" spans="9:9">
      <c r="I354327" s="6"/>
    </row>
    <row r="354328" spans="9:9">
      <c r="I354328" s="6"/>
    </row>
    <row r="354329" spans="9:9">
      <c r="I354329" s="6"/>
    </row>
    <row r="354330" spans="9:9">
      <c r="I354330" s="6"/>
    </row>
    <row r="354331" spans="9:9">
      <c r="I354331" s="6"/>
    </row>
    <row r="354332" spans="9:9">
      <c r="I354332" s="6"/>
    </row>
    <row r="354333" spans="9:9">
      <c r="I354333" s="6"/>
    </row>
    <row r="354334" spans="9:9">
      <c r="I354334" s="6"/>
    </row>
    <row r="354335" spans="9:9">
      <c r="I354335" s="6"/>
    </row>
    <row r="354336" spans="9:9">
      <c r="I354336" s="6"/>
    </row>
    <row r="354337" spans="9:9">
      <c r="I354337" s="6"/>
    </row>
    <row r="354338" spans="9:9">
      <c r="I354338" s="6"/>
    </row>
    <row r="354339" spans="9:9">
      <c r="I354339" s="6"/>
    </row>
    <row r="354340" spans="9:9">
      <c r="I354340" s="6"/>
    </row>
    <row r="354341" spans="9:9">
      <c r="I354341" s="6"/>
    </row>
    <row r="354342" spans="9:9">
      <c r="I354342" s="6"/>
    </row>
    <row r="354343" spans="9:9">
      <c r="I354343" s="6"/>
    </row>
    <row r="354344" spans="9:9">
      <c r="I354344" s="6"/>
    </row>
    <row r="354345" spans="9:9">
      <c r="I354345" s="6"/>
    </row>
    <row r="354346" spans="9:9">
      <c r="I354346" s="6"/>
    </row>
    <row r="354347" spans="9:9">
      <c r="I354347" s="6"/>
    </row>
    <row r="354348" spans="9:9">
      <c r="I354348" s="6"/>
    </row>
    <row r="354349" spans="9:9">
      <c r="I354349" s="6"/>
    </row>
    <row r="354350" spans="9:9">
      <c r="I354350" s="6"/>
    </row>
    <row r="354351" spans="9:9">
      <c r="I354351" s="6"/>
    </row>
    <row r="354352" spans="9:9">
      <c r="I354352" s="6"/>
    </row>
    <row r="354353" spans="9:9">
      <c r="I354353" s="6"/>
    </row>
    <row r="354354" spans="9:9">
      <c r="I354354" s="6"/>
    </row>
    <row r="354355" spans="9:9">
      <c r="I354355" s="6"/>
    </row>
    <row r="354356" spans="9:9">
      <c r="I354356" s="6"/>
    </row>
    <row r="354357" spans="9:9">
      <c r="I354357" s="6"/>
    </row>
    <row r="354358" spans="9:9">
      <c r="I354358" s="6"/>
    </row>
    <row r="354359" spans="9:9">
      <c r="I354359" s="6"/>
    </row>
    <row r="354360" spans="9:9">
      <c r="I354360" s="6"/>
    </row>
    <row r="354361" spans="9:9">
      <c r="I354361" s="6"/>
    </row>
    <row r="354362" spans="9:9">
      <c r="I354362" s="6"/>
    </row>
    <row r="354363" spans="9:9">
      <c r="I354363" s="6"/>
    </row>
    <row r="354364" spans="9:9">
      <c r="I354364" s="6"/>
    </row>
    <row r="354365" spans="9:9">
      <c r="I354365" s="6"/>
    </row>
    <row r="354366" spans="9:9">
      <c r="I354366" s="6"/>
    </row>
    <row r="354367" spans="9:9">
      <c r="I354367" s="6"/>
    </row>
    <row r="354368" spans="9:9">
      <c r="I354368" s="6"/>
    </row>
    <row r="354369" spans="9:9">
      <c r="I354369" s="6"/>
    </row>
    <row r="354370" spans="9:9">
      <c r="I354370" s="6"/>
    </row>
    <row r="354371" spans="9:9">
      <c r="I354371" s="6"/>
    </row>
    <row r="354372" spans="9:9">
      <c r="I354372" s="6"/>
    </row>
    <row r="354373" spans="9:9">
      <c r="I354373" s="6"/>
    </row>
    <row r="354374" spans="9:9">
      <c r="I354374" s="6"/>
    </row>
    <row r="354375" spans="9:9">
      <c r="I354375" s="6"/>
    </row>
    <row r="354376" spans="9:9">
      <c r="I354376" s="6"/>
    </row>
    <row r="354377" spans="9:9">
      <c r="I354377" s="6"/>
    </row>
    <row r="354378" spans="9:9">
      <c r="I354378" s="6"/>
    </row>
    <row r="354379" spans="9:9">
      <c r="I354379" s="6"/>
    </row>
    <row r="354380" spans="9:9">
      <c r="I354380" s="6"/>
    </row>
    <row r="354381" spans="9:9">
      <c r="I354381" s="6"/>
    </row>
    <row r="354382" spans="9:9">
      <c r="I354382" s="6"/>
    </row>
    <row r="354383" spans="9:9">
      <c r="I354383" s="6"/>
    </row>
    <row r="354384" spans="9:9">
      <c r="I354384" s="6"/>
    </row>
    <row r="354385" spans="9:9">
      <c r="I354385" s="6"/>
    </row>
    <row r="354386" spans="9:9">
      <c r="I354386" s="6"/>
    </row>
    <row r="354387" spans="9:9">
      <c r="I354387" s="6"/>
    </row>
    <row r="354388" spans="9:9">
      <c r="I354388" s="6"/>
    </row>
    <row r="354389" spans="9:9">
      <c r="I354389" s="6"/>
    </row>
    <row r="354390" spans="9:9">
      <c r="I354390" s="6"/>
    </row>
    <row r="354391" spans="9:9">
      <c r="I354391" s="6"/>
    </row>
    <row r="354392" spans="9:9">
      <c r="I354392" s="6"/>
    </row>
    <row r="354393" spans="9:9">
      <c r="I354393" s="6"/>
    </row>
    <row r="354394" spans="9:9">
      <c r="I354394" s="6"/>
    </row>
    <row r="354395" spans="9:9">
      <c r="I354395" s="6"/>
    </row>
    <row r="354396" spans="9:9">
      <c r="I354396" s="6"/>
    </row>
    <row r="354397" spans="9:9">
      <c r="I354397" s="6"/>
    </row>
    <row r="354398" spans="9:9">
      <c r="I354398" s="6"/>
    </row>
    <row r="354399" spans="9:9">
      <c r="I354399" s="6"/>
    </row>
    <row r="354400" spans="9:9">
      <c r="I354400" s="6"/>
    </row>
    <row r="354401" spans="9:9">
      <c r="I354401" s="6"/>
    </row>
    <row r="354402" spans="9:9">
      <c r="I354402" s="6"/>
    </row>
    <row r="354403" spans="9:9">
      <c r="I354403" s="6"/>
    </row>
    <row r="354404" spans="9:9">
      <c r="I354404" s="6"/>
    </row>
    <row r="354405" spans="9:9">
      <c r="I354405" s="6"/>
    </row>
    <row r="354406" spans="9:9">
      <c r="I354406" s="6"/>
    </row>
    <row r="354407" spans="9:9">
      <c r="I354407" s="6"/>
    </row>
    <row r="354408" spans="9:9">
      <c r="I354408" s="6"/>
    </row>
    <row r="354409" spans="9:9">
      <c r="I354409" s="6"/>
    </row>
    <row r="354410" spans="9:9">
      <c r="I354410" s="6"/>
    </row>
    <row r="354411" spans="9:9">
      <c r="I354411" s="6"/>
    </row>
    <row r="354412" spans="9:9">
      <c r="I354412" s="6"/>
    </row>
    <row r="354413" spans="9:9">
      <c r="I354413" s="6"/>
    </row>
    <row r="354414" spans="9:9">
      <c r="I354414" s="6"/>
    </row>
    <row r="354415" spans="9:9">
      <c r="I354415" s="6"/>
    </row>
    <row r="354416" spans="9:9">
      <c r="I354416" s="6"/>
    </row>
    <row r="354417" spans="9:9">
      <c r="I354417" s="6"/>
    </row>
    <row r="354418" spans="9:9">
      <c r="I354418" s="6"/>
    </row>
    <row r="354419" spans="9:9">
      <c r="I354419" s="6"/>
    </row>
    <row r="354420" spans="9:9">
      <c r="I354420" s="6"/>
    </row>
    <row r="354421" spans="9:9">
      <c r="I354421" s="6"/>
    </row>
    <row r="354422" spans="9:9">
      <c r="I354422" s="6"/>
    </row>
    <row r="354423" spans="9:9">
      <c r="I354423" s="6"/>
    </row>
    <row r="354424" spans="9:9">
      <c r="I354424" s="6"/>
    </row>
    <row r="354425" spans="9:9">
      <c r="I354425" s="6"/>
    </row>
    <row r="354426" spans="9:9">
      <c r="I354426" s="6"/>
    </row>
    <row r="354427" spans="9:9">
      <c r="I354427" s="6"/>
    </row>
    <row r="354428" spans="9:9">
      <c r="I354428" s="6"/>
    </row>
    <row r="354429" spans="9:9">
      <c r="I354429" s="6"/>
    </row>
    <row r="354430" spans="9:9">
      <c r="I354430" s="6"/>
    </row>
    <row r="354431" spans="9:9">
      <c r="I354431" s="6"/>
    </row>
    <row r="354432" spans="9:9">
      <c r="I354432" s="6"/>
    </row>
    <row r="354433" spans="9:9">
      <c r="I354433" s="6"/>
    </row>
    <row r="354434" spans="9:9">
      <c r="I354434" s="6"/>
    </row>
    <row r="354435" spans="9:9">
      <c r="I354435" s="6"/>
    </row>
    <row r="354436" spans="9:9">
      <c r="I354436" s="6"/>
    </row>
    <row r="354437" spans="9:9">
      <c r="I354437" s="6"/>
    </row>
    <row r="354438" spans="9:9">
      <c r="I354438" s="6"/>
    </row>
    <row r="354439" spans="9:9">
      <c r="I354439" s="6"/>
    </row>
    <row r="354440" spans="9:9">
      <c r="I354440" s="6"/>
    </row>
    <row r="354441" spans="9:9">
      <c r="I354441" s="6"/>
    </row>
    <row r="354442" spans="9:9">
      <c r="I354442" s="6"/>
    </row>
    <row r="354443" spans="9:9">
      <c r="I354443" s="6"/>
    </row>
    <row r="354444" spans="9:9">
      <c r="I354444" s="6"/>
    </row>
    <row r="354445" spans="9:9">
      <c r="I354445" s="6"/>
    </row>
    <row r="354446" spans="9:9">
      <c r="I354446" s="6"/>
    </row>
    <row r="354447" spans="9:9">
      <c r="I354447" s="6"/>
    </row>
    <row r="354448" spans="9:9">
      <c r="I354448" s="6"/>
    </row>
    <row r="354449" spans="9:9">
      <c r="I354449" s="6"/>
    </row>
    <row r="354450" spans="9:9">
      <c r="I354450" s="6"/>
    </row>
    <row r="354451" spans="9:9">
      <c r="I354451" s="6"/>
    </row>
    <row r="354452" spans="9:9">
      <c r="I354452" s="6"/>
    </row>
    <row r="354453" spans="9:9">
      <c r="I354453" s="6"/>
    </row>
    <row r="354454" spans="9:9">
      <c r="I354454" s="6"/>
    </row>
    <row r="354455" spans="9:9">
      <c r="I354455" s="6"/>
    </row>
    <row r="354456" spans="9:9">
      <c r="I354456" s="6"/>
    </row>
    <row r="354457" spans="9:9">
      <c r="I354457" s="6"/>
    </row>
    <row r="354458" spans="9:9">
      <c r="I354458" s="6"/>
    </row>
    <row r="354459" spans="9:9">
      <c r="I354459" s="6"/>
    </row>
    <row r="354460" spans="9:9">
      <c r="I354460" s="6"/>
    </row>
    <row r="354461" spans="9:9">
      <c r="I354461" s="6"/>
    </row>
    <row r="354462" spans="9:9">
      <c r="I354462" s="6"/>
    </row>
    <row r="354463" spans="9:9">
      <c r="I354463" s="6"/>
    </row>
    <row r="354464" spans="9:9">
      <c r="I354464" s="6"/>
    </row>
    <row r="354465" spans="9:9">
      <c r="I354465" s="6"/>
    </row>
    <row r="354466" spans="9:9">
      <c r="I354466" s="6"/>
    </row>
    <row r="354467" spans="9:9">
      <c r="I354467" s="6"/>
    </row>
    <row r="354468" spans="9:9">
      <c r="I354468" s="6"/>
    </row>
    <row r="354469" spans="9:9">
      <c r="I354469" s="6"/>
    </row>
    <row r="354470" spans="9:9">
      <c r="I354470" s="6"/>
    </row>
    <row r="354471" spans="9:9">
      <c r="I354471" s="6"/>
    </row>
    <row r="354472" spans="9:9">
      <c r="I354472" s="6"/>
    </row>
    <row r="354473" spans="9:9">
      <c r="I354473" s="6"/>
    </row>
    <row r="354474" spans="9:9">
      <c r="I354474" s="6"/>
    </row>
    <row r="354475" spans="9:9">
      <c r="I354475" s="6"/>
    </row>
    <row r="354476" spans="9:9">
      <c r="I354476" s="6"/>
    </row>
    <row r="354477" spans="9:9">
      <c r="I354477" s="6"/>
    </row>
    <row r="354478" spans="9:9">
      <c r="I354478" s="6"/>
    </row>
    <row r="354479" spans="9:9">
      <c r="I354479" s="6"/>
    </row>
    <row r="354480" spans="9:9">
      <c r="I354480" s="6"/>
    </row>
    <row r="354481" spans="9:9">
      <c r="I354481" s="6"/>
    </row>
    <row r="354482" spans="9:9">
      <c r="I354482" s="6"/>
    </row>
    <row r="354483" spans="9:9">
      <c r="I354483" s="6"/>
    </row>
    <row r="354484" spans="9:9">
      <c r="I354484" s="6"/>
    </row>
    <row r="354485" spans="9:9">
      <c r="I354485" s="6"/>
    </row>
    <row r="354486" spans="9:9">
      <c r="I354486" s="6"/>
    </row>
    <row r="354487" spans="9:9">
      <c r="I354487" s="6"/>
    </row>
    <row r="354488" spans="9:9">
      <c r="I354488" s="6"/>
    </row>
    <row r="354489" spans="9:9">
      <c r="I354489" s="6"/>
    </row>
    <row r="354490" spans="9:9">
      <c r="I354490" s="6"/>
    </row>
    <row r="354491" spans="9:9">
      <c r="I354491" s="6"/>
    </row>
    <row r="354492" spans="9:9">
      <c r="I354492" s="6"/>
    </row>
    <row r="354493" spans="9:9">
      <c r="I354493" s="6"/>
    </row>
    <row r="354494" spans="9:9">
      <c r="I354494" s="6"/>
    </row>
    <row r="354495" spans="9:9">
      <c r="I354495" s="6"/>
    </row>
    <row r="354496" spans="9:9">
      <c r="I354496" s="6"/>
    </row>
    <row r="354497" spans="9:9">
      <c r="I354497" s="6"/>
    </row>
    <row r="354498" spans="9:9">
      <c r="I354498" s="6"/>
    </row>
    <row r="354499" spans="9:9">
      <c r="I354499" s="6"/>
    </row>
    <row r="354500" spans="9:9">
      <c r="I354500" s="6"/>
    </row>
    <row r="354501" spans="9:9">
      <c r="I354501" s="6"/>
    </row>
    <row r="354502" spans="9:9">
      <c r="I354502" s="6"/>
    </row>
    <row r="354503" spans="9:9">
      <c r="I354503" s="6"/>
    </row>
    <row r="354504" spans="9:9">
      <c r="I354504" s="6"/>
    </row>
    <row r="354505" spans="9:9">
      <c r="I354505" s="6"/>
    </row>
    <row r="354506" spans="9:9">
      <c r="I354506" s="6"/>
    </row>
    <row r="354507" spans="9:9">
      <c r="I354507" s="6"/>
    </row>
    <row r="354508" spans="9:9">
      <c r="I354508" s="6"/>
    </row>
    <row r="354509" spans="9:9">
      <c r="I354509" s="6"/>
    </row>
    <row r="354510" spans="9:9">
      <c r="I354510" s="6"/>
    </row>
    <row r="354511" spans="9:9">
      <c r="I354511" s="6"/>
    </row>
    <row r="354512" spans="9:9">
      <c r="I354512" s="6"/>
    </row>
    <row r="354513" spans="9:9">
      <c r="I354513" s="6"/>
    </row>
    <row r="354514" spans="9:9">
      <c r="I354514" s="6"/>
    </row>
    <row r="354515" spans="9:9">
      <c r="I354515" s="6"/>
    </row>
    <row r="354516" spans="9:9">
      <c r="I354516" s="6"/>
    </row>
    <row r="354517" spans="9:9">
      <c r="I354517" s="6"/>
    </row>
    <row r="354518" spans="9:9">
      <c r="I354518" s="6"/>
    </row>
    <row r="354519" spans="9:9">
      <c r="I354519" s="6"/>
    </row>
    <row r="354520" spans="9:9">
      <c r="I354520" s="6"/>
    </row>
    <row r="354521" spans="9:9">
      <c r="I354521" s="6"/>
    </row>
    <row r="354522" spans="9:9">
      <c r="I354522" s="6"/>
    </row>
    <row r="354523" spans="9:9">
      <c r="I354523" s="6"/>
    </row>
    <row r="354524" spans="9:9">
      <c r="I354524" s="6"/>
    </row>
    <row r="354525" spans="9:9">
      <c r="I354525" s="6"/>
    </row>
    <row r="354526" spans="9:9">
      <c r="I354526" s="6"/>
    </row>
    <row r="354527" spans="9:9">
      <c r="I354527" s="6"/>
    </row>
    <row r="354528" spans="9:9">
      <c r="I354528" s="6"/>
    </row>
    <row r="354529" spans="9:9">
      <c r="I354529" s="6"/>
    </row>
    <row r="354530" spans="9:9">
      <c r="I354530" s="6"/>
    </row>
    <row r="354531" spans="9:9">
      <c r="I354531" s="6"/>
    </row>
    <row r="354532" spans="9:9">
      <c r="I354532" s="6"/>
    </row>
    <row r="354533" spans="9:9">
      <c r="I354533" s="6"/>
    </row>
    <row r="354534" spans="9:9">
      <c r="I354534" s="6"/>
    </row>
    <row r="354535" spans="9:9">
      <c r="I354535" s="6"/>
    </row>
    <row r="354536" spans="9:9">
      <c r="I354536" s="6"/>
    </row>
    <row r="354537" spans="9:9">
      <c r="I354537" s="6"/>
    </row>
    <row r="354538" spans="9:9">
      <c r="I354538" s="6"/>
    </row>
    <row r="354539" spans="9:9">
      <c r="I354539" s="6"/>
    </row>
    <row r="354540" spans="9:9">
      <c r="I354540" s="6"/>
    </row>
    <row r="354541" spans="9:9">
      <c r="I354541" s="6"/>
    </row>
    <row r="354542" spans="9:9">
      <c r="I354542" s="6"/>
    </row>
    <row r="354543" spans="9:9">
      <c r="I354543" s="6"/>
    </row>
    <row r="354544" spans="9:9">
      <c r="I354544" s="6"/>
    </row>
    <row r="354545" spans="9:9">
      <c r="I354545" s="6"/>
    </row>
    <row r="354546" spans="9:9">
      <c r="I354546" s="6"/>
    </row>
    <row r="354547" spans="9:9">
      <c r="I354547" s="6"/>
    </row>
    <row r="354548" spans="9:9">
      <c r="I354548" s="6"/>
    </row>
    <row r="354549" spans="9:9">
      <c r="I354549" s="6"/>
    </row>
    <row r="354550" spans="9:9">
      <c r="I354550" s="6"/>
    </row>
    <row r="354551" spans="9:9">
      <c r="I354551" s="6"/>
    </row>
    <row r="354552" spans="9:9">
      <c r="I354552" s="6"/>
    </row>
    <row r="354553" spans="9:9">
      <c r="I354553" s="6"/>
    </row>
    <row r="354554" spans="9:9">
      <c r="I354554" s="6"/>
    </row>
    <row r="354555" spans="9:9">
      <c r="I354555" s="6"/>
    </row>
    <row r="354556" spans="9:9">
      <c r="I354556" s="6"/>
    </row>
    <row r="354557" spans="9:9">
      <c r="I354557" s="6"/>
    </row>
    <row r="354558" spans="9:9">
      <c r="I354558" s="6"/>
    </row>
    <row r="354559" spans="9:9">
      <c r="I354559" s="6"/>
    </row>
    <row r="354560" spans="9:9">
      <c r="I354560" s="6"/>
    </row>
    <row r="354561" spans="9:9">
      <c r="I354561" s="6"/>
    </row>
    <row r="354562" spans="9:9">
      <c r="I354562" s="6"/>
    </row>
    <row r="354563" spans="9:9">
      <c r="I354563" s="6"/>
    </row>
    <row r="354564" spans="9:9">
      <c r="I354564" s="6"/>
    </row>
    <row r="354565" spans="9:9">
      <c r="I354565" s="6"/>
    </row>
    <row r="354566" spans="9:9">
      <c r="I354566" s="6"/>
    </row>
    <row r="354567" spans="9:9">
      <c r="I354567" s="6"/>
    </row>
    <row r="354568" spans="9:9">
      <c r="I354568" s="6"/>
    </row>
    <row r="354569" spans="9:9">
      <c r="I354569" s="6"/>
    </row>
    <row r="354570" spans="9:9">
      <c r="I354570" s="6"/>
    </row>
    <row r="354571" spans="9:9">
      <c r="I354571" s="6"/>
    </row>
    <row r="354572" spans="9:9">
      <c r="I354572" s="6"/>
    </row>
    <row r="354573" spans="9:9">
      <c r="I354573" s="6"/>
    </row>
    <row r="354574" spans="9:9">
      <c r="I354574" s="6"/>
    </row>
    <row r="354575" spans="9:9">
      <c r="I354575" s="6"/>
    </row>
    <row r="354576" spans="9:9">
      <c r="I354576" s="6"/>
    </row>
    <row r="354577" spans="9:9">
      <c r="I354577" s="6"/>
    </row>
    <row r="354578" spans="9:9">
      <c r="I354578" s="6"/>
    </row>
    <row r="354579" spans="9:9">
      <c r="I354579" s="6"/>
    </row>
    <row r="354580" spans="9:9">
      <c r="I354580" s="6"/>
    </row>
    <row r="354581" spans="9:9">
      <c r="I354581" s="6"/>
    </row>
    <row r="354582" spans="9:9">
      <c r="I354582" s="6"/>
    </row>
    <row r="354583" spans="9:9">
      <c r="I354583" s="6"/>
    </row>
    <row r="354584" spans="9:9">
      <c r="I354584" s="6"/>
    </row>
    <row r="354585" spans="9:9">
      <c r="I354585" s="6"/>
    </row>
    <row r="354586" spans="9:9">
      <c r="I354586" s="6"/>
    </row>
    <row r="354587" spans="9:9">
      <c r="I354587" s="6"/>
    </row>
    <row r="354588" spans="9:9">
      <c r="I354588" s="6"/>
    </row>
    <row r="354589" spans="9:9">
      <c r="I354589" s="6"/>
    </row>
    <row r="354590" spans="9:9">
      <c r="I354590" s="6"/>
    </row>
    <row r="354591" spans="9:9">
      <c r="I354591" s="6"/>
    </row>
    <row r="354592" spans="9:9">
      <c r="I354592" s="6"/>
    </row>
    <row r="354593" spans="9:9">
      <c r="I354593" s="6"/>
    </row>
    <row r="354594" spans="9:9">
      <c r="I354594" s="6"/>
    </row>
    <row r="354595" spans="9:9">
      <c r="I354595" s="6"/>
    </row>
    <row r="354596" spans="9:9">
      <c r="I354596" s="6"/>
    </row>
    <row r="354597" spans="9:9">
      <c r="I354597" s="6"/>
    </row>
    <row r="354598" spans="9:9">
      <c r="I354598" s="6"/>
    </row>
    <row r="354599" spans="9:9">
      <c r="I354599" s="6"/>
    </row>
    <row r="354600" spans="9:9">
      <c r="I354600" s="6"/>
    </row>
    <row r="354601" spans="9:9">
      <c r="I354601" s="6"/>
    </row>
    <row r="354602" spans="9:9">
      <c r="I354602" s="6"/>
    </row>
    <row r="354603" spans="9:9">
      <c r="I354603" s="6"/>
    </row>
    <row r="354604" spans="9:9">
      <c r="I354604" s="6"/>
    </row>
    <row r="354605" spans="9:9">
      <c r="I354605" s="6"/>
    </row>
    <row r="354606" spans="9:9">
      <c r="I354606" s="6"/>
    </row>
    <row r="354607" spans="9:9">
      <c r="I354607" s="6"/>
    </row>
    <row r="354608" spans="9:9">
      <c r="I354608" s="6"/>
    </row>
    <row r="354609" spans="9:9">
      <c r="I354609" s="6"/>
    </row>
    <row r="354610" spans="9:9">
      <c r="I354610" s="6"/>
    </row>
    <row r="354611" spans="9:9">
      <c r="I354611" s="6"/>
    </row>
    <row r="354612" spans="9:9">
      <c r="I354612" s="6"/>
    </row>
    <row r="354613" spans="9:9">
      <c r="I354613" s="6"/>
    </row>
    <row r="354614" spans="9:9">
      <c r="I354614" s="6"/>
    </row>
    <row r="354615" spans="9:9">
      <c r="I354615" s="6"/>
    </row>
    <row r="354616" spans="9:9">
      <c r="I354616" s="6"/>
    </row>
    <row r="354617" spans="9:9">
      <c r="I354617" s="6"/>
    </row>
    <row r="354618" spans="9:9">
      <c r="I354618" s="6"/>
    </row>
    <row r="354619" spans="9:9">
      <c r="I354619" s="6"/>
    </row>
    <row r="354620" spans="9:9">
      <c r="I354620" s="6"/>
    </row>
    <row r="354621" spans="9:9">
      <c r="I354621" s="6"/>
    </row>
    <row r="354622" spans="9:9">
      <c r="I354622" s="6"/>
    </row>
    <row r="354623" spans="9:9">
      <c r="I354623" s="6"/>
    </row>
    <row r="354624" spans="9:9">
      <c r="I354624" s="6"/>
    </row>
    <row r="354625" spans="9:9">
      <c r="I354625" s="6"/>
    </row>
    <row r="354626" spans="9:9">
      <c r="I354626" s="6"/>
    </row>
    <row r="354627" spans="9:9">
      <c r="I354627" s="6"/>
    </row>
    <row r="354628" spans="9:9">
      <c r="I354628" s="6"/>
    </row>
    <row r="354629" spans="9:9">
      <c r="I354629" s="6"/>
    </row>
    <row r="354630" spans="9:9">
      <c r="I354630" s="6"/>
    </row>
    <row r="354631" spans="9:9">
      <c r="I354631" s="6"/>
    </row>
    <row r="354632" spans="9:9">
      <c r="I354632" s="6"/>
    </row>
    <row r="354633" spans="9:9">
      <c r="I354633" s="6"/>
    </row>
    <row r="354634" spans="9:9">
      <c r="I354634" s="6"/>
    </row>
    <row r="354635" spans="9:9">
      <c r="I354635" s="6"/>
    </row>
    <row r="354636" spans="9:9">
      <c r="I354636" s="6"/>
    </row>
    <row r="354637" spans="9:9">
      <c r="I354637" s="6"/>
    </row>
    <row r="354638" spans="9:9">
      <c r="I354638" s="6"/>
    </row>
    <row r="354639" spans="9:9">
      <c r="I354639" s="6"/>
    </row>
    <row r="354640" spans="9:9">
      <c r="I354640" s="6"/>
    </row>
    <row r="354641" spans="9:9">
      <c r="I354641" s="6"/>
    </row>
    <row r="354642" spans="9:9">
      <c r="I354642" s="6"/>
    </row>
    <row r="354643" spans="9:9">
      <c r="I354643" s="6"/>
    </row>
    <row r="354644" spans="9:9">
      <c r="I354644" s="6"/>
    </row>
    <row r="354645" spans="9:9">
      <c r="I354645" s="6"/>
    </row>
    <row r="354646" spans="9:9">
      <c r="I354646" s="6"/>
    </row>
    <row r="354647" spans="9:9">
      <c r="I354647" s="6"/>
    </row>
    <row r="354648" spans="9:9">
      <c r="I354648" s="6"/>
    </row>
    <row r="354649" spans="9:9">
      <c r="I354649" s="6"/>
    </row>
    <row r="354650" spans="9:9">
      <c r="I354650" s="6"/>
    </row>
    <row r="354651" spans="9:9">
      <c r="I354651" s="6"/>
    </row>
    <row r="354652" spans="9:9">
      <c r="I354652" s="6"/>
    </row>
    <row r="354653" spans="9:9">
      <c r="I354653" s="6"/>
    </row>
    <row r="354654" spans="9:9">
      <c r="I354654" s="6"/>
    </row>
    <row r="354655" spans="9:9">
      <c r="I354655" s="6"/>
    </row>
    <row r="354656" spans="9:9">
      <c r="I354656" s="6"/>
    </row>
    <row r="354657" spans="9:9">
      <c r="I354657" s="6"/>
    </row>
    <row r="354658" spans="9:9">
      <c r="I354658" s="6"/>
    </row>
    <row r="354659" spans="9:9">
      <c r="I354659" s="6"/>
    </row>
    <row r="354660" spans="9:9">
      <c r="I354660" s="6"/>
    </row>
    <row r="354661" spans="9:9">
      <c r="I354661" s="6"/>
    </row>
    <row r="354662" spans="9:9">
      <c r="I354662" s="6"/>
    </row>
    <row r="354663" spans="9:9">
      <c r="I354663" s="6"/>
    </row>
    <row r="354664" spans="9:9">
      <c r="I354664" s="6"/>
    </row>
    <row r="354665" spans="9:9">
      <c r="I354665" s="6"/>
    </row>
    <row r="354666" spans="9:9">
      <c r="I354666" s="6"/>
    </row>
    <row r="354667" spans="9:9">
      <c r="I354667" s="6"/>
    </row>
    <row r="354668" spans="9:9">
      <c r="I354668" s="6"/>
    </row>
    <row r="354669" spans="9:9">
      <c r="I354669" s="6"/>
    </row>
    <row r="354670" spans="9:9">
      <c r="I354670" s="6"/>
    </row>
    <row r="354671" spans="9:9">
      <c r="I354671" s="6"/>
    </row>
    <row r="354672" spans="9:9">
      <c r="I354672" s="6"/>
    </row>
    <row r="354673" spans="9:9">
      <c r="I354673" s="6"/>
    </row>
    <row r="354674" spans="9:9">
      <c r="I354674" s="6"/>
    </row>
    <row r="354675" spans="9:9">
      <c r="I354675" s="6"/>
    </row>
    <row r="354676" spans="9:9">
      <c r="I354676" s="6"/>
    </row>
    <row r="354677" spans="9:9">
      <c r="I354677" s="6"/>
    </row>
    <row r="354678" spans="9:9">
      <c r="I354678" s="6"/>
    </row>
    <row r="354679" spans="9:9">
      <c r="I354679" s="6"/>
    </row>
    <row r="354680" spans="9:9">
      <c r="I354680" s="6"/>
    </row>
    <row r="354681" spans="9:9">
      <c r="I354681" s="6"/>
    </row>
    <row r="354682" spans="9:9">
      <c r="I354682" s="6"/>
    </row>
    <row r="354683" spans="9:9">
      <c r="I354683" s="6"/>
    </row>
    <row r="354684" spans="9:9">
      <c r="I354684" s="6"/>
    </row>
    <row r="354685" spans="9:9">
      <c r="I354685" s="6"/>
    </row>
    <row r="354686" spans="9:9">
      <c r="I354686" s="6"/>
    </row>
    <row r="354687" spans="9:9">
      <c r="I354687" s="6"/>
    </row>
    <row r="354688" spans="9:9">
      <c r="I354688" s="6"/>
    </row>
    <row r="354689" spans="9:9">
      <c r="I354689" s="6"/>
    </row>
    <row r="354690" spans="9:9">
      <c r="I354690" s="6"/>
    </row>
    <row r="354691" spans="9:9">
      <c r="I354691" s="6"/>
    </row>
    <row r="354692" spans="9:9">
      <c r="I354692" s="6"/>
    </row>
    <row r="354693" spans="9:9">
      <c r="I354693" s="6"/>
    </row>
    <row r="354694" spans="9:9">
      <c r="I354694" s="6"/>
    </row>
    <row r="354695" spans="9:9">
      <c r="I354695" s="6"/>
    </row>
    <row r="354696" spans="9:9">
      <c r="I354696" s="6"/>
    </row>
    <row r="354697" spans="9:9">
      <c r="I354697" s="6"/>
    </row>
    <row r="354698" spans="9:9">
      <c r="I354698" s="6"/>
    </row>
    <row r="354699" spans="9:9">
      <c r="I354699" s="6"/>
    </row>
    <row r="354700" spans="9:9">
      <c r="I354700" s="6"/>
    </row>
    <row r="354701" spans="9:9">
      <c r="I354701" s="6"/>
    </row>
    <row r="354702" spans="9:9">
      <c r="I354702" s="6"/>
    </row>
    <row r="354703" spans="9:9">
      <c r="I354703" s="6"/>
    </row>
    <row r="354704" spans="9:9">
      <c r="I354704" s="6"/>
    </row>
    <row r="354705" spans="9:9">
      <c r="I354705" s="6"/>
    </row>
    <row r="354706" spans="9:9">
      <c r="I354706" s="6"/>
    </row>
    <row r="354707" spans="9:9">
      <c r="I354707" s="6"/>
    </row>
    <row r="354708" spans="9:9">
      <c r="I354708" s="6"/>
    </row>
    <row r="354709" spans="9:9">
      <c r="I354709" s="6"/>
    </row>
    <row r="354710" spans="9:9">
      <c r="I354710" s="6"/>
    </row>
    <row r="354711" spans="9:9">
      <c r="I354711" s="6"/>
    </row>
    <row r="354712" spans="9:9">
      <c r="I354712" s="6"/>
    </row>
    <row r="354713" spans="9:9">
      <c r="I354713" s="6"/>
    </row>
    <row r="354714" spans="9:9">
      <c r="I354714" s="6"/>
    </row>
    <row r="354715" spans="9:9">
      <c r="I354715" s="6"/>
    </row>
    <row r="354716" spans="9:9">
      <c r="I354716" s="6"/>
    </row>
    <row r="354717" spans="9:9">
      <c r="I354717" s="6"/>
    </row>
    <row r="354718" spans="9:9">
      <c r="I354718" s="6"/>
    </row>
    <row r="354719" spans="9:9">
      <c r="I354719" s="6"/>
    </row>
    <row r="354720" spans="9:9">
      <c r="I354720" s="6"/>
    </row>
    <row r="354721" spans="9:9">
      <c r="I354721" s="6"/>
    </row>
    <row r="354722" spans="9:9">
      <c r="I354722" s="6"/>
    </row>
    <row r="354723" spans="9:9">
      <c r="I354723" s="6"/>
    </row>
    <row r="354724" spans="9:9">
      <c r="I354724" s="6"/>
    </row>
    <row r="354725" spans="9:9">
      <c r="I354725" s="6"/>
    </row>
    <row r="354726" spans="9:9">
      <c r="I354726" s="6"/>
    </row>
    <row r="354727" spans="9:9">
      <c r="I354727" s="6"/>
    </row>
    <row r="354728" spans="9:9">
      <c r="I354728" s="6"/>
    </row>
    <row r="354729" spans="9:9">
      <c r="I354729" s="6"/>
    </row>
    <row r="354730" spans="9:9">
      <c r="I354730" s="6"/>
    </row>
    <row r="354731" spans="9:9">
      <c r="I354731" s="6"/>
    </row>
    <row r="354732" spans="9:9">
      <c r="I354732" s="6"/>
    </row>
    <row r="354733" spans="9:9">
      <c r="I354733" s="6"/>
    </row>
    <row r="354734" spans="9:9">
      <c r="I354734" s="6"/>
    </row>
    <row r="354735" spans="9:9">
      <c r="I354735" s="6"/>
    </row>
    <row r="354736" spans="9:9">
      <c r="I354736" s="6"/>
    </row>
    <row r="354737" spans="9:9">
      <c r="I354737" s="6"/>
    </row>
    <row r="354738" spans="9:9">
      <c r="I354738" s="6"/>
    </row>
    <row r="354739" spans="9:9">
      <c r="I354739" s="6"/>
    </row>
    <row r="354740" spans="9:9">
      <c r="I354740" s="6"/>
    </row>
    <row r="354741" spans="9:9">
      <c r="I354741" s="6"/>
    </row>
    <row r="354742" spans="9:9">
      <c r="I354742" s="6"/>
    </row>
    <row r="354743" spans="9:9">
      <c r="I354743" s="6"/>
    </row>
    <row r="354744" spans="9:9">
      <c r="I354744" s="6"/>
    </row>
    <row r="354745" spans="9:9">
      <c r="I354745" s="6"/>
    </row>
    <row r="354746" spans="9:9">
      <c r="I354746" s="6"/>
    </row>
    <row r="354747" spans="9:9">
      <c r="I354747" s="6"/>
    </row>
    <row r="354748" spans="9:9">
      <c r="I354748" s="6"/>
    </row>
    <row r="354749" spans="9:9">
      <c r="I354749" s="6"/>
    </row>
    <row r="354750" spans="9:9">
      <c r="I354750" s="6"/>
    </row>
    <row r="354751" spans="9:9">
      <c r="I354751" s="6"/>
    </row>
    <row r="354752" spans="9:9">
      <c r="I354752" s="6"/>
    </row>
    <row r="354753" spans="9:9">
      <c r="I354753" s="6"/>
    </row>
    <row r="354754" spans="9:9">
      <c r="I354754" s="6"/>
    </row>
    <row r="354755" spans="9:9">
      <c r="I354755" s="6"/>
    </row>
    <row r="354756" spans="9:9">
      <c r="I354756" s="6"/>
    </row>
    <row r="354757" spans="9:9">
      <c r="I354757" s="6"/>
    </row>
    <row r="354758" spans="9:9">
      <c r="I354758" s="6"/>
    </row>
    <row r="354759" spans="9:9">
      <c r="I354759" s="6"/>
    </row>
    <row r="354760" spans="9:9">
      <c r="I354760" s="6"/>
    </row>
    <row r="354761" spans="9:9">
      <c r="I354761" s="6"/>
    </row>
    <row r="354762" spans="9:9">
      <c r="I354762" s="6"/>
    </row>
    <row r="354763" spans="9:9">
      <c r="I354763" s="6"/>
    </row>
    <row r="354764" spans="9:9">
      <c r="I354764" s="6"/>
    </row>
    <row r="354765" spans="9:9">
      <c r="I354765" s="6"/>
    </row>
    <row r="354766" spans="9:9">
      <c r="I354766" s="6"/>
    </row>
    <row r="354767" spans="9:9">
      <c r="I354767" s="6"/>
    </row>
    <row r="354768" spans="9:9">
      <c r="I354768" s="6"/>
    </row>
    <row r="354769" spans="9:9">
      <c r="I354769" s="6"/>
    </row>
    <row r="354770" spans="9:9">
      <c r="I354770" s="6"/>
    </row>
    <row r="354771" spans="9:9">
      <c r="I354771" s="6"/>
    </row>
    <row r="354772" spans="9:9">
      <c r="I354772" s="6"/>
    </row>
    <row r="354773" spans="9:9">
      <c r="I354773" s="6"/>
    </row>
    <row r="354774" spans="9:9">
      <c r="I354774" s="6"/>
    </row>
    <row r="354775" spans="9:9">
      <c r="I354775" s="6"/>
    </row>
    <row r="354776" spans="9:9">
      <c r="I354776" s="6"/>
    </row>
    <row r="354777" spans="9:9">
      <c r="I354777" s="6"/>
    </row>
    <row r="354778" spans="9:9">
      <c r="I354778" s="6"/>
    </row>
    <row r="354779" spans="9:9">
      <c r="I354779" s="6"/>
    </row>
    <row r="354780" spans="9:9">
      <c r="I354780" s="6"/>
    </row>
    <row r="354781" spans="9:9">
      <c r="I354781" s="6"/>
    </row>
    <row r="354782" spans="9:9">
      <c r="I354782" s="6"/>
    </row>
    <row r="354783" spans="9:9">
      <c r="I354783" s="6"/>
    </row>
    <row r="354784" spans="9:9">
      <c r="I354784" s="6"/>
    </row>
    <row r="354785" spans="9:9">
      <c r="I354785" s="6"/>
    </row>
    <row r="354786" spans="9:9">
      <c r="I354786" s="6"/>
    </row>
    <row r="354787" spans="9:9">
      <c r="I354787" s="6"/>
    </row>
    <row r="354788" spans="9:9">
      <c r="I354788" s="6"/>
    </row>
    <row r="354789" spans="9:9">
      <c r="I354789" s="6"/>
    </row>
    <row r="354790" spans="9:9">
      <c r="I354790" s="6"/>
    </row>
    <row r="354791" spans="9:9">
      <c r="I354791" s="6"/>
    </row>
    <row r="354792" spans="9:9">
      <c r="I354792" s="6"/>
    </row>
    <row r="354793" spans="9:9">
      <c r="I354793" s="6"/>
    </row>
    <row r="354794" spans="9:9">
      <c r="I354794" s="6"/>
    </row>
    <row r="354795" spans="9:9">
      <c r="I354795" s="6"/>
    </row>
    <row r="354796" spans="9:9">
      <c r="I354796" s="6"/>
    </row>
    <row r="354797" spans="9:9">
      <c r="I354797" s="6"/>
    </row>
    <row r="354798" spans="9:9">
      <c r="I354798" s="6"/>
    </row>
    <row r="354799" spans="9:9">
      <c r="I354799" s="6"/>
    </row>
    <row r="354800" spans="9:9">
      <c r="I354800" s="6"/>
    </row>
    <row r="354801" spans="9:9">
      <c r="I354801" s="6"/>
    </row>
    <row r="354802" spans="9:9">
      <c r="I354802" s="6"/>
    </row>
    <row r="354803" spans="9:9">
      <c r="I354803" s="6"/>
    </row>
    <row r="354804" spans="9:9">
      <c r="I354804" s="6"/>
    </row>
    <row r="354805" spans="9:9">
      <c r="I354805" s="6"/>
    </row>
    <row r="354806" spans="9:9">
      <c r="I354806" s="6"/>
    </row>
    <row r="354807" spans="9:9">
      <c r="I354807" s="6"/>
    </row>
    <row r="354808" spans="9:9">
      <c r="I354808" s="6"/>
    </row>
    <row r="354809" spans="9:9">
      <c r="I354809" s="6"/>
    </row>
    <row r="354810" spans="9:9">
      <c r="I354810" s="6"/>
    </row>
    <row r="354811" spans="9:9">
      <c r="I354811" s="6"/>
    </row>
    <row r="354812" spans="9:9">
      <c r="I354812" s="6"/>
    </row>
    <row r="354813" spans="9:9">
      <c r="I354813" s="6"/>
    </row>
    <row r="354814" spans="9:9">
      <c r="I354814" s="6"/>
    </row>
    <row r="354815" spans="9:9">
      <c r="I354815" s="6"/>
    </row>
    <row r="354816" spans="9:9">
      <c r="I354816" s="6"/>
    </row>
    <row r="354817" spans="9:9">
      <c r="I354817" s="6"/>
    </row>
    <row r="354818" spans="9:9">
      <c r="I354818" s="6"/>
    </row>
    <row r="354819" spans="9:9">
      <c r="I354819" s="6"/>
    </row>
    <row r="354820" spans="9:9">
      <c r="I354820" s="6"/>
    </row>
    <row r="354821" spans="9:9">
      <c r="I354821" s="6"/>
    </row>
    <row r="354822" spans="9:9">
      <c r="I354822" s="6"/>
    </row>
    <row r="354823" spans="9:9">
      <c r="I354823" s="6"/>
    </row>
    <row r="354824" spans="9:9">
      <c r="I354824" s="6"/>
    </row>
    <row r="354825" spans="9:9">
      <c r="I354825" s="6"/>
    </row>
    <row r="354826" spans="9:9">
      <c r="I354826" s="6"/>
    </row>
    <row r="354827" spans="9:9">
      <c r="I354827" s="6"/>
    </row>
    <row r="354828" spans="9:9">
      <c r="I354828" s="6"/>
    </row>
    <row r="354829" spans="9:9">
      <c r="I354829" s="6"/>
    </row>
    <row r="354830" spans="9:9">
      <c r="I354830" s="6"/>
    </row>
    <row r="354831" spans="9:9">
      <c r="I354831" s="6"/>
    </row>
    <row r="354832" spans="9:9">
      <c r="I354832" s="6"/>
    </row>
    <row r="354833" spans="9:9">
      <c r="I354833" s="6"/>
    </row>
    <row r="354834" spans="9:9">
      <c r="I354834" s="6"/>
    </row>
    <row r="354835" spans="9:9">
      <c r="I354835" s="6"/>
    </row>
    <row r="354836" spans="9:9">
      <c r="I354836" s="6"/>
    </row>
    <row r="354837" spans="9:9">
      <c r="I354837" s="6"/>
    </row>
    <row r="354838" spans="9:9">
      <c r="I354838" s="6"/>
    </row>
    <row r="354839" spans="9:9">
      <c r="I354839" s="6"/>
    </row>
    <row r="354840" spans="9:9">
      <c r="I354840" s="6"/>
    </row>
    <row r="354841" spans="9:9">
      <c r="I354841" s="6"/>
    </row>
    <row r="354842" spans="9:9">
      <c r="I354842" s="6"/>
    </row>
    <row r="354843" spans="9:9">
      <c r="I354843" s="6"/>
    </row>
    <row r="354844" spans="9:9">
      <c r="I354844" s="6"/>
    </row>
    <row r="354845" spans="9:9">
      <c r="I354845" s="6"/>
    </row>
    <row r="354846" spans="9:9">
      <c r="I354846" s="6"/>
    </row>
    <row r="354847" spans="9:9">
      <c r="I354847" s="6"/>
    </row>
    <row r="354848" spans="9:9">
      <c r="I354848" s="6"/>
    </row>
    <row r="354849" spans="9:9">
      <c r="I354849" s="6"/>
    </row>
    <row r="354850" spans="9:9">
      <c r="I354850" s="6"/>
    </row>
    <row r="354851" spans="9:9">
      <c r="I354851" s="6"/>
    </row>
    <row r="354852" spans="9:9">
      <c r="I354852" s="6"/>
    </row>
    <row r="354853" spans="9:9">
      <c r="I354853" s="6"/>
    </row>
    <row r="354854" spans="9:9">
      <c r="I354854" s="6"/>
    </row>
    <row r="354855" spans="9:9">
      <c r="I354855" s="6"/>
    </row>
    <row r="354856" spans="9:9">
      <c r="I354856" s="6"/>
    </row>
    <row r="354857" spans="9:9">
      <c r="I354857" s="6"/>
    </row>
    <row r="354858" spans="9:9">
      <c r="I354858" s="6"/>
    </row>
    <row r="354859" spans="9:9">
      <c r="I354859" s="6"/>
    </row>
    <row r="354860" spans="9:9">
      <c r="I354860" s="6"/>
    </row>
    <row r="354861" spans="9:9">
      <c r="I354861" s="6"/>
    </row>
    <row r="354862" spans="9:9">
      <c r="I354862" s="6"/>
    </row>
    <row r="354863" spans="9:9">
      <c r="I354863" s="6"/>
    </row>
    <row r="354864" spans="9:9">
      <c r="I354864" s="6"/>
    </row>
    <row r="354865" spans="9:9">
      <c r="I354865" s="6"/>
    </row>
    <row r="354866" spans="9:9">
      <c r="I354866" s="6"/>
    </row>
    <row r="354867" spans="9:9">
      <c r="I354867" s="6"/>
    </row>
    <row r="354868" spans="9:9">
      <c r="I354868" s="6"/>
    </row>
    <row r="354869" spans="9:9">
      <c r="I354869" s="6"/>
    </row>
    <row r="354870" spans="9:9">
      <c r="I354870" s="6"/>
    </row>
    <row r="354871" spans="9:9">
      <c r="I354871" s="6"/>
    </row>
    <row r="354872" spans="9:9">
      <c r="I354872" s="6"/>
    </row>
    <row r="354873" spans="9:9">
      <c r="I354873" s="6"/>
    </row>
    <row r="354874" spans="9:9">
      <c r="I354874" s="6"/>
    </row>
    <row r="354875" spans="9:9">
      <c r="I354875" s="6"/>
    </row>
    <row r="354876" spans="9:9">
      <c r="I354876" s="6"/>
    </row>
    <row r="354877" spans="9:9">
      <c r="I354877" s="6"/>
    </row>
    <row r="354878" spans="9:9">
      <c r="I354878" s="6"/>
    </row>
    <row r="354879" spans="9:9">
      <c r="I354879" s="6"/>
    </row>
    <row r="354880" spans="9:9">
      <c r="I354880" s="6"/>
    </row>
    <row r="354881" spans="9:9">
      <c r="I354881" s="6"/>
    </row>
    <row r="354882" spans="9:9">
      <c r="I354882" s="6"/>
    </row>
    <row r="354883" spans="9:9">
      <c r="I354883" s="6"/>
    </row>
    <row r="354884" spans="9:9">
      <c r="I354884" s="6"/>
    </row>
    <row r="354885" spans="9:9">
      <c r="I354885" s="6"/>
    </row>
    <row r="354886" spans="9:9">
      <c r="I354886" s="6"/>
    </row>
    <row r="354887" spans="9:9">
      <c r="I354887" s="6"/>
    </row>
    <row r="354888" spans="9:9">
      <c r="I354888" s="6"/>
    </row>
    <row r="354889" spans="9:9">
      <c r="I354889" s="6"/>
    </row>
    <row r="354890" spans="9:9">
      <c r="I354890" s="6"/>
    </row>
    <row r="354891" spans="9:9">
      <c r="I354891" s="6"/>
    </row>
    <row r="354892" spans="9:9">
      <c r="I354892" s="6"/>
    </row>
    <row r="354893" spans="9:9">
      <c r="I354893" s="6"/>
    </row>
    <row r="354894" spans="9:9">
      <c r="I354894" s="6"/>
    </row>
    <row r="354895" spans="9:9">
      <c r="I354895" s="6"/>
    </row>
    <row r="354896" spans="9:9">
      <c r="I354896" s="6"/>
    </row>
    <row r="354897" spans="9:9">
      <c r="I354897" s="6"/>
    </row>
    <row r="354898" spans="9:9">
      <c r="I354898" s="6"/>
    </row>
    <row r="354899" spans="9:9">
      <c r="I354899" s="6"/>
    </row>
    <row r="354900" spans="9:9">
      <c r="I354900" s="6"/>
    </row>
    <row r="354901" spans="9:9">
      <c r="I354901" s="6"/>
    </row>
    <row r="354902" spans="9:9">
      <c r="I354902" s="6"/>
    </row>
    <row r="354903" spans="9:9">
      <c r="I354903" s="6"/>
    </row>
    <row r="354904" spans="9:9">
      <c r="I354904" s="6"/>
    </row>
    <row r="354905" spans="9:9">
      <c r="I354905" s="6"/>
    </row>
    <row r="354906" spans="9:9">
      <c r="I354906" s="6"/>
    </row>
    <row r="354907" spans="9:9">
      <c r="I354907" s="6"/>
    </row>
    <row r="354908" spans="9:9">
      <c r="I354908" s="6"/>
    </row>
    <row r="354909" spans="9:9">
      <c r="I354909" s="6"/>
    </row>
    <row r="354910" spans="9:9">
      <c r="I354910" s="6"/>
    </row>
    <row r="354911" spans="9:9">
      <c r="I354911" s="6"/>
    </row>
    <row r="354912" spans="9:9">
      <c r="I354912" s="6"/>
    </row>
    <row r="354913" spans="9:9">
      <c r="I354913" s="6"/>
    </row>
    <row r="354914" spans="9:9">
      <c r="I354914" s="6"/>
    </row>
    <row r="354915" spans="9:9">
      <c r="I354915" s="6"/>
    </row>
    <row r="354916" spans="9:9">
      <c r="I354916" s="6"/>
    </row>
    <row r="354917" spans="9:9">
      <c r="I354917" s="6"/>
    </row>
    <row r="354918" spans="9:9">
      <c r="I354918" s="6"/>
    </row>
    <row r="354919" spans="9:9">
      <c r="I354919" s="6"/>
    </row>
    <row r="354920" spans="9:9">
      <c r="I354920" s="6"/>
    </row>
    <row r="354921" spans="9:9">
      <c r="I354921" s="6"/>
    </row>
    <row r="354922" spans="9:9">
      <c r="I354922" s="6"/>
    </row>
    <row r="354923" spans="9:9">
      <c r="I354923" s="6"/>
    </row>
    <row r="354924" spans="9:9">
      <c r="I354924" s="6"/>
    </row>
    <row r="354925" spans="9:9">
      <c r="I354925" s="6"/>
    </row>
    <row r="354926" spans="9:9">
      <c r="I354926" s="6"/>
    </row>
    <row r="354927" spans="9:9">
      <c r="I354927" s="6"/>
    </row>
    <row r="354928" spans="9:9">
      <c r="I354928" s="6"/>
    </row>
    <row r="354929" spans="9:9">
      <c r="I354929" s="6"/>
    </row>
    <row r="354930" spans="9:9">
      <c r="I354930" s="6"/>
    </row>
    <row r="354931" spans="9:9">
      <c r="I354931" s="6"/>
    </row>
    <row r="354932" spans="9:9">
      <c r="I354932" s="6"/>
    </row>
    <row r="354933" spans="9:9">
      <c r="I354933" s="6"/>
    </row>
    <row r="354934" spans="9:9">
      <c r="I354934" s="6"/>
    </row>
    <row r="354935" spans="9:9">
      <c r="I354935" s="6"/>
    </row>
    <row r="354936" spans="9:9">
      <c r="I354936" s="6"/>
    </row>
    <row r="354937" spans="9:9">
      <c r="I354937" s="6"/>
    </row>
    <row r="354938" spans="9:9">
      <c r="I354938" s="6"/>
    </row>
    <row r="354939" spans="9:9">
      <c r="I354939" s="6"/>
    </row>
    <row r="354940" spans="9:9">
      <c r="I354940" s="6"/>
    </row>
    <row r="354941" spans="9:9">
      <c r="I354941" s="6"/>
    </row>
    <row r="354942" spans="9:9">
      <c r="I354942" s="6"/>
    </row>
    <row r="354943" spans="9:9">
      <c r="I354943" s="6"/>
    </row>
    <row r="354944" spans="9:9">
      <c r="I354944" s="6"/>
    </row>
    <row r="354945" spans="9:9">
      <c r="I354945" s="6"/>
    </row>
    <row r="354946" spans="9:9">
      <c r="I354946" s="6"/>
    </row>
    <row r="354947" spans="9:9">
      <c r="I354947" s="6"/>
    </row>
    <row r="354948" spans="9:9">
      <c r="I354948" s="6"/>
    </row>
    <row r="354949" spans="9:9">
      <c r="I354949" s="6"/>
    </row>
    <row r="354950" spans="9:9">
      <c r="I354950" s="6"/>
    </row>
    <row r="354951" spans="9:9">
      <c r="I354951" s="6"/>
    </row>
    <row r="354952" spans="9:9">
      <c r="I354952" s="6"/>
    </row>
    <row r="354953" spans="9:9">
      <c r="I354953" s="6"/>
    </row>
    <row r="354954" spans="9:9">
      <c r="I354954" s="6"/>
    </row>
    <row r="354955" spans="9:9">
      <c r="I354955" s="6"/>
    </row>
    <row r="354956" spans="9:9">
      <c r="I354956" s="6"/>
    </row>
    <row r="354957" spans="9:9">
      <c r="I354957" s="6"/>
    </row>
    <row r="354958" spans="9:9">
      <c r="I354958" s="6"/>
    </row>
    <row r="354959" spans="9:9">
      <c r="I354959" s="6"/>
    </row>
    <row r="354960" spans="9:9">
      <c r="I354960" s="6"/>
    </row>
    <row r="354961" spans="9:9">
      <c r="I354961" s="6"/>
    </row>
    <row r="354962" spans="9:9">
      <c r="I354962" s="6"/>
    </row>
    <row r="354963" spans="9:9">
      <c r="I354963" s="6"/>
    </row>
    <row r="354964" spans="9:9">
      <c r="I354964" s="6"/>
    </row>
    <row r="354965" spans="9:9">
      <c r="I354965" s="6"/>
    </row>
    <row r="354966" spans="9:9">
      <c r="I354966" s="6"/>
    </row>
    <row r="354967" spans="9:9">
      <c r="I354967" s="6"/>
    </row>
    <row r="354968" spans="9:9">
      <c r="I354968" s="6"/>
    </row>
    <row r="354969" spans="9:9">
      <c r="I354969" s="6"/>
    </row>
    <row r="354970" spans="9:9">
      <c r="I354970" s="6"/>
    </row>
    <row r="354971" spans="9:9">
      <c r="I354971" s="6"/>
    </row>
    <row r="354972" spans="9:9">
      <c r="I354972" s="6"/>
    </row>
    <row r="354973" spans="9:9">
      <c r="I354973" s="6"/>
    </row>
    <row r="354974" spans="9:9">
      <c r="I354974" s="6"/>
    </row>
    <row r="354975" spans="9:9">
      <c r="I354975" s="6"/>
    </row>
    <row r="354976" spans="9:9">
      <c r="I354976" s="6"/>
    </row>
    <row r="354977" spans="9:9">
      <c r="I354977" s="6"/>
    </row>
    <row r="354978" spans="9:9">
      <c r="I354978" s="6"/>
    </row>
    <row r="354979" spans="9:9">
      <c r="I354979" s="6"/>
    </row>
    <row r="354980" spans="9:9">
      <c r="I354980" s="6"/>
    </row>
    <row r="354981" spans="9:9">
      <c r="I354981" s="6"/>
    </row>
    <row r="354982" spans="9:9">
      <c r="I354982" s="6"/>
    </row>
    <row r="354983" spans="9:9">
      <c r="I354983" s="6"/>
    </row>
    <row r="354984" spans="9:9">
      <c r="I354984" s="6"/>
    </row>
    <row r="354985" spans="9:9">
      <c r="I354985" s="6"/>
    </row>
    <row r="354986" spans="9:9">
      <c r="I354986" s="6"/>
    </row>
    <row r="354987" spans="9:9">
      <c r="I354987" s="6"/>
    </row>
    <row r="354988" spans="9:9">
      <c r="I354988" s="6"/>
    </row>
    <row r="354989" spans="9:9">
      <c r="I354989" s="6"/>
    </row>
    <row r="354990" spans="9:9">
      <c r="I354990" s="6"/>
    </row>
    <row r="354991" spans="9:9">
      <c r="I354991" s="6"/>
    </row>
    <row r="354992" spans="9:9">
      <c r="I354992" s="6"/>
    </row>
    <row r="354993" spans="9:9">
      <c r="I354993" s="6"/>
    </row>
    <row r="354994" spans="9:9">
      <c r="I354994" s="6"/>
    </row>
    <row r="354995" spans="9:9">
      <c r="I354995" s="6"/>
    </row>
    <row r="354996" spans="9:9">
      <c r="I354996" s="6"/>
    </row>
    <row r="354997" spans="9:9">
      <c r="I354997" s="6"/>
    </row>
    <row r="354998" spans="9:9">
      <c r="I354998" s="6"/>
    </row>
    <row r="354999" spans="9:9">
      <c r="I354999" s="6"/>
    </row>
    <row r="355000" spans="9:9">
      <c r="I355000" s="6"/>
    </row>
    <row r="355001" spans="9:9">
      <c r="I355001" s="6"/>
    </row>
    <row r="355002" spans="9:9">
      <c r="I355002" s="6"/>
    </row>
    <row r="355003" spans="9:9">
      <c r="I355003" s="6"/>
    </row>
    <row r="355004" spans="9:9">
      <c r="I355004" s="6"/>
    </row>
    <row r="355005" spans="9:9">
      <c r="I355005" s="6"/>
    </row>
    <row r="355006" spans="9:9">
      <c r="I355006" s="6"/>
    </row>
    <row r="355007" spans="9:9">
      <c r="I355007" s="6"/>
    </row>
    <row r="355008" spans="9:9">
      <c r="I355008" s="6"/>
    </row>
    <row r="355009" spans="9:9">
      <c r="I355009" s="6"/>
    </row>
    <row r="355010" spans="9:9">
      <c r="I355010" s="6"/>
    </row>
    <row r="355011" spans="9:9">
      <c r="I355011" s="6"/>
    </row>
    <row r="355012" spans="9:9">
      <c r="I355012" s="6"/>
    </row>
    <row r="355013" spans="9:9">
      <c r="I355013" s="6"/>
    </row>
    <row r="355014" spans="9:9">
      <c r="I355014" s="6"/>
    </row>
    <row r="355015" spans="9:9">
      <c r="I355015" s="6"/>
    </row>
    <row r="355016" spans="9:9">
      <c r="I355016" s="6"/>
    </row>
    <row r="355017" spans="9:9">
      <c r="I355017" s="6"/>
    </row>
    <row r="355018" spans="9:9">
      <c r="I355018" s="6"/>
    </row>
    <row r="355019" spans="9:9">
      <c r="I355019" s="6"/>
    </row>
    <row r="355020" spans="9:9">
      <c r="I355020" s="6"/>
    </row>
    <row r="355021" spans="9:9">
      <c r="I355021" s="6"/>
    </row>
    <row r="355022" spans="9:9">
      <c r="I355022" s="6"/>
    </row>
    <row r="355023" spans="9:9">
      <c r="I355023" s="6"/>
    </row>
    <row r="355024" spans="9:9">
      <c r="I355024" s="6"/>
    </row>
    <row r="355025" spans="9:9">
      <c r="I355025" s="6"/>
    </row>
    <row r="355026" spans="9:9">
      <c r="I355026" s="6"/>
    </row>
    <row r="355027" spans="9:9">
      <c r="I355027" s="6"/>
    </row>
    <row r="355028" spans="9:9">
      <c r="I355028" s="6"/>
    </row>
    <row r="355029" spans="9:9">
      <c r="I355029" s="6"/>
    </row>
    <row r="355030" spans="9:9">
      <c r="I355030" s="6"/>
    </row>
    <row r="355031" spans="9:9">
      <c r="I355031" s="6"/>
    </row>
    <row r="355032" spans="9:9">
      <c r="I355032" s="6"/>
    </row>
    <row r="355033" spans="9:9">
      <c r="I355033" s="6"/>
    </row>
    <row r="355034" spans="9:9">
      <c r="I355034" s="6"/>
    </row>
    <row r="355035" spans="9:9">
      <c r="I355035" s="6"/>
    </row>
    <row r="355036" spans="9:9">
      <c r="I355036" s="6"/>
    </row>
    <row r="355037" spans="9:9">
      <c r="I355037" s="6"/>
    </row>
    <row r="355038" spans="9:9">
      <c r="I355038" s="6"/>
    </row>
    <row r="355039" spans="9:9">
      <c r="I355039" s="6"/>
    </row>
    <row r="355040" spans="9:9">
      <c r="I355040" s="6"/>
    </row>
    <row r="355041" spans="9:9">
      <c r="I355041" s="6"/>
    </row>
    <row r="355042" spans="9:9">
      <c r="I355042" s="6"/>
    </row>
    <row r="355043" spans="9:9">
      <c r="I355043" s="6"/>
    </row>
    <row r="355044" spans="9:9">
      <c r="I355044" s="6"/>
    </row>
    <row r="355045" spans="9:9">
      <c r="I355045" s="6"/>
    </row>
    <row r="355046" spans="9:9">
      <c r="I355046" s="6"/>
    </row>
    <row r="355047" spans="9:9">
      <c r="I355047" s="6"/>
    </row>
    <row r="355048" spans="9:9">
      <c r="I355048" s="6"/>
    </row>
    <row r="355049" spans="9:9">
      <c r="I355049" s="6"/>
    </row>
    <row r="355050" spans="9:9">
      <c r="I355050" s="6"/>
    </row>
    <row r="355051" spans="9:9">
      <c r="I355051" s="6"/>
    </row>
    <row r="355052" spans="9:9">
      <c r="I355052" s="6"/>
    </row>
    <row r="355053" spans="9:9">
      <c r="I355053" s="6"/>
    </row>
    <row r="355054" spans="9:9">
      <c r="I355054" s="6"/>
    </row>
    <row r="355055" spans="9:9">
      <c r="I355055" s="6"/>
    </row>
    <row r="355056" spans="9:9">
      <c r="I355056" s="6"/>
    </row>
    <row r="355057" spans="9:9">
      <c r="I355057" s="6"/>
    </row>
    <row r="355058" spans="9:9">
      <c r="I355058" s="6"/>
    </row>
    <row r="355059" spans="9:9">
      <c r="I355059" s="6"/>
    </row>
    <row r="355060" spans="9:9">
      <c r="I355060" s="6"/>
    </row>
    <row r="355061" spans="9:9">
      <c r="I355061" s="6"/>
    </row>
    <row r="355062" spans="9:9">
      <c r="I355062" s="6"/>
    </row>
    <row r="355063" spans="9:9">
      <c r="I355063" s="6"/>
    </row>
    <row r="355064" spans="9:9">
      <c r="I355064" s="6"/>
    </row>
    <row r="355065" spans="9:9">
      <c r="I355065" s="6"/>
    </row>
    <row r="355066" spans="9:9">
      <c r="I355066" s="6"/>
    </row>
    <row r="355067" spans="9:9">
      <c r="I355067" s="6"/>
    </row>
    <row r="355068" spans="9:9">
      <c r="I355068" s="6"/>
    </row>
    <row r="355069" spans="9:9">
      <c r="I355069" s="6"/>
    </row>
    <row r="355070" spans="9:9">
      <c r="I355070" s="6"/>
    </row>
    <row r="355071" spans="9:9">
      <c r="I355071" s="6"/>
    </row>
    <row r="355072" spans="9:9">
      <c r="I355072" s="6"/>
    </row>
    <row r="355073" spans="9:9">
      <c r="I355073" s="6"/>
    </row>
    <row r="355074" spans="9:9">
      <c r="I355074" s="6"/>
    </row>
    <row r="355075" spans="9:9">
      <c r="I355075" s="6"/>
    </row>
    <row r="355076" spans="9:9">
      <c r="I355076" s="6"/>
    </row>
    <row r="355077" spans="9:9">
      <c r="I355077" s="6"/>
    </row>
    <row r="355078" spans="9:9">
      <c r="I355078" s="6"/>
    </row>
    <row r="355079" spans="9:9">
      <c r="I355079" s="6"/>
    </row>
    <row r="355080" spans="9:9">
      <c r="I355080" s="6"/>
    </row>
    <row r="355081" spans="9:9">
      <c r="I355081" s="6"/>
    </row>
    <row r="355082" spans="9:9">
      <c r="I355082" s="6"/>
    </row>
    <row r="355083" spans="9:9">
      <c r="I355083" s="6"/>
    </row>
    <row r="355084" spans="9:9">
      <c r="I355084" s="6"/>
    </row>
    <row r="355085" spans="9:9">
      <c r="I355085" s="6"/>
    </row>
    <row r="355086" spans="9:9">
      <c r="I355086" s="6"/>
    </row>
    <row r="355087" spans="9:9">
      <c r="I355087" s="6"/>
    </row>
    <row r="355088" spans="9:9">
      <c r="I355088" s="6"/>
    </row>
    <row r="355089" spans="9:9">
      <c r="I355089" s="6"/>
    </row>
    <row r="355090" spans="9:9">
      <c r="I355090" s="6"/>
    </row>
    <row r="355091" spans="9:9">
      <c r="I355091" s="6"/>
    </row>
    <row r="355092" spans="9:9">
      <c r="I355092" s="6"/>
    </row>
    <row r="355093" spans="9:9">
      <c r="I355093" s="6"/>
    </row>
    <row r="355094" spans="9:9">
      <c r="I355094" s="6"/>
    </row>
    <row r="355095" spans="9:9">
      <c r="I355095" s="6"/>
    </row>
    <row r="355096" spans="9:9">
      <c r="I355096" s="6"/>
    </row>
    <row r="355097" spans="9:9">
      <c r="I355097" s="6"/>
    </row>
    <row r="355098" spans="9:9">
      <c r="I355098" s="6"/>
    </row>
    <row r="355099" spans="9:9">
      <c r="I355099" s="6"/>
    </row>
    <row r="355100" spans="9:9">
      <c r="I355100" s="6"/>
    </row>
    <row r="355101" spans="9:9">
      <c r="I355101" s="6"/>
    </row>
    <row r="355102" spans="9:9">
      <c r="I355102" s="6"/>
    </row>
    <row r="355103" spans="9:9">
      <c r="I355103" s="6"/>
    </row>
    <row r="355104" spans="9:9">
      <c r="I355104" s="6"/>
    </row>
    <row r="355105" spans="9:9">
      <c r="I355105" s="6"/>
    </row>
    <row r="355106" spans="9:9">
      <c r="I355106" s="6"/>
    </row>
    <row r="355107" spans="9:9">
      <c r="I355107" s="6"/>
    </row>
    <row r="355108" spans="9:9">
      <c r="I355108" s="6"/>
    </row>
    <row r="355109" spans="9:9">
      <c r="I355109" s="6"/>
    </row>
    <row r="355110" spans="9:9">
      <c r="I355110" s="6"/>
    </row>
    <row r="355111" spans="9:9">
      <c r="I355111" s="6"/>
    </row>
    <row r="355112" spans="9:9">
      <c r="I355112" s="6"/>
    </row>
    <row r="355113" spans="9:9">
      <c r="I355113" s="6"/>
    </row>
    <row r="355114" spans="9:9">
      <c r="I355114" s="6"/>
    </row>
    <row r="355115" spans="9:9">
      <c r="I355115" s="6"/>
    </row>
    <row r="355116" spans="9:9">
      <c r="I355116" s="6"/>
    </row>
    <row r="355117" spans="9:9">
      <c r="I355117" s="6"/>
    </row>
    <row r="355118" spans="9:9">
      <c r="I355118" s="6"/>
    </row>
    <row r="355119" spans="9:9">
      <c r="I355119" s="6"/>
    </row>
    <row r="355120" spans="9:9">
      <c r="I355120" s="6"/>
    </row>
    <row r="355121" spans="9:9">
      <c r="I355121" s="6"/>
    </row>
    <row r="355122" spans="9:9">
      <c r="I355122" s="6"/>
    </row>
    <row r="355123" spans="9:9">
      <c r="I355123" s="6"/>
    </row>
    <row r="355124" spans="9:9">
      <c r="I355124" s="6"/>
    </row>
    <row r="355125" spans="9:9">
      <c r="I355125" s="6"/>
    </row>
    <row r="355126" spans="9:9">
      <c r="I355126" s="6"/>
    </row>
    <row r="355127" spans="9:9">
      <c r="I355127" s="6"/>
    </row>
    <row r="355128" spans="9:9">
      <c r="I355128" s="6"/>
    </row>
    <row r="355129" spans="9:9">
      <c r="I355129" s="6"/>
    </row>
    <row r="355130" spans="9:9">
      <c r="I355130" s="6"/>
    </row>
    <row r="355131" spans="9:9">
      <c r="I355131" s="6"/>
    </row>
    <row r="355132" spans="9:9">
      <c r="I355132" s="6"/>
    </row>
    <row r="355133" spans="9:9">
      <c r="I355133" s="6"/>
    </row>
    <row r="355134" spans="9:9">
      <c r="I355134" s="6"/>
    </row>
    <row r="355135" spans="9:9">
      <c r="I355135" s="6"/>
    </row>
    <row r="355136" spans="9:9">
      <c r="I355136" s="6"/>
    </row>
    <row r="355137" spans="9:9">
      <c r="I355137" s="6"/>
    </row>
    <row r="355138" spans="9:9">
      <c r="I355138" s="6"/>
    </row>
    <row r="355139" spans="9:9">
      <c r="I355139" s="6"/>
    </row>
    <row r="355140" spans="9:9">
      <c r="I355140" s="6"/>
    </row>
    <row r="355141" spans="9:9">
      <c r="I355141" s="6"/>
    </row>
    <row r="355142" spans="9:9">
      <c r="I355142" s="6"/>
    </row>
    <row r="355143" spans="9:9">
      <c r="I355143" s="6"/>
    </row>
    <row r="355144" spans="9:9">
      <c r="I355144" s="6"/>
    </row>
    <row r="355145" spans="9:9">
      <c r="I355145" s="6"/>
    </row>
    <row r="355146" spans="9:9">
      <c r="I355146" s="6"/>
    </row>
    <row r="355147" spans="9:9">
      <c r="I355147" s="6"/>
    </row>
    <row r="355148" spans="9:9">
      <c r="I355148" s="6"/>
    </row>
    <row r="355149" spans="9:9">
      <c r="I355149" s="6"/>
    </row>
    <row r="355150" spans="9:9">
      <c r="I355150" s="6"/>
    </row>
    <row r="355151" spans="9:9">
      <c r="I355151" s="6"/>
    </row>
    <row r="355152" spans="9:9">
      <c r="I355152" s="6"/>
    </row>
    <row r="355153" spans="9:9">
      <c r="I355153" s="6"/>
    </row>
    <row r="355154" spans="9:9">
      <c r="I355154" s="6"/>
    </row>
    <row r="355155" spans="9:9">
      <c r="I355155" s="6"/>
    </row>
    <row r="355156" spans="9:9">
      <c r="I355156" s="6"/>
    </row>
    <row r="355157" spans="9:9">
      <c r="I355157" s="6"/>
    </row>
    <row r="355158" spans="9:9">
      <c r="I355158" s="6"/>
    </row>
    <row r="355159" spans="9:9">
      <c r="I355159" s="6"/>
    </row>
    <row r="355160" spans="9:9">
      <c r="I355160" s="6"/>
    </row>
    <row r="355161" spans="9:9">
      <c r="I355161" s="6"/>
    </row>
    <row r="355162" spans="9:9">
      <c r="I355162" s="6"/>
    </row>
    <row r="355163" spans="9:9">
      <c r="I355163" s="6"/>
    </row>
    <row r="355164" spans="9:9">
      <c r="I355164" s="6"/>
    </row>
    <row r="355165" spans="9:9">
      <c r="I355165" s="6"/>
    </row>
    <row r="355166" spans="9:9">
      <c r="I355166" s="6"/>
    </row>
    <row r="355167" spans="9:9">
      <c r="I355167" s="6"/>
    </row>
    <row r="355168" spans="9:9">
      <c r="I355168" s="6"/>
    </row>
    <row r="355169" spans="9:9">
      <c r="I355169" s="6"/>
    </row>
    <row r="355170" spans="9:9">
      <c r="I355170" s="6"/>
    </row>
    <row r="355171" spans="9:9">
      <c r="I355171" s="6"/>
    </row>
    <row r="355172" spans="9:9">
      <c r="I355172" s="6"/>
    </row>
    <row r="355173" spans="9:9">
      <c r="I355173" s="6"/>
    </row>
    <row r="355174" spans="9:9">
      <c r="I355174" s="6"/>
    </row>
    <row r="355175" spans="9:9">
      <c r="I355175" s="6"/>
    </row>
    <row r="355176" spans="9:9">
      <c r="I355176" s="6"/>
    </row>
    <row r="355177" spans="9:9">
      <c r="I355177" s="6"/>
    </row>
    <row r="355178" spans="9:9">
      <c r="I355178" s="6"/>
    </row>
    <row r="355179" spans="9:9">
      <c r="I355179" s="6"/>
    </row>
    <row r="355180" spans="9:9">
      <c r="I355180" s="6"/>
    </row>
    <row r="355181" spans="9:9">
      <c r="I355181" s="6"/>
    </row>
    <row r="355182" spans="9:9">
      <c r="I355182" s="6"/>
    </row>
    <row r="355183" spans="9:9">
      <c r="I355183" s="6"/>
    </row>
    <row r="355184" spans="9:9">
      <c r="I355184" s="6"/>
    </row>
    <row r="355185" spans="9:9">
      <c r="I355185" s="6"/>
    </row>
    <row r="355186" spans="9:9">
      <c r="I355186" s="6"/>
    </row>
    <row r="355187" spans="9:9">
      <c r="I355187" s="6"/>
    </row>
    <row r="355188" spans="9:9">
      <c r="I355188" s="6"/>
    </row>
    <row r="355189" spans="9:9">
      <c r="I355189" s="6"/>
    </row>
    <row r="355190" spans="9:9">
      <c r="I355190" s="6"/>
    </row>
    <row r="355191" spans="9:9">
      <c r="I355191" s="6"/>
    </row>
    <row r="355192" spans="9:9">
      <c r="I355192" s="6"/>
    </row>
    <row r="355193" spans="9:9">
      <c r="I355193" s="6"/>
    </row>
    <row r="355194" spans="9:9">
      <c r="I355194" s="6"/>
    </row>
    <row r="355195" spans="9:9">
      <c r="I355195" s="6"/>
    </row>
    <row r="355196" spans="9:9">
      <c r="I355196" s="6"/>
    </row>
    <row r="355197" spans="9:9">
      <c r="I355197" s="6"/>
    </row>
    <row r="355198" spans="9:9">
      <c r="I355198" s="6"/>
    </row>
    <row r="355199" spans="9:9">
      <c r="I355199" s="6"/>
    </row>
    <row r="355200" spans="9:9">
      <c r="I355200" s="6"/>
    </row>
    <row r="355201" spans="9:9">
      <c r="I355201" s="6"/>
    </row>
    <row r="355202" spans="9:9">
      <c r="I355202" s="6"/>
    </row>
    <row r="355203" spans="9:9">
      <c r="I355203" s="6"/>
    </row>
    <row r="355204" spans="9:9">
      <c r="I355204" s="6"/>
    </row>
    <row r="355205" spans="9:9">
      <c r="I355205" s="6"/>
    </row>
    <row r="355206" spans="9:9">
      <c r="I355206" s="6"/>
    </row>
    <row r="355207" spans="9:9">
      <c r="I355207" s="6"/>
    </row>
    <row r="355208" spans="9:9">
      <c r="I355208" s="6"/>
    </row>
    <row r="355209" spans="9:9">
      <c r="I355209" s="6"/>
    </row>
    <row r="355210" spans="9:9">
      <c r="I355210" s="6"/>
    </row>
    <row r="355211" spans="9:9">
      <c r="I355211" s="6"/>
    </row>
    <row r="355212" spans="9:9">
      <c r="I355212" s="6"/>
    </row>
    <row r="355213" spans="9:9">
      <c r="I355213" s="6"/>
    </row>
    <row r="355214" spans="9:9">
      <c r="I355214" s="6"/>
    </row>
    <row r="355215" spans="9:9">
      <c r="I355215" s="6"/>
    </row>
    <row r="355216" spans="9:9">
      <c r="I355216" s="6"/>
    </row>
    <row r="355217" spans="9:9">
      <c r="I355217" s="6"/>
    </row>
    <row r="355218" spans="9:9">
      <c r="I355218" s="6"/>
    </row>
    <row r="355219" spans="9:9">
      <c r="I355219" s="6"/>
    </row>
    <row r="355220" spans="9:9">
      <c r="I355220" s="6"/>
    </row>
    <row r="355221" spans="9:9">
      <c r="I355221" s="6"/>
    </row>
    <row r="355222" spans="9:9">
      <c r="I355222" s="6"/>
    </row>
    <row r="355223" spans="9:9">
      <c r="I355223" s="6"/>
    </row>
    <row r="355224" spans="9:9">
      <c r="I355224" s="6"/>
    </row>
    <row r="355225" spans="9:9">
      <c r="I355225" s="6"/>
    </row>
    <row r="355226" spans="9:9">
      <c r="I355226" s="6"/>
    </row>
    <row r="355227" spans="9:9">
      <c r="I355227" s="6"/>
    </row>
    <row r="355228" spans="9:9">
      <c r="I355228" s="6"/>
    </row>
    <row r="355229" spans="9:9">
      <c r="I355229" s="6"/>
    </row>
    <row r="355230" spans="9:9">
      <c r="I355230" s="6"/>
    </row>
    <row r="355231" spans="9:9">
      <c r="I355231" s="6"/>
    </row>
    <row r="355232" spans="9:9">
      <c r="I355232" s="6"/>
    </row>
    <row r="355233" spans="9:9">
      <c r="I355233" s="6"/>
    </row>
    <row r="355234" spans="9:9">
      <c r="I355234" s="6"/>
    </row>
    <row r="355235" spans="9:9">
      <c r="I355235" s="6"/>
    </row>
    <row r="355236" spans="9:9">
      <c r="I355236" s="6"/>
    </row>
    <row r="355237" spans="9:9">
      <c r="I355237" s="6"/>
    </row>
    <row r="355238" spans="9:9">
      <c r="I355238" s="6"/>
    </row>
    <row r="355239" spans="9:9">
      <c r="I355239" s="6"/>
    </row>
    <row r="355240" spans="9:9">
      <c r="I355240" s="6"/>
    </row>
    <row r="355241" spans="9:9">
      <c r="I355241" s="6"/>
    </row>
    <row r="355242" spans="9:9">
      <c r="I355242" s="6"/>
    </row>
    <row r="355243" spans="9:9">
      <c r="I355243" s="6"/>
    </row>
    <row r="355244" spans="9:9">
      <c r="I355244" s="6"/>
    </row>
    <row r="355245" spans="9:9">
      <c r="I355245" s="6"/>
    </row>
    <row r="355246" spans="9:9">
      <c r="I355246" s="6"/>
    </row>
    <row r="355247" spans="9:9">
      <c r="I355247" s="6"/>
    </row>
    <row r="355248" spans="9:9">
      <c r="I355248" s="6"/>
    </row>
    <row r="355249" spans="9:9">
      <c r="I355249" s="6"/>
    </row>
    <row r="355250" spans="9:9">
      <c r="I355250" s="6"/>
    </row>
    <row r="355251" spans="9:9">
      <c r="I355251" s="6"/>
    </row>
    <row r="355252" spans="9:9">
      <c r="I355252" s="6"/>
    </row>
    <row r="355253" spans="9:9">
      <c r="I355253" s="6"/>
    </row>
    <row r="355254" spans="9:9">
      <c r="I355254" s="6"/>
    </row>
    <row r="355255" spans="9:9">
      <c r="I355255" s="6"/>
    </row>
    <row r="355256" spans="9:9">
      <c r="I355256" s="6"/>
    </row>
    <row r="355257" spans="9:9">
      <c r="I355257" s="6"/>
    </row>
    <row r="355258" spans="9:9">
      <c r="I355258" s="6"/>
    </row>
    <row r="355259" spans="9:9">
      <c r="I355259" s="6"/>
    </row>
    <row r="355260" spans="9:9">
      <c r="I355260" s="6"/>
    </row>
    <row r="355261" spans="9:9">
      <c r="I355261" s="6"/>
    </row>
    <row r="355262" spans="9:9">
      <c r="I355262" s="6"/>
    </row>
    <row r="355263" spans="9:9">
      <c r="I355263" s="6"/>
    </row>
    <row r="355264" spans="9:9">
      <c r="I355264" s="6"/>
    </row>
    <row r="355265" spans="9:9">
      <c r="I355265" s="6"/>
    </row>
    <row r="355266" spans="9:9">
      <c r="I355266" s="6"/>
    </row>
    <row r="355267" spans="9:9">
      <c r="I355267" s="6"/>
    </row>
    <row r="355268" spans="9:9">
      <c r="I355268" s="6"/>
    </row>
    <row r="355269" spans="9:9">
      <c r="I355269" s="6"/>
    </row>
    <row r="355270" spans="9:9">
      <c r="I355270" s="6"/>
    </row>
    <row r="355271" spans="9:9">
      <c r="I355271" s="6"/>
    </row>
    <row r="355272" spans="9:9">
      <c r="I355272" s="6"/>
    </row>
    <row r="355273" spans="9:9">
      <c r="I355273" s="6"/>
    </row>
    <row r="355274" spans="9:9">
      <c r="I355274" s="6"/>
    </row>
    <row r="355275" spans="9:9">
      <c r="I355275" s="6"/>
    </row>
    <row r="355276" spans="9:9">
      <c r="I355276" s="6"/>
    </row>
    <row r="355277" spans="9:9">
      <c r="I355277" s="6"/>
    </row>
    <row r="355278" spans="9:9">
      <c r="I355278" s="6"/>
    </row>
    <row r="355279" spans="9:9">
      <c r="I355279" s="6"/>
    </row>
    <row r="355280" spans="9:9">
      <c r="I355280" s="6"/>
    </row>
    <row r="355281" spans="9:9">
      <c r="I355281" s="6"/>
    </row>
    <row r="355282" spans="9:9">
      <c r="I355282" s="6"/>
    </row>
    <row r="355283" spans="9:9">
      <c r="I355283" s="6"/>
    </row>
    <row r="355284" spans="9:9">
      <c r="I355284" s="6"/>
    </row>
    <row r="355285" spans="9:9">
      <c r="I355285" s="6"/>
    </row>
    <row r="355286" spans="9:9">
      <c r="I355286" s="6"/>
    </row>
    <row r="355287" spans="9:9">
      <c r="I355287" s="6"/>
    </row>
    <row r="355288" spans="9:9">
      <c r="I355288" s="6"/>
    </row>
    <row r="355289" spans="9:9">
      <c r="I355289" s="6"/>
    </row>
    <row r="355290" spans="9:9">
      <c r="I355290" s="6"/>
    </row>
    <row r="355291" spans="9:9">
      <c r="I355291" s="6"/>
    </row>
    <row r="355292" spans="9:9">
      <c r="I355292" s="6"/>
    </row>
    <row r="355293" spans="9:9">
      <c r="I355293" s="6"/>
    </row>
    <row r="355294" spans="9:9">
      <c r="I355294" s="6"/>
    </row>
    <row r="355295" spans="9:9">
      <c r="I355295" s="6"/>
    </row>
    <row r="355296" spans="9:9">
      <c r="I355296" s="6"/>
    </row>
    <row r="355297" spans="9:9">
      <c r="I355297" s="6"/>
    </row>
    <row r="355298" spans="9:9">
      <c r="I355298" s="6"/>
    </row>
    <row r="355299" spans="9:9">
      <c r="I355299" s="6"/>
    </row>
    <row r="355300" spans="9:9">
      <c r="I355300" s="6"/>
    </row>
    <row r="355301" spans="9:9">
      <c r="I355301" s="6"/>
    </row>
    <row r="355302" spans="9:9">
      <c r="I355302" s="6"/>
    </row>
    <row r="355303" spans="9:9">
      <c r="I355303" s="6"/>
    </row>
    <row r="355304" spans="9:9">
      <c r="I355304" s="6"/>
    </row>
    <row r="355305" spans="9:9">
      <c r="I355305" s="6"/>
    </row>
    <row r="355306" spans="9:9">
      <c r="I355306" s="6"/>
    </row>
    <row r="355307" spans="9:9">
      <c r="I355307" s="6"/>
    </row>
    <row r="355308" spans="9:9">
      <c r="I355308" s="6"/>
    </row>
    <row r="355309" spans="9:9">
      <c r="I355309" s="6"/>
    </row>
    <row r="355310" spans="9:9">
      <c r="I355310" s="6"/>
    </row>
    <row r="355311" spans="9:9">
      <c r="I355311" s="6"/>
    </row>
    <row r="355312" spans="9:9">
      <c r="I355312" s="6"/>
    </row>
    <row r="355313" spans="9:9">
      <c r="I355313" s="6"/>
    </row>
    <row r="355314" spans="9:9">
      <c r="I355314" s="6"/>
    </row>
    <row r="355315" spans="9:9">
      <c r="I355315" s="6"/>
    </row>
    <row r="355316" spans="9:9">
      <c r="I355316" s="6"/>
    </row>
    <row r="355317" spans="9:9">
      <c r="I355317" s="6"/>
    </row>
    <row r="355318" spans="9:9">
      <c r="I355318" s="6"/>
    </row>
    <row r="355319" spans="9:9">
      <c r="I355319" s="6"/>
    </row>
    <row r="355320" spans="9:9">
      <c r="I355320" s="6"/>
    </row>
    <row r="355321" spans="9:9">
      <c r="I355321" s="6"/>
    </row>
    <row r="355322" spans="9:9">
      <c r="I355322" s="6"/>
    </row>
    <row r="355323" spans="9:9">
      <c r="I355323" s="6"/>
    </row>
    <row r="355324" spans="9:9">
      <c r="I355324" s="6"/>
    </row>
    <row r="355325" spans="9:9">
      <c r="I355325" s="6"/>
    </row>
    <row r="355326" spans="9:9">
      <c r="I355326" s="6"/>
    </row>
    <row r="355327" spans="9:9">
      <c r="I355327" s="6"/>
    </row>
    <row r="355328" spans="9:9">
      <c r="I355328" s="6"/>
    </row>
    <row r="355329" spans="9:9">
      <c r="I355329" s="6"/>
    </row>
    <row r="355330" spans="9:9">
      <c r="I355330" s="6"/>
    </row>
    <row r="355331" spans="9:9">
      <c r="I355331" s="6"/>
    </row>
    <row r="355332" spans="9:9">
      <c r="I355332" s="6"/>
    </row>
    <row r="355333" spans="9:9">
      <c r="I355333" s="6"/>
    </row>
    <row r="355334" spans="9:9">
      <c r="I355334" s="6"/>
    </row>
    <row r="355335" spans="9:9">
      <c r="I355335" s="6"/>
    </row>
    <row r="355336" spans="9:9">
      <c r="I355336" s="6"/>
    </row>
    <row r="355337" spans="9:9">
      <c r="I355337" s="6"/>
    </row>
    <row r="355338" spans="9:9">
      <c r="I355338" s="6"/>
    </row>
    <row r="355339" spans="9:9">
      <c r="I355339" s="6"/>
    </row>
    <row r="355340" spans="9:9">
      <c r="I355340" s="6"/>
    </row>
    <row r="355341" spans="9:9">
      <c r="I355341" s="6"/>
    </row>
    <row r="355342" spans="9:9">
      <c r="I355342" s="6"/>
    </row>
    <row r="355343" spans="9:9">
      <c r="I355343" s="6"/>
    </row>
    <row r="355344" spans="9:9">
      <c r="I355344" s="6"/>
    </row>
    <row r="355345" spans="9:9">
      <c r="I355345" s="6"/>
    </row>
    <row r="355346" spans="9:9">
      <c r="I355346" s="6"/>
    </row>
    <row r="355347" spans="9:9">
      <c r="I355347" s="6"/>
    </row>
    <row r="355348" spans="9:9">
      <c r="I355348" s="6"/>
    </row>
    <row r="355349" spans="9:9">
      <c r="I355349" s="6"/>
    </row>
    <row r="355350" spans="9:9">
      <c r="I355350" s="6"/>
    </row>
    <row r="355351" spans="9:9">
      <c r="I355351" s="6"/>
    </row>
    <row r="355352" spans="9:9">
      <c r="I355352" s="6"/>
    </row>
    <row r="355353" spans="9:9">
      <c r="I355353" s="6"/>
    </row>
    <row r="355354" spans="9:9">
      <c r="I355354" s="6"/>
    </row>
    <row r="355355" spans="9:9">
      <c r="I355355" s="6"/>
    </row>
    <row r="355356" spans="9:9">
      <c r="I355356" s="6"/>
    </row>
    <row r="355357" spans="9:9">
      <c r="I355357" s="6"/>
    </row>
    <row r="355358" spans="9:9">
      <c r="I355358" s="6"/>
    </row>
    <row r="355359" spans="9:9">
      <c r="I355359" s="6"/>
    </row>
    <row r="355360" spans="9:9">
      <c r="I355360" s="6"/>
    </row>
    <row r="355361" spans="9:9">
      <c r="I355361" s="6"/>
    </row>
    <row r="355362" spans="9:9">
      <c r="I355362" s="6"/>
    </row>
    <row r="355363" spans="9:9">
      <c r="I355363" s="6"/>
    </row>
    <row r="355364" spans="9:9">
      <c r="I355364" s="6"/>
    </row>
    <row r="355365" spans="9:9">
      <c r="I355365" s="6"/>
    </row>
    <row r="355366" spans="9:9">
      <c r="I355366" s="6"/>
    </row>
    <row r="355367" spans="9:9">
      <c r="I355367" s="6"/>
    </row>
    <row r="355368" spans="9:9">
      <c r="I355368" s="6"/>
    </row>
    <row r="355369" spans="9:9">
      <c r="I355369" s="6"/>
    </row>
    <row r="355370" spans="9:9">
      <c r="I355370" s="6"/>
    </row>
    <row r="355371" spans="9:9">
      <c r="I355371" s="6"/>
    </row>
    <row r="355372" spans="9:9">
      <c r="I355372" s="6"/>
    </row>
    <row r="355373" spans="9:9">
      <c r="I355373" s="6"/>
    </row>
    <row r="355374" spans="9:9">
      <c r="I355374" s="6"/>
    </row>
    <row r="355375" spans="9:9">
      <c r="I355375" s="6"/>
    </row>
    <row r="355376" spans="9:9">
      <c r="I355376" s="6"/>
    </row>
    <row r="355377" spans="9:9">
      <c r="I355377" s="6"/>
    </row>
    <row r="355378" spans="9:9">
      <c r="I355378" s="6"/>
    </row>
    <row r="355379" spans="9:9">
      <c r="I355379" s="6"/>
    </row>
    <row r="355380" spans="9:9">
      <c r="I355380" s="6"/>
    </row>
    <row r="355381" spans="9:9">
      <c r="I355381" s="6"/>
    </row>
    <row r="355382" spans="9:9">
      <c r="I355382" s="6"/>
    </row>
    <row r="355383" spans="9:9">
      <c r="I355383" s="6"/>
    </row>
    <row r="355384" spans="9:9">
      <c r="I355384" s="6"/>
    </row>
    <row r="355385" spans="9:9">
      <c r="I355385" s="6"/>
    </row>
    <row r="355386" spans="9:9">
      <c r="I355386" s="6"/>
    </row>
    <row r="355387" spans="9:9">
      <c r="I355387" s="6"/>
    </row>
    <row r="355388" spans="9:9">
      <c r="I355388" s="6"/>
    </row>
    <row r="355389" spans="9:9">
      <c r="I355389" s="6"/>
    </row>
    <row r="355390" spans="9:9">
      <c r="I355390" s="6"/>
    </row>
    <row r="355391" spans="9:9">
      <c r="I355391" s="6"/>
    </row>
    <row r="355392" spans="9:9">
      <c r="I355392" s="6"/>
    </row>
    <row r="355393" spans="9:9">
      <c r="I355393" s="6"/>
    </row>
    <row r="355394" spans="9:9">
      <c r="I355394" s="6"/>
    </row>
    <row r="355395" spans="9:9">
      <c r="I355395" s="6"/>
    </row>
    <row r="355396" spans="9:9">
      <c r="I355396" s="6"/>
    </row>
    <row r="355397" spans="9:9">
      <c r="I355397" s="6"/>
    </row>
    <row r="355398" spans="9:9">
      <c r="I355398" s="6"/>
    </row>
    <row r="355399" spans="9:9">
      <c r="I355399" s="6"/>
    </row>
    <row r="355400" spans="9:9">
      <c r="I355400" s="6"/>
    </row>
    <row r="355401" spans="9:9">
      <c r="I355401" s="6"/>
    </row>
    <row r="355402" spans="9:9">
      <c r="I355402" s="6"/>
    </row>
    <row r="355403" spans="9:9">
      <c r="I355403" s="6"/>
    </row>
    <row r="355404" spans="9:9">
      <c r="I355404" s="6"/>
    </row>
    <row r="355405" spans="9:9">
      <c r="I355405" s="6"/>
    </row>
    <row r="355406" spans="9:9">
      <c r="I355406" s="6"/>
    </row>
    <row r="355407" spans="9:9">
      <c r="I355407" s="6"/>
    </row>
    <row r="355408" spans="9:9">
      <c r="I355408" s="6"/>
    </row>
    <row r="355409" spans="9:9">
      <c r="I355409" s="6"/>
    </row>
    <row r="355410" spans="9:9">
      <c r="I355410" s="6"/>
    </row>
    <row r="355411" spans="9:9">
      <c r="I355411" s="6"/>
    </row>
    <row r="355412" spans="9:9">
      <c r="I355412" s="6"/>
    </row>
    <row r="355413" spans="9:9">
      <c r="I355413" s="6"/>
    </row>
    <row r="355414" spans="9:9">
      <c r="I355414" s="6"/>
    </row>
    <row r="355415" spans="9:9">
      <c r="I355415" s="6"/>
    </row>
    <row r="355416" spans="9:9">
      <c r="I355416" s="6"/>
    </row>
    <row r="355417" spans="9:9">
      <c r="I355417" s="6"/>
    </row>
    <row r="355418" spans="9:9">
      <c r="I355418" s="6"/>
    </row>
    <row r="355419" spans="9:9">
      <c r="I355419" s="6"/>
    </row>
    <row r="355420" spans="9:9">
      <c r="I355420" s="6"/>
    </row>
    <row r="355421" spans="9:9">
      <c r="I355421" s="6"/>
    </row>
    <row r="355422" spans="9:9">
      <c r="I355422" s="6"/>
    </row>
    <row r="355423" spans="9:9">
      <c r="I355423" s="6"/>
    </row>
    <row r="355424" spans="9:9">
      <c r="I355424" s="6"/>
    </row>
    <row r="355425" spans="9:9">
      <c r="I355425" s="6"/>
    </row>
    <row r="355426" spans="9:9">
      <c r="I355426" s="6"/>
    </row>
    <row r="355427" spans="9:9">
      <c r="I355427" s="6"/>
    </row>
    <row r="355428" spans="9:9">
      <c r="I355428" s="6"/>
    </row>
    <row r="355429" spans="9:9">
      <c r="I355429" s="6"/>
    </row>
    <row r="355430" spans="9:9">
      <c r="I355430" s="6"/>
    </row>
    <row r="355431" spans="9:9">
      <c r="I355431" s="6"/>
    </row>
    <row r="355432" spans="9:9">
      <c r="I355432" s="6"/>
    </row>
    <row r="355433" spans="9:9">
      <c r="I355433" s="6"/>
    </row>
    <row r="355434" spans="9:9">
      <c r="I355434" s="6"/>
    </row>
    <row r="355435" spans="9:9">
      <c r="I355435" s="6"/>
    </row>
    <row r="355436" spans="9:9">
      <c r="I355436" s="6"/>
    </row>
    <row r="355437" spans="9:9">
      <c r="I355437" s="6"/>
    </row>
    <row r="355438" spans="9:9">
      <c r="I355438" s="6"/>
    </row>
    <row r="355439" spans="9:9">
      <c r="I355439" s="6"/>
    </row>
    <row r="355440" spans="9:9">
      <c r="I355440" s="6"/>
    </row>
    <row r="355441" spans="9:9">
      <c r="I355441" s="6"/>
    </row>
    <row r="355442" spans="9:9">
      <c r="I355442" s="6"/>
    </row>
    <row r="355443" spans="9:9">
      <c r="I355443" s="6"/>
    </row>
    <row r="355444" spans="9:9">
      <c r="I355444" s="6"/>
    </row>
    <row r="355445" spans="9:9">
      <c r="I355445" s="6"/>
    </row>
    <row r="355446" spans="9:9">
      <c r="I355446" s="6"/>
    </row>
    <row r="355447" spans="9:9">
      <c r="I355447" s="6"/>
    </row>
    <row r="355448" spans="9:9">
      <c r="I355448" s="6"/>
    </row>
    <row r="355449" spans="9:9">
      <c r="I355449" s="6"/>
    </row>
    <row r="355450" spans="9:9">
      <c r="I355450" s="6"/>
    </row>
    <row r="355451" spans="9:9">
      <c r="I355451" s="6"/>
    </row>
    <row r="355452" spans="9:9">
      <c r="I355452" s="6"/>
    </row>
    <row r="355453" spans="9:9">
      <c r="I355453" s="6"/>
    </row>
    <row r="355454" spans="9:9">
      <c r="I355454" s="6"/>
    </row>
    <row r="355455" spans="9:9">
      <c r="I355455" s="6"/>
    </row>
    <row r="355456" spans="9:9">
      <c r="I355456" s="6"/>
    </row>
    <row r="355457" spans="9:9">
      <c r="I355457" s="6"/>
    </row>
    <row r="355458" spans="9:9">
      <c r="I355458" s="6"/>
    </row>
    <row r="355459" spans="9:9">
      <c r="I355459" s="6"/>
    </row>
    <row r="355460" spans="9:9">
      <c r="I355460" s="6"/>
    </row>
    <row r="355461" spans="9:9">
      <c r="I355461" s="6"/>
    </row>
    <row r="355462" spans="9:9">
      <c r="I355462" s="6"/>
    </row>
    <row r="355463" spans="9:9">
      <c r="I355463" s="6"/>
    </row>
    <row r="355464" spans="9:9">
      <c r="I355464" s="6"/>
    </row>
    <row r="355465" spans="9:9">
      <c r="I355465" s="6"/>
    </row>
    <row r="355466" spans="9:9">
      <c r="I355466" s="6"/>
    </row>
    <row r="355467" spans="9:9">
      <c r="I355467" s="6"/>
    </row>
    <row r="355468" spans="9:9">
      <c r="I355468" s="6"/>
    </row>
    <row r="355469" spans="9:9">
      <c r="I355469" s="6"/>
    </row>
    <row r="355470" spans="9:9">
      <c r="I355470" s="6"/>
    </row>
    <row r="355471" spans="9:9">
      <c r="I355471" s="6"/>
    </row>
    <row r="355472" spans="9:9">
      <c r="I355472" s="6"/>
    </row>
    <row r="355473" spans="9:9">
      <c r="I355473" s="6"/>
    </row>
    <row r="355474" spans="9:9">
      <c r="I355474" s="6"/>
    </row>
    <row r="355475" spans="9:9">
      <c r="I355475" s="6"/>
    </row>
    <row r="355476" spans="9:9">
      <c r="I355476" s="6"/>
    </row>
    <row r="355477" spans="9:9">
      <c r="I355477" s="6"/>
    </row>
    <row r="355478" spans="9:9">
      <c r="I355478" s="6"/>
    </row>
    <row r="355479" spans="9:9">
      <c r="I355479" s="6"/>
    </row>
    <row r="355480" spans="9:9">
      <c r="I355480" s="6"/>
    </row>
    <row r="355481" spans="9:9">
      <c r="I355481" s="6"/>
    </row>
    <row r="355482" spans="9:9">
      <c r="I355482" s="6"/>
    </row>
    <row r="355483" spans="9:9">
      <c r="I355483" s="6"/>
    </row>
    <row r="355484" spans="9:9">
      <c r="I355484" s="6"/>
    </row>
    <row r="355485" spans="9:9">
      <c r="I355485" s="6"/>
    </row>
    <row r="355486" spans="9:9">
      <c r="I355486" s="6"/>
    </row>
    <row r="355487" spans="9:9">
      <c r="I355487" s="6"/>
    </row>
    <row r="355488" spans="9:9">
      <c r="I355488" s="6"/>
    </row>
    <row r="355489" spans="9:9">
      <c r="I355489" s="6"/>
    </row>
    <row r="355490" spans="9:9">
      <c r="I355490" s="6"/>
    </row>
    <row r="355491" spans="9:9">
      <c r="I355491" s="6"/>
    </row>
    <row r="355492" spans="9:9">
      <c r="I355492" s="6"/>
    </row>
    <row r="355493" spans="9:9">
      <c r="I355493" s="6"/>
    </row>
    <row r="355494" spans="9:9">
      <c r="I355494" s="6"/>
    </row>
    <row r="355495" spans="9:9">
      <c r="I355495" s="6"/>
    </row>
    <row r="355496" spans="9:9">
      <c r="I355496" s="6"/>
    </row>
    <row r="355497" spans="9:9">
      <c r="I355497" s="6"/>
    </row>
    <row r="355498" spans="9:9">
      <c r="I355498" s="6"/>
    </row>
    <row r="355499" spans="9:9">
      <c r="I355499" s="6"/>
    </row>
    <row r="355500" spans="9:9">
      <c r="I355500" s="6"/>
    </row>
    <row r="355501" spans="9:9">
      <c r="I355501" s="6"/>
    </row>
    <row r="355502" spans="9:9">
      <c r="I355502" s="6"/>
    </row>
    <row r="355503" spans="9:9">
      <c r="I355503" s="6"/>
    </row>
    <row r="355504" spans="9:9">
      <c r="I355504" s="6"/>
    </row>
    <row r="355505" spans="9:9">
      <c r="I355505" s="6"/>
    </row>
    <row r="355506" spans="9:9">
      <c r="I355506" s="6"/>
    </row>
    <row r="355507" spans="9:9">
      <c r="I355507" s="6"/>
    </row>
    <row r="355508" spans="9:9">
      <c r="I355508" s="6"/>
    </row>
    <row r="355509" spans="9:9">
      <c r="I355509" s="6"/>
    </row>
    <row r="355510" spans="9:9">
      <c r="I355510" s="6"/>
    </row>
    <row r="355511" spans="9:9">
      <c r="I355511" s="6"/>
    </row>
    <row r="355512" spans="9:9">
      <c r="I355512" s="6"/>
    </row>
    <row r="355513" spans="9:9">
      <c r="I355513" s="6"/>
    </row>
    <row r="355514" spans="9:9">
      <c r="I355514" s="6"/>
    </row>
    <row r="355515" spans="9:9">
      <c r="I355515" s="6"/>
    </row>
    <row r="355516" spans="9:9">
      <c r="I355516" s="6"/>
    </row>
    <row r="355517" spans="9:9">
      <c r="I355517" s="6"/>
    </row>
    <row r="355518" spans="9:9">
      <c r="I355518" s="6"/>
    </row>
    <row r="355519" spans="9:9">
      <c r="I355519" s="6"/>
    </row>
    <row r="355520" spans="9:9">
      <c r="I355520" s="6"/>
    </row>
    <row r="355521" spans="9:9">
      <c r="I355521" s="6"/>
    </row>
    <row r="355522" spans="9:9">
      <c r="I355522" s="6"/>
    </row>
    <row r="355523" spans="9:9">
      <c r="I355523" s="6"/>
    </row>
    <row r="355524" spans="9:9">
      <c r="I355524" s="6"/>
    </row>
    <row r="355525" spans="9:9">
      <c r="I355525" s="6"/>
    </row>
    <row r="355526" spans="9:9">
      <c r="I355526" s="6"/>
    </row>
    <row r="355527" spans="9:9">
      <c r="I355527" s="6"/>
    </row>
    <row r="355528" spans="9:9">
      <c r="I355528" s="6"/>
    </row>
    <row r="355529" spans="9:9">
      <c r="I355529" s="6"/>
    </row>
    <row r="355530" spans="9:9">
      <c r="I355530" s="6"/>
    </row>
    <row r="355531" spans="9:9">
      <c r="I355531" s="6"/>
    </row>
    <row r="355532" spans="9:9">
      <c r="I355532" s="6"/>
    </row>
    <row r="355533" spans="9:9">
      <c r="I355533" s="6"/>
    </row>
    <row r="355534" spans="9:9">
      <c r="I355534" s="6"/>
    </row>
    <row r="355535" spans="9:9">
      <c r="I355535" s="6"/>
    </row>
    <row r="355536" spans="9:9">
      <c r="I355536" s="6"/>
    </row>
    <row r="355537" spans="9:9">
      <c r="I355537" s="6"/>
    </row>
    <row r="355538" spans="9:9">
      <c r="I355538" s="6"/>
    </row>
    <row r="355539" spans="9:9">
      <c r="I355539" s="6"/>
    </row>
    <row r="355540" spans="9:9">
      <c r="I355540" s="6"/>
    </row>
    <row r="355541" spans="9:9">
      <c r="I355541" s="6"/>
    </row>
    <row r="355542" spans="9:9">
      <c r="I355542" s="6"/>
    </row>
    <row r="355543" spans="9:9">
      <c r="I355543" s="6"/>
    </row>
    <row r="355544" spans="9:9">
      <c r="I355544" s="6"/>
    </row>
    <row r="355545" spans="9:9">
      <c r="I355545" s="6"/>
    </row>
    <row r="355546" spans="9:9">
      <c r="I355546" s="6"/>
    </row>
    <row r="355547" spans="9:9">
      <c r="I355547" s="6"/>
    </row>
    <row r="355548" spans="9:9">
      <c r="I355548" s="6"/>
    </row>
    <row r="355549" spans="9:9">
      <c r="I355549" s="6"/>
    </row>
    <row r="355550" spans="9:9">
      <c r="I355550" s="6"/>
    </row>
    <row r="355551" spans="9:9">
      <c r="I355551" s="6"/>
    </row>
    <row r="355552" spans="9:9">
      <c r="I355552" s="6"/>
    </row>
    <row r="355553" spans="9:9">
      <c r="I355553" s="6"/>
    </row>
    <row r="355554" spans="9:9">
      <c r="I355554" s="6"/>
    </row>
    <row r="355555" spans="9:9">
      <c r="I355555" s="6"/>
    </row>
    <row r="355556" spans="9:9">
      <c r="I355556" s="6"/>
    </row>
    <row r="355557" spans="9:9">
      <c r="I355557" s="6"/>
    </row>
    <row r="355558" spans="9:9">
      <c r="I355558" s="6"/>
    </row>
    <row r="355559" spans="9:9">
      <c r="I355559" s="6"/>
    </row>
    <row r="355560" spans="9:9">
      <c r="I355560" s="6"/>
    </row>
    <row r="355561" spans="9:9">
      <c r="I355561" s="6"/>
    </row>
    <row r="355562" spans="9:9">
      <c r="I355562" s="6"/>
    </row>
    <row r="355563" spans="9:9">
      <c r="I355563" s="6"/>
    </row>
    <row r="355564" spans="9:9">
      <c r="I355564" s="6"/>
    </row>
    <row r="355565" spans="9:9">
      <c r="I355565" s="6"/>
    </row>
    <row r="355566" spans="9:9">
      <c r="I355566" s="6"/>
    </row>
    <row r="355567" spans="9:9">
      <c r="I355567" s="6"/>
    </row>
    <row r="355568" spans="9:9">
      <c r="I355568" s="6"/>
    </row>
    <row r="355569" spans="9:9">
      <c r="I355569" s="6"/>
    </row>
    <row r="355570" spans="9:9">
      <c r="I355570" s="6"/>
    </row>
    <row r="355571" spans="9:9">
      <c r="I355571" s="6"/>
    </row>
    <row r="355572" spans="9:9">
      <c r="I355572" s="6"/>
    </row>
    <row r="355573" spans="9:9">
      <c r="I355573" s="6"/>
    </row>
    <row r="355574" spans="9:9">
      <c r="I355574" s="6"/>
    </row>
    <row r="355575" spans="9:9">
      <c r="I355575" s="6"/>
    </row>
    <row r="355576" spans="9:9">
      <c r="I355576" s="6"/>
    </row>
    <row r="355577" spans="9:9">
      <c r="I355577" s="6"/>
    </row>
    <row r="355578" spans="9:9">
      <c r="I355578" s="6"/>
    </row>
    <row r="355579" spans="9:9">
      <c r="I355579" s="6"/>
    </row>
    <row r="355580" spans="9:9">
      <c r="I355580" s="6"/>
    </row>
    <row r="355581" spans="9:9">
      <c r="I355581" s="6"/>
    </row>
    <row r="355582" spans="9:9">
      <c r="I355582" s="6"/>
    </row>
    <row r="355583" spans="9:9">
      <c r="I355583" s="6"/>
    </row>
    <row r="355584" spans="9:9">
      <c r="I355584" s="6"/>
    </row>
    <row r="355585" spans="9:9">
      <c r="I355585" s="6"/>
    </row>
    <row r="355586" spans="9:9">
      <c r="I355586" s="6"/>
    </row>
    <row r="355587" spans="9:9">
      <c r="I355587" s="6"/>
    </row>
    <row r="355588" spans="9:9">
      <c r="I355588" s="6"/>
    </row>
    <row r="355589" spans="9:9">
      <c r="I355589" s="6"/>
    </row>
    <row r="355590" spans="9:9">
      <c r="I355590" s="6"/>
    </row>
    <row r="355591" spans="9:9">
      <c r="I355591" s="6"/>
    </row>
    <row r="355592" spans="9:9">
      <c r="I355592" s="6"/>
    </row>
    <row r="355593" spans="9:9">
      <c r="I355593" s="6"/>
    </row>
    <row r="355594" spans="9:9">
      <c r="I355594" s="6"/>
    </row>
    <row r="355595" spans="9:9">
      <c r="I355595" s="6"/>
    </row>
    <row r="355596" spans="9:9">
      <c r="I355596" s="6"/>
    </row>
    <row r="355597" spans="9:9">
      <c r="I355597" s="6"/>
    </row>
    <row r="355598" spans="9:9">
      <c r="I355598" s="6"/>
    </row>
    <row r="355599" spans="9:9">
      <c r="I355599" s="6"/>
    </row>
    <row r="355600" spans="9:9">
      <c r="I355600" s="6"/>
    </row>
    <row r="355601" spans="9:9">
      <c r="I355601" s="6"/>
    </row>
    <row r="355602" spans="9:9">
      <c r="I355602" s="6"/>
    </row>
    <row r="355603" spans="9:9">
      <c r="I355603" s="6"/>
    </row>
    <row r="355604" spans="9:9">
      <c r="I355604" s="6"/>
    </row>
    <row r="355605" spans="9:9">
      <c r="I355605" s="6"/>
    </row>
    <row r="355606" spans="9:9">
      <c r="I355606" s="6"/>
    </row>
    <row r="355607" spans="9:9">
      <c r="I355607" s="6"/>
    </row>
    <row r="355608" spans="9:9">
      <c r="I355608" s="6"/>
    </row>
    <row r="355609" spans="9:9">
      <c r="I355609" s="6"/>
    </row>
    <row r="355610" spans="9:9">
      <c r="I355610" s="6"/>
    </row>
    <row r="355611" spans="9:9">
      <c r="I355611" s="6"/>
    </row>
    <row r="355612" spans="9:9">
      <c r="I355612" s="6"/>
    </row>
    <row r="355613" spans="9:9">
      <c r="I355613" s="6"/>
    </row>
    <row r="355614" spans="9:9">
      <c r="I355614" s="6"/>
    </row>
    <row r="355615" spans="9:9">
      <c r="I355615" s="6"/>
    </row>
    <row r="355616" spans="9:9">
      <c r="I355616" s="6"/>
    </row>
    <row r="355617" spans="9:9">
      <c r="I355617" s="6"/>
    </row>
    <row r="355618" spans="9:9">
      <c r="I355618" s="6"/>
    </row>
    <row r="355619" spans="9:9">
      <c r="I355619" s="6"/>
    </row>
    <row r="355620" spans="9:9">
      <c r="I355620" s="6"/>
    </row>
    <row r="355621" spans="9:9">
      <c r="I355621" s="6"/>
    </row>
    <row r="355622" spans="9:9">
      <c r="I355622" s="6"/>
    </row>
    <row r="355623" spans="9:9">
      <c r="I355623" s="6"/>
    </row>
    <row r="355624" spans="9:9">
      <c r="I355624" s="6"/>
    </row>
    <row r="355625" spans="9:9">
      <c r="I355625" s="6"/>
    </row>
    <row r="355626" spans="9:9">
      <c r="I355626" s="6"/>
    </row>
    <row r="355627" spans="9:9">
      <c r="I355627" s="6"/>
    </row>
    <row r="355628" spans="9:9">
      <c r="I355628" s="6"/>
    </row>
    <row r="355629" spans="9:9">
      <c r="I355629" s="6"/>
    </row>
    <row r="355630" spans="9:9">
      <c r="I355630" s="6"/>
    </row>
    <row r="355631" spans="9:9">
      <c r="I355631" s="6"/>
    </row>
    <row r="355632" spans="9:9">
      <c r="I355632" s="6"/>
    </row>
    <row r="355633" spans="9:9">
      <c r="I355633" s="6"/>
    </row>
    <row r="355634" spans="9:9">
      <c r="I355634" s="6"/>
    </row>
    <row r="355635" spans="9:9">
      <c r="I355635" s="6"/>
    </row>
    <row r="355636" spans="9:9">
      <c r="I355636" s="6"/>
    </row>
    <row r="355637" spans="9:9">
      <c r="I355637" s="6"/>
    </row>
    <row r="355638" spans="9:9">
      <c r="I355638" s="6"/>
    </row>
    <row r="355639" spans="9:9">
      <c r="I355639" s="6"/>
    </row>
    <row r="355640" spans="9:9">
      <c r="I355640" s="6"/>
    </row>
    <row r="355641" spans="9:9">
      <c r="I355641" s="6"/>
    </row>
    <row r="355642" spans="9:9">
      <c r="I355642" s="6"/>
    </row>
    <row r="355643" spans="9:9">
      <c r="I355643" s="6"/>
    </row>
    <row r="355644" spans="9:9">
      <c r="I355644" s="6"/>
    </row>
    <row r="355645" spans="9:9">
      <c r="I355645" s="6"/>
    </row>
    <row r="355646" spans="9:9">
      <c r="I355646" s="6"/>
    </row>
    <row r="355647" spans="9:9">
      <c r="I355647" s="6"/>
    </row>
    <row r="355648" spans="9:9">
      <c r="I355648" s="6"/>
    </row>
    <row r="355649" spans="9:9">
      <c r="I355649" s="6"/>
    </row>
    <row r="355650" spans="9:9">
      <c r="I355650" s="6"/>
    </row>
    <row r="355651" spans="9:9">
      <c r="I355651" s="6"/>
    </row>
    <row r="355652" spans="9:9">
      <c r="I355652" s="6"/>
    </row>
    <row r="355653" spans="9:9">
      <c r="I355653" s="6"/>
    </row>
    <row r="355654" spans="9:9">
      <c r="I355654" s="6"/>
    </row>
    <row r="355655" spans="9:9">
      <c r="I355655" s="6"/>
    </row>
    <row r="355656" spans="9:9">
      <c r="I355656" s="6"/>
    </row>
    <row r="355657" spans="9:9">
      <c r="I355657" s="6"/>
    </row>
    <row r="355658" spans="9:9">
      <c r="I355658" s="6"/>
    </row>
    <row r="355659" spans="9:9">
      <c r="I355659" s="6"/>
    </row>
    <row r="355660" spans="9:9">
      <c r="I355660" s="6"/>
    </row>
    <row r="355661" spans="9:9">
      <c r="I355661" s="6"/>
    </row>
    <row r="355662" spans="9:9">
      <c r="I355662" s="6"/>
    </row>
    <row r="355663" spans="9:9">
      <c r="I355663" s="6"/>
    </row>
    <row r="355664" spans="9:9">
      <c r="I355664" s="6"/>
    </row>
    <row r="355665" spans="9:9">
      <c r="I355665" s="6"/>
    </row>
    <row r="355666" spans="9:9">
      <c r="I355666" s="6"/>
    </row>
    <row r="355667" spans="9:9">
      <c r="I355667" s="6"/>
    </row>
    <row r="355668" spans="9:9">
      <c r="I355668" s="6"/>
    </row>
    <row r="355669" spans="9:9">
      <c r="I355669" s="6"/>
    </row>
    <row r="355670" spans="9:9">
      <c r="I355670" s="6"/>
    </row>
    <row r="355671" spans="9:9">
      <c r="I355671" s="6"/>
    </row>
    <row r="355672" spans="9:9">
      <c r="I355672" s="6"/>
    </row>
    <row r="355673" spans="9:9">
      <c r="I355673" s="6"/>
    </row>
    <row r="355674" spans="9:9">
      <c r="I355674" s="6"/>
    </row>
    <row r="355675" spans="9:9">
      <c r="I355675" s="6"/>
    </row>
    <row r="355676" spans="9:9">
      <c r="I355676" s="6"/>
    </row>
    <row r="355677" spans="9:9">
      <c r="I355677" s="6"/>
    </row>
    <row r="355678" spans="9:9">
      <c r="I355678" s="6"/>
    </row>
    <row r="355679" spans="9:9">
      <c r="I355679" s="6"/>
    </row>
    <row r="355680" spans="9:9">
      <c r="I355680" s="6"/>
    </row>
    <row r="355681" spans="9:9">
      <c r="I355681" s="6"/>
    </row>
    <row r="355682" spans="9:9">
      <c r="I355682" s="6"/>
    </row>
    <row r="355683" spans="9:9">
      <c r="I355683" s="6"/>
    </row>
    <row r="355684" spans="9:9">
      <c r="I355684" s="6"/>
    </row>
    <row r="355685" spans="9:9">
      <c r="I355685" s="6"/>
    </row>
    <row r="355686" spans="9:9">
      <c r="I355686" s="6"/>
    </row>
    <row r="355687" spans="9:9">
      <c r="I355687" s="6"/>
    </row>
    <row r="355688" spans="9:9">
      <c r="I355688" s="6"/>
    </row>
    <row r="355689" spans="9:9">
      <c r="I355689" s="6"/>
    </row>
    <row r="355690" spans="9:9">
      <c r="I355690" s="6"/>
    </row>
    <row r="355691" spans="9:9">
      <c r="I355691" s="6"/>
    </row>
    <row r="355692" spans="9:9">
      <c r="I355692" s="6"/>
    </row>
    <row r="355693" spans="9:9">
      <c r="I355693" s="6"/>
    </row>
    <row r="355694" spans="9:9">
      <c r="I355694" s="6"/>
    </row>
    <row r="355695" spans="9:9">
      <c r="I355695" s="6"/>
    </row>
    <row r="355696" spans="9:9">
      <c r="I355696" s="6"/>
    </row>
    <row r="355697" spans="9:9">
      <c r="I355697" s="6"/>
    </row>
    <row r="355698" spans="9:9">
      <c r="I355698" s="6"/>
    </row>
    <row r="355699" spans="9:9">
      <c r="I355699" s="6"/>
    </row>
    <row r="355700" spans="9:9">
      <c r="I355700" s="6"/>
    </row>
    <row r="355701" spans="9:9">
      <c r="I355701" s="6"/>
    </row>
    <row r="355702" spans="9:9">
      <c r="I355702" s="6"/>
    </row>
    <row r="355703" spans="9:9">
      <c r="I355703" s="6"/>
    </row>
    <row r="355704" spans="9:9">
      <c r="I355704" s="6"/>
    </row>
    <row r="355705" spans="9:9">
      <c r="I355705" s="6"/>
    </row>
    <row r="355706" spans="9:9">
      <c r="I355706" s="6"/>
    </row>
    <row r="355707" spans="9:9">
      <c r="I355707" s="6"/>
    </row>
    <row r="355708" spans="9:9">
      <c r="I355708" s="6"/>
    </row>
    <row r="355709" spans="9:9">
      <c r="I355709" s="6"/>
    </row>
    <row r="355710" spans="9:9">
      <c r="I355710" s="6"/>
    </row>
    <row r="355711" spans="9:9">
      <c r="I355711" s="6"/>
    </row>
    <row r="355712" spans="9:9">
      <c r="I355712" s="6"/>
    </row>
    <row r="355713" spans="9:9">
      <c r="I355713" s="6"/>
    </row>
    <row r="355714" spans="9:9">
      <c r="I355714" s="6"/>
    </row>
    <row r="355715" spans="9:9">
      <c r="I355715" s="6"/>
    </row>
    <row r="355716" spans="9:9">
      <c r="I355716" s="6"/>
    </row>
    <row r="355717" spans="9:9">
      <c r="I355717" s="6"/>
    </row>
    <row r="355718" spans="9:9">
      <c r="I355718" s="6"/>
    </row>
    <row r="355719" spans="9:9">
      <c r="I355719" s="6"/>
    </row>
    <row r="355720" spans="9:9">
      <c r="I355720" s="6"/>
    </row>
    <row r="355721" spans="9:9">
      <c r="I355721" s="6"/>
    </row>
    <row r="355722" spans="9:9">
      <c r="I355722" s="6"/>
    </row>
    <row r="355723" spans="9:9">
      <c r="I355723" s="6"/>
    </row>
    <row r="355724" spans="9:9">
      <c r="I355724" s="6"/>
    </row>
    <row r="355725" spans="9:9">
      <c r="I355725" s="6"/>
    </row>
    <row r="355726" spans="9:9">
      <c r="I355726" s="6"/>
    </row>
    <row r="355727" spans="9:9">
      <c r="I355727" s="6"/>
    </row>
    <row r="355728" spans="9:9">
      <c r="I355728" s="6"/>
    </row>
    <row r="355729" spans="9:9">
      <c r="I355729" s="6"/>
    </row>
    <row r="355730" spans="9:9">
      <c r="I355730" s="6"/>
    </row>
    <row r="355731" spans="9:9">
      <c r="I355731" s="6"/>
    </row>
    <row r="355732" spans="9:9">
      <c r="I355732" s="6"/>
    </row>
    <row r="355733" spans="9:9">
      <c r="I355733" s="6"/>
    </row>
    <row r="355734" spans="9:9">
      <c r="I355734" s="6"/>
    </row>
    <row r="355735" spans="9:9">
      <c r="I355735" s="6"/>
    </row>
    <row r="355736" spans="9:9">
      <c r="I355736" s="6"/>
    </row>
    <row r="355737" spans="9:9">
      <c r="I355737" s="6"/>
    </row>
    <row r="355738" spans="9:9">
      <c r="I355738" s="6"/>
    </row>
    <row r="355739" spans="9:9">
      <c r="I355739" s="6"/>
    </row>
    <row r="355740" spans="9:9">
      <c r="I355740" s="6"/>
    </row>
    <row r="355741" spans="9:9">
      <c r="I355741" s="6"/>
    </row>
    <row r="355742" spans="9:9">
      <c r="I355742" s="6"/>
    </row>
    <row r="355743" spans="9:9">
      <c r="I355743" s="6"/>
    </row>
    <row r="355744" spans="9:9">
      <c r="I355744" s="6"/>
    </row>
    <row r="355745" spans="9:9">
      <c r="I355745" s="6"/>
    </row>
    <row r="355746" spans="9:9">
      <c r="I355746" s="6"/>
    </row>
    <row r="355747" spans="9:9">
      <c r="I355747" s="6"/>
    </row>
    <row r="355748" spans="9:9">
      <c r="I355748" s="6"/>
    </row>
    <row r="355749" spans="9:9">
      <c r="I355749" s="6"/>
    </row>
    <row r="355750" spans="9:9">
      <c r="I355750" s="6"/>
    </row>
    <row r="355751" spans="9:9">
      <c r="I355751" s="6"/>
    </row>
    <row r="355752" spans="9:9">
      <c r="I355752" s="6"/>
    </row>
    <row r="355753" spans="9:9">
      <c r="I355753" s="6"/>
    </row>
    <row r="355754" spans="9:9">
      <c r="I355754" s="6"/>
    </row>
    <row r="355755" spans="9:9">
      <c r="I355755" s="6"/>
    </row>
    <row r="355756" spans="9:9">
      <c r="I355756" s="6"/>
    </row>
    <row r="355757" spans="9:9">
      <c r="I355757" s="6"/>
    </row>
    <row r="355758" spans="9:9">
      <c r="I355758" s="6"/>
    </row>
    <row r="355759" spans="9:9">
      <c r="I355759" s="6"/>
    </row>
    <row r="355760" spans="9:9">
      <c r="I355760" s="6"/>
    </row>
    <row r="355761" spans="9:9">
      <c r="I355761" s="6"/>
    </row>
    <row r="355762" spans="9:9">
      <c r="I355762" s="6"/>
    </row>
    <row r="355763" spans="9:9">
      <c r="I355763" s="6"/>
    </row>
    <row r="355764" spans="9:9">
      <c r="I355764" s="6"/>
    </row>
    <row r="355765" spans="9:9">
      <c r="I355765" s="6"/>
    </row>
    <row r="355766" spans="9:9">
      <c r="I355766" s="6"/>
    </row>
    <row r="355767" spans="9:9">
      <c r="I355767" s="6"/>
    </row>
    <row r="355768" spans="9:9">
      <c r="I355768" s="6"/>
    </row>
    <row r="355769" spans="9:9">
      <c r="I355769" s="6"/>
    </row>
    <row r="355770" spans="9:9">
      <c r="I355770" s="6"/>
    </row>
    <row r="355771" spans="9:9">
      <c r="I355771" s="6"/>
    </row>
    <row r="355772" spans="9:9">
      <c r="I355772" s="6"/>
    </row>
    <row r="355773" spans="9:9">
      <c r="I355773" s="6"/>
    </row>
    <row r="355774" spans="9:9">
      <c r="I355774" s="6"/>
    </row>
    <row r="355775" spans="9:9">
      <c r="I355775" s="6"/>
    </row>
    <row r="355776" spans="9:9">
      <c r="I355776" s="6"/>
    </row>
    <row r="355777" spans="9:9">
      <c r="I355777" s="6"/>
    </row>
    <row r="355778" spans="9:9">
      <c r="I355778" s="6"/>
    </row>
    <row r="355779" spans="9:9">
      <c r="I355779" s="6"/>
    </row>
    <row r="355780" spans="9:9">
      <c r="I355780" s="6"/>
    </row>
    <row r="355781" spans="9:9">
      <c r="I355781" s="6"/>
    </row>
    <row r="355782" spans="9:9">
      <c r="I355782" s="6"/>
    </row>
    <row r="355783" spans="9:9">
      <c r="I355783" s="6"/>
    </row>
    <row r="355784" spans="9:9">
      <c r="I355784" s="6"/>
    </row>
    <row r="355785" spans="9:9">
      <c r="I355785" s="6"/>
    </row>
    <row r="355786" spans="9:9">
      <c r="I355786" s="6"/>
    </row>
    <row r="355787" spans="9:9">
      <c r="I355787" s="6"/>
    </row>
    <row r="355788" spans="9:9">
      <c r="I355788" s="6"/>
    </row>
    <row r="355789" spans="9:9">
      <c r="I355789" s="6"/>
    </row>
    <row r="355790" spans="9:9">
      <c r="I355790" s="6"/>
    </row>
    <row r="355791" spans="9:9">
      <c r="I355791" s="6"/>
    </row>
    <row r="355792" spans="9:9">
      <c r="I355792" s="6"/>
    </row>
    <row r="355793" spans="9:9">
      <c r="I355793" s="6"/>
    </row>
    <row r="355794" spans="9:9">
      <c r="I355794" s="6"/>
    </row>
    <row r="355795" spans="9:9">
      <c r="I355795" s="6"/>
    </row>
    <row r="355796" spans="9:9">
      <c r="I355796" s="6"/>
    </row>
    <row r="355797" spans="9:9">
      <c r="I355797" s="6"/>
    </row>
    <row r="355798" spans="9:9">
      <c r="I355798" s="6"/>
    </row>
    <row r="355799" spans="9:9">
      <c r="I355799" s="6"/>
    </row>
    <row r="355800" spans="9:9">
      <c r="I355800" s="6"/>
    </row>
    <row r="355801" spans="9:9">
      <c r="I355801" s="6"/>
    </row>
    <row r="355802" spans="9:9">
      <c r="I355802" s="6"/>
    </row>
    <row r="355803" spans="9:9">
      <c r="I355803" s="6"/>
    </row>
    <row r="355804" spans="9:9">
      <c r="I355804" s="6"/>
    </row>
    <row r="355805" spans="9:9">
      <c r="I355805" s="6"/>
    </row>
    <row r="355806" spans="9:9">
      <c r="I355806" s="6"/>
    </row>
    <row r="355807" spans="9:9">
      <c r="I355807" s="6"/>
    </row>
    <row r="355808" spans="9:9">
      <c r="I355808" s="6"/>
    </row>
    <row r="355809" spans="9:9">
      <c r="I355809" s="6"/>
    </row>
    <row r="355810" spans="9:9">
      <c r="I355810" s="6"/>
    </row>
    <row r="355811" spans="9:9">
      <c r="I355811" s="6"/>
    </row>
    <row r="355812" spans="9:9">
      <c r="I355812" s="6"/>
    </row>
    <row r="355813" spans="9:9">
      <c r="I355813" s="6"/>
    </row>
    <row r="355814" spans="9:9">
      <c r="I355814" s="6"/>
    </row>
    <row r="355815" spans="9:9">
      <c r="I355815" s="6"/>
    </row>
    <row r="355816" spans="9:9">
      <c r="I355816" s="6"/>
    </row>
    <row r="355817" spans="9:9">
      <c r="I355817" s="6"/>
    </row>
    <row r="355818" spans="9:9">
      <c r="I355818" s="6"/>
    </row>
    <row r="355819" spans="9:9">
      <c r="I355819" s="6"/>
    </row>
    <row r="355820" spans="9:9">
      <c r="I355820" s="6"/>
    </row>
    <row r="355821" spans="9:9">
      <c r="I355821" s="6"/>
    </row>
    <row r="355822" spans="9:9">
      <c r="I355822" s="6"/>
    </row>
    <row r="355823" spans="9:9">
      <c r="I355823" s="6"/>
    </row>
    <row r="355824" spans="9:9">
      <c r="I355824" s="6"/>
    </row>
    <row r="355825" spans="9:9">
      <c r="I355825" s="6"/>
    </row>
    <row r="355826" spans="9:9">
      <c r="I355826" s="6"/>
    </row>
    <row r="355827" spans="9:9">
      <c r="I355827" s="6"/>
    </row>
    <row r="355828" spans="9:9">
      <c r="I355828" s="6"/>
    </row>
    <row r="355829" spans="9:9">
      <c r="I355829" s="6"/>
    </row>
    <row r="355830" spans="9:9">
      <c r="I355830" s="6"/>
    </row>
    <row r="355831" spans="9:9">
      <c r="I355831" s="6"/>
    </row>
    <row r="355832" spans="9:9">
      <c r="I355832" s="6"/>
    </row>
    <row r="355833" spans="9:9">
      <c r="I355833" s="6"/>
    </row>
    <row r="355834" spans="9:9">
      <c r="I355834" s="6"/>
    </row>
    <row r="355835" spans="9:9">
      <c r="I355835" s="6"/>
    </row>
    <row r="355836" spans="9:9">
      <c r="I355836" s="6"/>
    </row>
    <row r="355837" spans="9:9">
      <c r="I355837" s="6"/>
    </row>
    <row r="355838" spans="9:9">
      <c r="I355838" s="6"/>
    </row>
    <row r="355839" spans="9:9">
      <c r="I355839" s="6"/>
    </row>
    <row r="355840" spans="9:9">
      <c r="I355840" s="6"/>
    </row>
    <row r="355841" spans="9:9">
      <c r="I355841" s="6"/>
    </row>
    <row r="355842" spans="9:9">
      <c r="I355842" s="6"/>
    </row>
    <row r="355843" spans="9:9">
      <c r="I355843" s="6"/>
    </row>
    <row r="355844" spans="9:9">
      <c r="I355844" s="6"/>
    </row>
    <row r="355845" spans="9:9">
      <c r="I355845" s="6"/>
    </row>
    <row r="355846" spans="9:9">
      <c r="I355846" s="6"/>
    </row>
    <row r="355847" spans="9:9">
      <c r="I355847" s="6"/>
    </row>
    <row r="355848" spans="9:9">
      <c r="I355848" s="6"/>
    </row>
    <row r="355849" spans="9:9">
      <c r="I355849" s="6"/>
    </row>
    <row r="355850" spans="9:9">
      <c r="I355850" s="6"/>
    </row>
    <row r="355851" spans="9:9">
      <c r="I355851" s="6"/>
    </row>
    <row r="355852" spans="9:9">
      <c r="I355852" s="6"/>
    </row>
    <row r="355853" spans="9:9">
      <c r="I355853" s="6"/>
    </row>
    <row r="355854" spans="9:9">
      <c r="I355854" s="6"/>
    </row>
    <row r="355855" spans="9:9">
      <c r="I355855" s="6"/>
    </row>
    <row r="355856" spans="9:9">
      <c r="I355856" s="6"/>
    </row>
    <row r="355857" spans="9:9">
      <c r="I355857" s="6"/>
    </row>
    <row r="355858" spans="9:9">
      <c r="I355858" s="6"/>
    </row>
    <row r="355859" spans="9:9">
      <c r="I355859" s="6"/>
    </row>
    <row r="355860" spans="9:9">
      <c r="I355860" s="6"/>
    </row>
    <row r="355861" spans="9:9">
      <c r="I355861" s="6"/>
    </row>
    <row r="355862" spans="9:9">
      <c r="I355862" s="6"/>
    </row>
    <row r="355863" spans="9:9">
      <c r="I355863" s="6"/>
    </row>
    <row r="355864" spans="9:9">
      <c r="I355864" s="6"/>
    </row>
    <row r="355865" spans="9:9">
      <c r="I355865" s="6"/>
    </row>
    <row r="355866" spans="9:9">
      <c r="I355866" s="6"/>
    </row>
    <row r="355867" spans="9:9">
      <c r="I355867" s="6"/>
    </row>
    <row r="355868" spans="9:9">
      <c r="I355868" s="6"/>
    </row>
    <row r="355869" spans="9:9">
      <c r="I355869" s="6"/>
    </row>
    <row r="355870" spans="9:9">
      <c r="I355870" s="6"/>
    </row>
    <row r="355871" spans="9:9">
      <c r="I355871" s="6"/>
    </row>
    <row r="355872" spans="9:9">
      <c r="I355872" s="6"/>
    </row>
    <row r="355873" spans="9:9">
      <c r="I355873" s="6"/>
    </row>
    <row r="355874" spans="9:9">
      <c r="I355874" s="6"/>
    </row>
    <row r="355875" spans="9:9">
      <c r="I355875" s="6"/>
    </row>
    <row r="355876" spans="9:9">
      <c r="I355876" s="6"/>
    </row>
    <row r="355877" spans="9:9">
      <c r="I355877" s="6"/>
    </row>
    <row r="355878" spans="9:9">
      <c r="I355878" s="6"/>
    </row>
    <row r="355879" spans="9:9">
      <c r="I355879" s="6"/>
    </row>
    <row r="355880" spans="9:9">
      <c r="I355880" s="6"/>
    </row>
    <row r="355881" spans="9:9">
      <c r="I355881" s="6"/>
    </row>
    <row r="355882" spans="9:9">
      <c r="I355882" s="6"/>
    </row>
    <row r="355883" spans="9:9">
      <c r="I355883" s="6"/>
    </row>
    <row r="355884" spans="9:9">
      <c r="I355884" s="6"/>
    </row>
    <row r="355885" spans="9:9">
      <c r="I355885" s="6"/>
    </row>
    <row r="355886" spans="9:9">
      <c r="I355886" s="6"/>
    </row>
    <row r="355887" spans="9:9">
      <c r="I355887" s="6"/>
    </row>
    <row r="355888" spans="9:9">
      <c r="I355888" s="6"/>
    </row>
    <row r="355889" spans="9:9">
      <c r="I355889" s="6"/>
    </row>
    <row r="355890" spans="9:9">
      <c r="I355890" s="6"/>
    </row>
    <row r="355891" spans="9:9">
      <c r="I355891" s="6"/>
    </row>
    <row r="355892" spans="9:9">
      <c r="I355892" s="6"/>
    </row>
    <row r="355893" spans="9:9">
      <c r="I355893" s="6"/>
    </row>
    <row r="355894" spans="9:9">
      <c r="I355894" s="6"/>
    </row>
    <row r="355895" spans="9:9">
      <c r="I355895" s="6"/>
    </row>
    <row r="355896" spans="9:9">
      <c r="I355896" s="6"/>
    </row>
    <row r="355897" spans="9:9">
      <c r="I355897" s="6"/>
    </row>
    <row r="355898" spans="9:9">
      <c r="I355898" s="6"/>
    </row>
    <row r="355899" spans="9:9">
      <c r="I355899" s="6"/>
    </row>
    <row r="355900" spans="9:9">
      <c r="I355900" s="6"/>
    </row>
    <row r="355901" spans="9:9">
      <c r="I355901" s="6"/>
    </row>
    <row r="355902" spans="9:9">
      <c r="I355902" s="6"/>
    </row>
    <row r="355903" spans="9:9">
      <c r="I355903" s="6"/>
    </row>
    <row r="355904" spans="9:9">
      <c r="I355904" s="6"/>
    </row>
    <row r="355905" spans="9:9">
      <c r="I355905" s="6"/>
    </row>
    <row r="355906" spans="9:9">
      <c r="I355906" s="6"/>
    </row>
    <row r="355907" spans="9:9">
      <c r="I355907" s="6"/>
    </row>
    <row r="355908" spans="9:9">
      <c r="I355908" s="6"/>
    </row>
    <row r="355909" spans="9:9">
      <c r="I355909" s="6"/>
    </row>
    <row r="355910" spans="9:9">
      <c r="I355910" s="6"/>
    </row>
    <row r="355911" spans="9:9">
      <c r="I355911" s="6"/>
    </row>
    <row r="355912" spans="9:9">
      <c r="I355912" s="6"/>
    </row>
    <row r="355913" spans="9:9">
      <c r="I355913" s="6"/>
    </row>
    <row r="355914" spans="9:9">
      <c r="I355914" s="6"/>
    </row>
    <row r="355915" spans="9:9">
      <c r="I355915" s="6"/>
    </row>
    <row r="355916" spans="9:9">
      <c r="I355916" s="6"/>
    </row>
    <row r="355917" spans="9:9">
      <c r="I355917" s="6"/>
    </row>
    <row r="355918" spans="9:9">
      <c r="I355918" s="6"/>
    </row>
    <row r="355919" spans="9:9">
      <c r="I355919" s="6"/>
    </row>
    <row r="355920" spans="9:9">
      <c r="I355920" s="6"/>
    </row>
    <row r="355921" spans="9:9">
      <c r="I355921" s="6"/>
    </row>
    <row r="355922" spans="9:9">
      <c r="I355922" s="6"/>
    </row>
    <row r="355923" spans="9:9">
      <c r="I355923" s="6"/>
    </row>
    <row r="355924" spans="9:9">
      <c r="I355924" s="6"/>
    </row>
    <row r="355925" spans="9:9">
      <c r="I355925" s="6"/>
    </row>
    <row r="355926" spans="9:9">
      <c r="I355926" s="6"/>
    </row>
    <row r="355927" spans="9:9">
      <c r="I355927" s="6"/>
    </row>
    <row r="355928" spans="9:9">
      <c r="I355928" s="6"/>
    </row>
    <row r="355929" spans="9:9">
      <c r="I355929" s="6"/>
    </row>
    <row r="355930" spans="9:9">
      <c r="I355930" s="6"/>
    </row>
    <row r="355931" spans="9:9">
      <c r="I355931" s="6"/>
    </row>
    <row r="355932" spans="9:9">
      <c r="I355932" s="6"/>
    </row>
    <row r="355933" spans="9:9">
      <c r="I355933" s="6"/>
    </row>
    <row r="355934" spans="9:9">
      <c r="I355934" s="6"/>
    </row>
    <row r="355935" spans="9:9">
      <c r="I355935" s="6"/>
    </row>
    <row r="355936" spans="9:9">
      <c r="I355936" s="6"/>
    </row>
    <row r="355937" spans="9:9">
      <c r="I355937" s="6"/>
    </row>
    <row r="355938" spans="9:9">
      <c r="I355938" s="6"/>
    </row>
    <row r="355939" spans="9:9">
      <c r="I355939" s="6"/>
    </row>
    <row r="355940" spans="9:9">
      <c r="I355940" s="6"/>
    </row>
    <row r="355941" spans="9:9">
      <c r="I355941" s="6"/>
    </row>
    <row r="355942" spans="9:9">
      <c r="I355942" s="6"/>
    </row>
    <row r="355943" spans="9:9">
      <c r="I355943" s="6"/>
    </row>
    <row r="355944" spans="9:9">
      <c r="I355944" s="6"/>
    </row>
    <row r="355945" spans="9:9">
      <c r="I355945" s="6"/>
    </row>
    <row r="355946" spans="9:9">
      <c r="I355946" s="6"/>
    </row>
    <row r="355947" spans="9:9">
      <c r="I355947" s="6"/>
    </row>
    <row r="355948" spans="9:9">
      <c r="I355948" s="6"/>
    </row>
    <row r="355949" spans="9:9">
      <c r="I355949" s="6"/>
    </row>
    <row r="355950" spans="9:9">
      <c r="I355950" s="6"/>
    </row>
    <row r="355951" spans="9:9">
      <c r="I355951" s="6"/>
    </row>
    <row r="355952" spans="9:9">
      <c r="I355952" s="6"/>
    </row>
    <row r="355953" spans="9:9">
      <c r="I355953" s="6"/>
    </row>
    <row r="355954" spans="9:9">
      <c r="I355954" s="6"/>
    </row>
    <row r="355955" spans="9:9">
      <c r="I355955" s="6"/>
    </row>
    <row r="355956" spans="9:9">
      <c r="I355956" s="6"/>
    </row>
    <row r="355957" spans="9:9">
      <c r="I355957" s="6"/>
    </row>
    <row r="355958" spans="9:9">
      <c r="I355958" s="6"/>
    </row>
    <row r="355959" spans="9:9">
      <c r="I355959" s="6"/>
    </row>
    <row r="355960" spans="9:9">
      <c r="I355960" s="6"/>
    </row>
    <row r="355961" spans="9:9">
      <c r="I355961" s="6"/>
    </row>
    <row r="355962" spans="9:9">
      <c r="I355962" s="6"/>
    </row>
    <row r="355963" spans="9:9">
      <c r="I355963" s="6"/>
    </row>
    <row r="355964" spans="9:9">
      <c r="I355964" s="6"/>
    </row>
    <row r="355965" spans="9:9">
      <c r="I355965" s="6"/>
    </row>
    <row r="355966" spans="9:9">
      <c r="I355966" s="6"/>
    </row>
    <row r="355967" spans="9:9">
      <c r="I355967" s="6"/>
    </row>
    <row r="355968" spans="9:9">
      <c r="I355968" s="6"/>
    </row>
    <row r="355969" spans="9:9">
      <c r="I355969" s="6"/>
    </row>
    <row r="355970" spans="9:9">
      <c r="I355970" s="6"/>
    </row>
    <row r="355971" spans="9:9">
      <c r="I355971" s="6"/>
    </row>
    <row r="355972" spans="9:9">
      <c r="I355972" s="6"/>
    </row>
    <row r="355973" spans="9:9">
      <c r="I355973" s="6"/>
    </row>
    <row r="355974" spans="9:9">
      <c r="I355974" s="6"/>
    </row>
    <row r="355975" spans="9:9">
      <c r="I355975" s="6"/>
    </row>
    <row r="355976" spans="9:9">
      <c r="I355976" s="6"/>
    </row>
    <row r="355977" spans="9:9">
      <c r="I355977" s="6"/>
    </row>
    <row r="355978" spans="9:9">
      <c r="I355978" s="6"/>
    </row>
    <row r="355979" spans="9:9">
      <c r="I355979" s="6"/>
    </row>
    <row r="355980" spans="9:9">
      <c r="I355980" s="6"/>
    </row>
    <row r="355981" spans="9:9">
      <c r="I355981" s="6"/>
    </row>
    <row r="355982" spans="9:9">
      <c r="I355982" s="6"/>
    </row>
    <row r="355983" spans="9:9">
      <c r="I355983" s="6"/>
    </row>
    <row r="355984" spans="9:9">
      <c r="I355984" s="6"/>
    </row>
    <row r="355985" spans="9:9">
      <c r="I355985" s="6"/>
    </row>
    <row r="355986" spans="9:9">
      <c r="I355986" s="6"/>
    </row>
    <row r="355987" spans="9:9">
      <c r="I355987" s="6"/>
    </row>
    <row r="355988" spans="9:9">
      <c r="I355988" s="6"/>
    </row>
    <row r="355989" spans="9:9">
      <c r="I355989" s="6"/>
    </row>
    <row r="355990" spans="9:9">
      <c r="I355990" s="6"/>
    </row>
    <row r="355991" spans="9:9">
      <c r="I355991" s="6"/>
    </row>
    <row r="355992" spans="9:9">
      <c r="I355992" s="6"/>
    </row>
    <row r="355993" spans="9:9">
      <c r="I355993" s="6"/>
    </row>
    <row r="355994" spans="9:9">
      <c r="I355994" s="6"/>
    </row>
    <row r="355995" spans="9:9">
      <c r="I355995" s="6"/>
    </row>
    <row r="355996" spans="9:9">
      <c r="I355996" s="6"/>
    </row>
    <row r="355997" spans="9:9">
      <c r="I355997" s="6"/>
    </row>
    <row r="355998" spans="9:9">
      <c r="I355998" s="6"/>
    </row>
    <row r="355999" spans="9:9">
      <c r="I355999" s="6"/>
    </row>
    <row r="356000" spans="9:9">
      <c r="I356000" s="6"/>
    </row>
    <row r="356001" spans="9:9">
      <c r="I356001" s="6"/>
    </row>
    <row r="356002" spans="9:9">
      <c r="I356002" s="6"/>
    </row>
    <row r="356003" spans="9:9">
      <c r="I356003" s="6"/>
    </row>
    <row r="356004" spans="9:9">
      <c r="I356004" s="6"/>
    </row>
    <row r="356005" spans="9:9">
      <c r="I356005" s="6"/>
    </row>
    <row r="356006" spans="9:9">
      <c r="I356006" s="6"/>
    </row>
    <row r="356007" spans="9:9">
      <c r="I356007" s="6"/>
    </row>
    <row r="356008" spans="9:9">
      <c r="I356008" s="6"/>
    </row>
    <row r="356009" spans="9:9">
      <c r="I356009" s="6"/>
    </row>
    <row r="356010" spans="9:9">
      <c r="I356010" s="6"/>
    </row>
    <row r="356011" spans="9:9">
      <c r="I356011" s="6"/>
    </row>
    <row r="356012" spans="9:9">
      <c r="I356012" s="6"/>
    </row>
    <row r="356013" spans="9:9">
      <c r="I356013" s="6"/>
    </row>
    <row r="356014" spans="9:9">
      <c r="I356014" s="6"/>
    </row>
    <row r="356015" spans="9:9">
      <c r="I356015" s="6"/>
    </row>
    <row r="356016" spans="9:9">
      <c r="I356016" s="6"/>
    </row>
    <row r="356017" spans="9:9">
      <c r="I356017" s="6"/>
    </row>
    <row r="356018" spans="9:9">
      <c r="I356018" s="6"/>
    </row>
    <row r="356019" spans="9:9">
      <c r="I356019" s="6"/>
    </row>
    <row r="356020" spans="9:9">
      <c r="I356020" s="6"/>
    </row>
    <row r="356021" spans="9:9">
      <c r="I356021" s="6"/>
    </row>
    <row r="356022" spans="9:9">
      <c r="I356022" s="6"/>
    </row>
    <row r="356023" spans="9:9">
      <c r="I356023" s="6"/>
    </row>
    <row r="356024" spans="9:9">
      <c r="I356024" s="6"/>
    </row>
    <row r="356025" spans="9:9">
      <c r="I356025" s="6"/>
    </row>
    <row r="356026" spans="9:9">
      <c r="I356026" s="6"/>
    </row>
    <row r="356027" spans="9:9">
      <c r="I356027" s="6"/>
    </row>
    <row r="356028" spans="9:9">
      <c r="I356028" s="6"/>
    </row>
    <row r="356029" spans="9:9">
      <c r="I356029" s="6"/>
    </row>
    <row r="356030" spans="9:9">
      <c r="I356030" s="6"/>
    </row>
    <row r="356031" spans="9:9">
      <c r="I356031" s="6"/>
    </row>
    <row r="356032" spans="9:9">
      <c r="I356032" s="6"/>
    </row>
    <row r="356033" spans="9:9">
      <c r="I356033" s="6"/>
    </row>
    <row r="356034" spans="9:9">
      <c r="I356034" s="6"/>
    </row>
    <row r="356035" spans="9:9">
      <c r="I356035" s="6"/>
    </row>
    <row r="356036" spans="9:9">
      <c r="I356036" s="6"/>
    </row>
    <row r="356037" spans="9:9">
      <c r="I356037" s="6"/>
    </row>
    <row r="356038" spans="9:9">
      <c r="I356038" s="6"/>
    </row>
    <row r="356039" spans="9:9">
      <c r="I356039" s="6"/>
    </row>
    <row r="356040" spans="9:9">
      <c r="I356040" s="6"/>
    </row>
    <row r="356041" spans="9:9">
      <c r="I356041" s="6"/>
    </row>
    <row r="356042" spans="9:9">
      <c r="I356042" s="6"/>
    </row>
    <row r="356043" spans="9:9">
      <c r="I356043" s="6"/>
    </row>
    <row r="356044" spans="9:9">
      <c r="I356044" s="6"/>
    </row>
    <row r="356045" spans="9:9">
      <c r="I356045" s="6"/>
    </row>
    <row r="356046" spans="9:9">
      <c r="I356046" s="6"/>
    </row>
    <row r="356047" spans="9:9">
      <c r="I356047" s="6"/>
    </row>
    <row r="356048" spans="9:9">
      <c r="I356048" s="6"/>
    </row>
    <row r="356049" spans="9:9">
      <c r="I356049" s="6"/>
    </row>
    <row r="356050" spans="9:9">
      <c r="I356050" s="6"/>
    </row>
    <row r="356051" spans="9:9">
      <c r="I356051" s="6"/>
    </row>
    <row r="356052" spans="9:9">
      <c r="I356052" s="6"/>
    </row>
    <row r="356053" spans="9:9">
      <c r="I356053" s="6"/>
    </row>
    <row r="356054" spans="9:9">
      <c r="I356054" s="6"/>
    </row>
    <row r="356055" spans="9:9">
      <c r="I356055" s="6"/>
    </row>
    <row r="356056" spans="9:9">
      <c r="I356056" s="6"/>
    </row>
    <row r="356057" spans="9:9">
      <c r="I356057" s="6"/>
    </row>
    <row r="356058" spans="9:9">
      <c r="I356058" s="6"/>
    </row>
    <row r="356059" spans="9:9">
      <c r="I356059" s="6"/>
    </row>
    <row r="356060" spans="9:9">
      <c r="I356060" s="6"/>
    </row>
    <row r="356061" spans="9:9">
      <c r="I356061" s="6"/>
    </row>
    <row r="356062" spans="9:9">
      <c r="I356062" s="6"/>
    </row>
    <row r="356063" spans="9:9">
      <c r="I356063" s="6"/>
    </row>
    <row r="356064" spans="9:9">
      <c r="I356064" s="6"/>
    </row>
    <row r="356065" spans="9:9">
      <c r="I356065" s="6"/>
    </row>
    <row r="356066" spans="9:9">
      <c r="I356066" s="6"/>
    </row>
    <row r="356067" spans="9:9">
      <c r="I356067" s="6"/>
    </row>
    <row r="356068" spans="9:9">
      <c r="I356068" s="6"/>
    </row>
    <row r="356069" spans="9:9">
      <c r="I356069" s="6"/>
    </row>
    <row r="356070" spans="9:9">
      <c r="I356070" s="6"/>
    </row>
    <row r="356071" spans="9:9">
      <c r="I356071" s="6"/>
    </row>
    <row r="356072" spans="9:9">
      <c r="I356072" s="6"/>
    </row>
    <row r="356073" spans="9:9">
      <c r="I356073" s="6"/>
    </row>
    <row r="356074" spans="9:9">
      <c r="I356074" s="6"/>
    </row>
    <row r="356075" spans="9:9">
      <c r="I356075" s="6"/>
    </row>
    <row r="356076" spans="9:9">
      <c r="I356076" s="6"/>
    </row>
    <row r="356077" spans="9:9">
      <c r="I356077" s="6"/>
    </row>
    <row r="356078" spans="9:9">
      <c r="I356078" s="6"/>
    </row>
    <row r="356079" spans="9:9">
      <c r="I356079" s="6"/>
    </row>
    <row r="356080" spans="9:9">
      <c r="I356080" s="6"/>
    </row>
    <row r="356081" spans="9:9">
      <c r="I356081" s="6"/>
    </row>
    <row r="356082" spans="9:9">
      <c r="I356082" s="6"/>
    </row>
    <row r="356083" spans="9:9">
      <c r="I356083" s="6"/>
    </row>
    <row r="356084" spans="9:9">
      <c r="I356084" s="6"/>
    </row>
    <row r="356085" spans="9:9">
      <c r="I356085" s="6"/>
    </row>
    <row r="356086" spans="9:9">
      <c r="I356086" s="6"/>
    </row>
    <row r="356087" spans="9:9">
      <c r="I356087" s="6"/>
    </row>
    <row r="356088" spans="9:9">
      <c r="I356088" s="6"/>
    </row>
    <row r="356089" spans="9:9">
      <c r="I356089" s="6"/>
    </row>
    <row r="356090" spans="9:9">
      <c r="I356090" s="6"/>
    </row>
    <row r="356091" spans="9:9">
      <c r="I356091" s="6"/>
    </row>
    <row r="356092" spans="9:9">
      <c r="I356092" s="6"/>
    </row>
    <row r="356093" spans="9:9">
      <c r="I356093" s="6"/>
    </row>
    <row r="356094" spans="9:9">
      <c r="I356094" s="6"/>
    </row>
    <row r="356095" spans="9:9">
      <c r="I356095" s="6"/>
    </row>
    <row r="356096" spans="9:9">
      <c r="I356096" s="6"/>
    </row>
    <row r="356097" spans="9:9">
      <c r="I356097" s="6"/>
    </row>
    <row r="356098" spans="9:9">
      <c r="I356098" s="6"/>
    </row>
    <row r="356099" spans="9:9">
      <c r="I356099" s="6"/>
    </row>
    <row r="356100" spans="9:9">
      <c r="I356100" s="6"/>
    </row>
    <row r="356101" spans="9:9">
      <c r="I356101" s="6"/>
    </row>
    <row r="356102" spans="9:9">
      <c r="I356102" s="6"/>
    </row>
    <row r="356103" spans="9:9">
      <c r="I356103" s="6"/>
    </row>
    <row r="356104" spans="9:9">
      <c r="I356104" s="6"/>
    </row>
    <row r="356105" spans="9:9">
      <c r="I356105" s="6"/>
    </row>
    <row r="356106" spans="9:9">
      <c r="I356106" s="6"/>
    </row>
    <row r="356107" spans="9:9">
      <c r="I356107" s="6"/>
    </row>
    <row r="356108" spans="9:9">
      <c r="I356108" s="6"/>
    </row>
    <row r="356109" spans="9:9">
      <c r="I356109" s="6"/>
    </row>
    <row r="356110" spans="9:9">
      <c r="I356110" s="6"/>
    </row>
    <row r="356111" spans="9:9">
      <c r="I356111" s="6"/>
    </row>
    <row r="356112" spans="9:9">
      <c r="I356112" s="6"/>
    </row>
    <row r="356113" spans="9:9">
      <c r="I356113" s="6"/>
    </row>
    <row r="356114" spans="9:9">
      <c r="I356114" s="6"/>
    </row>
    <row r="356115" spans="9:9">
      <c r="I356115" s="6"/>
    </row>
    <row r="356116" spans="9:9">
      <c r="I356116" s="6"/>
    </row>
    <row r="356117" spans="9:9">
      <c r="I356117" s="6"/>
    </row>
    <row r="356118" spans="9:9">
      <c r="I356118" s="6"/>
    </row>
    <row r="356119" spans="9:9">
      <c r="I356119" s="6"/>
    </row>
    <row r="356120" spans="9:9">
      <c r="I356120" s="6"/>
    </row>
    <row r="356121" spans="9:9">
      <c r="I356121" s="6"/>
    </row>
    <row r="356122" spans="9:9">
      <c r="I356122" s="6"/>
    </row>
    <row r="356123" spans="9:9">
      <c r="I356123" s="6"/>
    </row>
    <row r="356124" spans="9:9">
      <c r="I356124" s="6"/>
    </row>
    <row r="356125" spans="9:9">
      <c r="I356125" s="6"/>
    </row>
    <row r="356126" spans="9:9">
      <c r="I356126" s="6"/>
    </row>
    <row r="356127" spans="9:9">
      <c r="I356127" s="6"/>
    </row>
    <row r="356128" spans="9:9">
      <c r="I356128" s="6"/>
    </row>
    <row r="356129" spans="9:9">
      <c r="I356129" s="6"/>
    </row>
    <row r="356130" spans="9:9">
      <c r="I356130" s="6"/>
    </row>
    <row r="356131" spans="9:9">
      <c r="I356131" s="6"/>
    </row>
    <row r="356132" spans="9:9">
      <c r="I356132" s="6"/>
    </row>
    <row r="356133" spans="9:9">
      <c r="I356133" s="6"/>
    </row>
    <row r="356134" spans="9:9">
      <c r="I356134" s="6"/>
    </row>
    <row r="356135" spans="9:9">
      <c r="I356135" s="6"/>
    </row>
    <row r="356136" spans="9:9">
      <c r="I356136" s="6"/>
    </row>
    <row r="356137" spans="9:9">
      <c r="I356137" s="6"/>
    </row>
    <row r="356138" spans="9:9">
      <c r="I356138" s="6"/>
    </row>
    <row r="356139" spans="9:9">
      <c r="I356139" s="6"/>
    </row>
    <row r="356140" spans="9:9">
      <c r="I356140" s="6"/>
    </row>
    <row r="356141" spans="9:9">
      <c r="I356141" s="6"/>
    </row>
    <row r="356142" spans="9:9">
      <c r="I356142" s="6"/>
    </row>
    <row r="356143" spans="9:9">
      <c r="I356143" s="6"/>
    </row>
    <row r="356144" spans="9:9">
      <c r="I356144" s="6"/>
    </row>
    <row r="356145" spans="9:9">
      <c r="I356145" s="6"/>
    </row>
    <row r="356146" spans="9:9">
      <c r="I356146" s="6"/>
    </row>
    <row r="356147" spans="9:9">
      <c r="I356147" s="6"/>
    </row>
    <row r="356148" spans="9:9">
      <c r="I356148" s="6"/>
    </row>
    <row r="356149" spans="9:9">
      <c r="I356149" s="6"/>
    </row>
    <row r="356150" spans="9:9">
      <c r="I356150" s="6"/>
    </row>
    <row r="356151" spans="9:9">
      <c r="I356151" s="6"/>
    </row>
    <row r="356152" spans="9:9">
      <c r="I356152" s="6"/>
    </row>
    <row r="356153" spans="9:9">
      <c r="I356153" s="6"/>
    </row>
    <row r="356154" spans="9:9">
      <c r="I356154" s="6"/>
    </row>
    <row r="356155" spans="9:9">
      <c r="I356155" s="6"/>
    </row>
    <row r="356156" spans="9:9">
      <c r="I356156" s="6"/>
    </row>
    <row r="356157" spans="9:9">
      <c r="I356157" s="6"/>
    </row>
    <row r="356158" spans="9:9">
      <c r="I356158" s="6"/>
    </row>
    <row r="356159" spans="9:9">
      <c r="I356159" s="6"/>
    </row>
    <row r="356160" spans="9:9">
      <c r="I356160" s="6"/>
    </row>
    <row r="356161" spans="9:9">
      <c r="I356161" s="6"/>
    </row>
    <row r="356162" spans="9:9">
      <c r="I356162" s="6"/>
    </row>
    <row r="356163" spans="9:9">
      <c r="I356163" s="6"/>
    </row>
    <row r="356164" spans="9:9">
      <c r="I356164" s="6"/>
    </row>
    <row r="356165" spans="9:9">
      <c r="I356165" s="6"/>
    </row>
    <row r="356166" spans="9:9">
      <c r="I356166" s="6"/>
    </row>
    <row r="356167" spans="9:9">
      <c r="I356167" s="6"/>
    </row>
    <row r="356168" spans="9:9">
      <c r="I356168" s="6"/>
    </row>
    <row r="356169" spans="9:9">
      <c r="I356169" s="6"/>
    </row>
    <row r="356170" spans="9:9">
      <c r="I356170" s="6"/>
    </row>
    <row r="356171" spans="9:9">
      <c r="I356171" s="6"/>
    </row>
    <row r="356172" spans="9:9">
      <c r="I356172" s="6"/>
    </row>
    <row r="356173" spans="9:9">
      <c r="I356173" s="6"/>
    </row>
    <row r="356174" spans="9:9">
      <c r="I356174" s="6"/>
    </row>
    <row r="356175" spans="9:9">
      <c r="I356175" s="6"/>
    </row>
    <row r="356176" spans="9:9">
      <c r="I356176" s="6"/>
    </row>
    <row r="356177" spans="9:9">
      <c r="I356177" s="6"/>
    </row>
    <row r="356178" spans="9:9">
      <c r="I356178" s="6"/>
    </row>
    <row r="356179" spans="9:9">
      <c r="I356179" s="6"/>
    </row>
    <row r="356180" spans="9:9">
      <c r="I356180" s="6"/>
    </row>
    <row r="356181" spans="9:9">
      <c r="I356181" s="6"/>
    </row>
    <row r="356182" spans="9:9">
      <c r="I356182" s="6"/>
    </row>
    <row r="356183" spans="9:9">
      <c r="I356183" s="6"/>
    </row>
    <row r="356184" spans="9:9">
      <c r="I356184" s="6"/>
    </row>
    <row r="356185" spans="9:9">
      <c r="I356185" s="6"/>
    </row>
    <row r="356186" spans="9:9">
      <c r="I356186" s="6"/>
    </row>
    <row r="356187" spans="9:9">
      <c r="I356187" s="6"/>
    </row>
    <row r="356188" spans="9:9">
      <c r="I356188" s="6"/>
    </row>
    <row r="356189" spans="9:9">
      <c r="I356189" s="6"/>
    </row>
    <row r="356190" spans="9:9">
      <c r="I356190" s="6"/>
    </row>
    <row r="356191" spans="9:9">
      <c r="I356191" s="6"/>
    </row>
    <row r="356192" spans="9:9">
      <c r="I356192" s="6"/>
    </row>
    <row r="356193" spans="9:9">
      <c r="I356193" s="6"/>
    </row>
    <row r="356194" spans="9:9">
      <c r="I356194" s="6"/>
    </row>
    <row r="356195" spans="9:9">
      <c r="I356195" s="6"/>
    </row>
    <row r="356196" spans="9:9">
      <c r="I356196" s="6"/>
    </row>
    <row r="356197" spans="9:9">
      <c r="I356197" s="6"/>
    </row>
    <row r="356198" spans="9:9">
      <c r="I356198" s="6"/>
    </row>
    <row r="356199" spans="9:9">
      <c r="I356199" s="6"/>
    </row>
    <row r="356200" spans="9:9">
      <c r="I356200" s="6"/>
    </row>
    <row r="356201" spans="9:9">
      <c r="I356201" s="6"/>
    </row>
    <row r="356202" spans="9:9">
      <c r="I356202" s="6"/>
    </row>
    <row r="356203" spans="9:9">
      <c r="I356203" s="6"/>
    </row>
    <row r="356204" spans="9:9">
      <c r="I356204" s="6"/>
    </row>
    <row r="356205" spans="9:9">
      <c r="I356205" s="6"/>
    </row>
    <row r="356206" spans="9:9">
      <c r="I356206" s="6"/>
    </row>
    <row r="356207" spans="9:9">
      <c r="I356207" s="6"/>
    </row>
    <row r="356208" spans="9:9">
      <c r="I356208" s="6"/>
    </row>
    <row r="356209" spans="9:9">
      <c r="I356209" s="6"/>
    </row>
    <row r="356210" spans="9:9">
      <c r="I356210" s="6"/>
    </row>
    <row r="356211" spans="9:9">
      <c r="I356211" s="6"/>
    </row>
    <row r="356212" spans="9:9">
      <c r="I356212" s="6"/>
    </row>
    <row r="356213" spans="9:9">
      <c r="I356213" s="6"/>
    </row>
    <row r="356214" spans="9:9">
      <c r="I356214" s="6"/>
    </row>
    <row r="356215" spans="9:9">
      <c r="I356215" s="6"/>
    </row>
    <row r="356216" spans="9:9">
      <c r="I356216" s="6"/>
    </row>
    <row r="356217" spans="9:9">
      <c r="I356217" s="6"/>
    </row>
    <row r="356218" spans="9:9">
      <c r="I356218" s="6"/>
    </row>
    <row r="356219" spans="9:9">
      <c r="I356219" s="6"/>
    </row>
    <row r="356220" spans="9:9">
      <c r="I356220" s="6"/>
    </row>
    <row r="356221" spans="9:9">
      <c r="I356221" s="6"/>
    </row>
    <row r="356222" spans="9:9">
      <c r="I356222" s="6"/>
    </row>
    <row r="356223" spans="9:9">
      <c r="I356223" s="6"/>
    </row>
    <row r="356224" spans="9:9">
      <c r="I356224" s="6"/>
    </row>
    <row r="356225" spans="9:9">
      <c r="I356225" s="6"/>
    </row>
    <row r="356226" spans="9:9">
      <c r="I356226" s="6"/>
    </row>
    <row r="356227" spans="9:9">
      <c r="I356227" s="6"/>
    </row>
    <row r="356228" spans="9:9">
      <c r="I356228" s="6"/>
    </row>
    <row r="356229" spans="9:9">
      <c r="I356229" s="6"/>
    </row>
    <row r="356230" spans="9:9">
      <c r="I356230" s="6"/>
    </row>
    <row r="356231" spans="9:9">
      <c r="I356231" s="6"/>
    </row>
    <row r="356232" spans="9:9">
      <c r="I356232" s="6"/>
    </row>
    <row r="356233" spans="9:9">
      <c r="I356233" s="6"/>
    </row>
    <row r="356234" spans="9:9">
      <c r="I356234" s="6"/>
    </row>
    <row r="356235" spans="9:9">
      <c r="I356235" s="6"/>
    </row>
    <row r="356236" spans="9:9">
      <c r="I356236" s="6"/>
    </row>
    <row r="356237" spans="9:9">
      <c r="I356237" s="6"/>
    </row>
    <row r="356238" spans="9:9">
      <c r="I356238" s="6"/>
    </row>
    <row r="356239" spans="9:9">
      <c r="I356239" s="6"/>
    </row>
    <row r="356240" spans="9:9">
      <c r="I356240" s="6"/>
    </row>
    <row r="356241" spans="9:9">
      <c r="I356241" s="6"/>
    </row>
    <row r="356242" spans="9:9">
      <c r="I356242" s="6"/>
    </row>
    <row r="356243" spans="9:9">
      <c r="I356243" s="6"/>
    </row>
    <row r="356244" spans="9:9">
      <c r="I356244" s="6"/>
    </row>
    <row r="356245" spans="9:9">
      <c r="I356245" s="6"/>
    </row>
    <row r="356246" spans="9:9">
      <c r="I356246" s="6"/>
    </row>
    <row r="356247" spans="9:9">
      <c r="I356247" s="6"/>
    </row>
    <row r="356248" spans="9:9">
      <c r="I356248" s="6"/>
    </row>
    <row r="356249" spans="9:9">
      <c r="I356249" s="6"/>
    </row>
    <row r="356250" spans="9:9">
      <c r="I356250" s="6"/>
    </row>
    <row r="356251" spans="9:9">
      <c r="I356251" s="6"/>
    </row>
    <row r="356252" spans="9:9">
      <c r="I356252" s="6"/>
    </row>
    <row r="356253" spans="9:9">
      <c r="I356253" s="6"/>
    </row>
    <row r="356254" spans="9:9">
      <c r="I356254" s="6"/>
    </row>
    <row r="356255" spans="9:9">
      <c r="I356255" s="6"/>
    </row>
    <row r="356256" spans="9:9">
      <c r="I356256" s="6"/>
    </row>
    <row r="356257" spans="9:9">
      <c r="I356257" s="6"/>
    </row>
    <row r="356258" spans="9:9">
      <c r="I356258" s="6"/>
    </row>
    <row r="356259" spans="9:9">
      <c r="I356259" s="6"/>
    </row>
    <row r="356260" spans="9:9">
      <c r="I356260" s="6"/>
    </row>
    <row r="356261" spans="9:9">
      <c r="I356261" s="6"/>
    </row>
    <row r="356262" spans="9:9">
      <c r="I356262" s="6"/>
    </row>
    <row r="356263" spans="9:9">
      <c r="I356263" s="6"/>
    </row>
    <row r="356264" spans="9:9">
      <c r="I356264" s="6"/>
    </row>
    <row r="356265" spans="9:9">
      <c r="I356265" s="6"/>
    </row>
    <row r="356266" spans="9:9">
      <c r="I356266" s="6"/>
    </row>
    <row r="356267" spans="9:9">
      <c r="I356267" s="6"/>
    </row>
    <row r="356268" spans="9:9">
      <c r="I356268" s="6"/>
    </row>
    <row r="356269" spans="9:9">
      <c r="I356269" s="6"/>
    </row>
    <row r="356270" spans="9:9">
      <c r="I356270" s="6"/>
    </row>
    <row r="356271" spans="9:9">
      <c r="I356271" s="6"/>
    </row>
    <row r="356272" spans="9:9">
      <c r="I356272" s="6"/>
    </row>
    <row r="356273" spans="9:9">
      <c r="I356273" s="6"/>
    </row>
    <row r="356274" spans="9:9">
      <c r="I356274" s="6"/>
    </row>
    <row r="356275" spans="9:9">
      <c r="I356275" s="6"/>
    </row>
    <row r="356276" spans="9:9">
      <c r="I356276" s="6"/>
    </row>
    <row r="356277" spans="9:9">
      <c r="I356277" s="6"/>
    </row>
    <row r="356278" spans="9:9">
      <c r="I356278" s="6"/>
    </row>
    <row r="356279" spans="9:9">
      <c r="I356279" s="6"/>
    </row>
    <row r="356280" spans="9:9">
      <c r="I356280" s="6"/>
    </row>
    <row r="356281" spans="9:9">
      <c r="I356281" s="6"/>
    </row>
    <row r="356282" spans="9:9">
      <c r="I356282" s="6"/>
    </row>
    <row r="356283" spans="9:9">
      <c r="I356283" s="6"/>
    </row>
    <row r="356284" spans="9:9">
      <c r="I356284" s="6"/>
    </row>
    <row r="356285" spans="9:9">
      <c r="I356285" s="6"/>
    </row>
    <row r="356286" spans="9:9">
      <c r="I356286" s="6"/>
    </row>
    <row r="356287" spans="9:9">
      <c r="I356287" s="6"/>
    </row>
    <row r="356288" spans="9:9">
      <c r="I356288" s="6"/>
    </row>
    <row r="356289" spans="9:9">
      <c r="I356289" s="6"/>
    </row>
    <row r="356290" spans="9:9">
      <c r="I356290" s="6"/>
    </row>
    <row r="356291" spans="9:9">
      <c r="I356291" s="6"/>
    </row>
    <row r="356292" spans="9:9">
      <c r="I356292" s="6"/>
    </row>
    <row r="356293" spans="9:9">
      <c r="I356293" s="6"/>
    </row>
    <row r="356294" spans="9:9">
      <c r="I356294" s="6"/>
    </row>
    <row r="356295" spans="9:9">
      <c r="I356295" s="6"/>
    </row>
    <row r="356296" spans="9:9">
      <c r="I356296" s="6"/>
    </row>
    <row r="356297" spans="9:9">
      <c r="I356297" s="6"/>
    </row>
    <row r="356298" spans="9:9">
      <c r="I356298" s="6"/>
    </row>
    <row r="356299" spans="9:9">
      <c r="I356299" s="6"/>
    </row>
    <row r="356300" spans="9:9">
      <c r="I356300" s="6"/>
    </row>
    <row r="356301" spans="9:9">
      <c r="I356301" s="6"/>
    </row>
    <row r="356302" spans="9:9">
      <c r="I356302" s="6"/>
    </row>
    <row r="356303" spans="9:9">
      <c r="I356303" s="6"/>
    </row>
    <row r="356304" spans="9:9">
      <c r="I356304" s="6"/>
    </row>
    <row r="356305" spans="9:9">
      <c r="I356305" s="6"/>
    </row>
    <row r="356306" spans="9:9">
      <c r="I356306" s="6"/>
    </row>
    <row r="356307" spans="9:9">
      <c r="I356307" s="6"/>
    </row>
    <row r="356308" spans="9:9">
      <c r="I356308" s="6"/>
    </row>
    <row r="356309" spans="9:9">
      <c r="I356309" s="6"/>
    </row>
    <row r="356310" spans="9:9">
      <c r="I356310" s="6"/>
    </row>
    <row r="356311" spans="9:9">
      <c r="I356311" s="6"/>
    </row>
    <row r="356312" spans="9:9">
      <c r="I356312" s="6"/>
    </row>
    <row r="356313" spans="9:9">
      <c r="I356313" s="6"/>
    </row>
    <row r="356314" spans="9:9">
      <c r="I356314" s="6"/>
    </row>
    <row r="356315" spans="9:9">
      <c r="I356315" s="6"/>
    </row>
    <row r="356316" spans="9:9">
      <c r="I356316" s="6"/>
    </row>
    <row r="356317" spans="9:9">
      <c r="I356317" s="6"/>
    </row>
    <row r="356318" spans="9:9">
      <c r="I356318" s="6"/>
    </row>
    <row r="356319" spans="9:9">
      <c r="I356319" s="6"/>
    </row>
    <row r="356320" spans="9:9">
      <c r="I356320" s="6"/>
    </row>
    <row r="356321" spans="9:9">
      <c r="I356321" s="6"/>
    </row>
    <row r="356322" spans="9:9">
      <c r="I356322" s="6"/>
    </row>
    <row r="356323" spans="9:9">
      <c r="I356323" s="6"/>
    </row>
    <row r="356324" spans="9:9">
      <c r="I356324" s="6"/>
    </row>
    <row r="356325" spans="9:9">
      <c r="I356325" s="6"/>
    </row>
    <row r="356326" spans="9:9">
      <c r="I356326" s="6"/>
    </row>
    <row r="356327" spans="9:9">
      <c r="I356327" s="6"/>
    </row>
    <row r="356328" spans="9:9">
      <c r="I356328" s="6"/>
    </row>
    <row r="356329" spans="9:9">
      <c r="I356329" s="6"/>
    </row>
    <row r="356330" spans="9:9">
      <c r="I356330" s="6"/>
    </row>
    <row r="356331" spans="9:9">
      <c r="I356331" s="6"/>
    </row>
    <row r="356332" spans="9:9">
      <c r="I356332" s="6"/>
    </row>
    <row r="356333" spans="9:9">
      <c r="I356333" s="6"/>
    </row>
    <row r="356334" spans="9:9">
      <c r="I356334" s="6"/>
    </row>
    <row r="356335" spans="9:9">
      <c r="I356335" s="6"/>
    </row>
    <row r="356336" spans="9:9">
      <c r="I356336" s="6"/>
    </row>
    <row r="356337" spans="9:9">
      <c r="I356337" s="6"/>
    </row>
    <row r="356338" spans="9:9">
      <c r="I356338" s="6"/>
    </row>
    <row r="356339" spans="9:9">
      <c r="I356339" s="6"/>
    </row>
    <row r="356340" spans="9:9">
      <c r="I356340" s="6"/>
    </row>
    <row r="356341" spans="9:9">
      <c r="I356341" s="6"/>
    </row>
    <row r="356342" spans="9:9">
      <c r="I356342" s="6"/>
    </row>
    <row r="356343" spans="9:9">
      <c r="I356343" s="6"/>
    </row>
    <row r="356344" spans="9:9">
      <c r="I356344" s="6"/>
    </row>
    <row r="356345" spans="9:9">
      <c r="I356345" s="6"/>
    </row>
    <row r="356346" spans="9:9">
      <c r="I356346" s="6"/>
    </row>
    <row r="356347" spans="9:9">
      <c r="I356347" s="6"/>
    </row>
    <row r="356348" spans="9:9">
      <c r="I356348" s="6"/>
    </row>
    <row r="356349" spans="9:9">
      <c r="I356349" s="6"/>
    </row>
    <row r="356350" spans="9:9">
      <c r="I356350" s="6"/>
    </row>
    <row r="356351" spans="9:9">
      <c r="I356351" s="6"/>
    </row>
    <row r="356352" spans="9:9">
      <c r="I356352" s="6"/>
    </row>
    <row r="356353" spans="9:9">
      <c r="I356353" s="6"/>
    </row>
    <row r="356354" spans="9:9">
      <c r="I356354" s="6"/>
    </row>
    <row r="356355" spans="9:9">
      <c r="I356355" s="6"/>
    </row>
    <row r="356356" spans="9:9">
      <c r="I356356" s="6"/>
    </row>
    <row r="356357" spans="9:9">
      <c r="I356357" s="6"/>
    </row>
    <row r="356358" spans="9:9">
      <c r="I356358" s="6"/>
    </row>
    <row r="356359" spans="9:9">
      <c r="I356359" s="6"/>
    </row>
    <row r="356360" spans="9:9">
      <c r="I356360" s="6"/>
    </row>
    <row r="356361" spans="9:9">
      <c r="I356361" s="6"/>
    </row>
    <row r="356362" spans="9:9">
      <c r="I356362" s="6"/>
    </row>
    <row r="356363" spans="9:9">
      <c r="I356363" s="6"/>
    </row>
    <row r="356364" spans="9:9">
      <c r="I356364" s="6"/>
    </row>
    <row r="356365" spans="9:9">
      <c r="I356365" s="6"/>
    </row>
    <row r="356366" spans="9:9">
      <c r="I356366" s="6"/>
    </row>
    <row r="356367" spans="9:9">
      <c r="I356367" s="6"/>
    </row>
    <row r="356368" spans="9:9">
      <c r="I356368" s="6"/>
    </row>
    <row r="356369" spans="9:9">
      <c r="I356369" s="6"/>
    </row>
    <row r="356370" spans="9:9">
      <c r="I356370" s="6"/>
    </row>
    <row r="356371" spans="9:9">
      <c r="I356371" s="6"/>
    </row>
    <row r="356372" spans="9:9">
      <c r="I356372" s="6"/>
    </row>
    <row r="356373" spans="9:9">
      <c r="I356373" s="6"/>
    </row>
    <row r="356374" spans="9:9">
      <c r="I356374" s="6"/>
    </row>
    <row r="356375" spans="9:9">
      <c r="I356375" s="6"/>
    </row>
    <row r="356376" spans="9:9">
      <c r="I356376" s="6"/>
    </row>
    <row r="356377" spans="9:9">
      <c r="I356377" s="6"/>
    </row>
    <row r="356378" spans="9:9">
      <c r="I356378" s="6"/>
    </row>
    <row r="356379" spans="9:9">
      <c r="I356379" s="6"/>
    </row>
    <row r="356380" spans="9:9">
      <c r="I356380" s="6"/>
    </row>
    <row r="356381" spans="9:9">
      <c r="I356381" s="6"/>
    </row>
    <row r="356382" spans="9:9">
      <c r="I356382" s="6"/>
    </row>
    <row r="356383" spans="9:9">
      <c r="I356383" s="6"/>
    </row>
    <row r="356384" spans="9:9">
      <c r="I356384" s="6"/>
    </row>
    <row r="356385" spans="9:9">
      <c r="I356385" s="6"/>
    </row>
    <row r="356386" spans="9:9">
      <c r="I356386" s="6"/>
    </row>
    <row r="356387" spans="9:9">
      <c r="I356387" s="6"/>
    </row>
    <row r="356388" spans="9:9">
      <c r="I356388" s="6"/>
    </row>
    <row r="356389" spans="9:9">
      <c r="I356389" s="6"/>
    </row>
    <row r="356390" spans="9:9">
      <c r="I356390" s="6"/>
    </row>
    <row r="356391" spans="9:9">
      <c r="I356391" s="6"/>
    </row>
    <row r="356392" spans="9:9">
      <c r="I356392" s="6"/>
    </row>
    <row r="356393" spans="9:9">
      <c r="I356393" s="6"/>
    </row>
    <row r="356394" spans="9:9">
      <c r="I356394" s="6"/>
    </row>
    <row r="356395" spans="9:9">
      <c r="I356395" s="6"/>
    </row>
    <row r="356396" spans="9:9">
      <c r="I356396" s="6"/>
    </row>
    <row r="356397" spans="9:9">
      <c r="I356397" s="6"/>
    </row>
    <row r="356398" spans="9:9">
      <c r="I356398" s="6"/>
    </row>
    <row r="356399" spans="9:9">
      <c r="I356399" s="6"/>
    </row>
    <row r="356400" spans="9:9">
      <c r="I356400" s="6"/>
    </row>
    <row r="356401" spans="9:9">
      <c r="I356401" s="6"/>
    </row>
    <row r="356402" spans="9:9">
      <c r="I356402" s="6"/>
    </row>
    <row r="356403" spans="9:9">
      <c r="I356403" s="6"/>
    </row>
    <row r="356404" spans="9:9">
      <c r="I356404" s="6"/>
    </row>
    <row r="356405" spans="9:9">
      <c r="I356405" s="6"/>
    </row>
    <row r="356406" spans="9:9">
      <c r="I356406" s="6"/>
    </row>
    <row r="356407" spans="9:9">
      <c r="I356407" s="6"/>
    </row>
    <row r="356408" spans="9:9">
      <c r="I356408" s="6"/>
    </row>
    <row r="356409" spans="9:9">
      <c r="I356409" s="6"/>
    </row>
    <row r="356410" spans="9:9">
      <c r="I356410" s="6"/>
    </row>
    <row r="356411" spans="9:9">
      <c r="I356411" s="6"/>
    </row>
    <row r="356412" spans="9:9">
      <c r="I356412" s="6"/>
    </row>
    <row r="356413" spans="9:9">
      <c r="I356413" s="6"/>
    </row>
    <row r="356414" spans="9:9">
      <c r="I356414" s="6"/>
    </row>
    <row r="356415" spans="9:9">
      <c r="I356415" s="6"/>
    </row>
    <row r="356416" spans="9:9">
      <c r="I356416" s="6"/>
    </row>
    <row r="356417" spans="9:9">
      <c r="I356417" s="6"/>
    </row>
    <row r="356418" spans="9:9">
      <c r="I356418" s="6"/>
    </row>
    <row r="356419" spans="9:9">
      <c r="I356419" s="6"/>
    </row>
    <row r="356420" spans="9:9">
      <c r="I356420" s="6"/>
    </row>
    <row r="356421" spans="9:9">
      <c r="I356421" s="6"/>
    </row>
    <row r="356422" spans="9:9">
      <c r="I356422" s="6"/>
    </row>
    <row r="356423" spans="9:9">
      <c r="I356423" s="6"/>
    </row>
    <row r="356424" spans="9:9">
      <c r="I356424" s="6"/>
    </row>
    <row r="356425" spans="9:9">
      <c r="I356425" s="6"/>
    </row>
    <row r="356426" spans="9:9">
      <c r="I356426" s="6"/>
    </row>
    <row r="356427" spans="9:9">
      <c r="I356427" s="6"/>
    </row>
    <row r="356428" spans="9:9">
      <c r="I356428" s="6"/>
    </row>
    <row r="356429" spans="9:9">
      <c r="I356429" s="6"/>
    </row>
    <row r="356430" spans="9:9">
      <c r="I356430" s="6"/>
    </row>
    <row r="356431" spans="9:9">
      <c r="I356431" s="6"/>
    </row>
    <row r="356432" spans="9:9">
      <c r="I356432" s="6"/>
    </row>
    <row r="356433" spans="9:9">
      <c r="I356433" s="6"/>
    </row>
    <row r="356434" spans="9:9">
      <c r="I356434" s="6"/>
    </row>
    <row r="356435" spans="9:9">
      <c r="I356435" s="6"/>
    </row>
    <row r="356436" spans="9:9">
      <c r="I356436" s="6"/>
    </row>
    <row r="356437" spans="9:9">
      <c r="I356437" s="6"/>
    </row>
    <row r="356438" spans="9:9">
      <c r="I356438" s="6"/>
    </row>
    <row r="356439" spans="9:9">
      <c r="I356439" s="6"/>
    </row>
    <row r="356440" spans="9:9">
      <c r="I356440" s="6"/>
    </row>
    <row r="356441" spans="9:9">
      <c r="I356441" s="6"/>
    </row>
    <row r="356442" spans="9:9">
      <c r="I356442" s="6"/>
    </row>
    <row r="356443" spans="9:9">
      <c r="I356443" s="6"/>
    </row>
    <row r="356444" spans="9:9">
      <c r="I356444" s="6"/>
    </row>
    <row r="356445" spans="9:9">
      <c r="I356445" s="6"/>
    </row>
    <row r="356446" spans="9:9">
      <c r="I356446" s="6"/>
    </row>
    <row r="356447" spans="9:9">
      <c r="I356447" s="6"/>
    </row>
    <row r="356448" spans="9:9">
      <c r="I356448" s="6"/>
    </row>
    <row r="356449" spans="9:9">
      <c r="I356449" s="6"/>
    </row>
    <row r="356450" spans="9:9">
      <c r="I356450" s="6"/>
    </row>
    <row r="356451" spans="9:9">
      <c r="I356451" s="6"/>
    </row>
    <row r="356452" spans="9:9">
      <c r="I356452" s="6"/>
    </row>
    <row r="356453" spans="9:9">
      <c r="I356453" s="6"/>
    </row>
    <row r="356454" spans="9:9">
      <c r="I356454" s="6"/>
    </row>
    <row r="356455" spans="9:9">
      <c r="I356455" s="6"/>
    </row>
    <row r="356456" spans="9:9">
      <c r="I356456" s="6"/>
    </row>
    <row r="356457" spans="9:9">
      <c r="I356457" s="6"/>
    </row>
    <row r="356458" spans="9:9">
      <c r="I356458" s="6"/>
    </row>
    <row r="356459" spans="9:9">
      <c r="I356459" s="6"/>
    </row>
    <row r="356460" spans="9:9">
      <c r="I356460" s="6"/>
    </row>
    <row r="356461" spans="9:9">
      <c r="I356461" s="6"/>
    </row>
    <row r="356462" spans="9:9">
      <c r="I356462" s="6"/>
    </row>
    <row r="356463" spans="9:9">
      <c r="I356463" s="6"/>
    </row>
    <row r="356464" spans="9:9">
      <c r="I356464" s="6"/>
    </row>
    <row r="356465" spans="9:9">
      <c r="I356465" s="6"/>
    </row>
    <row r="356466" spans="9:9">
      <c r="I356466" s="6"/>
    </row>
    <row r="356467" spans="9:9">
      <c r="I356467" s="6"/>
    </row>
    <row r="356468" spans="9:9">
      <c r="I356468" s="6"/>
    </row>
    <row r="356469" spans="9:9">
      <c r="I356469" s="6"/>
    </row>
    <row r="356470" spans="9:9">
      <c r="I356470" s="6"/>
    </row>
    <row r="356471" spans="9:9">
      <c r="I356471" s="6"/>
    </row>
    <row r="356472" spans="9:9">
      <c r="I356472" s="6"/>
    </row>
    <row r="356473" spans="9:9">
      <c r="I356473" s="6"/>
    </row>
    <row r="356474" spans="9:9">
      <c r="I356474" s="6"/>
    </row>
    <row r="356475" spans="9:9">
      <c r="I356475" s="6"/>
    </row>
    <row r="356476" spans="9:9">
      <c r="I356476" s="6"/>
    </row>
    <row r="356477" spans="9:9">
      <c r="I356477" s="6"/>
    </row>
    <row r="356478" spans="9:9">
      <c r="I356478" s="6"/>
    </row>
    <row r="356479" spans="9:9">
      <c r="I356479" s="6"/>
    </row>
    <row r="356480" spans="9:9">
      <c r="I356480" s="6"/>
    </row>
    <row r="356481" spans="9:9">
      <c r="I356481" s="6"/>
    </row>
    <row r="356482" spans="9:9">
      <c r="I356482" s="6"/>
    </row>
    <row r="356483" spans="9:9">
      <c r="I356483" s="6"/>
    </row>
    <row r="356484" spans="9:9">
      <c r="I356484" s="6"/>
    </row>
    <row r="356485" spans="9:9">
      <c r="I356485" s="6"/>
    </row>
    <row r="356486" spans="9:9">
      <c r="I356486" s="6"/>
    </row>
    <row r="356487" spans="9:9">
      <c r="I356487" s="6"/>
    </row>
    <row r="356488" spans="9:9">
      <c r="I356488" s="6"/>
    </row>
    <row r="356489" spans="9:9">
      <c r="I356489" s="6"/>
    </row>
    <row r="356490" spans="9:9">
      <c r="I356490" s="6"/>
    </row>
    <row r="356491" spans="9:9">
      <c r="I356491" s="6"/>
    </row>
    <row r="356492" spans="9:9">
      <c r="I356492" s="6"/>
    </row>
    <row r="356493" spans="9:9">
      <c r="I356493" s="6"/>
    </row>
    <row r="356494" spans="9:9">
      <c r="I356494" s="6"/>
    </row>
    <row r="356495" spans="9:9">
      <c r="I356495" s="6"/>
    </row>
    <row r="356496" spans="9:9">
      <c r="I356496" s="6"/>
    </row>
    <row r="356497" spans="9:9">
      <c r="I356497" s="6"/>
    </row>
    <row r="356498" spans="9:9">
      <c r="I356498" s="6"/>
    </row>
    <row r="356499" spans="9:9">
      <c r="I356499" s="6"/>
    </row>
    <row r="356500" spans="9:9">
      <c r="I356500" s="6"/>
    </row>
    <row r="356501" spans="9:9">
      <c r="I356501" s="6"/>
    </row>
    <row r="356502" spans="9:9">
      <c r="I356502" s="6"/>
    </row>
    <row r="356503" spans="9:9">
      <c r="I356503" s="6"/>
    </row>
    <row r="356504" spans="9:9">
      <c r="I356504" s="6"/>
    </row>
    <row r="356505" spans="9:9">
      <c r="I356505" s="6"/>
    </row>
    <row r="356506" spans="9:9">
      <c r="I356506" s="6"/>
    </row>
    <row r="356507" spans="9:9">
      <c r="I356507" s="6"/>
    </row>
    <row r="356508" spans="9:9">
      <c r="I356508" s="6"/>
    </row>
    <row r="356509" spans="9:9">
      <c r="I356509" s="6"/>
    </row>
    <row r="356510" spans="9:9">
      <c r="I356510" s="6"/>
    </row>
    <row r="356511" spans="9:9">
      <c r="I356511" s="6"/>
    </row>
    <row r="356512" spans="9:9">
      <c r="I356512" s="6"/>
    </row>
    <row r="356513" spans="9:9">
      <c r="I356513" s="6"/>
    </row>
    <row r="356514" spans="9:9">
      <c r="I356514" s="6"/>
    </row>
    <row r="356515" spans="9:9">
      <c r="I356515" s="6"/>
    </row>
    <row r="356516" spans="9:9">
      <c r="I356516" s="6"/>
    </row>
    <row r="356517" spans="9:9">
      <c r="I356517" s="6"/>
    </row>
    <row r="356518" spans="9:9">
      <c r="I356518" s="6"/>
    </row>
    <row r="356519" spans="9:9">
      <c r="I356519" s="6"/>
    </row>
    <row r="356520" spans="9:9">
      <c r="I356520" s="6"/>
    </row>
    <row r="356521" spans="9:9">
      <c r="I356521" s="6"/>
    </row>
    <row r="356522" spans="9:9">
      <c r="I356522" s="6"/>
    </row>
    <row r="356523" spans="9:9">
      <c r="I356523" s="6"/>
    </row>
    <row r="356524" spans="9:9">
      <c r="I356524" s="6"/>
    </row>
    <row r="356525" spans="9:9">
      <c r="I356525" s="6"/>
    </row>
    <row r="356526" spans="9:9">
      <c r="I356526" s="6"/>
    </row>
    <row r="356527" spans="9:9">
      <c r="I356527" s="6"/>
    </row>
    <row r="356528" spans="9:9">
      <c r="I356528" s="6"/>
    </row>
    <row r="356529" spans="9:9">
      <c r="I356529" s="6"/>
    </row>
    <row r="356530" spans="9:9">
      <c r="I356530" s="6"/>
    </row>
    <row r="356531" spans="9:9">
      <c r="I356531" s="6"/>
    </row>
    <row r="356532" spans="9:9">
      <c r="I356532" s="6"/>
    </row>
    <row r="356533" spans="9:9">
      <c r="I356533" s="6"/>
    </row>
    <row r="356534" spans="9:9">
      <c r="I356534" s="6"/>
    </row>
    <row r="356535" spans="9:9">
      <c r="I356535" s="6"/>
    </row>
    <row r="356536" spans="9:9">
      <c r="I356536" s="6"/>
    </row>
    <row r="356537" spans="9:9">
      <c r="I356537" s="6"/>
    </row>
    <row r="356538" spans="9:9">
      <c r="I356538" s="6"/>
    </row>
    <row r="356539" spans="9:9">
      <c r="I356539" s="6"/>
    </row>
    <row r="356540" spans="9:9">
      <c r="I356540" s="6"/>
    </row>
    <row r="356541" spans="9:9">
      <c r="I356541" s="6"/>
    </row>
    <row r="356542" spans="9:9">
      <c r="I356542" s="6"/>
    </row>
    <row r="356543" spans="9:9">
      <c r="I356543" s="6"/>
    </row>
    <row r="356544" spans="9:9">
      <c r="I356544" s="6"/>
    </row>
    <row r="356545" spans="9:9">
      <c r="I356545" s="6"/>
    </row>
    <row r="356546" spans="9:9">
      <c r="I356546" s="6"/>
    </row>
    <row r="356547" spans="9:9">
      <c r="I356547" s="6"/>
    </row>
    <row r="356548" spans="9:9">
      <c r="I356548" s="6"/>
    </row>
    <row r="356549" spans="9:9">
      <c r="I356549" s="6"/>
    </row>
    <row r="356550" spans="9:9">
      <c r="I356550" s="6"/>
    </row>
    <row r="356551" spans="9:9">
      <c r="I356551" s="6"/>
    </row>
    <row r="356552" spans="9:9">
      <c r="I356552" s="6"/>
    </row>
    <row r="356553" spans="9:9">
      <c r="I356553" s="6"/>
    </row>
    <row r="356554" spans="9:9">
      <c r="I356554" s="6"/>
    </row>
    <row r="356555" spans="9:9">
      <c r="I356555" s="6"/>
    </row>
    <row r="356556" spans="9:9">
      <c r="I356556" s="6"/>
    </row>
    <row r="356557" spans="9:9">
      <c r="I356557" s="6"/>
    </row>
    <row r="356558" spans="9:9">
      <c r="I356558" s="6"/>
    </row>
    <row r="356559" spans="9:9">
      <c r="I356559" s="6"/>
    </row>
    <row r="356560" spans="9:9">
      <c r="I356560" s="6"/>
    </row>
    <row r="356561" spans="9:9">
      <c r="I356561" s="6"/>
    </row>
    <row r="356562" spans="9:9">
      <c r="I356562" s="6"/>
    </row>
    <row r="356563" spans="9:9">
      <c r="I356563" s="6"/>
    </row>
    <row r="356564" spans="9:9">
      <c r="I356564" s="6"/>
    </row>
    <row r="356565" spans="9:9">
      <c r="I356565" s="6"/>
    </row>
    <row r="356566" spans="9:9">
      <c r="I356566" s="6"/>
    </row>
    <row r="356567" spans="9:9">
      <c r="I356567" s="6"/>
    </row>
    <row r="356568" spans="9:9">
      <c r="I356568" s="6"/>
    </row>
    <row r="356569" spans="9:9">
      <c r="I356569" s="6"/>
    </row>
    <row r="356570" spans="9:9">
      <c r="I356570" s="6"/>
    </row>
    <row r="356571" spans="9:9">
      <c r="I356571" s="6"/>
    </row>
    <row r="356572" spans="9:9">
      <c r="I356572" s="6"/>
    </row>
    <row r="356573" spans="9:9">
      <c r="I356573" s="6"/>
    </row>
    <row r="356574" spans="9:9">
      <c r="I356574" s="6"/>
    </row>
    <row r="356575" spans="9:9">
      <c r="I356575" s="6"/>
    </row>
    <row r="356576" spans="9:9">
      <c r="I356576" s="6"/>
    </row>
    <row r="356577" spans="9:9">
      <c r="I356577" s="6"/>
    </row>
    <row r="356578" spans="9:9">
      <c r="I356578" s="6"/>
    </row>
    <row r="356579" spans="9:9">
      <c r="I356579" s="6"/>
    </row>
    <row r="356580" spans="9:9">
      <c r="I356580" s="6"/>
    </row>
    <row r="356581" spans="9:9">
      <c r="I356581" s="6"/>
    </row>
    <row r="356582" spans="9:9">
      <c r="I356582" s="6"/>
    </row>
    <row r="356583" spans="9:9">
      <c r="I356583" s="6"/>
    </row>
    <row r="356584" spans="9:9">
      <c r="I356584" s="6"/>
    </row>
    <row r="356585" spans="9:9">
      <c r="I356585" s="6"/>
    </row>
    <row r="356586" spans="9:9">
      <c r="I356586" s="6"/>
    </row>
    <row r="356587" spans="9:9">
      <c r="I356587" s="6"/>
    </row>
    <row r="356588" spans="9:9">
      <c r="I356588" s="6"/>
    </row>
    <row r="356589" spans="9:9">
      <c r="I356589" s="6"/>
    </row>
    <row r="356590" spans="9:9">
      <c r="I356590" s="6"/>
    </row>
    <row r="356591" spans="9:9">
      <c r="I356591" s="6"/>
    </row>
    <row r="356592" spans="9:9">
      <c r="I356592" s="6"/>
    </row>
    <row r="356593" spans="9:9">
      <c r="I356593" s="6"/>
    </row>
    <row r="356594" spans="9:9">
      <c r="I356594" s="6"/>
    </row>
    <row r="356595" spans="9:9">
      <c r="I356595" s="6"/>
    </row>
    <row r="356596" spans="9:9">
      <c r="I356596" s="6"/>
    </row>
    <row r="356597" spans="9:9">
      <c r="I356597" s="6"/>
    </row>
    <row r="356598" spans="9:9">
      <c r="I356598" s="6"/>
    </row>
    <row r="356599" spans="9:9">
      <c r="I356599" s="6"/>
    </row>
    <row r="356600" spans="9:9">
      <c r="I356600" s="6"/>
    </row>
    <row r="356601" spans="9:9">
      <c r="I356601" s="6"/>
    </row>
    <row r="356602" spans="9:9">
      <c r="I356602" s="6"/>
    </row>
    <row r="356603" spans="9:9">
      <c r="I356603" s="6"/>
    </row>
    <row r="356604" spans="9:9">
      <c r="I356604" s="6"/>
    </row>
    <row r="356605" spans="9:9">
      <c r="I356605" s="6"/>
    </row>
    <row r="356606" spans="9:9">
      <c r="I356606" s="6"/>
    </row>
    <row r="356607" spans="9:9">
      <c r="I356607" s="6"/>
    </row>
    <row r="356608" spans="9:9">
      <c r="I356608" s="6"/>
    </row>
    <row r="356609" spans="9:9">
      <c r="I356609" s="6"/>
    </row>
    <row r="356610" spans="9:9">
      <c r="I356610" s="6"/>
    </row>
    <row r="356611" spans="9:9">
      <c r="I356611" s="6"/>
    </row>
    <row r="356612" spans="9:9">
      <c r="I356612" s="6"/>
    </row>
    <row r="356613" spans="9:9">
      <c r="I356613" s="6"/>
    </row>
    <row r="356614" spans="9:9">
      <c r="I356614" s="6"/>
    </row>
    <row r="356615" spans="9:9">
      <c r="I356615" s="6"/>
    </row>
    <row r="356616" spans="9:9">
      <c r="I356616" s="6"/>
    </row>
    <row r="356617" spans="9:9">
      <c r="I356617" s="6"/>
    </row>
    <row r="356618" spans="9:9">
      <c r="I356618" s="6"/>
    </row>
    <row r="356619" spans="9:9">
      <c r="I356619" s="6"/>
    </row>
    <row r="356620" spans="9:9">
      <c r="I356620" s="6"/>
    </row>
    <row r="356621" spans="9:9">
      <c r="I356621" s="6"/>
    </row>
    <row r="356622" spans="9:9">
      <c r="I356622" s="6"/>
    </row>
    <row r="356623" spans="9:9">
      <c r="I356623" s="6"/>
    </row>
    <row r="356624" spans="9:9">
      <c r="I356624" s="6"/>
    </row>
    <row r="356625" spans="9:9">
      <c r="I356625" s="6"/>
    </row>
    <row r="356626" spans="9:9">
      <c r="I356626" s="6"/>
    </row>
    <row r="356627" spans="9:9">
      <c r="I356627" s="6"/>
    </row>
    <row r="356628" spans="9:9">
      <c r="I356628" s="6"/>
    </row>
    <row r="356629" spans="9:9">
      <c r="I356629" s="6"/>
    </row>
    <row r="356630" spans="9:9">
      <c r="I356630" s="6"/>
    </row>
    <row r="356631" spans="9:9">
      <c r="I356631" s="6"/>
    </row>
    <row r="356632" spans="9:9">
      <c r="I356632" s="6"/>
    </row>
    <row r="356633" spans="9:9">
      <c r="I356633" s="6"/>
    </row>
    <row r="356634" spans="9:9">
      <c r="I356634" s="6"/>
    </row>
    <row r="356635" spans="9:9">
      <c r="I356635" s="6"/>
    </row>
    <row r="356636" spans="9:9">
      <c r="I356636" s="6"/>
    </row>
    <row r="356637" spans="9:9">
      <c r="I356637" s="6"/>
    </row>
    <row r="356638" spans="9:9">
      <c r="I356638" s="6"/>
    </row>
    <row r="356639" spans="9:9">
      <c r="I356639" s="6"/>
    </row>
    <row r="356640" spans="9:9">
      <c r="I356640" s="6"/>
    </row>
    <row r="356641" spans="9:9">
      <c r="I356641" s="6"/>
    </row>
    <row r="356642" spans="9:9">
      <c r="I356642" s="6"/>
    </row>
    <row r="356643" spans="9:9">
      <c r="I356643" s="6"/>
    </row>
    <row r="356644" spans="9:9">
      <c r="I356644" s="6"/>
    </row>
    <row r="356645" spans="9:9">
      <c r="I356645" s="6"/>
    </row>
    <row r="356646" spans="9:9">
      <c r="I356646" s="6"/>
    </row>
    <row r="356647" spans="9:9">
      <c r="I356647" s="6"/>
    </row>
    <row r="356648" spans="9:9">
      <c r="I356648" s="6"/>
    </row>
    <row r="356649" spans="9:9">
      <c r="I356649" s="6"/>
    </row>
    <row r="356650" spans="9:9">
      <c r="I356650" s="6"/>
    </row>
    <row r="356651" spans="9:9">
      <c r="I356651" s="6"/>
    </row>
    <row r="356652" spans="9:9">
      <c r="I356652" s="6"/>
    </row>
    <row r="356653" spans="9:9">
      <c r="I356653" s="6"/>
    </row>
    <row r="356654" spans="9:9">
      <c r="I356654" s="6"/>
    </row>
    <row r="356655" spans="9:9">
      <c r="I356655" s="6"/>
    </row>
    <row r="356656" spans="9:9">
      <c r="I356656" s="6"/>
    </row>
    <row r="356657" spans="9:9">
      <c r="I356657" s="6"/>
    </row>
    <row r="356658" spans="9:9">
      <c r="I356658" s="6"/>
    </row>
    <row r="356659" spans="9:9">
      <c r="I356659" s="6"/>
    </row>
    <row r="356660" spans="9:9">
      <c r="I356660" s="6"/>
    </row>
    <row r="356661" spans="9:9">
      <c r="I356661" s="6"/>
    </row>
    <row r="356662" spans="9:9">
      <c r="I356662" s="6"/>
    </row>
    <row r="356663" spans="9:9">
      <c r="I356663" s="6"/>
    </row>
    <row r="356664" spans="9:9">
      <c r="I356664" s="6"/>
    </row>
    <row r="356665" spans="9:9">
      <c r="I356665" s="6"/>
    </row>
    <row r="356666" spans="9:9">
      <c r="I356666" s="6"/>
    </row>
    <row r="356667" spans="9:9">
      <c r="I356667" s="6"/>
    </row>
    <row r="356668" spans="9:9">
      <c r="I356668" s="6"/>
    </row>
    <row r="356669" spans="9:9">
      <c r="I356669" s="6"/>
    </row>
    <row r="356670" spans="9:9">
      <c r="I356670" s="6"/>
    </row>
    <row r="356671" spans="9:9">
      <c r="I356671" s="6"/>
    </row>
    <row r="356672" spans="9:9">
      <c r="I356672" s="6"/>
    </row>
    <row r="356673" spans="9:9">
      <c r="I356673" s="6"/>
    </row>
    <row r="356674" spans="9:9">
      <c r="I356674" s="6"/>
    </row>
    <row r="356675" spans="9:9">
      <c r="I356675" s="6"/>
    </row>
    <row r="356676" spans="9:9">
      <c r="I356676" s="6"/>
    </row>
    <row r="356677" spans="9:9">
      <c r="I356677" s="6"/>
    </row>
    <row r="356678" spans="9:9">
      <c r="I356678" s="6"/>
    </row>
    <row r="356679" spans="9:9">
      <c r="I356679" s="6"/>
    </row>
    <row r="356680" spans="9:9">
      <c r="I356680" s="6"/>
    </row>
    <row r="356681" spans="9:9">
      <c r="I356681" s="6"/>
    </row>
    <row r="356682" spans="9:9">
      <c r="I356682" s="6"/>
    </row>
    <row r="356683" spans="9:9">
      <c r="I356683" s="6"/>
    </row>
    <row r="356684" spans="9:9">
      <c r="I356684" s="6"/>
    </row>
    <row r="356685" spans="9:9">
      <c r="I356685" s="6"/>
    </row>
    <row r="356686" spans="9:9">
      <c r="I356686" s="6"/>
    </row>
    <row r="356687" spans="9:9">
      <c r="I356687" s="6"/>
    </row>
    <row r="356688" spans="9:9">
      <c r="I356688" s="6"/>
    </row>
    <row r="356689" spans="9:9">
      <c r="I356689" s="6"/>
    </row>
    <row r="356690" spans="9:9">
      <c r="I356690" s="6"/>
    </row>
    <row r="356691" spans="9:9">
      <c r="I356691" s="6"/>
    </row>
    <row r="356692" spans="9:9">
      <c r="I356692" s="6"/>
    </row>
    <row r="356693" spans="9:9">
      <c r="I356693" s="6"/>
    </row>
    <row r="356694" spans="9:9">
      <c r="I356694" s="6"/>
    </row>
    <row r="356695" spans="9:9">
      <c r="I356695" s="6"/>
    </row>
    <row r="356696" spans="9:9">
      <c r="I356696" s="6"/>
    </row>
    <row r="356697" spans="9:9">
      <c r="I356697" s="6"/>
    </row>
    <row r="356698" spans="9:9">
      <c r="I356698" s="6"/>
    </row>
    <row r="356699" spans="9:9">
      <c r="I356699" s="6"/>
    </row>
    <row r="356700" spans="9:9">
      <c r="I356700" s="6"/>
    </row>
    <row r="356701" spans="9:9">
      <c r="I356701" s="6"/>
    </row>
    <row r="356702" spans="9:9">
      <c r="I356702" s="6"/>
    </row>
    <row r="356703" spans="9:9">
      <c r="I356703" s="6"/>
    </row>
    <row r="356704" spans="9:9">
      <c r="I356704" s="6"/>
    </row>
    <row r="356705" spans="9:9">
      <c r="I356705" s="6"/>
    </row>
    <row r="356706" spans="9:9">
      <c r="I356706" s="6"/>
    </row>
    <row r="356707" spans="9:9">
      <c r="I356707" s="6"/>
    </row>
    <row r="356708" spans="9:9">
      <c r="I356708" s="6"/>
    </row>
    <row r="356709" spans="9:9">
      <c r="I356709" s="6"/>
    </row>
    <row r="356710" spans="9:9">
      <c r="I356710" s="6"/>
    </row>
    <row r="356711" spans="9:9">
      <c r="I356711" s="6"/>
    </row>
    <row r="356712" spans="9:9">
      <c r="I356712" s="6"/>
    </row>
    <row r="356713" spans="9:9">
      <c r="I356713" s="6"/>
    </row>
    <row r="356714" spans="9:9">
      <c r="I356714" s="6"/>
    </row>
    <row r="356715" spans="9:9">
      <c r="I356715" s="6"/>
    </row>
    <row r="356716" spans="9:9">
      <c r="I356716" s="6"/>
    </row>
    <row r="356717" spans="9:9">
      <c r="I356717" s="6"/>
    </row>
    <row r="356718" spans="9:9">
      <c r="I356718" s="6"/>
    </row>
    <row r="356719" spans="9:9">
      <c r="I356719" s="6"/>
    </row>
    <row r="356720" spans="9:9">
      <c r="I356720" s="6"/>
    </row>
    <row r="356721" spans="9:9">
      <c r="I356721" s="6"/>
    </row>
    <row r="356722" spans="9:9">
      <c r="I356722" s="6"/>
    </row>
    <row r="356723" spans="9:9">
      <c r="I356723" s="6"/>
    </row>
    <row r="356724" spans="9:9">
      <c r="I356724" s="6"/>
    </row>
    <row r="356725" spans="9:9">
      <c r="I356725" s="6"/>
    </row>
    <row r="356726" spans="9:9">
      <c r="I356726" s="6"/>
    </row>
    <row r="356727" spans="9:9">
      <c r="I356727" s="6"/>
    </row>
    <row r="356728" spans="9:9">
      <c r="I356728" s="6"/>
    </row>
    <row r="356729" spans="9:9">
      <c r="I356729" s="6"/>
    </row>
    <row r="356730" spans="9:9">
      <c r="I356730" s="6"/>
    </row>
    <row r="356731" spans="9:9">
      <c r="I356731" s="6"/>
    </row>
    <row r="356732" spans="9:9">
      <c r="I356732" s="6"/>
    </row>
    <row r="356733" spans="9:9">
      <c r="I356733" s="6"/>
    </row>
    <row r="356734" spans="9:9">
      <c r="I356734" s="6"/>
    </row>
    <row r="356735" spans="9:9">
      <c r="I356735" s="6"/>
    </row>
    <row r="356736" spans="9:9">
      <c r="I356736" s="6"/>
    </row>
    <row r="356737" spans="9:9">
      <c r="I356737" s="6"/>
    </row>
    <row r="356738" spans="9:9">
      <c r="I356738" s="6"/>
    </row>
    <row r="356739" spans="9:9">
      <c r="I356739" s="6"/>
    </row>
    <row r="356740" spans="9:9">
      <c r="I356740" s="6"/>
    </row>
    <row r="356741" spans="9:9">
      <c r="I356741" s="6"/>
    </row>
    <row r="356742" spans="9:9">
      <c r="I356742" s="6"/>
    </row>
    <row r="356743" spans="9:9">
      <c r="I356743" s="6"/>
    </row>
    <row r="356744" spans="9:9">
      <c r="I356744" s="6"/>
    </row>
    <row r="356745" spans="9:9">
      <c r="I356745" s="6"/>
    </row>
    <row r="356746" spans="9:9">
      <c r="I356746" s="6"/>
    </row>
    <row r="356747" spans="9:9">
      <c r="I356747" s="6"/>
    </row>
    <row r="356748" spans="9:9">
      <c r="I356748" s="6"/>
    </row>
    <row r="356749" spans="9:9">
      <c r="I356749" s="6"/>
    </row>
    <row r="356750" spans="9:9">
      <c r="I356750" s="6"/>
    </row>
    <row r="356751" spans="9:9">
      <c r="I356751" s="6"/>
    </row>
    <row r="356752" spans="9:9">
      <c r="I356752" s="6"/>
    </row>
    <row r="356753" spans="9:9">
      <c r="I356753" s="6"/>
    </row>
    <row r="356754" spans="9:9">
      <c r="I356754" s="6"/>
    </row>
    <row r="356755" spans="9:9">
      <c r="I356755" s="6"/>
    </row>
    <row r="356756" spans="9:9">
      <c r="I356756" s="6"/>
    </row>
    <row r="356757" spans="9:9">
      <c r="I356757" s="6"/>
    </row>
    <row r="356758" spans="9:9">
      <c r="I356758" s="6"/>
    </row>
    <row r="356759" spans="9:9">
      <c r="I356759" s="6"/>
    </row>
    <row r="356760" spans="9:9">
      <c r="I356760" s="6"/>
    </row>
    <row r="356761" spans="9:9">
      <c r="I356761" s="6"/>
    </row>
    <row r="356762" spans="9:9">
      <c r="I356762" s="6"/>
    </row>
    <row r="356763" spans="9:9">
      <c r="I356763" s="6"/>
    </row>
    <row r="356764" spans="9:9">
      <c r="I356764" s="6"/>
    </row>
    <row r="356765" spans="9:9">
      <c r="I356765" s="6"/>
    </row>
    <row r="356766" spans="9:9">
      <c r="I356766" s="6"/>
    </row>
    <row r="356767" spans="9:9">
      <c r="I356767" s="6"/>
    </row>
    <row r="356768" spans="9:9">
      <c r="I356768" s="6"/>
    </row>
    <row r="356769" spans="9:9">
      <c r="I356769" s="6"/>
    </row>
    <row r="356770" spans="9:9">
      <c r="I356770" s="6"/>
    </row>
    <row r="356771" spans="9:9">
      <c r="I356771" s="6"/>
    </row>
    <row r="356772" spans="9:9">
      <c r="I356772" s="6"/>
    </row>
    <row r="356773" spans="9:9">
      <c r="I356773" s="6"/>
    </row>
    <row r="356774" spans="9:9">
      <c r="I356774" s="6"/>
    </row>
    <row r="356775" spans="9:9">
      <c r="I356775" s="6"/>
    </row>
    <row r="356776" spans="9:9">
      <c r="I356776" s="6"/>
    </row>
    <row r="356777" spans="9:9">
      <c r="I356777" s="6"/>
    </row>
    <row r="356778" spans="9:9">
      <c r="I356778" s="6"/>
    </row>
    <row r="356779" spans="9:9">
      <c r="I356779" s="6"/>
    </row>
    <row r="356780" spans="9:9">
      <c r="I356780" s="6"/>
    </row>
    <row r="356781" spans="9:9">
      <c r="I356781" s="6"/>
    </row>
    <row r="356782" spans="9:9">
      <c r="I356782" s="6"/>
    </row>
    <row r="356783" spans="9:9">
      <c r="I356783" s="6"/>
    </row>
    <row r="356784" spans="9:9">
      <c r="I356784" s="6"/>
    </row>
    <row r="356785" spans="9:9">
      <c r="I356785" s="6"/>
    </row>
    <row r="356786" spans="9:9">
      <c r="I356786" s="6"/>
    </row>
    <row r="356787" spans="9:9">
      <c r="I356787" s="6"/>
    </row>
    <row r="356788" spans="9:9">
      <c r="I356788" s="6"/>
    </row>
    <row r="356789" spans="9:9">
      <c r="I356789" s="6"/>
    </row>
    <row r="356790" spans="9:9">
      <c r="I356790" s="6"/>
    </row>
    <row r="356791" spans="9:9">
      <c r="I356791" s="6"/>
    </row>
    <row r="356792" spans="9:9">
      <c r="I356792" s="6"/>
    </row>
    <row r="356793" spans="9:9">
      <c r="I356793" s="6"/>
    </row>
    <row r="356794" spans="9:9">
      <c r="I356794" s="6"/>
    </row>
    <row r="356795" spans="9:9">
      <c r="I356795" s="6"/>
    </row>
    <row r="356796" spans="9:9">
      <c r="I356796" s="6"/>
    </row>
    <row r="356797" spans="9:9">
      <c r="I356797" s="6"/>
    </row>
    <row r="356798" spans="9:9">
      <c r="I356798" s="6"/>
    </row>
    <row r="356799" spans="9:9">
      <c r="I356799" s="6"/>
    </row>
    <row r="356800" spans="9:9">
      <c r="I356800" s="6"/>
    </row>
    <row r="356801" spans="9:9">
      <c r="I356801" s="6"/>
    </row>
    <row r="356802" spans="9:9">
      <c r="I356802" s="6"/>
    </row>
    <row r="356803" spans="9:9">
      <c r="I356803" s="6"/>
    </row>
    <row r="356804" spans="9:9">
      <c r="I356804" s="6"/>
    </row>
    <row r="356805" spans="9:9">
      <c r="I356805" s="6"/>
    </row>
    <row r="356806" spans="9:9">
      <c r="I356806" s="6"/>
    </row>
    <row r="356807" spans="9:9">
      <c r="I356807" s="6"/>
    </row>
    <row r="356808" spans="9:9">
      <c r="I356808" s="6"/>
    </row>
    <row r="356809" spans="9:9">
      <c r="I356809" s="6"/>
    </row>
    <row r="356810" spans="9:9">
      <c r="I356810" s="6"/>
    </row>
    <row r="356811" spans="9:9">
      <c r="I356811" s="6"/>
    </row>
    <row r="356812" spans="9:9">
      <c r="I356812" s="6"/>
    </row>
    <row r="356813" spans="9:9">
      <c r="I356813" s="6"/>
    </row>
    <row r="356814" spans="9:9">
      <c r="I356814" s="6"/>
    </row>
    <row r="356815" spans="9:9">
      <c r="I356815" s="6"/>
    </row>
    <row r="356816" spans="9:9">
      <c r="I356816" s="6"/>
    </row>
    <row r="356817" spans="9:9">
      <c r="I356817" s="6"/>
    </row>
    <row r="356818" spans="9:9">
      <c r="I356818" s="6"/>
    </row>
    <row r="356819" spans="9:9">
      <c r="I356819" s="6"/>
    </row>
    <row r="356820" spans="9:9">
      <c r="I356820" s="6"/>
    </row>
    <row r="356821" spans="9:9">
      <c r="I356821" s="6"/>
    </row>
    <row r="356822" spans="9:9">
      <c r="I356822" s="6"/>
    </row>
    <row r="356823" spans="9:9">
      <c r="I356823" s="6"/>
    </row>
    <row r="356824" spans="9:9">
      <c r="I356824" s="6"/>
    </row>
    <row r="356825" spans="9:9">
      <c r="I356825" s="6"/>
    </row>
    <row r="356826" spans="9:9">
      <c r="I356826" s="6"/>
    </row>
    <row r="356827" spans="9:9">
      <c r="I356827" s="6"/>
    </row>
    <row r="356828" spans="9:9">
      <c r="I356828" s="6"/>
    </row>
    <row r="356829" spans="9:9">
      <c r="I356829" s="6"/>
    </row>
    <row r="356830" spans="9:9">
      <c r="I356830" s="6"/>
    </row>
    <row r="356831" spans="9:9">
      <c r="I356831" s="6"/>
    </row>
    <row r="356832" spans="9:9">
      <c r="I356832" s="6"/>
    </row>
    <row r="356833" spans="9:9">
      <c r="I356833" s="6"/>
    </row>
    <row r="356834" spans="9:9">
      <c r="I356834" s="6"/>
    </row>
    <row r="356835" spans="9:9">
      <c r="I356835" s="6"/>
    </row>
    <row r="356836" spans="9:9">
      <c r="I356836" s="6"/>
    </row>
    <row r="356837" spans="9:9">
      <c r="I356837" s="6"/>
    </row>
    <row r="356838" spans="9:9">
      <c r="I356838" s="6"/>
    </row>
    <row r="356839" spans="9:9">
      <c r="I356839" s="6"/>
    </row>
    <row r="356840" spans="9:9">
      <c r="I356840" s="6"/>
    </row>
    <row r="356841" spans="9:9">
      <c r="I356841" s="6"/>
    </row>
    <row r="356842" spans="9:9">
      <c r="I356842" s="6"/>
    </row>
    <row r="356843" spans="9:9">
      <c r="I356843" s="6"/>
    </row>
    <row r="356844" spans="9:9">
      <c r="I356844" s="6"/>
    </row>
    <row r="356845" spans="9:9">
      <c r="I356845" s="6"/>
    </row>
    <row r="356846" spans="9:9">
      <c r="I356846" s="6"/>
    </row>
    <row r="356847" spans="9:9">
      <c r="I356847" s="6"/>
    </row>
    <row r="356848" spans="9:9">
      <c r="I356848" s="6"/>
    </row>
    <row r="356849" spans="9:9">
      <c r="I356849" s="6"/>
    </row>
    <row r="356850" spans="9:9">
      <c r="I356850" s="6"/>
    </row>
    <row r="356851" spans="9:9">
      <c r="I356851" s="6"/>
    </row>
    <row r="356852" spans="9:9">
      <c r="I356852" s="6"/>
    </row>
    <row r="356853" spans="9:9">
      <c r="I356853" s="6"/>
    </row>
    <row r="356854" spans="9:9">
      <c r="I356854" s="6"/>
    </row>
    <row r="356855" spans="9:9">
      <c r="I356855" s="6"/>
    </row>
    <row r="356856" spans="9:9">
      <c r="I356856" s="6"/>
    </row>
    <row r="356857" spans="9:9">
      <c r="I356857" s="6"/>
    </row>
    <row r="356858" spans="9:9">
      <c r="I356858" s="6"/>
    </row>
    <row r="356859" spans="9:9">
      <c r="I356859" s="6"/>
    </row>
    <row r="356860" spans="9:9">
      <c r="I356860" s="6"/>
    </row>
    <row r="356861" spans="9:9">
      <c r="I356861" s="6"/>
    </row>
    <row r="356862" spans="9:9">
      <c r="I356862" s="6"/>
    </row>
    <row r="356863" spans="9:9">
      <c r="I356863" s="6"/>
    </row>
    <row r="356864" spans="9:9">
      <c r="I356864" s="6"/>
    </row>
    <row r="356865" spans="9:9">
      <c r="I356865" s="6"/>
    </row>
    <row r="356866" spans="9:9">
      <c r="I356866" s="6"/>
    </row>
    <row r="356867" spans="9:9">
      <c r="I356867" s="6"/>
    </row>
    <row r="356868" spans="9:9">
      <c r="I356868" s="6"/>
    </row>
    <row r="356869" spans="9:9">
      <c r="I356869" s="6"/>
    </row>
    <row r="356870" spans="9:9">
      <c r="I356870" s="6"/>
    </row>
    <row r="356871" spans="9:9">
      <c r="I356871" s="6"/>
    </row>
    <row r="356872" spans="9:9">
      <c r="I356872" s="6"/>
    </row>
    <row r="356873" spans="9:9">
      <c r="I356873" s="6"/>
    </row>
    <row r="356874" spans="9:9">
      <c r="I356874" s="6"/>
    </row>
    <row r="356875" spans="9:9">
      <c r="I356875" s="6"/>
    </row>
    <row r="356876" spans="9:9">
      <c r="I356876" s="6"/>
    </row>
    <row r="356877" spans="9:9">
      <c r="I356877" s="6"/>
    </row>
    <row r="356878" spans="9:9">
      <c r="I356878" s="6"/>
    </row>
    <row r="356879" spans="9:9">
      <c r="I356879" s="6"/>
    </row>
    <row r="356880" spans="9:9">
      <c r="I356880" s="6"/>
    </row>
    <row r="356881" spans="9:9">
      <c r="I356881" s="6"/>
    </row>
    <row r="356882" spans="9:9">
      <c r="I356882" s="6"/>
    </row>
    <row r="356883" spans="9:9">
      <c r="I356883" s="6"/>
    </row>
    <row r="356884" spans="9:9">
      <c r="I356884" s="6"/>
    </row>
    <row r="356885" spans="9:9">
      <c r="I356885" s="6"/>
    </row>
    <row r="356886" spans="9:9">
      <c r="I356886" s="6"/>
    </row>
    <row r="356887" spans="9:9">
      <c r="I356887" s="6"/>
    </row>
    <row r="356888" spans="9:9">
      <c r="I356888" s="6"/>
    </row>
    <row r="356889" spans="9:9">
      <c r="I356889" s="6"/>
    </row>
    <row r="356890" spans="9:9">
      <c r="I356890" s="6"/>
    </row>
    <row r="356891" spans="9:9">
      <c r="I356891" s="6"/>
    </row>
    <row r="356892" spans="9:9">
      <c r="I356892" s="6"/>
    </row>
    <row r="356893" spans="9:9">
      <c r="I356893" s="6"/>
    </row>
    <row r="356894" spans="9:9">
      <c r="I356894" s="6"/>
    </row>
    <row r="356895" spans="9:9">
      <c r="I356895" s="6"/>
    </row>
    <row r="356896" spans="9:9">
      <c r="I356896" s="6"/>
    </row>
    <row r="356897" spans="9:9">
      <c r="I356897" s="6"/>
    </row>
    <row r="356898" spans="9:9">
      <c r="I356898" s="6"/>
    </row>
    <row r="356899" spans="9:9">
      <c r="I356899" s="6"/>
    </row>
    <row r="356900" spans="9:9">
      <c r="I356900" s="6"/>
    </row>
    <row r="356901" spans="9:9">
      <c r="I356901" s="6"/>
    </row>
    <row r="356902" spans="9:9">
      <c r="I356902" s="6"/>
    </row>
    <row r="356903" spans="9:9">
      <c r="I356903" s="6"/>
    </row>
    <row r="356904" spans="9:9">
      <c r="I356904" s="6"/>
    </row>
    <row r="356905" spans="9:9">
      <c r="I356905" s="6"/>
    </row>
    <row r="356906" spans="9:9">
      <c r="I356906" s="6"/>
    </row>
    <row r="356907" spans="9:9">
      <c r="I356907" s="6"/>
    </row>
    <row r="356908" spans="9:9">
      <c r="I356908" s="6"/>
    </row>
    <row r="356909" spans="9:9">
      <c r="I356909" s="6"/>
    </row>
    <row r="356910" spans="9:9">
      <c r="I356910" s="6"/>
    </row>
    <row r="356911" spans="9:9">
      <c r="I356911" s="6"/>
    </row>
    <row r="356912" spans="9:9">
      <c r="I356912" s="6"/>
    </row>
    <row r="356913" spans="9:9">
      <c r="I356913" s="6"/>
    </row>
    <row r="356914" spans="9:9">
      <c r="I356914" s="6"/>
    </row>
    <row r="356915" spans="9:9">
      <c r="I356915" s="6"/>
    </row>
    <row r="356916" spans="9:9">
      <c r="I356916" s="6"/>
    </row>
    <row r="356917" spans="9:9">
      <c r="I356917" s="6"/>
    </row>
    <row r="356918" spans="9:9">
      <c r="I356918" s="6"/>
    </row>
    <row r="356919" spans="9:9">
      <c r="I356919" s="6"/>
    </row>
    <row r="356920" spans="9:9">
      <c r="I356920" s="6"/>
    </row>
    <row r="356921" spans="9:9">
      <c r="I356921" s="6"/>
    </row>
    <row r="356922" spans="9:9">
      <c r="I356922" s="6"/>
    </row>
    <row r="356923" spans="9:9">
      <c r="I356923" s="6"/>
    </row>
    <row r="356924" spans="9:9">
      <c r="I356924" s="6"/>
    </row>
    <row r="356925" spans="9:9">
      <c r="I356925" s="6"/>
    </row>
    <row r="356926" spans="9:9">
      <c r="I356926" s="6"/>
    </row>
    <row r="356927" spans="9:9">
      <c r="I356927" s="6"/>
    </row>
    <row r="356928" spans="9:9">
      <c r="I356928" s="6"/>
    </row>
    <row r="356929" spans="9:9">
      <c r="I356929" s="6"/>
    </row>
    <row r="356930" spans="9:9">
      <c r="I356930" s="6"/>
    </row>
    <row r="356931" spans="9:9">
      <c r="I356931" s="6"/>
    </row>
    <row r="356932" spans="9:9">
      <c r="I356932" s="6"/>
    </row>
    <row r="356933" spans="9:9">
      <c r="I356933" s="6"/>
    </row>
    <row r="356934" spans="9:9">
      <c r="I356934" s="6"/>
    </row>
    <row r="356935" spans="9:9">
      <c r="I356935" s="6"/>
    </row>
    <row r="356936" spans="9:9">
      <c r="I356936" s="6"/>
    </row>
    <row r="356937" spans="9:9">
      <c r="I356937" s="6"/>
    </row>
    <row r="356938" spans="9:9">
      <c r="I356938" s="6"/>
    </row>
    <row r="356939" spans="9:9">
      <c r="I356939" s="6"/>
    </row>
    <row r="356940" spans="9:9">
      <c r="I356940" s="6"/>
    </row>
    <row r="356941" spans="9:9">
      <c r="I356941" s="6"/>
    </row>
    <row r="356942" spans="9:9">
      <c r="I356942" s="6"/>
    </row>
    <row r="356943" spans="9:9">
      <c r="I356943" s="6"/>
    </row>
    <row r="356944" spans="9:9">
      <c r="I356944" s="6"/>
    </row>
    <row r="356945" spans="9:9">
      <c r="I356945" s="6"/>
    </row>
    <row r="356946" spans="9:9">
      <c r="I356946" s="6"/>
    </row>
    <row r="356947" spans="9:9">
      <c r="I356947" s="6"/>
    </row>
    <row r="356948" spans="9:9">
      <c r="I356948" s="6"/>
    </row>
    <row r="356949" spans="9:9">
      <c r="I356949" s="6"/>
    </row>
    <row r="356950" spans="9:9">
      <c r="I356950" s="6"/>
    </row>
    <row r="356951" spans="9:9">
      <c r="I356951" s="6"/>
    </row>
    <row r="356952" spans="9:9">
      <c r="I356952" s="6"/>
    </row>
    <row r="356953" spans="9:9">
      <c r="I356953" s="6"/>
    </row>
    <row r="356954" spans="9:9">
      <c r="I356954" s="6"/>
    </row>
    <row r="356955" spans="9:9">
      <c r="I356955" s="6"/>
    </row>
    <row r="356956" spans="9:9">
      <c r="I356956" s="6"/>
    </row>
    <row r="356957" spans="9:9">
      <c r="I356957" s="6"/>
    </row>
    <row r="356958" spans="9:9">
      <c r="I356958" s="6"/>
    </row>
    <row r="356959" spans="9:9">
      <c r="I356959" s="6"/>
    </row>
    <row r="356960" spans="9:9">
      <c r="I356960" s="6"/>
    </row>
    <row r="356961" spans="9:9">
      <c r="I356961" s="6"/>
    </row>
    <row r="356962" spans="9:9">
      <c r="I356962" s="6"/>
    </row>
    <row r="356963" spans="9:9">
      <c r="I356963" s="6"/>
    </row>
    <row r="356964" spans="9:9">
      <c r="I356964" s="6"/>
    </row>
    <row r="356965" spans="9:9">
      <c r="I356965" s="6"/>
    </row>
    <row r="356966" spans="9:9">
      <c r="I356966" s="6"/>
    </row>
    <row r="356967" spans="9:9">
      <c r="I356967" s="6"/>
    </row>
    <row r="356968" spans="9:9">
      <c r="I356968" s="6"/>
    </row>
    <row r="356969" spans="9:9">
      <c r="I356969" s="6"/>
    </row>
    <row r="356970" spans="9:9">
      <c r="I356970" s="6"/>
    </row>
    <row r="356971" spans="9:9">
      <c r="I356971" s="6"/>
    </row>
    <row r="356972" spans="9:9">
      <c r="I356972" s="6"/>
    </row>
    <row r="356973" spans="9:9">
      <c r="I356973" s="6"/>
    </row>
    <row r="356974" spans="9:9">
      <c r="I356974" s="6"/>
    </row>
    <row r="356975" spans="9:9">
      <c r="I356975" s="6"/>
    </row>
    <row r="356976" spans="9:9">
      <c r="I356976" s="6"/>
    </row>
    <row r="356977" spans="9:9">
      <c r="I356977" s="6"/>
    </row>
    <row r="356978" spans="9:9">
      <c r="I356978" s="6"/>
    </row>
    <row r="356979" spans="9:9">
      <c r="I356979" s="6"/>
    </row>
    <row r="356980" spans="9:9">
      <c r="I356980" s="6"/>
    </row>
    <row r="356981" spans="9:9">
      <c r="I356981" s="6"/>
    </row>
    <row r="356982" spans="9:9">
      <c r="I356982" s="6"/>
    </row>
    <row r="356983" spans="9:9">
      <c r="I356983" s="6"/>
    </row>
    <row r="356984" spans="9:9">
      <c r="I356984" s="6"/>
    </row>
    <row r="356985" spans="9:9">
      <c r="I356985" s="6"/>
    </row>
    <row r="356986" spans="9:9">
      <c r="I356986" s="6"/>
    </row>
    <row r="356987" spans="9:9">
      <c r="I356987" s="6"/>
    </row>
    <row r="356988" spans="9:9">
      <c r="I356988" s="6"/>
    </row>
    <row r="356989" spans="9:9">
      <c r="I356989" s="6"/>
    </row>
    <row r="356990" spans="9:9">
      <c r="I356990" s="6"/>
    </row>
    <row r="356991" spans="9:9">
      <c r="I356991" s="6"/>
    </row>
    <row r="356992" spans="9:9">
      <c r="I356992" s="6"/>
    </row>
    <row r="356993" spans="9:9">
      <c r="I356993" s="6"/>
    </row>
    <row r="356994" spans="9:9">
      <c r="I356994" s="6"/>
    </row>
    <row r="356995" spans="9:9">
      <c r="I356995" s="6"/>
    </row>
    <row r="356996" spans="9:9">
      <c r="I356996" s="6"/>
    </row>
    <row r="356997" spans="9:9">
      <c r="I356997" s="6"/>
    </row>
    <row r="356998" spans="9:9">
      <c r="I356998" s="6"/>
    </row>
    <row r="356999" spans="9:9">
      <c r="I356999" s="6"/>
    </row>
    <row r="357000" spans="9:9">
      <c r="I357000" s="6"/>
    </row>
    <row r="357001" spans="9:9">
      <c r="I357001" s="6"/>
    </row>
    <row r="357002" spans="9:9">
      <c r="I357002" s="6"/>
    </row>
    <row r="357003" spans="9:9">
      <c r="I357003" s="6"/>
    </row>
    <row r="357004" spans="9:9">
      <c r="I357004" s="6"/>
    </row>
    <row r="357005" spans="9:9">
      <c r="I357005" s="6"/>
    </row>
    <row r="357006" spans="9:9">
      <c r="I357006" s="6"/>
    </row>
    <row r="357007" spans="9:9">
      <c r="I357007" s="6"/>
    </row>
    <row r="357008" spans="9:9">
      <c r="I357008" s="6"/>
    </row>
    <row r="357009" spans="9:9">
      <c r="I357009" s="6"/>
    </row>
    <row r="357010" spans="9:9">
      <c r="I357010" s="6"/>
    </row>
    <row r="357011" spans="9:9">
      <c r="I357011" s="6"/>
    </row>
    <row r="357012" spans="9:9">
      <c r="I357012" s="6"/>
    </row>
    <row r="357013" spans="9:9">
      <c r="I357013" s="6"/>
    </row>
    <row r="357014" spans="9:9">
      <c r="I357014" s="6"/>
    </row>
    <row r="357015" spans="9:9">
      <c r="I357015" s="6"/>
    </row>
    <row r="357016" spans="9:9">
      <c r="I357016" s="6"/>
    </row>
    <row r="357017" spans="9:9">
      <c r="I357017" s="6"/>
    </row>
    <row r="357018" spans="9:9">
      <c r="I357018" s="6"/>
    </row>
    <row r="357019" spans="9:9">
      <c r="I357019" s="6"/>
    </row>
    <row r="357020" spans="9:9">
      <c r="I357020" s="6"/>
    </row>
    <row r="357021" spans="9:9">
      <c r="I357021" s="6"/>
    </row>
    <row r="357022" spans="9:9">
      <c r="I357022" s="6"/>
    </row>
    <row r="357023" spans="9:9">
      <c r="I357023" s="6"/>
    </row>
    <row r="357024" spans="9:9">
      <c r="I357024" s="6"/>
    </row>
    <row r="357025" spans="9:9">
      <c r="I357025" s="6"/>
    </row>
    <row r="357026" spans="9:9">
      <c r="I357026" s="6"/>
    </row>
    <row r="357027" spans="9:9">
      <c r="I357027" s="6"/>
    </row>
    <row r="357028" spans="9:9">
      <c r="I357028" s="6"/>
    </row>
    <row r="357029" spans="9:9">
      <c r="I357029" s="6"/>
    </row>
    <row r="357030" spans="9:9">
      <c r="I357030" s="6"/>
    </row>
    <row r="357031" spans="9:9">
      <c r="I357031" s="6"/>
    </row>
    <row r="357032" spans="9:9">
      <c r="I357032" s="6"/>
    </row>
    <row r="357033" spans="9:9">
      <c r="I357033" s="6"/>
    </row>
    <row r="357034" spans="9:9">
      <c r="I357034" s="6"/>
    </row>
    <row r="357035" spans="9:9">
      <c r="I357035" s="6"/>
    </row>
    <row r="357036" spans="9:9">
      <c r="I357036" s="6"/>
    </row>
    <row r="357037" spans="9:9">
      <c r="I357037" s="6"/>
    </row>
    <row r="357038" spans="9:9">
      <c r="I357038" s="6"/>
    </row>
    <row r="357039" spans="9:9">
      <c r="I357039" s="6"/>
    </row>
    <row r="357040" spans="9:9">
      <c r="I357040" s="6"/>
    </row>
    <row r="357041" spans="9:9">
      <c r="I357041" s="6"/>
    </row>
    <row r="357042" spans="9:9">
      <c r="I357042" s="6"/>
    </row>
    <row r="357043" spans="9:9">
      <c r="I357043" s="6"/>
    </row>
    <row r="357044" spans="9:9">
      <c r="I357044" s="6"/>
    </row>
    <row r="357045" spans="9:9">
      <c r="I357045" s="6"/>
    </row>
    <row r="357046" spans="9:9">
      <c r="I357046" s="6"/>
    </row>
    <row r="357047" spans="9:9">
      <c r="I357047" s="6"/>
    </row>
    <row r="357048" spans="9:9">
      <c r="I357048" s="6"/>
    </row>
    <row r="357049" spans="9:9">
      <c r="I357049" s="6"/>
    </row>
    <row r="357050" spans="9:9">
      <c r="I357050" s="6"/>
    </row>
    <row r="357051" spans="9:9">
      <c r="I357051" s="6"/>
    </row>
    <row r="357052" spans="9:9">
      <c r="I357052" s="6"/>
    </row>
    <row r="357053" spans="9:9">
      <c r="I357053" s="6"/>
    </row>
    <row r="357054" spans="9:9">
      <c r="I357054" s="6"/>
    </row>
    <row r="357055" spans="9:9">
      <c r="I357055" s="6"/>
    </row>
    <row r="357056" spans="9:9">
      <c r="I357056" s="6"/>
    </row>
    <row r="357057" spans="9:9">
      <c r="I357057" s="6"/>
    </row>
    <row r="357058" spans="9:9">
      <c r="I357058" s="6"/>
    </row>
    <row r="357059" spans="9:9">
      <c r="I357059" s="6"/>
    </row>
    <row r="357060" spans="9:9">
      <c r="I357060" s="6"/>
    </row>
    <row r="357061" spans="9:9">
      <c r="I357061" s="6"/>
    </row>
    <row r="357062" spans="9:9">
      <c r="I357062" s="6"/>
    </row>
    <row r="357063" spans="9:9">
      <c r="I357063" s="6"/>
    </row>
    <row r="357064" spans="9:9">
      <c r="I357064" s="6"/>
    </row>
    <row r="357065" spans="9:9">
      <c r="I357065" s="6"/>
    </row>
    <row r="357066" spans="9:9">
      <c r="I357066" s="6"/>
    </row>
    <row r="357067" spans="9:9">
      <c r="I357067" s="6"/>
    </row>
    <row r="357068" spans="9:9">
      <c r="I357068" s="6"/>
    </row>
    <row r="357069" spans="9:9">
      <c r="I357069" s="6"/>
    </row>
    <row r="357070" spans="9:9">
      <c r="I357070" s="6"/>
    </row>
    <row r="357071" spans="9:9">
      <c r="I357071" s="6"/>
    </row>
    <row r="357072" spans="9:9">
      <c r="I357072" s="6"/>
    </row>
    <row r="357073" spans="9:9">
      <c r="I357073" s="6"/>
    </row>
    <row r="357074" spans="9:9">
      <c r="I357074" s="6"/>
    </row>
    <row r="357075" spans="9:9">
      <c r="I357075" s="6"/>
    </row>
    <row r="357076" spans="9:9">
      <c r="I357076" s="6"/>
    </row>
    <row r="357077" spans="9:9">
      <c r="I357077" s="6"/>
    </row>
    <row r="357078" spans="9:9">
      <c r="I357078" s="6"/>
    </row>
    <row r="357079" spans="9:9">
      <c r="I357079" s="6"/>
    </row>
    <row r="357080" spans="9:9">
      <c r="I357080" s="6"/>
    </row>
    <row r="357081" spans="9:9">
      <c r="I357081" s="6"/>
    </row>
    <row r="357082" spans="9:9">
      <c r="I357082" s="6"/>
    </row>
    <row r="357083" spans="9:9">
      <c r="I357083" s="6"/>
    </row>
    <row r="357084" spans="9:9">
      <c r="I357084" s="6"/>
    </row>
    <row r="357085" spans="9:9">
      <c r="I357085" s="6"/>
    </row>
    <row r="357086" spans="9:9">
      <c r="I357086" s="6"/>
    </row>
    <row r="357087" spans="9:9">
      <c r="I357087" s="6"/>
    </row>
    <row r="357088" spans="9:9">
      <c r="I357088" s="6"/>
    </row>
    <row r="357089" spans="9:9">
      <c r="I357089" s="6"/>
    </row>
    <row r="357090" spans="9:9">
      <c r="I357090" s="6"/>
    </row>
    <row r="357091" spans="9:9">
      <c r="I357091" s="6"/>
    </row>
    <row r="357092" spans="9:9">
      <c r="I357092" s="6"/>
    </row>
    <row r="357093" spans="9:9">
      <c r="I357093" s="6"/>
    </row>
    <row r="357094" spans="9:9">
      <c r="I357094" s="6"/>
    </row>
    <row r="357095" spans="9:9">
      <c r="I357095" s="6"/>
    </row>
    <row r="357096" spans="9:9">
      <c r="I357096" s="6"/>
    </row>
    <row r="357097" spans="9:9">
      <c r="I357097" s="6"/>
    </row>
    <row r="357098" spans="9:9">
      <c r="I357098" s="6"/>
    </row>
    <row r="357099" spans="9:9">
      <c r="I357099" s="6"/>
    </row>
    <row r="357100" spans="9:9">
      <c r="I357100" s="6"/>
    </row>
    <row r="357101" spans="9:9">
      <c r="I357101" s="6"/>
    </row>
    <row r="357102" spans="9:9">
      <c r="I357102" s="6"/>
    </row>
    <row r="357103" spans="9:9">
      <c r="I357103" s="6"/>
    </row>
    <row r="357104" spans="9:9">
      <c r="I357104" s="6"/>
    </row>
    <row r="357105" spans="9:9">
      <c r="I357105" s="6"/>
    </row>
    <row r="357106" spans="9:9">
      <c r="I357106" s="6"/>
    </row>
    <row r="357107" spans="9:9">
      <c r="I357107" s="6"/>
    </row>
    <row r="357108" spans="9:9">
      <c r="I357108" s="6"/>
    </row>
    <row r="357109" spans="9:9">
      <c r="I357109" s="6"/>
    </row>
    <row r="357110" spans="9:9">
      <c r="I357110" s="6"/>
    </row>
    <row r="357111" spans="9:9">
      <c r="I357111" s="6"/>
    </row>
    <row r="357112" spans="9:9">
      <c r="I357112" s="6"/>
    </row>
    <row r="357113" spans="9:9">
      <c r="I357113" s="6"/>
    </row>
    <row r="357114" spans="9:9">
      <c r="I357114" s="6"/>
    </row>
    <row r="357115" spans="9:9">
      <c r="I357115" s="6"/>
    </row>
    <row r="357116" spans="9:9">
      <c r="I357116" s="6"/>
    </row>
    <row r="357117" spans="9:9">
      <c r="I357117" s="6"/>
    </row>
    <row r="357118" spans="9:9">
      <c r="I357118" s="6"/>
    </row>
    <row r="357119" spans="9:9">
      <c r="I357119" s="6"/>
    </row>
    <row r="357120" spans="9:9">
      <c r="I357120" s="6"/>
    </row>
    <row r="357121" spans="9:9">
      <c r="I357121" s="6"/>
    </row>
    <row r="357122" spans="9:9">
      <c r="I357122" s="6"/>
    </row>
    <row r="357123" spans="9:9">
      <c r="I357123" s="6"/>
    </row>
    <row r="357124" spans="9:9">
      <c r="I357124" s="6"/>
    </row>
    <row r="357125" spans="9:9">
      <c r="I357125" s="6"/>
    </row>
    <row r="357126" spans="9:9">
      <c r="I357126" s="6"/>
    </row>
    <row r="357127" spans="9:9">
      <c r="I357127" s="6"/>
    </row>
    <row r="357128" spans="9:9">
      <c r="I357128" s="6"/>
    </row>
    <row r="357129" spans="9:9">
      <c r="I357129" s="6"/>
    </row>
    <row r="357130" spans="9:9">
      <c r="I357130" s="6"/>
    </row>
    <row r="357131" spans="9:9">
      <c r="I357131" s="6"/>
    </row>
    <row r="357132" spans="9:9">
      <c r="I357132" s="6"/>
    </row>
    <row r="357133" spans="9:9">
      <c r="I357133" s="6"/>
    </row>
    <row r="357134" spans="9:9">
      <c r="I357134" s="6"/>
    </row>
    <row r="357135" spans="9:9">
      <c r="I357135" s="6"/>
    </row>
    <row r="357136" spans="9:9">
      <c r="I357136" s="6"/>
    </row>
    <row r="357137" spans="9:9">
      <c r="I357137" s="6"/>
    </row>
    <row r="357138" spans="9:9">
      <c r="I357138" s="6"/>
    </row>
    <row r="357139" spans="9:9">
      <c r="I357139" s="6"/>
    </row>
    <row r="357140" spans="9:9">
      <c r="I357140" s="6"/>
    </row>
    <row r="357141" spans="9:9">
      <c r="I357141" s="6"/>
    </row>
    <row r="357142" spans="9:9">
      <c r="I357142" s="6"/>
    </row>
    <row r="357143" spans="9:9">
      <c r="I357143" s="6"/>
    </row>
    <row r="357144" spans="9:9">
      <c r="I357144" s="6"/>
    </row>
    <row r="357145" spans="9:9">
      <c r="I357145" s="6"/>
    </row>
    <row r="357146" spans="9:9">
      <c r="I357146" s="6"/>
    </row>
    <row r="357147" spans="9:9">
      <c r="I357147" s="6"/>
    </row>
    <row r="357148" spans="9:9">
      <c r="I357148" s="6"/>
    </row>
    <row r="357149" spans="9:9">
      <c r="I357149" s="6"/>
    </row>
    <row r="357150" spans="9:9">
      <c r="I357150" s="6"/>
    </row>
    <row r="357151" spans="9:9">
      <c r="I357151" s="6"/>
    </row>
    <row r="357152" spans="9:9">
      <c r="I357152" s="6"/>
    </row>
    <row r="357153" spans="9:9">
      <c r="I357153" s="6"/>
    </row>
    <row r="357154" spans="9:9">
      <c r="I357154" s="6"/>
    </row>
    <row r="357155" spans="9:9">
      <c r="I357155" s="6"/>
    </row>
    <row r="357156" spans="9:9">
      <c r="I357156" s="6"/>
    </row>
    <row r="357157" spans="9:9">
      <c r="I357157" s="6"/>
    </row>
    <row r="357158" spans="9:9">
      <c r="I357158" s="6"/>
    </row>
    <row r="357159" spans="9:9">
      <c r="I357159" s="6"/>
    </row>
    <row r="357160" spans="9:9">
      <c r="I357160" s="6"/>
    </row>
    <row r="357161" spans="9:9">
      <c r="I357161" s="6"/>
    </row>
    <row r="357162" spans="9:9">
      <c r="I357162" s="6"/>
    </row>
    <row r="357163" spans="9:9">
      <c r="I357163" s="6"/>
    </row>
    <row r="357164" spans="9:9">
      <c r="I357164" s="6"/>
    </row>
    <row r="357165" spans="9:9">
      <c r="I357165" s="6"/>
    </row>
    <row r="357166" spans="9:9">
      <c r="I357166" s="6"/>
    </row>
    <row r="357167" spans="9:9">
      <c r="I357167" s="6"/>
    </row>
    <row r="357168" spans="9:9">
      <c r="I357168" s="6"/>
    </row>
    <row r="357169" spans="9:9">
      <c r="I357169" s="6"/>
    </row>
    <row r="357170" spans="9:9">
      <c r="I357170" s="6"/>
    </row>
    <row r="357171" spans="9:9">
      <c r="I357171" s="6"/>
    </row>
    <row r="357172" spans="9:9">
      <c r="I357172" s="6"/>
    </row>
    <row r="357173" spans="9:9">
      <c r="I357173" s="6"/>
    </row>
    <row r="357174" spans="9:9">
      <c r="I357174" s="6"/>
    </row>
    <row r="357175" spans="9:9">
      <c r="I357175" s="6"/>
    </row>
    <row r="357176" spans="9:9">
      <c r="I357176" s="6"/>
    </row>
    <row r="357177" spans="9:9">
      <c r="I357177" s="6"/>
    </row>
    <row r="357178" spans="9:9">
      <c r="I357178" s="6"/>
    </row>
    <row r="357179" spans="9:9">
      <c r="I357179" s="6"/>
    </row>
    <row r="357180" spans="9:9">
      <c r="I357180" s="6"/>
    </row>
    <row r="357181" spans="9:9">
      <c r="I357181" s="6"/>
    </row>
    <row r="357182" spans="9:9">
      <c r="I357182" s="6"/>
    </row>
    <row r="357183" spans="9:9">
      <c r="I357183" s="6"/>
    </row>
    <row r="357184" spans="9:9">
      <c r="I357184" s="6"/>
    </row>
    <row r="357185" spans="9:9">
      <c r="I357185" s="6"/>
    </row>
    <row r="357186" spans="9:9">
      <c r="I357186" s="6"/>
    </row>
    <row r="357187" spans="9:9">
      <c r="I357187" s="6"/>
    </row>
    <row r="357188" spans="9:9">
      <c r="I357188" s="6"/>
    </row>
    <row r="357189" spans="9:9">
      <c r="I357189" s="6"/>
    </row>
    <row r="357190" spans="9:9">
      <c r="I357190" s="6"/>
    </row>
    <row r="357191" spans="9:9">
      <c r="I357191" s="6"/>
    </row>
    <row r="357192" spans="9:9">
      <c r="I357192" s="6"/>
    </row>
    <row r="357193" spans="9:9">
      <c r="I357193" s="6"/>
    </row>
    <row r="357194" spans="9:9">
      <c r="I357194" s="6"/>
    </row>
    <row r="357195" spans="9:9">
      <c r="I357195" s="6"/>
    </row>
    <row r="357196" spans="9:9">
      <c r="I357196" s="6"/>
    </row>
    <row r="357197" spans="9:9">
      <c r="I357197" s="6"/>
    </row>
    <row r="357198" spans="9:9">
      <c r="I357198" s="6"/>
    </row>
    <row r="357199" spans="9:9">
      <c r="I357199" s="6"/>
    </row>
    <row r="357200" spans="9:9">
      <c r="I357200" s="6"/>
    </row>
    <row r="357201" spans="9:9">
      <c r="I357201" s="6"/>
    </row>
    <row r="357202" spans="9:9">
      <c r="I357202" s="6"/>
    </row>
    <row r="357203" spans="9:9">
      <c r="I357203" s="6"/>
    </row>
    <row r="357204" spans="9:9">
      <c r="I357204" s="6"/>
    </row>
    <row r="357205" spans="9:9">
      <c r="I357205" s="6"/>
    </row>
    <row r="357206" spans="9:9">
      <c r="I357206" s="6"/>
    </row>
    <row r="357207" spans="9:9">
      <c r="I357207" s="6"/>
    </row>
    <row r="357208" spans="9:9">
      <c r="I357208" s="6"/>
    </row>
    <row r="357209" spans="9:9">
      <c r="I357209" s="6"/>
    </row>
    <row r="357210" spans="9:9">
      <c r="I357210" s="6"/>
    </row>
    <row r="357211" spans="9:9">
      <c r="I357211" s="6"/>
    </row>
    <row r="357212" spans="9:9">
      <c r="I357212" s="6"/>
    </row>
    <row r="357213" spans="9:9">
      <c r="I357213" s="6"/>
    </row>
    <row r="357214" spans="9:9">
      <c r="I357214" s="6"/>
    </row>
    <row r="357215" spans="9:9">
      <c r="I357215" s="6"/>
    </row>
    <row r="357216" spans="9:9">
      <c r="I357216" s="6"/>
    </row>
    <row r="357217" spans="9:9">
      <c r="I357217" s="6"/>
    </row>
    <row r="357218" spans="9:9">
      <c r="I357218" s="6"/>
    </row>
    <row r="357219" spans="9:9">
      <c r="I357219" s="6"/>
    </row>
    <row r="357220" spans="9:9">
      <c r="I357220" s="6"/>
    </row>
    <row r="357221" spans="9:9">
      <c r="I357221" s="6"/>
    </row>
    <row r="357222" spans="9:9">
      <c r="I357222" s="6"/>
    </row>
    <row r="357223" spans="9:9">
      <c r="I357223" s="6"/>
    </row>
    <row r="357224" spans="9:9">
      <c r="I357224" s="6"/>
    </row>
    <row r="357225" spans="9:9">
      <c r="I357225" s="6"/>
    </row>
    <row r="357226" spans="9:9">
      <c r="I357226" s="6"/>
    </row>
    <row r="357227" spans="9:9">
      <c r="I357227" s="6"/>
    </row>
    <row r="357228" spans="9:9">
      <c r="I357228" s="6"/>
    </row>
    <row r="357229" spans="9:9">
      <c r="I357229" s="6"/>
    </row>
    <row r="357230" spans="9:9">
      <c r="I357230" s="6"/>
    </row>
    <row r="357231" spans="9:9">
      <c r="I357231" s="6"/>
    </row>
    <row r="357232" spans="9:9">
      <c r="I357232" s="6"/>
    </row>
    <row r="357233" spans="9:9">
      <c r="I357233" s="6"/>
    </row>
    <row r="357234" spans="9:9">
      <c r="I357234" s="6"/>
    </row>
    <row r="357235" spans="9:9">
      <c r="I357235" s="6"/>
    </row>
    <row r="357236" spans="9:9">
      <c r="I357236" s="6"/>
    </row>
    <row r="357237" spans="9:9">
      <c r="I357237" s="6"/>
    </row>
    <row r="357238" spans="9:9">
      <c r="I357238" s="6"/>
    </row>
    <row r="357239" spans="9:9">
      <c r="I357239" s="6"/>
    </row>
    <row r="357240" spans="9:9">
      <c r="I357240" s="6"/>
    </row>
    <row r="357241" spans="9:9">
      <c r="I357241" s="6"/>
    </row>
    <row r="357242" spans="9:9">
      <c r="I357242" s="6"/>
    </row>
    <row r="357243" spans="9:9">
      <c r="I357243" s="6"/>
    </row>
    <row r="357244" spans="9:9">
      <c r="I357244" s="6"/>
    </row>
    <row r="357245" spans="9:9">
      <c r="I357245" s="6"/>
    </row>
    <row r="357246" spans="9:9">
      <c r="I357246" s="6"/>
    </row>
    <row r="357247" spans="9:9">
      <c r="I357247" s="6"/>
    </row>
    <row r="357248" spans="9:9">
      <c r="I357248" s="6"/>
    </row>
    <row r="357249" spans="9:9">
      <c r="I357249" s="6"/>
    </row>
    <row r="357250" spans="9:9">
      <c r="I357250" s="6"/>
    </row>
    <row r="357251" spans="9:9">
      <c r="I357251" s="6"/>
    </row>
    <row r="357252" spans="9:9">
      <c r="I357252" s="6"/>
    </row>
    <row r="357253" spans="9:9">
      <c r="I357253" s="6"/>
    </row>
    <row r="357254" spans="9:9">
      <c r="I357254" s="6"/>
    </row>
    <row r="357255" spans="9:9">
      <c r="I357255" s="6"/>
    </row>
    <row r="357256" spans="9:9">
      <c r="I357256" s="6"/>
    </row>
    <row r="357257" spans="9:9">
      <c r="I357257" s="6"/>
    </row>
    <row r="357258" spans="9:9">
      <c r="I357258" s="6"/>
    </row>
    <row r="357259" spans="9:9">
      <c r="I357259" s="6"/>
    </row>
    <row r="357260" spans="9:9">
      <c r="I357260" s="6"/>
    </row>
    <row r="357261" spans="9:9">
      <c r="I357261" s="6"/>
    </row>
    <row r="357262" spans="9:9">
      <c r="I357262" s="6"/>
    </row>
    <row r="357263" spans="9:9">
      <c r="I357263" s="6"/>
    </row>
    <row r="357264" spans="9:9">
      <c r="I357264" s="6"/>
    </row>
    <row r="357265" spans="9:9">
      <c r="I357265" s="6"/>
    </row>
    <row r="357266" spans="9:9">
      <c r="I357266" s="6"/>
    </row>
    <row r="357267" spans="9:9">
      <c r="I357267" s="6"/>
    </row>
    <row r="357268" spans="9:9">
      <c r="I357268" s="6"/>
    </row>
    <row r="357269" spans="9:9">
      <c r="I357269" s="6"/>
    </row>
    <row r="357270" spans="9:9">
      <c r="I357270" s="6"/>
    </row>
    <row r="357271" spans="9:9">
      <c r="I357271" s="6"/>
    </row>
    <row r="357272" spans="9:9">
      <c r="I357272" s="6"/>
    </row>
    <row r="357273" spans="9:9">
      <c r="I357273" s="6"/>
    </row>
    <row r="357274" spans="9:9">
      <c r="I357274" s="6"/>
    </row>
    <row r="357275" spans="9:9">
      <c r="I357275" s="6"/>
    </row>
    <row r="357276" spans="9:9">
      <c r="I357276" s="6"/>
    </row>
    <row r="357277" spans="9:9">
      <c r="I357277" s="6"/>
    </row>
    <row r="357278" spans="9:9">
      <c r="I357278" s="6"/>
    </row>
    <row r="357279" spans="9:9">
      <c r="I357279" s="6"/>
    </row>
    <row r="357280" spans="9:9">
      <c r="I357280" s="6"/>
    </row>
    <row r="357281" spans="9:9">
      <c r="I357281" s="6"/>
    </row>
    <row r="357282" spans="9:9">
      <c r="I357282" s="6"/>
    </row>
    <row r="357283" spans="9:9">
      <c r="I357283" s="6"/>
    </row>
    <row r="357284" spans="9:9">
      <c r="I357284" s="6"/>
    </row>
    <row r="357285" spans="9:9">
      <c r="I357285" s="6"/>
    </row>
    <row r="357286" spans="9:9">
      <c r="I357286" s="6"/>
    </row>
    <row r="357287" spans="9:9">
      <c r="I357287" s="6"/>
    </row>
    <row r="357288" spans="9:9">
      <c r="I357288" s="6"/>
    </row>
    <row r="357289" spans="9:9">
      <c r="I357289" s="6"/>
    </row>
    <row r="357290" spans="9:9">
      <c r="I357290" s="6"/>
    </row>
    <row r="357291" spans="9:9">
      <c r="I357291" s="6"/>
    </row>
    <row r="357292" spans="9:9">
      <c r="I357292" s="6"/>
    </row>
    <row r="357293" spans="9:9">
      <c r="I357293" s="6"/>
    </row>
    <row r="357294" spans="9:9">
      <c r="I357294" s="6"/>
    </row>
    <row r="357295" spans="9:9">
      <c r="I357295" s="6"/>
    </row>
    <row r="357296" spans="9:9">
      <c r="I357296" s="6"/>
    </row>
    <row r="357297" spans="9:9">
      <c r="I357297" s="6"/>
    </row>
    <row r="357298" spans="9:9">
      <c r="I357298" s="6"/>
    </row>
    <row r="357299" spans="9:9">
      <c r="I357299" s="6"/>
    </row>
    <row r="357300" spans="9:9">
      <c r="I357300" s="6"/>
    </row>
    <row r="357301" spans="9:9">
      <c r="I357301" s="6"/>
    </row>
    <row r="357302" spans="9:9">
      <c r="I357302" s="6"/>
    </row>
    <row r="357303" spans="9:9">
      <c r="I357303" s="6"/>
    </row>
    <row r="357304" spans="9:9">
      <c r="I357304" s="6"/>
    </row>
    <row r="357305" spans="9:9">
      <c r="I357305" s="6"/>
    </row>
    <row r="357306" spans="9:9">
      <c r="I357306" s="6"/>
    </row>
    <row r="357307" spans="9:9">
      <c r="I357307" s="6"/>
    </row>
    <row r="357308" spans="9:9">
      <c r="I357308" s="6"/>
    </row>
    <row r="357309" spans="9:9">
      <c r="I357309" s="6"/>
    </row>
    <row r="357310" spans="9:9">
      <c r="I357310" s="6"/>
    </row>
    <row r="357311" spans="9:9">
      <c r="I357311" s="6"/>
    </row>
    <row r="357312" spans="9:9">
      <c r="I357312" s="6"/>
    </row>
    <row r="357313" spans="9:9">
      <c r="I357313" s="6"/>
    </row>
    <row r="357314" spans="9:9">
      <c r="I357314" s="6"/>
    </row>
    <row r="357315" spans="9:9">
      <c r="I357315" s="6"/>
    </row>
    <row r="357316" spans="9:9">
      <c r="I357316" s="6"/>
    </row>
    <row r="357317" spans="9:9">
      <c r="I357317" s="6"/>
    </row>
    <row r="357318" spans="9:9">
      <c r="I357318" s="6"/>
    </row>
    <row r="357319" spans="9:9">
      <c r="I357319" s="6"/>
    </row>
    <row r="357320" spans="9:9">
      <c r="I357320" s="6"/>
    </row>
    <row r="357321" spans="9:9">
      <c r="I357321" s="6"/>
    </row>
    <row r="357322" spans="9:9">
      <c r="I357322" s="6"/>
    </row>
    <row r="357323" spans="9:9">
      <c r="I357323" s="6"/>
    </row>
    <row r="357324" spans="9:9">
      <c r="I357324" s="6"/>
    </row>
    <row r="357325" spans="9:9">
      <c r="I357325" s="6"/>
    </row>
    <row r="357326" spans="9:9">
      <c r="I357326" s="6"/>
    </row>
    <row r="357327" spans="9:9">
      <c r="I357327" s="6"/>
    </row>
    <row r="357328" spans="9:9">
      <c r="I357328" s="6"/>
    </row>
    <row r="357329" spans="9:9">
      <c r="I357329" s="6"/>
    </row>
    <row r="357330" spans="9:9">
      <c r="I357330" s="6"/>
    </row>
    <row r="357331" spans="9:9">
      <c r="I357331" s="6"/>
    </row>
    <row r="357332" spans="9:9">
      <c r="I357332" s="6"/>
    </row>
    <row r="357333" spans="9:9">
      <c r="I357333" s="6"/>
    </row>
    <row r="357334" spans="9:9">
      <c r="I357334" s="6"/>
    </row>
    <row r="357335" spans="9:9">
      <c r="I357335" s="6"/>
    </row>
    <row r="357336" spans="9:9">
      <c r="I357336" s="6"/>
    </row>
    <row r="357337" spans="9:9">
      <c r="I357337" s="6"/>
    </row>
    <row r="357338" spans="9:9">
      <c r="I357338" s="6"/>
    </row>
    <row r="357339" spans="9:9">
      <c r="I357339" s="6"/>
    </row>
    <row r="357340" spans="9:9">
      <c r="I357340" s="6"/>
    </row>
    <row r="357341" spans="9:9">
      <c r="I357341" s="6"/>
    </row>
    <row r="357342" spans="9:9">
      <c r="I357342" s="6"/>
    </row>
    <row r="357343" spans="9:9">
      <c r="I357343" s="6"/>
    </row>
    <row r="357344" spans="9:9">
      <c r="I357344" s="6"/>
    </row>
    <row r="357345" spans="9:9">
      <c r="I357345" s="6"/>
    </row>
    <row r="357346" spans="9:9">
      <c r="I357346" s="6"/>
    </row>
    <row r="357347" spans="9:9">
      <c r="I357347" s="6"/>
    </row>
    <row r="357348" spans="9:9">
      <c r="I357348" s="6"/>
    </row>
    <row r="357349" spans="9:9">
      <c r="I357349" s="6"/>
    </row>
    <row r="357350" spans="9:9">
      <c r="I357350" s="6"/>
    </row>
    <row r="357351" spans="9:9">
      <c r="I357351" s="6"/>
    </row>
    <row r="357352" spans="9:9">
      <c r="I357352" s="6"/>
    </row>
    <row r="357353" spans="9:9">
      <c r="I357353" s="6"/>
    </row>
    <row r="357354" spans="9:9">
      <c r="I357354" s="6"/>
    </row>
    <row r="357355" spans="9:9">
      <c r="I357355" s="6"/>
    </row>
    <row r="357356" spans="9:9">
      <c r="I357356" s="6"/>
    </row>
    <row r="357357" spans="9:9">
      <c r="I357357" s="6"/>
    </row>
    <row r="357358" spans="9:9">
      <c r="I357358" s="6"/>
    </row>
    <row r="357359" spans="9:9">
      <c r="I357359" s="6"/>
    </row>
    <row r="357360" spans="9:9">
      <c r="I357360" s="6"/>
    </row>
    <row r="357361" spans="9:9">
      <c r="I357361" s="6"/>
    </row>
    <row r="357362" spans="9:9">
      <c r="I357362" s="6"/>
    </row>
    <row r="357363" spans="9:9">
      <c r="I357363" s="6"/>
    </row>
    <row r="357364" spans="9:9">
      <c r="I357364" s="6"/>
    </row>
    <row r="357365" spans="9:9">
      <c r="I357365" s="6"/>
    </row>
    <row r="357366" spans="9:9">
      <c r="I357366" s="6"/>
    </row>
    <row r="357367" spans="9:9">
      <c r="I357367" s="6"/>
    </row>
    <row r="357368" spans="9:9">
      <c r="I357368" s="6"/>
    </row>
    <row r="357369" spans="9:9">
      <c r="I357369" s="6"/>
    </row>
    <row r="357370" spans="9:9">
      <c r="I357370" s="6"/>
    </row>
    <row r="357371" spans="9:9">
      <c r="I357371" s="6"/>
    </row>
    <row r="357372" spans="9:9">
      <c r="I357372" s="6"/>
    </row>
    <row r="357373" spans="9:9">
      <c r="I357373" s="6"/>
    </row>
    <row r="357374" spans="9:9">
      <c r="I357374" s="6"/>
    </row>
    <row r="357375" spans="9:9">
      <c r="I357375" s="6"/>
    </row>
    <row r="357376" spans="9:9">
      <c r="I357376" s="6"/>
    </row>
    <row r="357377" spans="9:9">
      <c r="I357377" s="6"/>
    </row>
    <row r="357378" spans="9:9">
      <c r="I357378" s="6"/>
    </row>
    <row r="357379" spans="9:9">
      <c r="I357379" s="6"/>
    </row>
    <row r="357380" spans="9:9">
      <c r="I357380" s="6"/>
    </row>
    <row r="357381" spans="9:9">
      <c r="I357381" s="6"/>
    </row>
    <row r="357382" spans="9:9">
      <c r="I357382" s="6"/>
    </row>
    <row r="357383" spans="9:9">
      <c r="I357383" s="6"/>
    </row>
    <row r="357384" spans="9:9">
      <c r="I357384" s="6"/>
    </row>
    <row r="357385" spans="9:9">
      <c r="I357385" s="6"/>
    </row>
    <row r="357386" spans="9:9">
      <c r="I357386" s="6"/>
    </row>
    <row r="357387" spans="9:9">
      <c r="I357387" s="6"/>
    </row>
    <row r="357388" spans="9:9">
      <c r="I357388" s="6"/>
    </row>
    <row r="357389" spans="9:9">
      <c r="I357389" s="6"/>
    </row>
    <row r="357390" spans="9:9">
      <c r="I357390" s="6"/>
    </row>
    <row r="357391" spans="9:9">
      <c r="I357391" s="6"/>
    </row>
    <row r="357392" spans="9:9">
      <c r="I357392" s="6"/>
    </row>
    <row r="357393" spans="9:9">
      <c r="I357393" s="6"/>
    </row>
    <row r="357394" spans="9:9">
      <c r="I357394" s="6"/>
    </row>
    <row r="357395" spans="9:9">
      <c r="I357395" s="6"/>
    </row>
    <row r="357396" spans="9:9">
      <c r="I357396" s="6"/>
    </row>
    <row r="357397" spans="9:9">
      <c r="I357397" s="6"/>
    </row>
    <row r="357398" spans="9:9">
      <c r="I357398" s="6"/>
    </row>
    <row r="357399" spans="9:9">
      <c r="I357399" s="6"/>
    </row>
    <row r="357400" spans="9:9">
      <c r="I357400" s="6"/>
    </row>
    <row r="357401" spans="9:9">
      <c r="I357401" s="6"/>
    </row>
    <row r="357402" spans="9:9">
      <c r="I357402" s="6"/>
    </row>
    <row r="357403" spans="9:9">
      <c r="I357403" s="6"/>
    </row>
    <row r="357404" spans="9:9">
      <c r="I357404" s="6"/>
    </row>
    <row r="357405" spans="9:9">
      <c r="I357405" s="6"/>
    </row>
    <row r="357406" spans="9:9">
      <c r="I357406" s="6"/>
    </row>
    <row r="357407" spans="9:9">
      <c r="I357407" s="6"/>
    </row>
    <row r="357408" spans="9:9">
      <c r="I357408" s="6"/>
    </row>
    <row r="357409" spans="9:9">
      <c r="I357409" s="6"/>
    </row>
    <row r="357410" spans="9:9">
      <c r="I357410" s="6"/>
    </row>
    <row r="357411" spans="9:9">
      <c r="I357411" s="6"/>
    </row>
    <row r="357412" spans="9:9">
      <c r="I357412" s="6"/>
    </row>
    <row r="357413" spans="9:9">
      <c r="I357413" s="6"/>
    </row>
    <row r="357414" spans="9:9">
      <c r="I357414" s="6"/>
    </row>
    <row r="357415" spans="9:9">
      <c r="I357415" s="6"/>
    </row>
    <row r="357416" spans="9:9">
      <c r="I357416" s="6"/>
    </row>
    <row r="357417" spans="9:9">
      <c r="I357417" s="6"/>
    </row>
    <row r="357418" spans="9:9">
      <c r="I357418" s="6"/>
    </row>
    <row r="357419" spans="9:9">
      <c r="I357419" s="6"/>
    </row>
    <row r="357420" spans="9:9">
      <c r="I357420" s="6"/>
    </row>
    <row r="357421" spans="9:9">
      <c r="I357421" s="6"/>
    </row>
    <row r="357422" spans="9:9">
      <c r="I357422" s="6"/>
    </row>
    <row r="357423" spans="9:9">
      <c r="I357423" s="6"/>
    </row>
    <row r="357424" spans="9:9">
      <c r="I357424" s="6"/>
    </row>
    <row r="357425" spans="9:9">
      <c r="I357425" s="6"/>
    </row>
    <row r="357426" spans="9:9">
      <c r="I357426" s="6"/>
    </row>
    <row r="357427" spans="9:9">
      <c r="I357427" s="6"/>
    </row>
    <row r="357428" spans="9:9">
      <c r="I357428" s="6"/>
    </row>
    <row r="357429" spans="9:9">
      <c r="I357429" s="6"/>
    </row>
    <row r="357430" spans="9:9">
      <c r="I357430" s="6"/>
    </row>
    <row r="357431" spans="9:9">
      <c r="I357431" s="6"/>
    </row>
    <row r="357432" spans="9:9">
      <c r="I357432" s="6"/>
    </row>
    <row r="357433" spans="9:9">
      <c r="I357433" s="6"/>
    </row>
    <row r="357434" spans="9:9">
      <c r="I357434" s="6"/>
    </row>
    <row r="357435" spans="9:9">
      <c r="I357435" s="6"/>
    </row>
    <row r="357436" spans="9:9">
      <c r="I357436" s="6"/>
    </row>
    <row r="357437" spans="9:9">
      <c r="I357437" s="6"/>
    </row>
    <row r="357438" spans="9:9">
      <c r="I357438" s="6"/>
    </row>
    <row r="357439" spans="9:9">
      <c r="I357439" s="6"/>
    </row>
    <row r="357440" spans="9:9">
      <c r="I357440" s="6"/>
    </row>
    <row r="357441" spans="9:9">
      <c r="I357441" s="6"/>
    </row>
    <row r="357442" spans="9:9">
      <c r="I357442" s="6"/>
    </row>
    <row r="357443" spans="9:9">
      <c r="I357443" s="6"/>
    </row>
    <row r="357444" spans="9:9">
      <c r="I357444" s="6"/>
    </row>
    <row r="357445" spans="9:9">
      <c r="I357445" s="6"/>
    </row>
    <row r="357446" spans="9:9">
      <c r="I357446" s="6"/>
    </row>
    <row r="357447" spans="9:9">
      <c r="I357447" s="6"/>
    </row>
    <row r="357448" spans="9:9">
      <c r="I357448" s="6"/>
    </row>
    <row r="357449" spans="9:9">
      <c r="I357449" s="6"/>
    </row>
    <row r="357450" spans="9:9">
      <c r="I357450" s="6"/>
    </row>
    <row r="357451" spans="9:9">
      <c r="I357451" s="6"/>
    </row>
    <row r="357452" spans="9:9">
      <c r="I357452" s="6"/>
    </row>
    <row r="357453" spans="9:9">
      <c r="I357453" s="6"/>
    </row>
    <row r="357454" spans="9:9">
      <c r="I357454" s="6"/>
    </row>
    <row r="357455" spans="9:9">
      <c r="I357455" s="6"/>
    </row>
    <row r="357456" spans="9:9">
      <c r="I357456" s="6"/>
    </row>
    <row r="357457" spans="9:9">
      <c r="I357457" s="6"/>
    </row>
    <row r="357458" spans="9:9">
      <c r="I357458" s="6"/>
    </row>
    <row r="357459" spans="9:9">
      <c r="I357459" s="6"/>
    </row>
    <row r="357460" spans="9:9">
      <c r="I357460" s="6"/>
    </row>
    <row r="357461" spans="9:9">
      <c r="I357461" s="6"/>
    </row>
    <row r="357462" spans="9:9">
      <c r="I357462" s="6"/>
    </row>
    <row r="357463" spans="9:9">
      <c r="I357463" s="6"/>
    </row>
    <row r="357464" spans="9:9">
      <c r="I357464" s="6"/>
    </row>
    <row r="357465" spans="9:9">
      <c r="I357465" s="6"/>
    </row>
    <row r="357466" spans="9:9">
      <c r="I357466" s="6"/>
    </row>
    <row r="357467" spans="9:9">
      <c r="I357467" s="6"/>
    </row>
    <row r="357468" spans="9:9">
      <c r="I357468" s="6"/>
    </row>
    <row r="357469" spans="9:9">
      <c r="I357469" s="6"/>
    </row>
    <row r="357470" spans="9:9">
      <c r="I357470" s="6"/>
    </row>
    <row r="357471" spans="9:9">
      <c r="I357471" s="6"/>
    </row>
    <row r="357472" spans="9:9">
      <c r="I357472" s="6"/>
    </row>
    <row r="357473" spans="9:9">
      <c r="I357473" s="6"/>
    </row>
    <row r="357474" spans="9:9">
      <c r="I357474" s="6"/>
    </row>
    <row r="357475" spans="9:9">
      <c r="I357475" s="6"/>
    </row>
    <row r="357476" spans="9:9">
      <c r="I357476" s="6"/>
    </row>
    <row r="357477" spans="9:9">
      <c r="I357477" s="6"/>
    </row>
    <row r="357478" spans="9:9">
      <c r="I357478" s="6"/>
    </row>
    <row r="357479" spans="9:9">
      <c r="I357479" s="6"/>
    </row>
    <row r="357480" spans="9:9">
      <c r="I357480" s="6"/>
    </row>
    <row r="357481" spans="9:9">
      <c r="I357481" s="6"/>
    </row>
    <row r="357482" spans="9:9">
      <c r="I357482" s="6"/>
    </row>
    <row r="357483" spans="9:9">
      <c r="I357483" s="6"/>
    </row>
    <row r="357484" spans="9:9">
      <c r="I357484" s="6"/>
    </row>
    <row r="357485" spans="9:9">
      <c r="I357485" s="6"/>
    </row>
    <row r="357486" spans="9:9">
      <c r="I357486" s="6"/>
    </row>
    <row r="357487" spans="9:9">
      <c r="I357487" s="6"/>
    </row>
    <row r="357488" spans="9:9">
      <c r="I357488" s="6"/>
    </row>
    <row r="357489" spans="9:9">
      <c r="I357489" s="6"/>
    </row>
    <row r="357490" spans="9:9">
      <c r="I357490" s="6"/>
    </row>
    <row r="357491" spans="9:9">
      <c r="I357491" s="6"/>
    </row>
    <row r="357492" spans="9:9">
      <c r="I357492" s="6"/>
    </row>
    <row r="357493" spans="9:9">
      <c r="I357493" s="6"/>
    </row>
    <row r="357494" spans="9:9">
      <c r="I357494" s="6"/>
    </row>
    <row r="357495" spans="9:9">
      <c r="I357495" s="6"/>
    </row>
    <row r="357496" spans="9:9">
      <c r="I357496" s="6"/>
    </row>
    <row r="357497" spans="9:9">
      <c r="I357497" s="6"/>
    </row>
    <row r="357498" spans="9:9">
      <c r="I357498" s="6"/>
    </row>
    <row r="357499" spans="9:9">
      <c r="I357499" s="6"/>
    </row>
    <row r="357500" spans="9:9">
      <c r="I357500" s="6"/>
    </row>
    <row r="357501" spans="9:9">
      <c r="I357501" s="6"/>
    </row>
    <row r="357502" spans="9:9">
      <c r="I357502" s="6"/>
    </row>
    <row r="357503" spans="9:9">
      <c r="I357503" s="6"/>
    </row>
    <row r="357504" spans="9:9">
      <c r="I357504" s="6"/>
    </row>
    <row r="357505" spans="9:9">
      <c r="I357505" s="6"/>
    </row>
    <row r="357506" spans="9:9">
      <c r="I357506" s="6"/>
    </row>
    <row r="357507" spans="9:9">
      <c r="I357507" s="6"/>
    </row>
    <row r="357508" spans="9:9">
      <c r="I357508" s="6"/>
    </row>
    <row r="357509" spans="9:9">
      <c r="I357509" s="6"/>
    </row>
    <row r="357510" spans="9:9">
      <c r="I357510" s="6"/>
    </row>
    <row r="357511" spans="9:9">
      <c r="I357511" s="6"/>
    </row>
    <row r="357512" spans="9:9">
      <c r="I357512" s="6"/>
    </row>
    <row r="357513" spans="9:9">
      <c r="I357513" s="6"/>
    </row>
    <row r="357514" spans="9:9">
      <c r="I357514" s="6"/>
    </row>
    <row r="357515" spans="9:9">
      <c r="I357515" s="6"/>
    </row>
    <row r="357516" spans="9:9">
      <c r="I357516" s="6"/>
    </row>
    <row r="357517" spans="9:9">
      <c r="I357517" s="6"/>
    </row>
    <row r="357518" spans="9:9">
      <c r="I357518" s="6"/>
    </row>
    <row r="357519" spans="9:9">
      <c r="I357519" s="6"/>
    </row>
    <row r="357520" spans="9:9">
      <c r="I357520" s="6"/>
    </row>
    <row r="357521" spans="9:9">
      <c r="I357521" s="6"/>
    </row>
    <row r="357522" spans="9:9">
      <c r="I357522" s="6"/>
    </row>
    <row r="357523" spans="9:9">
      <c r="I357523" s="6"/>
    </row>
    <row r="357524" spans="9:9">
      <c r="I357524" s="6"/>
    </row>
    <row r="357525" spans="9:9">
      <c r="I357525" s="6"/>
    </row>
    <row r="357526" spans="9:9">
      <c r="I357526" s="6"/>
    </row>
    <row r="357527" spans="9:9">
      <c r="I357527" s="6"/>
    </row>
    <row r="357528" spans="9:9">
      <c r="I357528" s="6"/>
    </row>
    <row r="357529" spans="9:9">
      <c r="I357529" s="6"/>
    </row>
    <row r="357530" spans="9:9">
      <c r="I357530" s="6"/>
    </row>
    <row r="357531" spans="9:9">
      <c r="I357531" s="6"/>
    </row>
    <row r="357532" spans="9:9">
      <c r="I357532" s="6"/>
    </row>
    <row r="357533" spans="9:9">
      <c r="I357533" s="6"/>
    </row>
    <row r="357534" spans="9:9">
      <c r="I357534" s="6"/>
    </row>
    <row r="357535" spans="9:9">
      <c r="I357535" s="6"/>
    </row>
    <row r="357536" spans="9:9">
      <c r="I357536" s="6"/>
    </row>
    <row r="357537" spans="9:9">
      <c r="I357537" s="6"/>
    </row>
    <row r="357538" spans="9:9">
      <c r="I357538" s="6"/>
    </row>
    <row r="357539" spans="9:9">
      <c r="I357539" s="6"/>
    </row>
    <row r="357540" spans="9:9">
      <c r="I357540" s="6"/>
    </row>
    <row r="357541" spans="9:9">
      <c r="I357541" s="6"/>
    </row>
    <row r="357542" spans="9:9">
      <c r="I357542" s="6"/>
    </row>
    <row r="357543" spans="9:9">
      <c r="I357543" s="6"/>
    </row>
    <row r="357544" spans="9:9">
      <c r="I357544" s="6"/>
    </row>
    <row r="357545" spans="9:9">
      <c r="I357545" s="6"/>
    </row>
    <row r="357546" spans="9:9">
      <c r="I357546" s="6"/>
    </row>
    <row r="357547" spans="9:9">
      <c r="I357547" s="6"/>
    </row>
    <row r="357548" spans="9:9">
      <c r="I357548" s="6"/>
    </row>
    <row r="357549" spans="9:9">
      <c r="I357549" s="6"/>
    </row>
    <row r="357550" spans="9:9">
      <c r="I357550" s="6"/>
    </row>
    <row r="357551" spans="9:9">
      <c r="I357551" s="6"/>
    </row>
    <row r="357552" spans="9:9">
      <c r="I357552" s="6"/>
    </row>
    <row r="357553" spans="9:9">
      <c r="I357553" s="6"/>
    </row>
    <row r="357554" spans="9:9">
      <c r="I357554" s="6"/>
    </row>
    <row r="357555" spans="9:9">
      <c r="I357555" s="6"/>
    </row>
    <row r="357556" spans="9:9">
      <c r="I357556" s="6"/>
    </row>
    <row r="357557" spans="9:9">
      <c r="I357557" s="6"/>
    </row>
    <row r="357558" spans="9:9">
      <c r="I357558" s="6"/>
    </row>
    <row r="357559" spans="9:9">
      <c r="I357559" s="6"/>
    </row>
    <row r="357560" spans="9:9">
      <c r="I357560" s="6"/>
    </row>
    <row r="357561" spans="9:9">
      <c r="I357561" s="6"/>
    </row>
    <row r="357562" spans="9:9">
      <c r="I357562" s="6"/>
    </row>
    <row r="357563" spans="9:9">
      <c r="I357563" s="6"/>
    </row>
    <row r="357564" spans="9:9">
      <c r="I357564" s="6"/>
    </row>
    <row r="357565" spans="9:9">
      <c r="I357565" s="6"/>
    </row>
    <row r="357566" spans="9:9">
      <c r="I357566" s="6"/>
    </row>
    <row r="357567" spans="9:9">
      <c r="I357567" s="6"/>
    </row>
    <row r="357568" spans="9:9">
      <c r="I357568" s="6"/>
    </row>
    <row r="357569" spans="9:9">
      <c r="I357569" s="6"/>
    </row>
    <row r="357570" spans="9:9">
      <c r="I357570" s="6"/>
    </row>
    <row r="357571" spans="9:9">
      <c r="I357571" s="6"/>
    </row>
    <row r="357572" spans="9:9">
      <c r="I357572" s="6"/>
    </row>
    <row r="357573" spans="9:9">
      <c r="I357573" s="6"/>
    </row>
    <row r="357574" spans="9:9">
      <c r="I357574" s="6"/>
    </row>
    <row r="357575" spans="9:9">
      <c r="I357575" s="6"/>
    </row>
    <row r="357576" spans="9:9">
      <c r="I357576" s="6"/>
    </row>
    <row r="357577" spans="9:9">
      <c r="I357577" s="6"/>
    </row>
    <row r="357578" spans="9:9">
      <c r="I357578" s="6"/>
    </row>
    <row r="357579" spans="9:9">
      <c r="I357579" s="6"/>
    </row>
    <row r="357580" spans="9:9">
      <c r="I357580" s="6"/>
    </row>
    <row r="357581" spans="9:9">
      <c r="I357581" s="6"/>
    </row>
    <row r="357582" spans="9:9">
      <c r="I357582" s="6"/>
    </row>
    <row r="357583" spans="9:9">
      <c r="I357583" s="6"/>
    </row>
    <row r="357584" spans="9:9">
      <c r="I357584" s="6"/>
    </row>
    <row r="357585" spans="9:9">
      <c r="I357585" s="6"/>
    </row>
    <row r="357586" spans="9:9">
      <c r="I357586" s="6"/>
    </row>
    <row r="357587" spans="9:9">
      <c r="I357587" s="6"/>
    </row>
    <row r="357588" spans="9:9">
      <c r="I357588" s="6"/>
    </row>
    <row r="357589" spans="9:9">
      <c r="I357589" s="6"/>
    </row>
    <row r="357590" spans="9:9">
      <c r="I357590" s="6"/>
    </row>
    <row r="357591" spans="9:9">
      <c r="I357591" s="6"/>
    </row>
    <row r="357592" spans="9:9">
      <c r="I357592" s="6"/>
    </row>
    <row r="357593" spans="9:9">
      <c r="I357593" s="6"/>
    </row>
    <row r="357594" spans="9:9">
      <c r="I357594" s="6"/>
    </row>
    <row r="357595" spans="9:9">
      <c r="I357595" s="6"/>
    </row>
    <row r="357596" spans="9:9">
      <c r="I357596" s="6"/>
    </row>
    <row r="357597" spans="9:9">
      <c r="I357597" s="6"/>
    </row>
    <row r="357598" spans="9:9">
      <c r="I357598" s="6"/>
    </row>
    <row r="357599" spans="9:9">
      <c r="I357599" s="6"/>
    </row>
    <row r="357600" spans="9:9">
      <c r="I357600" s="6"/>
    </row>
    <row r="357601" spans="9:9">
      <c r="I357601" s="6"/>
    </row>
    <row r="357602" spans="9:9">
      <c r="I357602" s="6"/>
    </row>
    <row r="357603" spans="9:9">
      <c r="I357603" s="6"/>
    </row>
    <row r="357604" spans="9:9">
      <c r="I357604" s="6"/>
    </row>
    <row r="357605" spans="9:9">
      <c r="I357605" s="6"/>
    </row>
    <row r="357606" spans="9:9">
      <c r="I357606" s="6"/>
    </row>
    <row r="357607" spans="9:9">
      <c r="I357607" s="6"/>
    </row>
    <row r="357608" spans="9:9">
      <c r="I357608" s="6"/>
    </row>
    <row r="357609" spans="9:9">
      <c r="I357609" s="6"/>
    </row>
    <row r="357610" spans="9:9">
      <c r="I357610" s="6"/>
    </row>
    <row r="357611" spans="9:9">
      <c r="I357611" s="6"/>
    </row>
    <row r="357612" spans="9:9">
      <c r="I357612" s="6"/>
    </row>
    <row r="357613" spans="9:9">
      <c r="I357613" s="6"/>
    </row>
    <row r="357614" spans="9:9">
      <c r="I357614" s="6"/>
    </row>
    <row r="357615" spans="9:9">
      <c r="I357615" s="6"/>
    </row>
    <row r="357616" spans="9:9">
      <c r="I357616" s="6"/>
    </row>
    <row r="357617" spans="9:9">
      <c r="I357617" s="6"/>
    </row>
    <row r="357618" spans="9:9">
      <c r="I357618" s="6"/>
    </row>
    <row r="357619" spans="9:9">
      <c r="I357619" s="6"/>
    </row>
    <row r="357620" spans="9:9">
      <c r="I357620" s="6"/>
    </row>
    <row r="357621" spans="9:9">
      <c r="I357621" s="6"/>
    </row>
    <row r="357622" spans="9:9">
      <c r="I357622" s="6"/>
    </row>
    <row r="357623" spans="9:9">
      <c r="I357623" s="6"/>
    </row>
    <row r="357624" spans="9:9">
      <c r="I357624" s="6"/>
    </row>
    <row r="357625" spans="9:9">
      <c r="I357625" s="6"/>
    </row>
    <row r="357626" spans="9:9">
      <c r="I357626" s="6"/>
    </row>
    <row r="357627" spans="9:9">
      <c r="I357627" s="6"/>
    </row>
    <row r="357628" spans="9:9">
      <c r="I357628" s="6"/>
    </row>
    <row r="357629" spans="9:9">
      <c r="I357629" s="6"/>
    </row>
    <row r="357630" spans="9:9">
      <c r="I357630" s="6"/>
    </row>
    <row r="357631" spans="9:9">
      <c r="I357631" s="6"/>
    </row>
    <row r="357632" spans="9:9">
      <c r="I357632" s="6"/>
    </row>
    <row r="357633" spans="9:9">
      <c r="I357633" s="6"/>
    </row>
    <row r="357634" spans="9:9">
      <c r="I357634" s="6"/>
    </row>
    <row r="357635" spans="9:9">
      <c r="I357635" s="6"/>
    </row>
    <row r="357636" spans="9:9">
      <c r="I357636" s="6"/>
    </row>
    <row r="357637" spans="9:9">
      <c r="I357637" s="6"/>
    </row>
    <row r="357638" spans="9:9">
      <c r="I357638" s="6"/>
    </row>
    <row r="357639" spans="9:9">
      <c r="I357639" s="6"/>
    </row>
    <row r="357640" spans="9:9">
      <c r="I357640" s="6"/>
    </row>
    <row r="357641" spans="9:9">
      <c r="I357641" s="6"/>
    </row>
    <row r="357642" spans="9:9">
      <c r="I357642" s="6"/>
    </row>
    <row r="357643" spans="9:9">
      <c r="I357643" s="6"/>
    </row>
    <row r="357644" spans="9:9">
      <c r="I357644" s="6"/>
    </row>
    <row r="357645" spans="9:9">
      <c r="I357645" s="6"/>
    </row>
    <row r="357646" spans="9:9">
      <c r="I357646" s="6"/>
    </row>
    <row r="357647" spans="9:9">
      <c r="I357647" s="6"/>
    </row>
    <row r="357648" spans="9:9">
      <c r="I357648" s="6"/>
    </row>
    <row r="357649" spans="9:9">
      <c r="I357649" s="6"/>
    </row>
    <row r="357650" spans="9:9">
      <c r="I357650" s="6"/>
    </row>
    <row r="357651" spans="9:9">
      <c r="I357651" s="6"/>
    </row>
    <row r="357652" spans="9:9">
      <c r="I357652" s="6"/>
    </row>
    <row r="357653" spans="9:9">
      <c r="I357653" s="6"/>
    </row>
    <row r="357654" spans="9:9">
      <c r="I357654" s="6"/>
    </row>
    <row r="357655" spans="9:9">
      <c r="I357655" s="6"/>
    </row>
    <row r="357656" spans="9:9">
      <c r="I357656" s="6"/>
    </row>
    <row r="357657" spans="9:9">
      <c r="I357657" s="6"/>
    </row>
    <row r="357658" spans="9:9">
      <c r="I357658" s="6"/>
    </row>
    <row r="357659" spans="9:9">
      <c r="I357659" s="6"/>
    </row>
    <row r="357660" spans="9:9">
      <c r="I357660" s="6"/>
    </row>
    <row r="357661" spans="9:9">
      <c r="I357661" s="6"/>
    </row>
    <row r="357662" spans="9:9">
      <c r="I357662" s="6"/>
    </row>
    <row r="357663" spans="9:9">
      <c r="I357663" s="6"/>
    </row>
    <row r="357664" spans="9:9">
      <c r="I357664" s="6"/>
    </row>
    <row r="357665" spans="9:9">
      <c r="I357665" s="6"/>
    </row>
    <row r="357666" spans="9:9">
      <c r="I357666" s="6"/>
    </row>
    <row r="357667" spans="9:9">
      <c r="I357667" s="6"/>
    </row>
    <row r="357668" spans="9:9">
      <c r="I357668" s="6"/>
    </row>
    <row r="357669" spans="9:9">
      <c r="I357669" s="6"/>
    </row>
    <row r="357670" spans="9:9">
      <c r="I357670" s="6"/>
    </row>
    <row r="357671" spans="9:9">
      <c r="I357671" s="6"/>
    </row>
    <row r="357672" spans="9:9">
      <c r="I357672" s="6"/>
    </row>
    <row r="357673" spans="9:9">
      <c r="I357673" s="6"/>
    </row>
    <row r="357674" spans="9:9">
      <c r="I357674" s="6"/>
    </row>
    <row r="357675" spans="9:9">
      <c r="I357675" s="6"/>
    </row>
    <row r="357676" spans="9:9">
      <c r="I357676" s="6"/>
    </row>
    <row r="357677" spans="9:9">
      <c r="I357677" s="6"/>
    </row>
    <row r="357678" spans="9:9">
      <c r="I357678" s="6"/>
    </row>
    <row r="357679" spans="9:9">
      <c r="I357679" s="6"/>
    </row>
    <row r="357680" spans="9:9">
      <c r="I357680" s="6"/>
    </row>
    <row r="357681" spans="9:9">
      <c r="I357681" s="6"/>
    </row>
    <row r="357682" spans="9:9">
      <c r="I357682" s="6"/>
    </row>
    <row r="357683" spans="9:9">
      <c r="I357683" s="6"/>
    </row>
    <row r="357684" spans="9:9">
      <c r="I357684" s="6"/>
    </row>
    <row r="357685" spans="9:9">
      <c r="I357685" s="6"/>
    </row>
    <row r="357686" spans="9:9">
      <c r="I357686" s="6"/>
    </row>
    <row r="357687" spans="9:9">
      <c r="I357687" s="6"/>
    </row>
    <row r="357688" spans="9:9">
      <c r="I357688" s="6"/>
    </row>
    <row r="357689" spans="9:9">
      <c r="I357689" s="6"/>
    </row>
    <row r="357690" spans="9:9">
      <c r="I357690" s="6"/>
    </row>
    <row r="357691" spans="9:9">
      <c r="I357691" s="6"/>
    </row>
    <row r="357692" spans="9:9">
      <c r="I357692" s="6"/>
    </row>
    <row r="357693" spans="9:9">
      <c r="I357693" s="6"/>
    </row>
    <row r="357694" spans="9:9">
      <c r="I357694" s="6"/>
    </row>
    <row r="357695" spans="9:9">
      <c r="I357695" s="6"/>
    </row>
    <row r="357696" spans="9:9">
      <c r="I357696" s="6"/>
    </row>
    <row r="357697" spans="9:9">
      <c r="I357697" s="6"/>
    </row>
    <row r="357698" spans="9:9">
      <c r="I357698" s="6"/>
    </row>
    <row r="357699" spans="9:9">
      <c r="I357699" s="6"/>
    </row>
    <row r="357700" spans="9:9">
      <c r="I357700" s="6"/>
    </row>
    <row r="357701" spans="9:9">
      <c r="I357701" s="6"/>
    </row>
    <row r="357702" spans="9:9">
      <c r="I357702" s="6"/>
    </row>
    <row r="357703" spans="9:9">
      <c r="I357703" s="6"/>
    </row>
    <row r="357704" spans="9:9">
      <c r="I357704" s="6"/>
    </row>
    <row r="357705" spans="9:9">
      <c r="I357705" s="6"/>
    </row>
    <row r="357706" spans="9:9">
      <c r="I357706" s="6"/>
    </row>
    <row r="357707" spans="9:9">
      <c r="I357707" s="6"/>
    </row>
    <row r="357708" spans="9:9">
      <c r="I357708" s="6"/>
    </row>
    <row r="357709" spans="9:9">
      <c r="I357709" s="6"/>
    </row>
    <row r="357710" spans="9:9">
      <c r="I357710" s="6"/>
    </row>
    <row r="357711" spans="9:9">
      <c r="I357711" s="6"/>
    </row>
    <row r="357712" spans="9:9">
      <c r="I357712" s="6"/>
    </row>
    <row r="357713" spans="9:9">
      <c r="I357713" s="6"/>
    </row>
    <row r="357714" spans="9:9">
      <c r="I357714" s="6"/>
    </row>
    <row r="357715" spans="9:9">
      <c r="I357715" s="6"/>
    </row>
    <row r="357716" spans="9:9">
      <c r="I357716" s="6"/>
    </row>
    <row r="357717" spans="9:9">
      <c r="I357717" s="6"/>
    </row>
    <row r="357718" spans="9:9">
      <c r="I357718" s="6"/>
    </row>
    <row r="357719" spans="9:9">
      <c r="I357719" s="6"/>
    </row>
    <row r="357720" spans="9:9">
      <c r="I357720" s="6"/>
    </row>
    <row r="357721" spans="9:9">
      <c r="I357721" s="6"/>
    </row>
    <row r="357722" spans="9:9">
      <c r="I357722" s="6"/>
    </row>
    <row r="357723" spans="9:9">
      <c r="I357723" s="6"/>
    </row>
    <row r="357724" spans="9:9">
      <c r="I357724" s="6"/>
    </row>
    <row r="357725" spans="9:9">
      <c r="I357725" s="6"/>
    </row>
    <row r="357726" spans="9:9">
      <c r="I357726" s="6"/>
    </row>
    <row r="357727" spans="9:9">
      <c r="I357727" s="6"/>
    </row>
    <row r="357728" spans="9:9">
      <c r="I357728" s="6"/>
    </row>
    <row r="357729" spans="9:9">
      <c r="I357729" s="6"/>
    </row>
    <row r="357730" spans="9:9">
      <c r="I357730" s="6"/>
    </row>
    <row r="357731" spans="9:9">
      <c r="I357731" s="6"/>
    </row>
    <row r="357732" spans="9:9">
      <c r="I357732" s="6"/>
    </row>
    <row r="357733" spans="9:9">
      <c r="I357733" s="6"/>
    </row>
    <row r="357734" spans="9:9">
      <c r="I357734" s="6"/>
    </row>
    <row r="357735" spans="9:9">
      <c r="I357735" s="6"/>
    </row>
    <row r="357736" spans="9:9">
      <c r="I357736" s="6"/>
    </row>
    <row r="357737" spans="9:9">
      <c r="I357737" s="6"/>
    </row>
    <row r="357738" spans="9:9">
      <c r="I357738" s="6"/>
    </row>
    <row r="357739" spans="9:9">
      <c r="I357739" s="6"/>
    </row>
    <row r="357740" spans="9:9">
      <c r="I357740" s="6"/>
    </row>
    <row r="357741" spans="9:9">
      <c r="I357741" s="6"/>
    </row>
    <row r="357742" spans="9:9">
      <c r="I357742" s="6"/>
    </row>
    <row r="357743" spans="9:9">
      <c r="I357743" s="6"/>
    </row>
    <row r="357744" spans="9:9">
      <c r="I357744" s="6"/>
    </row>
    <row r="357745" spans="9:9">
      <c r="I357745" s="6"/>
    </row>
    <row r="357746" spans="9:9">
      <c r="I357746" s="6"/>
    </row>
    <row r="357747" spans="9:9">
      <c r="I357747" s="6"/>
    </row>
    <row r="357748" spans="9:9">
      <c r="I357748" s="6"/>
    </row>
    <row r="357749" spans="9:9">
      <c r="I357749" s="6"/>
    </row>
    <row r="357750" spans="9:9">
      <c r="I357750" s="6"/>
    </row>
    <row r="357751" spans="9:9">
      <c r="I357751" s="6"/>
    </row>
    <row r="357752" spans="9:9">
      <c r="I357752" s="6"/>
    </row>
    <row r="357753" spans="9:9">
      <c r="I357753" s="6"/>
    </row>
    <row r="357754" spans="9:9">
      <c r="I357754" s="6"/>
    </row>
    <row r="357755" spans="9:9">
      <c r="I357755" s="6"/>
    </row>
    <row r="357756" spans="9:9">
      <c r="I357756" s="6"/>
    </row>
    <row r="357757" spans="9:9">
      <c r="I357757" s="6"/>
    </row>
    <row r="357758" spans="9:9">
      <c r="I357758" s="6"/>
    </row>
    <row r="357759" spans="9:9">
      <c r="I357759" s="6"/>
    </row>
    <row r="357760" spans="9:9">
      <c r="I357760" s="6"/>
    </row>
    <row r="357761" spans="9:9">
      <c r="I357761" s="6"/>
    </row>
    <row r="357762" spans="9:9">
      <c r="I357762" s="6"/>
    </row>
    <row r="357763" spans="9:9">
      <c r="I357763" s="6"/>
    </row>
    <row r="357764" spans="9:9">
      <c r="I357764" s="6"/>
    </row>
    <row r="357765" spans="9:9">
      <c r="I357765" s="6"/>
    </row>
    <row r="357766" spans="9:9">
      <c r="I357766" s="6"/>
    </row>
    <row r="357767" spans="9:9">
      <c r="I357767" s="6"/>
    </row>
    <row r="357768" spans="9:9">
      <c r="I357768" s="6"/>
    </row>
    <row r="357769" spans="9:9">
      <c r="I357769" s="6"/>
    </row>
    <row r="357770" spans="9:9">
      <c r="I357770" s="6"/>
    </row>
    <row r="357771" spans="9:9">
      <c r="I357771" s="6"/>
    </row>
    <row r="357772" spans="9:9">
      <c r="I357772" s="6"/>
    </row>
    <row r="357773" spans="9:9">
      <c r="I357773" s="6"/>
    </row>
    <row r="357774" spans="9:9">
      <c r="I357774" s="6"/>
    </row>
    <row r="357775" spans="9:9">
      <c r="I357775" s="6"/>
    </row>
    <row r="357776" spans="9:9">
      <c r="I357776" s="6"/>
    </row>
    <row r="357777" spans="9:9">
      <c r="I357777" s="6"/>
    </row>
    <row r="357778" spans="9:9">
      <c r="I357778" s="6"/>
    </row>
    <row r="357779" spans="9:9">
      <c r="I357779" s="6"/>
    </row>
    <row r="357780" spans="9:9">
      <c r="I357780" s="6"/>
    </row>
    <row r="357781" spans="9:9">
      <c r="I357781" s="6"/>
    </row>
    <row r="357782" spans="9:9">
      <c r="I357782" s="6"/>
    </row>
    <row r="357783" spans="9:9">
      <c r="I357783" s="6"/>
    </row>
    <row r="357784" spans="9:9">
      <c r="I357784" s="6"/>
    </row>
    <row r="357785" spans="9:9">
      <c r="I357785" s="6"/>
    </row>
    <row r="357786" spans="9:9">
      <c r="I357786" s="6"/>
    </row>
    <row r="357787" spans="9:9">
      <c r="I357787" s="6"/>
    </row>
    <row r="357788" spans="9:9">
      <c r="I357788" s="6"/>
    </row>
    <row r="357789" spans="9:9">
      <c r="I357789" s="6"/>
    </row>
    <row r="357790" spans="9:9">
      <c r="I357790" s="6"/>
    </row>
    <row r="357791" spans="9:9">
      <c r="I357791" s="6"/>
    </row>
    <row r="357792" spans="9:9">
      <c r="I357792" s="6"/>
    </row>
    <row r="357793" spans="9:9">
      <c r="I357793" s="6"/>
    </row>
    <row r="357794" spans="9:9">
      <c r="I357794" s="6"/>
    </row>
    <row r="357795" spans="9:9">
      <c r="I357795" s="6"/>
    </row>
    <row r="357796" spans="9:9">
      <c r="I357796" s="6"/>
    </row>
    <row r="357797" spans="9:9">
      <c r="I357797" s="6"/>
    </row>
    <row r="357798" spans="9:9">
      <c r="I357798" s="6"/>
    </row>
    <row r="357799" spans="9:9">
      <c r="I357799" s="6"/>
    </row>
    <row r="357800" spans="9:9">
      <c r="I357800" s="6"/>
    </row>
    <row r="357801" spans="9:9">
      <c r="I357801" s="6"/>
    </row>
    <row r="357802" spans="9:9">
      <c r="I357802" s="6"/>
    </row>
    <row r="357803" spans="9:9">
      <c r="I357803" s="6"/>
    </row>
    <row r="357804" spans="9:9">
      <c r="I357804" s="6"/>
    </row>
    <row r="357805" spans="9:9">
      <c r="I357805" s="6"/>
    </row>
    <row r="357806" spans="9:9">
      <c r="I357806" s="6"/>
    </row>
    <row r="357807" spans="9:9">
      <c r="I357807" s="6"/>
    </row>
    <row r="357808" spans="9:9">
      <c r="I357808" s="6"/>
    </row>
    <row r="357809" spans="9:9">
      <c r="I357809" s="6"/>
    </row>
    <row r="357810" spans="9:9">
      <c r="I357810" s="6"/>
    </row>
    <row r="357811" spans="9:9">
      <c r="I357811" s="6"/>
    </row>
    <row r="357812" spans="9:9">
      <c r="I357812" s="6"/>
    </row>
    <row r="357813" spans="9:9">
      <c r="I357813" s="6"/>
    </row>
    <row r="357814" spans="9:9">
      <c r="I357814" s="6"/>
    </row>
    <row r="357815" spans="9:9">
      <c r="I357815" s="6"/>
    </row>
    <row r="357816" spans="9:9">
      <c r="I357816" s="6"/>
    </row>
    <row r="357817" spans="9:9">
      <c r="I357817" s="6"/>
    </row>
    <row r="357818" spans="9:9">
      <c r="I357818" s="6"/>
    </row>
    <row r="357819" spans="9:9">
      <c r="I357819" s="6"/>
    </row>
    <row r="357820" spans="9:9">
      <c r="I357820" s="6"/>
    </row>
    <row r="357821" spans="9:9">
      <c r="I357821" s="6"/>
    </row>
    <row r="357822" spans="9:9">
      <c r="I357822" s="6"/>
    </row>
    <row r="357823" spans="9:9">
      <c r="I357823" s="6"/>
    </row>
    <row r="357824" spans="9:9">
      <c r="I357824" s="6"/>
    </row>
    <row r="357825" spans="9:9">
      <c r="I357825" s="6"/>
    </row>
    <row r="357826" spans="9:9">
      <c r="I357826" s="6"/>
    </row>
    <row r="357827" spans="9:9">
      <c r="I357827" s="6"/>
    </row>
    <row r="357828" spans="9:9">
      <c r="I357828" s="6"/>
    </row>
    <row r="357829" spans="9:9">
      <c r="I357829" s="6"/>
    </row>
    <row r="357830" spans="9:9">
      <c r="I357830" s="6"/>
    </row>
    <row r="357831" spans="9:9">
      <c r="I357831" s="6"/>
    </row>
    <row r="357832" spans="9:9">
      <c r="I357832" s="6"/>
    </row>
    <row r="357833" spans="9:9">
      <c r="I357833" s="6"/>
    </row>
    <row r="357834" spans="9:9">
      <c r="I357834" s="6"/>
    </row>
    <row r="357835" spans="9:9">
      <c r="I357835" s="6"/>
    </row>
    <row r="357836" spans="9:9">
      <c r="I357836" s="6"/>
    </row>
    <row r="357837" spans="9:9">
      <c r="I357837" s="6"/>
    </row>
    <row r="357838" spans="9:9">
      <c r="I357838" s="6"/>
    </row>
    <row r="357839" spans="9:9">
      <c r="I357839" s="6"/>
    </row>
    <row r="357840" spans="9:9">
      <c r="I357840" s="6"/>
    </row>
    <row r="357841" spans="9:9">
      <c r="I357841" s="6"/>
    </row>
    <row r="357842" spans="9:9">
      <c r="I357842" s="6"/>
    </row>
    <row r="357843" spans="9:9">
      <c r="I357843" s="6"/>
    </row>
    <row r="357844" spans="9:9">
      <c r="I357844" s="6"/>
    </row>
    <row r="357845" spans="9:9">
      <c r="I357845" s="6"/>
    </row>
    <row r="357846" spans="9:9">
      <c r="I357846" s="6"/>
    </row>
    <row r="357847" spans="9:9">
      <c r="I357847" s="6"/>
    </row>
    <row r="357848" spans="9:9">
      <c r="I357848" s="6"/>
    </row>
    <row r="357849" spans="9:9">
      <c r="I357849" s="6"/>
    </row>
    <row r="357850" spans="9:9">
      <c r="I357850" s="6"/>
    </row>
    <row r="357851" spans="9:9">
      <c r="I357851" s="6"/>
    </row>
    <row r="357852" spans="9:9">
      <c r="I357852" s="6"/>
    </row>
    <row r="357853" spans="9:9">
      <c r="I357853" s="6"/>
    </row>
    <row r="357854" spans="9:9">
      <c r="I357854" s="6"/>
    </row>
    <row r="357855" spans="9:9">
      <c r="I357855" s="6"/>
    </row>
    <row r="357856" spans="9:9">
      <c r="I357856" s="6"/>
    </row>
    <row r="357857" spans="9:9">
      <c r="I357857" s="6"/>
    </row>
    <row r="357858" spans="9:9">
      <c r="I357858" s="6"/>
    </row>
    <row r="357859" spans="9:9">
      <c r="I357859" s="6"/>
    </row>
    <row r="357860" spans="9:9">
      <c r="I357860" s="6"/>
    </row>
    <row r="357861" spans="9:9">
      <c r="I357861" s="6"/>
    </row>
    <row r="357862" spans="9:9">
      <c r="I357862" s="6"/>
    </row>
    <row r="357863" spans="9:9">
      <c r="I357863" s="6"/>
    </row>
    <row r="357864" spans="9:9">
      <c r="I357864" s="6"/>
    </row>
    <row r="357865" spans="9:9">
      <c r="I357865" s="6"/>
    </row>
    <row r="357866" spans="9:9">
      <c r="I357866" s="6"/>
    </row>
    <row r="357867" spans="9:9">
      <c r="I357867" s="6"/>
    </row>
    <row r="357868" spans="9:9">
      <c r="I357868" s="6"/>
    </row>
    <row r="357869" spans="9:9">
      <c r="I357869" s="6"/>
    </row>
    <row r="357870" spans="9:9">
      <c r="I357870" s="6"/>
    </row>
    <row r="357871" spans="9:9">
      <c r="I357871" s="6"/>
    </row>
    <row r="357872" spans="9:9">
      <c r="I357872" s="6"/>
    </row>
    <row r="357873" spans="9:9">
      <c r="I357873" s="6"/>
    </row>
    <row r="357874" spans="9:9">
      <c r="I357874" s="6"/>
    </row>
    <row r="357875" spans="9:9">
      <c r="I357875" s="6"/>
    </row>
    <row r="357876" spans="9:9">
      <c r="I357876" s="6"/>
    </row>
    <row r="357877" spans="9:9">
      <c r="I357877" s="6"/>
    </row>
    <row r="357878" spans="9:9">
      <c r="I357878" s="6"/>
    </row>
    <row r="357879" spans="9:9">
      <c r="I357879" s="6"/>
    </row>
    <row r="357880" spans="9:9">
      <c r="I357880" s="6"/>
    </row>
    <row r="357881" spans="9:9">
      <c r="I357881" s="6"/>
    </row>
    <row r="357882" spans="9:9">
      <c r="I357882" s="6"/>
    </row>
    <row r="357883" spans="9:9">
      <c r="I357883" s="6"/>
    </row>
    <row r="357884" spans="9:9">
      <c r="I357884" s="6"/>
    </row>
    <row r="357885" spans="9:9">
      <c r="I357885" s="6"/>
    </row>
    <row r="357886" spans="9:9">
      <c r="I357886" s="6"/>
    </row>
    <row r="357887" spans="9:9">
      <c r="I357887" s="6"/>
    </row>
    <row r="357888" spans="9:9">
      <c r="I357888" s="6"/>
    </row>
    <row r="357889" spans="9:9">
      <c r="I357889" s="6"/>
    </row>
    <row r="357890" spans="9:9">
      <c r="I357890" s="6"/>
    </row>
    <row r="357891" spans="9:9">
      <c r="I357891" s="6"/>
    </row>
    <row r="357892" spans="9:9">
      <c r="I357892" s="6"/>
    </row>
    <row r="357893" spans="9:9">
      <c r="I357893" s="6"/>
    </row>
    <row r="357894" spans="9:9">
      <c r="I357894" s="6"/>
    </row>
    <row r="357895" spans="9:9">
      <c r="I357895" s="6"/>
    </row>
    <row r="357896" spans="9:9">
      <c r="I357896" s="6"/>
    </row>
    <row r="357897" spans="9:9">
      <c r="I357897" s="6"/>
    </row>
    <row r="357898" spans="9:9">
      <c r="I357898" s="6"/>
    </row>
    <row r="357899" spans="9:9">
      <c r="I357899" s="6"/>
    </row>
    <row r="357900" spans="9:9">
      <c r="I357900" s="6"/>
    </row>
    <row r="357901" spans="9:9">
      <c r="I357901" s="6"/>
    </row>
    <row r="357902" spans="9:9">
      <c r="I357902" s="6"/>
    </row>
    <row r="357903" spans="9:9">
      <c r="I357903" s="6"/>
    </row>
    <row r="357904" spans="9:9">
      <c r="I357904" s="6"/>
    </row>
    <row r="357905" spans="9:9">
      <c r="I357905" s="6"/>
    </row>
    <row r="357906" spans="9:9">
      <c r="I357906" s="6"/>
    </row>
    <row r="357907" spans="9:9">
      <c r="I357907" s="6"/>
    </row>
    <row r="357908" spans="9:9">
      <c r="I357908" s="6"/>
    </row>
    <row r="357909" spans="9:9">
      <c r="I357909" s="6"/>
    </row>
    <row r="357910" spans="9:9">
      <c r="I357910" s="6"/>
    </row>
    <row r="357911" spans="9:9">
      <c r="I357911" s="6"/>
    </row>
    <row r="357912" spans="9:9">
      <c r="I357912" s="6"/>
    </row>
    <row r="357913" spans="9:9">
      <c r="I357913" s="6"/>
    </row>
    <row r="357914" spans="9:9">
      <c r="I357914" s="6"/>
    </row>
    <row r="357915" spans="9:9">
      <c r="I357915" s="6"/>
    </row>
    <row r="357916" spans="9:9">
      <c r="I357916" s="6"/>
    </row>
    <row r="357917" spans="9:9">
      <c r="I357917" s="6"/>
    </row>
    <row r="357918" spans="9:9">
      <c r="I357918" s="6"/>
    </row>
    <row r="357919" spans="9:9">
      <c r="I357919" s="6"/>
    </row>
    <row r="357920" spans="9:9">
      <c r="I357920" s="6"/>
    </row>
    <row r="357921" spans="9:9">
      <c r="I357921" s="6"/>
    </row>
    <row r="357922" spans="9:9">
      <c r="I357922" s="6"/>
    </row>
    <row r="357923" spans="9:9">
      <c r="I357923" s="6"/>
    </row>
    <row r="357924" spans="9:9">
      <c r="I357924" s="6"/>
    </row>
    <row r="357925" spans="9:9">
      <c r="I357925" s="6"/>
    </row>
    <row r="357926" spans="9:9">
      <c r="I357926" s="6"/>
    </row>
    <row r="357927" spans="9:9">
      <c r="I357927" s="6"/>
    </row>
    <row r="357928" spans="9:9">
      <c r="I357928" s="6"/>
    </row>
    <row r="357929" spans="9:9">
      <c r="I357929" s="6"/>
    </row>
    <row r="357930" spans="9:9">
      <c r="I357930" s="6"/>
    </row>
    <row r="357931" spans="9:9">
      <c r="I357931" s="6"/>
    </row>
    <row r="357932" spans="9:9">
      <c r="I357932" s="6"/>
    </row>
    <row r="357933" spans="9:9">
      <c r="I357933" s="6"/>
    </row>
    <row r="357934" spans="9:9">
      <c r="I357934" s="6"/>
    </row>
    <row r="357935" spans="9:9">
      <c r="I357935" s="6"/>
    </row>
    <row r="357936" spans="9:9">
      <c r="I357936" s="6"/>
    </row>
    <row r="357937" spans="9:9">
      <c r="I357937" s="6"/>
    </row>
    <row r="357938" spans="9:9">
      <c r="I357938" s="6"/>
    </row>
    <row r="357939" spans="9:9">
      <c r="I357939" s="6"/>
    </row>
    <row r="357940" spans="9:9">
      <c r="I357940" s="6"/>
    </row>
    <row r="357941" spans="9:9">
      <c r="I357941" s="6"/>
    </row>
    <row r="357942" spans="9:9">
      <c r="I357942" s="6"/>
    </row>
    <row r="357943" spans="9:9">
      <c r="I357943" s="6"/>
    </row>
    <row r="357944" spans="9:9">
      <c r="I357944" s="6"/>
    </row>
    <row r="357945" spans="9:9">
      <c r="I357945" s="6"/>
    </row>
    <row r="357946" spans="9:9">
      <c r="I357946" s="6"/>
    </row>
    <row r="357947" spans="9:9">
      <c r="I357947" s="6"/>
    </row>
    <row r="357948" spans="9:9">
      <c r="I357948" s="6"/>
    </row>
    <row r="357949" spans="9:9">
      <c r="I357949" s="6"/>
    </row>
    <row r="357950" spans="9:9">
      <c r="I357950" s="6"/>
    </row>
    <row r="357951" spans="9:9">
      <c r="I357951" s="6"/>
    </row>
    <row r="357952" spans="9:9">
      <c r="I357952" s="6"/>
    </row>
    <row r="357953" spans="9:9">
      <c r="I357953" s="6"/>
    </row>
    <row r="357954" spans="9:9">
      <c r="I357954" s="6"/>
    </row>
    <row r="357955" spans="9:9">
      <c r="I357955" s="6"/>
    </row>
    <row r="357956" spans="9:9">
      <c r="I357956" s="6"/>
    </row>
    <row r="357957" spans="9:9">
      <c r="I357957" s="6"/>
    </row>
    <row r="357958" spans="9:9">
      <c r="I357958" s="6"/>
    </row>
    <row r="357959" spans="9:9">
      <c r="I357959" s="6"/>
    </row>
    <row r="357960" spans="9:9">
      <c r="I357960" s="6"/>
    </row>
    <row r="357961" spans="9:9">
      <c r="I357961" s="6"/>
    </row>
    <row r="357962" spans="9:9">
      <c r="I357962" s="6"/>
    </row>
    <row r="357963" spans="9:9">
      <c r="I357963" s="6"/>
    </row>
    <row r="357964" spans="9:9">
      <c r="I357964" s="6"/>
    </row>
    <row r="357965" spans="9:9">
      <c r="I357965" s="6"/>
    </row>
    <row r="357966" spans="9:9">
      <c r="I357966" s="6"/>
    </row>
    <row r="357967" spans="9:9">
      <c r="I357967" s="6"/>
    </row>
    <row r="357968" spans="9:9">
      <c r="I357968" s="6"/>
    </row>
    <row r="357969" spans="9:9">
      <c r="I357969" s="6"/>
    </row>
    <row r="357970" spans="9:9">
      <c r="I357970" s="6"/>
    </row>
    <row r="357971" spans="9:9">
      <c r="I357971" s="6"/>
    </row>
    <row r="357972" spans="9:9">
      <c r="I357972" s="6"/>
    </row>
    <row r="357973" spans="9:9">
      <c r="I357973" s="6"/>
    </row>
    <row r="357974" spans="9:9">
      <c r="I357974" s="6"/>
    </row>
    <row r="357975" spans="9:9">
      <c r="I357975" s="6"/>
    </row>
    <row r="357976" spans="9:9">
      <c r="I357976" s="6"/>
    </row>
    <row r="357977" spans="9:9">
      <c r="I357977" s="6"/>
    </row>
    <row r="357978" spans="9:9">
      <c r="I357978" s="6"/>
    </row>
    <row r="357979" spans="9:9">
      <c r="I357979" s="6"/>
    </row>
    <row r="357980" spans="9:9">
      <c r="I357980" s="6"/>
    </row>
    <row r="357981" spans="9:9">
      <c r="I357981" s="6"/>
    </row>
    <row r="357982" spans="9:9">
      <c r="I357982" s="6"/>
    </row>
    <row r="357983" spans="9:9">
      <c r="I357983" s="6"/>
    </row>
    <row r="357984" spans="9:9">
      <c r="I357984" s="6"/>
    </row>
    <row r="357985" spans="9:9">
      <c r="I357985" s="6"/>
    </row>
    <row r="357986" spans="9:9">
      <c r="I357986" s="6"/>
    </row>
    <row r="357987" spans="9:9">
      <c r="I357987" s="6"/>
    </row>
    <row r="357988" spans="9:9">
      <c r="I357988" s="6"/>
    </row>
    <row r="357989" spans="9:9">
      <c r="I357989" s="6"/>
    </row>
    <row r="357990" spans="9:9">
      <c r="I357990" s="6"/>
    </row>
    <row r="357991" spans="9:9">
      <c r="I357991" s="6"/>
    </row>
    <row r="357992" spans="9:9">
      <c r="I357992" s="6"/>
    </row>
    <row r="357993" spans="9:9">
      <c r="I357993" s="6"/>
    </row>
    <row r="357994" spans="9:9">
      <c r="I357994" s="6"/>
    </row>
    <row r="357995" spans="9:9">
      <c r="I357995" s="6"/>
    </row>
    <row r="357996" spans="9:9">
      <c r="I357996" s="6"/>
    </row>
    <row r="357997" spans="9:9">
      <c r="I357997" s="6"/>
    </row>
    <row r="357998" spans="9:9">
      <c r="I357998" s="6"/>
    </row>
    <row r="357999" spans="9:9">
      <c r="I357999" s="6"/>
    </row>
    <row r="358000" spans="9:9">
      <c r="I358000" s="6"/>
    </row>
    <row r="358001" spans="9:9">
      <c r="I358001" s="6"/>
    </row>
    <row r="358002" spans="9:9">
      <c r="I358002" s="6"/>
    </row>
    <row r="358003" spans="9:9">
      <c r="I358003" s="6"/>
    </row>
    <row r="358004" spans="9:9">
      <c r="I358004" s="6"/>
    </row>
    <row r="358005" spans="9:9">
      <c r="I358005" s="6"/>
    </row>
    <row r="358006" spans="9:9">
      <c r="I358006" s="6"/>
    </row>
    <row r="358007" spans="9:9">
      <c r="I358007" s="6"/>
    </row>
    <row r="358008" spans="9:9">
      <c r="I358008" s="6"/>
    </row>
    <row r="358009" spans="9:9">
      <c r="I358009" s="6"/>
    </row>
    <row r="358010" spans="9:9">
      <c r="I358010" s="6"/>
    </row>
    <row r="358011" spans="9:9">
      <c r="I358011" s="6"/>
    </row>
    <row r="358012" spans="9:9">
      <c r="I358012" s="6"/>
    </row>
    <row r="358013" spans="9:9">
      <c r="I358013" s="6"/>
    </row>
    <row r="358014" spans="9:9">
      <c r="I358014" s="6"/>
    </row>
    <row r="358015" spans="9:9">
      <c r="I358015" s="6"/>
    </row>
    <row r="358016" spans="9:9">
      <c r="I358016" s="6"/>
    </row>
    <row r="358017" spans="9:9">
      <c r="I358017" s="6"/>
    </row>
    <row r="358018" spans="9:9">
      <c r="I358018" s="6"/>
    </row>
    <row r="358019" spans="9:9">
      <c r="I358019" s="6"/>
    </row>
    <row r="358020" spans="9:9">
      <c r="I358020" s="6"/>
    </row>
    <row r="358021" spans="9:9">
      <c r="I358021" s="6"/>
    </row>
    <row r="358022" spans="9:9">
      <c r="I358022" s="6"/>
    </row>
    <row r="358023" spans="9:9">
      <c r="I358023" s="6"/>
    </row>
    <row r="358024" spans="9:9">
      <c r="I358024" s="6"/>
    </row>
    <row r="358025" spans="9:9">
      <c r="I358025" s="6"/>
    </row>
    <row r="358026" spans="9:9">
      <c r="I358026" s="6"/>
    </row>
    <row r="358027" spans="9:9">
      <c r="I358027" s="6"/>
    </row>
    <row r="358028" spans="9:9">
      <c r="I358028" s="6"/>
    </row>
    <row r="358029" spans="9:9">
      <c r="I358029" s="6"/>
    </row>
    <row r="358030" spans="9:9">
      <c r="I358030" s="6"/>
    </row>
    <row r="358031" spans="9:9">
      <c r="I358031" s="6"/>
    </row>
    <row r="358032" spans="9:9">
      <c r="I358032" s="6"/>
    </row>
    <row r="358033" spans="9:9">
      <c r="I358033" s="6"/>
    </row>
    <row r="358034" spans="9:9">
      <c r="I358034" s="6"/>
    </row>
    <row r="358035" spans="9:9">
      <c r="I358035" s="6"/>
    </row>
    <row r="358036" spans="9:9">
      <c r="I358036" s="6"/>
    </row>
    <row r="358037" spans="9:9">
      <c r="I358037" s="6"/>
    </row>
    <row r="358038" spans="9:9">
      <c r="I358038" s="6"/>
    </row>
    <row r="358039" spans="9:9">
      <c r="I358039" s="6"/>
    </row>
    <row r="358040" spans="9:9">
      <c r="I358040" s="6"/>
    </row>
    <row r="358041" spans="9:9">
      <c r="I358041" s="6"/>
    </row>
    <row r="358042" spans="9:9">
      <c r="I358042" s="6"/>
    </row>
    <row r="358043" spans="9:9">
      <c r="I358043" s="6"/>
    </row>
    <row r="358044" spans="9:9">
      <c r="I358044" s="6"/>
    </row>
    <row r="358045" spans="9:9">
      <c r="I358045" s="6"/>
    </row>
    <row r="358046" spans="9:9">
      <c r="I358046" s="6"/>
    </row>
    <row r="358047" spans="9:9">
      <c r="I358047" s="6"/>
    </row>
    <row r="358048" spans="9:9">
      <c r="I358048" s="6"/>
    </row>
    <row r="358049" spans="9:9">
      <c r="I358049" s="6"/>
    </row>
    <row r="358050" spans="9:9">
      <c r="I358050" s="6"/>
    </row>
    <row r="358051" spans="9:9">
      <c r="I358051" s="6"/>
    </row>
    <row r="358052" spans="9:9">
      <c r="I358052" s="6"/>
    </row>
    <row r="358053" spans="9:9">
      <c r="I358053" s="6"/>
    </row>
    <row r="358054" spans="9:9">
      <c r="I358054" s="6"/>
    </row>
    <row r="358055" spans="9:9">
      <c r="I358055" s="6"/>
    </row>
    <row r="358056" spans="9:9">
      <c r="I358056" s="6"/>
    </row>
    <row r="358057" spans="9:9">
      <c r="I358057" s="6"/>
    </row>
    <row r="358058" spans="9:9">
      <c r="I358058" s="6"/>
    </row>
    <row r="358059" spans="9:9">
      <c r="I358059" s="6"/>
    </row>
    <row r="358060" spans="9:9">
      <c r="I358060" s="6"/>
    </row>
    <row r="358061" spans="9:9">
      <c r="I358061" s="6"/>
    </row>
    <row r="358062" spans="9:9">
      <c r="I358062" s="6"/>
    </row>
    <row r="358063" spans="9:9">
      <c r="I358063" s="6"/>
    </row>
    <row r="358064" spans="9:9">
      <c r="I358064" s="6"/>
    </row>
    <row r="358065" spans="9:9">
      <c r="I358065" s="6"/>
    </row>
    <row r="358066" spans="9:9">
      <c r="I358066" s="6"/>
    </row>
    <row r="358067" spans="9:9">
      <c r="I358067" s="6"/>
    </row>
    <row r="358068" spans="9:9">
      <c r="I358068" s="6"/>
    </row>
    <row r="358069" spans="9:9">
      <c r="I358069" s="6"/>
    </row>
    <row r="358070" spans="9:9">
      <c r="I358070" s="6"/>
    </row>
    <row r="358071" spans="9:9">
      <c r="I358071" s="6"/>
    </row>
    <row r="358072" spans="9:9">
      <c r="I358072" s="6"/>
    </row>
    <row r="358073" spans="9:9">
      <c r="I358073" s="6"/>
    </row>
    <row r="358074" spans="9:9">
      <c r="I358074" s="6"/>
    </row>
    <row r="358075" spans="9:9">
      <c r="I358075" s="6"/>
    </row>
    <row r="358076" spans="9:9">
      <c r="I358076" s="6"/>
    </row>
    <row r="358077" spans="9:9">
      <c r="I358077" s="6"/>
    </row>
    <row r="358078" spans="9:9">
      <c r="I358078" s="6"/>
    </row>
    <row r="358079" spans="9:9">
      <c r="I358079" s="6"/>
    </row>
    <row r="358080" spans="9:9">
      <c r="I358080" s="6"/>
    </row>
    <row r="358081" spans="9:9">
      <c r="I358081" s="6"/>
    </row>
    <row r="358082" spans="9:9">
      <c r="I358082" s="6"/>
    </row>
    <row r="358083" spans="9:9">
      <c r="I358083" s="6"/>
    </row>
    <row r="358084" spans="9:9">
      <c r="I358084" s="6"/>
    </row>
    <row r="358085" spans="9:9">
      <c r="I358085" s="6"/>
    </row>
    <row r="358086" spans="9:9">
      <c r="I358086" s="6"/>
    </row>
    <row r="358087" spans="9:9">
      <c r="I358087" s="6"/>
    </row>
    <row r="358088" spans="9:9">
      <c r="I358088" s="6"/>
    </row>
    <row r="358089" spans="9:9">
      <c r="I358089" s="6"/>
    </row>
    <row r="358090" spans="9:9">
      <c r="I358090" s="6"/>
    </row>
    <row r="358091" spans="9:9">
      <c r="I358091" s="6"/>
    </row>
    <row r="358092" spans="9:9">
      <c r="I358092" s="6"/>
    </row>
    <row r="358093" spans="9:9">
      <c r="I358093" s="6"/>
    </row>
    <row r="358094" spans="9:9">
      <c r="I358094" s="6"/>
    </row>
    <row r="358095" spans="9:9">
      <c r="I358095" s="6"/>
    </row>
    <row r="358096" spans="9:9">
      <c r="I358096" s="6"/>
    </row>
    <row r="358097" spans="9:9">
      <c r="I358097" s="6"/>
    </row>
    <row r="358098" spans="9:9">
      <c r="I358098" s="6"/>
    </row>
    <row r="358099" spans="9:9">
      <c r="I358099" s="6"/>
    </row>
    <row r="358100" spans="9:9">
      <c r="I358100" s="6"/>
    </row>
    <row r="358101" spans="9:9">
      <c r="I358101" s="6"/>
    </row>
    <row r="358102" spans="9:9">
      <c r="I358102" s="6"/>
    </row>
    <row r="358103" spans="9:9">
      <c r="I358103" s="6"/>
    </row>
    <row r="358104" spans="9:9">
      <c r="I358104" s="6"/>
    </row>
    <row r="358105" spans="9:9">
      <c r="I358105" s="6"/>
    </row>
    <row r="358106" spans="9:9">
      <c r="I358106" s="6"/>
    </row>
    <row r="358107" spans="9:9">
      <c r="I358107" s="6"/>
    </row>
    <row r="358108" spans="9:9">
      <c r="I358108" s="6"/>
    </row>
    <row r="358109" spans="9:9">
      <c r="I358109" s="6"/>
    </row>
    <row r="358110" spans="9:9">
      <c r="I358110" s="6"/>
    </row>
    <row r="358111" spans="9:9">
      <c r="I358111" s="6"/>
    </row>
    <row r="358112" spans="9:9">
      <c r="I358112" s="6"/>
    </row>
    <row r="358113" spans="9:9">
      <c r="I358113" s="6"/>
    </row>
    <row r="358114" spans="9:9">
      <c r="I358114" s="6"/>
    </row>
    <row r="358115" spans="9:9">
      <c r="I358115" s="6"/>
    </row>
    <row r="358116" spans="9:9">
      <c r="I358116" s="6"/>
    </row>
    <row r="358117" spans="9:9">
      <c r="I358117" s="6"/>
    </row>
    <row r="358118" spans="9:9">
      <c r="I358118" s="6"/>
    </row>
    <row r="358119" spans="9:9">
      <c r="I358119" s="6"/>
    </row>
    <row r="358120" spans="9:9">
      <c r="I358120" s="6"/>
    </row>
    <row r="358121" spans="9:9">
      <c r="I358121" s="6"/>
    </row>
    <row r="358122" spans="9:9">
      <c r="I358122" s="6"/>
    </row>
    <row r="358123" spans="9:9">
      <c r="I358123" s="6"/>
    </row>
    <row r="358124" spans="9:9">
      <c r="I358124" s="6"/>
    </row>
    <row r="358125" spans="9:9">
      <c r="I358125" s="6"/>
    </row>
    <row r="358126" spans="9:9">
      <c r="I358126" s="6"/>
    </row>
    <row r="358127" spans="9:9">
      <c r="I358127" s="6"/>
    </row>
    <row r="358128" spans="9:9">
      <c r="I358128" s="6"/>
    </row>
    <row r="358129" spans="9:9">
      <c r="I358129" s="6"/>
    </row>
    <row r="358130" spans="9:9">
      <c r="I358130" s="6"/>
    </row>
    <row r="358131" spans="9:9">
      <c r="I358131" s="6"/>
    </row>
    <row r="358132" spans="9:9">
      <c r="I358132" s="6"/>
    </row>
    <row r="358133" spans="9:9">
      <c r="I358133" s="6"/>
    </row>
    <row r="358134" spans="9:9">
      <c r="I358134" s="6"/>
    </row>
    <row r="358135" spans="9:9">
      <c r="I358135" s="6"/>
    </row>
    <row r="358136" spans="9:9">
      <c r="I358136" s="6"/>
    </row>
    <row r="358137" spans="9:9">
      <c r="I358137" s="6"/>
    </row>
    <row r="358138" spans="9:9">
      <c r="I358138" s="6"/>
    </row>
    <row r="358139" spans="9:9">
      <c r="I358139" s="6"/>
    </row>
    <row r="358140" spans="9:9">
      <c r="I358140" s="6"/>
    </row>
    <row r="358141" spans="9:9">
      <c r="I358141" s="6"/>
    </row>
    <row r="358142" spans="9:9">
      <c r="I358142" s="6"/>
    </row>
    <row r="358143" spans="9:9">
      <c r="I358143" s="6"/>
    </row>
    <row r="358144" spans="9:9">
      <c r="I358144" s="6"/>
    </row>
    <row r="358145" spans="9:9">
      <c r="I358145" s="6"/>
    </row>
    <row r="358146" spans="9:9">
      <c r="I358146" s="6"/>
    </row>
    <row r="358147" spans="9:9">
      <c r="I358147" s="6"/>
    </row>
    <row r="358148" spans="9:9">
      <c r="I358148" s="6"/>
    </row>
    <row r="358149" spans="9:9">
      <c r="I358149" s="6"/>
    </row>
    <row r="358150" spans="9:9">
      <c r="I358150" s="6"/>
    </row>
    <row r="358151" spans="9:9">
      <c r="I358151" s="6"/>
    </row>
    <row r="358152" spans="9:9">
      <c r="I358152" s="6"/>
    </row>
    <row r="358153" spans="9:9">
      <c r="I358153" s="6"/>
    </row>
    <row r="358154" spans="9:9">
      <c r="I358154" s="6"/>
    </row>
    <row r="358155" spans="9:9">
      <c r="I358155" s="6"/>
    </row>
    <row r="358156" spans="9:9">
      <c r="I358156" s="6"/>
    </row>
    <row r="358157" spans="9:9">
      <c r="I358157" s="6"/>
    </row>
    <row r="358158" spans="9:9">
      <c r="I358158" s="6"/>
    </row>
    <row r="358159" spans="9:9">
      <c r="I358159" s="6"/>
    </row>
    <row r="358160" spans="9:9">
      <c r="I358160" s="6"/>
    </row>
    <row r="358161" spans="9:9">
      <c r="I358161" s="6"/>
    </row>
    <row r="358162" spans="9:9">
      <c r="I358162" s="6"/>
    </row>
    <row r="358163" spans="9:9">
      <c r="I358163" s="6"/>
    </row>
    <row r="358164" spans="9:9">
      <c r="I358164" s="6"/>
    </row>
    <row r="358165" spans="9:9">
      <c r="I358165" s="6"/>
    </row>
    <row r="358166" spans="9:9">
      <c r="I358166" s="6"/>
    </row>
    <row r="358167" spans="9:9">
      <c r="I358167" s="6"/>
    </row>
    <row r="358168" spans="9:9">
      <c r="I358168" s="6"/>
    </row>
    <row r="358169" spans="9:9">
      <c r="I358169" s="6"/>
    </row>
    <row r="358170" spans="9:9">
      <c r="I358170" s="6"/>
    </row>
    <row r="358171" spans="9:9">
      <c r="I358171" s="6"/>
    </row>
    <row r="358172" spans="9:9">
      <c r="I358172" s="6"/>
    </row>
    <row r="358173" spans="9:9">
      <c r="I358173" s="6"/>
    </row>
    <row r="358174" spans="9:9">
      <c r="I358174" s="6"/>
    </row>
    <row r="358175" spans="9:9">
      <c r="I358175" s="6"/>
    </row>
    <row r="358176" spans="9:9">
      <c r="I358176" s="6"/>
    </row>
    <row r="358177" spans="9:9">
      <c r="I358177" s="6"/>
    </row>
    <row r="358178" spans="9:9">
      <c r="I358178" s="6"/>
    </row>
    <row r="358179" spans="9:9">
      <c r="I358179" s="6"/>
    </row>
    <row r="358180" spans="9:9">
      <c r="I358180" s="6"/>
    </row>
    <row r="358181" spans="9:9">
      <c r="I358181" s="6"/>
    </row>
    <row r="358182" spans="9:9">
      <c r="I358182" s="6"/>
    </row>
    <row r="358183" spans="9:9">
      <c r="I358183" s="6"/>
    </row>
    <row r="358184" spans="9:9">
      <c r="I358184" s="6"/>
    </row>
    <row r="358185" spans="9:9">
      <c r="I358185" s="6"/>
    </row>
    <row r="358186" spans="9:9">
      <c r="I358186" s="6"/>
    </row>
    <row r="358187" spans="9:9">
      <c r="I358187" s="6"/>
    </row>
    <row r="358188" spans="9:9">
      <c r="I358188" s="6"/>
    </row>
    <row r="358189" spans="9:9">
      <c r="I358189" s="6"/>
    </row>
    <row r="358190" spans="9:9">
      <c r="I358190" s="6"/>
    </row>
    <row r="358191" spans="9:9">
      <c r="I358191" s="6"/>
    </row>
    <row r="358192" spans="9:9">
      <c r="I358192" s="6"/>
    </row>
    <row r="358193" spans="9:9">
      <c r="I358193" s="6"/>
    </row>
    <row r="358194" spans="9:9">
      <c r="I358194" s="6"/>
    </row>
    <row r="358195" spans="9:9">
      <c r="I358195" s="6"/>
    </row>
    <row r="358196" spans="9:9">
      <c r="I358196" s="6"/>
    </row>
    <row r="358197" spans="9:9">
      <c r="I358197" s="6"/>
    </row>
    <row r="358198" spans="9:9">
      <c r="I358198" s="6"/>
    </row>
    <row r="358199" spans="9:9">
      <c r="I358199" s="6"/>
    </row>
    <row r="358200" spans="9:9">
      <c r="I358200" s="6"/>
    </row>
    <row r="358201" spans="9:9">
      <c r="I358201" s="6"/>
    </row>
    <row r="358202" spans="9:9">
      <c r="I358202" s="6"/>
    </row>
    <row r="358203" spans="9:9">
      <c r="I358203" s="6"/>
    </row>
    <row r="358204" spans="9:9">
      <c r="I358204" s="6"/>
    </row>
    <row r="358205" spans="9:9">
      <c r="I358205" s="6"/>
    </row>
    <row r="358206" spans="9:9">
      <c r="I358206" s="6"/>
    </row>
    <row r="358207" spans="9:9">
      <c r="I358207" s="6"/>
    </row>
    <row r="358208" spans="9:9">
      <c r="I358208" s="6"/>
    </row>
    <row r="358209" spans="9:9">
      <c r="I358209" s="6"/>
    </row>
    <row r="358210" spans="9:9">
      <c r="I358210" s="6"/>
    </row>
    <row r="358211" spans="9:9">
      <c r="I358211" s="6"/>
    </row>
    <row r="358212" spans="9:9">
      <c r="I358212" s="6"/>
    </row>
    <row r="358213" spans="9:9">
      <c r="I358213" s="6"/>
    </row>
    <row r="358214" spans="9:9">
      <c r="I358214" s="6"/>
    </row>
    <row r="358215" spans="9:9">
      <c r="I358215" s="6"/>
    </row>
    <row r="358216" spans="9:9">
      <c r="I358216" s="6"/>
    </row>
    <row r="358217" spans="9:9">
      <c r="I358217" s="6"/>
    </row>
    <row r="358218" spans="9:9">
      <c r="I358218" s="6"/>
    </row>
    <row r="358219" spans="9:9">
      <c r="I358219" s="6"/>
    </row>
    <row r="358220" spans="9:9">
      <c r="I358220" s="6"/>
    </row>
    <row r="358221" spans="9:9">
      <c r="I358221" s="6"/>
    </row>
    <row r="358222" spans="9:9">
      <c r="I358222" s="6"/>
    </row>
    <row r="358223" spans="9:9">
      <c r="I358223" s="6"/>
    </row>
    <row r="358224" spans="9:9">
      <c r="I358224" s="6"/>
    </row>
    <row r="358225" spans="9:9">
      <c r="I358225" s="6"/>
    </row>
    <row r="358226" spans="9:9">
      <c r="I358226" s="6"/>
    </row>
    <row r="358227" spans="9:9">
      <c r="I358227" s="6"/>
    </row>
    <row r="358228" spans="9:9">
      <c r="I358228" s="6"/>
    </row>
    <row r="358229" spans="9:9">
      <c r="I358229" s="6"/>
    </row>
    <row r="358230" spans="9:9">
      <c r="I358230" s="6"/>
    </row>
    <row r="358231" spans="9:9">
      <c r="I358231" s="6"/>
    </row>
    <row r="358232" spans="9:9">
      <c r="I358232" s="6"/>
    </row>
    <row r="358233" spans="9:9">
      <c r="I358233" s="6"/>
    </row>
    <row r="358234" spans="9:9">
      <c r="I358234" s="6"/>
    </row>
    <row r="358235" spans="9:9">
      <c r="I358235" s="6"/>
    </row>
    <row r="358236" spans="9:9">
      <c r="I358236" s="6"/>
    </row>
    <row r="358237" spans="9:9">
      <c r="I358237" s="6"/>
    </row>
    <row r="358238" spans="9:9">
      <c r="I358238" s="6"/>
    </row>
    <row r="358239" spans="9:9">
      <c r="I358239" s="6"/>
    </row>
    <row r="358240" spans="9:9">
      <c r="I358240" s="6"/>
    </row>
    <row r="358241" spans="9:9">
      <c r="I358241" s="6"/>
    </row>
    <row r="358242" spans="9:9">
      <c r="I358242" s="6"/>
    </row>
    <row r="358243" spans="9:9">
      <c r="I358243" s="6"/>
    </row>
    <row r="358244" spans="9:9">
      <c r="I358244" s="6"/>
    </row>
    <row r="358245" spans="9:9">
      <c r="I358245" s="6"/>
    </row>
    <row r="358246" spans="9:9">
      <c r="I358246" s="6"/>
    </row>
    <row r="358247" spans="9:9">
      <c r="I358247" s="6"/>
    </row>
    <row r="358248" spans="9:9">
      <c r="I358248" s="6"/>
    </row>
    <row r="358249" spans="9:9">
      <c r="I358249" s="6"/>
    </row>
    <row r="358250" spans="9:9">
      <c r="I358250" s="6"/>
    </row>
    <row r="358251" spans="9:9">
      <c r="I358251" s="6"/>
    </row>
    <row r="358252" spans="9:9">
      <c r="I358252" s="6"/>
    </row>
    <row r="358253" spans="9:9">
      <c r="I358253" s="6"/>
    </row>
    <row r="358254" spans="9:9">
      <c r="I358254" s="6"/>
    </row>
    <row r="358255" spans="9:9">
      <c r="I358255" s="6"/>
    </row>
    <row r="358256" spans="9:9">
      <c r="I358256" s="6"/>
    </row>
    <row r="358257" spans="9:9">
      <c r="I358257" s="6"/>
    </row>
    <row r="358258" spans="9:9">
      <c r="I358258" s="6"/>
    </row>
    <row r="358259" spans="9:9">
      <c r="I358259" s="6"/>
    </row>
    <row r="358260" spans="9:9">
      <c r="I358260" s="6"/>
    </row>
    <row r="358261" spans="9:9">
      <c r="I358261" s="6"/>
    </row>
    <row r="358262" spans="9:9">
      <c r="I358262" s="6"/>
    </row>
    <row r="358263" spans="9:9">
      <c r="I358263" s="6"/>
    </row>
    <row r="358264" spans="9:9">
      <c r="I358264" s="6"/>
    </row>
    <row r="358265" spans="9:9">
      <c r="I358265" s="6"/>
    </row>
    <row r="358266" spans="9:9">
      <c r="I358266" s="6"/>
    </row>
    <row r="358267" spans="9:9">
      <c r="I358267" s="6"/>
    </row>
    <row r="358268" spans="9:9">
      <c r="I358268" s="6"/>
    </row>
    <row r="358269" spans="9:9">
      <c r="I358269" s="6"/>
    </row>
    <row r="358270" spans="9:9">
      <c r="I358270" s="6"/>
    </row>
    <row r="358271" spans="9:9">
      <c r="I358271" s="6"/>
    </row>
    <row r="358272" spans="9:9">
      <c r="I358272" s="6"/>
    </row>
    <row r="358273" spans="9:9">
      <c r="I358273" s="6"/>
    </row>
    <row r="358274" spans="9:9">
      <c r="I358274" s="6"/>
    </row>
    <row r="358275" spans="9:9">
      <c r="I358275" s="6"/>
    </row>
    <row r="358276" spans="9:9">
      <c r="I358276" s="6"/>
    </row>
    <row r="358277" spans="9:9">
      <c r="I358277" s="6"/>
    </row>
    <row r="358278" spans="9:9">
      <c r="I358278" s="6"/>
    </row>
    <row r="358279" spans="9:9">
      <c r="I358279" s="6"/>
    </row>
    <row r="358280" spans="9:9">
      <c r="I358280" s="6"/>
    </row>
    <row r="358281" spans="9:9">
      <c r="I358281" s="6"/>
    </row>
    <row r="358282" spans="9:9">
      <c r="I358282" s="6"/>
    </row>
    <row r="358283" spans="9:9">
      <c r="I358283" s="6"/>
    </row>
    <row r="358284" spans="9:9">
      <c r="I358284" s="6"/>
    </row>
    <row r="358285" spans="9:9">
      <c r="I358285" s="6"/>
    </row>
    <row r="358286" spans="9:9">
      <c r="I358286" s="6"/>
    </row>
    <row r="358287" spans="9:9">
      <c r="I358287" s="6"/>
    </row>
    <row r="358288" spans="9:9">
      <c r="I358288" s="6"/>
    </row>
    <row r="358289" spans="9:9">
      <c r="I358289" s="6"/>
    </row>
    <row r="358290" spans="9:9">
      <c r="I358290" s="6"/>
    </row>
    <row r="358291" spans="9:9">
      <c r="I358291" s="6"/>
    </row>
    <row r="358292" spans="9:9">
      <c r="I358292" s="6"/>
    </row>
    <row r="358293" spans="9:9">
      <c r="I358293" s="6"/>
    </row>
    <row r="358294" spans="9:9">
      <c r="I358294" s="6"/>
    </row>
    <row r="358295" spans="9:9">
      <c r="I358295" s="6"/>
    </row>
    <row r="358296" spans="9:9">
      <c r="I358296" s="6"/>
    </row>
    <row r="358297" spans="9:9">
      <c r="I358297" s="6"/>
    </row>
    <row r="358298" spans="9:9">
      <c r="I358298" s="6"/>
    </row>
    <row r="358299" spans="9:9">
      <c r="I358299" s="6"/>
    </row>
    <row r="358300" spans="9:9">
      <c r="I358300" s="6"/>
    </row>
    <row r="358301" spans="9:9">
      <c r="I358301" s="6"/>
    </row>
    <row r="358302" spans="9:9">
      <c r="I358302" s="6"/>
    </row>
    <row r="358303" spans="9:9">
      <c r="I358303" s="6"/>
    </row>
    <row r="358304" spans="9:9">
      <c r="I358304" s="6"/>
    </row>
    <row r="358305" spans="9:9">
      <c r="I358305" s="6"/>
    </row>
    <row r="358306" spans="9:9">
      <c r="I358306" s="6"/>
    </row>
    <row r="358307" spans="9:9">
      <c r="I358307" s="6"/>
    </row>
    <row r="358308" spans="9:9">
      <c r="I358308" s="6"/>
    </row>
    <row r="358309" spans="9:9">
      <c r="I358309" s="6"/>
    </row>
    <row r="358310" spans="9:9">
      <c r="I358310" s="6"/>
    </row>
    <row r="358311" spans="9:9">
      <c r="I358311" s="6"/>
    </row>
    <row r="358312" spans="9:9">
      <c r="I358312" s="6"/>
    </row>
    <row r="358313" spans="9:9">
      <c r="I358313" s="6"/>
    </row>
    <row r="358314" spans="9:9">
      <c r="I358314" s="6"/>
    </row>
    <row r="358315" spans="9:9">
      <c r="I358315" s="6"/>
    </row>
    <row r="358316" spans="9:9">
      <c r="I358316" s="6"/>
    </row>
    <row r="358317" spans="9:9">
      <c r="I358317" s="6"/>
    </row>
    <row r="358318" spans="9:9">
      <c r="I358318" s="6"/>
    </row>
    <row r="358319" spans="9:9">
      <c r="I358319" s="6"/>
    </row>
    <row r="358320" spans="9:9">
      <c r="I358320" s="6"/>
    </row>
    <row r="358321" spans="9:9">
      <c r="I358321" s="6"/>
    </row>
    <row r="358322" spans="9:9">
      <c r="I358322" s="6"/>
    </row>
    <row r="358323" spans="9:9">
      <c r="I358323" s="6"/>
    </row>
    <row r="358324" spans="9:9">
      <c r="I358324" s="6"/>
    </row>
    <row r="358325" spans="9:9">
      <c r="I358325" s="6"/>
    </row>
    <row r="358326" spans="9:9">
      <c r="I358326" s="6"/>
    </row>
    <row r="358327" spans="9:9">
      <c r="I358327" s="6"/>
    </row>
    <row r="358328" spans="9:9">
      <c r="I358328" s="6"/>
    </row>
    <row r="358329" spans="9:9">
      <c r="I358329" s="6"/>
    </row>
    <row r="358330" spans="9:9">
      <c r="I358330" s="6"/>
    </row>
    <row r="358331" spans="9:9">
      <c r="I358331" s="6"/>
    </row>
    <row r="358332" spans="9:9">
      <c r="I358332" s="6"/>
    </row>
    <row r="358333" spans="9:9">
      <c r="I358333" s="6"/>
    </row>
    <row r="358334" spans="9:9">
      <c r="I358334" s="6"/>
    </row>
    <row r="358335" spans="9:9">
      <c r="I358335" s="6"/>
    </row>
    <row r="358336" spans="9:9">
      <c r="I358336" s="6"/>
    </row>
    <row r="358337" spans="9:9">
      <c r="I358337" s="6"/>
    </row>
    <row r="358338" spans="9:9">
      <c r="I358338" s="6"/>
    </row>
    <row r="358339" spans="9:9">
      <c r="I358339" s="6"/>
    </row>
    <row r="358340" spans="9:9">
      <c r="I358340" s="6"/>
    </row>
    <row r="358341" spans="9:9">
      <c r="I358341" s="6"/>
    </row>
    <row r="358342" spans="9:9">
      <c r="I358342" s="6"/>
    </row>
    <row r="358343" spans="9:9">
      <c r="I358343" s="6"/>
    </row>
    <row r="358344" spans="9:9">
      <c r="I358344" s="6"/>
    </row>
    <row r="358345" spans="9:9">
      <c r="I358345" s="6"/>
    </row>
    <row r="358346" spans="9:9">
      <c r="I358346" s="6"/>
    </row>
    <row r="358347" spans="9:9">
      <c r="I358347" s="6"/>
    </row>
    <row r="358348" spans="9:9">
      <c r="I358348" s="6"/>
    </row>
    <row r="358349" spans="9:9">
      <c r="I358349" s="6"/>
    </row>
    <row r="358350" spans="9:9">
      <c r="I358350" s="6"/>
    </row>
    <row r="358351" spans="9:9">
      <c r="I358351" s="6"/>
    </row>
    <row r="358352" spans="9:9">
      <c r="I358352" s="6"/>
    </row>
    <row r="358353" spans="9:9">
      <c r="I358353" s="6"/>
    </row>
    <row r="358354" spans="9:9">
      <c r="I358354" s="6"/>
    </row>
    <row r="358355" spans="9:9">
      <c r="I358355" s="6"/>
    </row>
    <row r="358356" spans="9:9">
      <c r="I358356" s="6"/>
    </row>
    <row r="358357" spans="9:9">
      <c r="I358357" s="6"/>
    </row>
    <row r="358358" spans="9:9">
      <c r="I358358" s="6"/>
    </row>
    <row r="358359" spans="9:9">
      <c r="I358359" s="6"/>
    </row>
    <row r="358360" spans="9:9">
      <c r="I358360" s="6"/>
    </row>
    <row r="358361" spans="9:9">
      <c r="I358361" s="6"/>
    </row>
    <row r="358362" spans="9:9">
      <c r="I358362" s="6"/>
    </row>
    <row r="358363" spans="9:9">
      <c r="I358363" s="6"/>
    </row>
    <row r="358364" spans="9:9">
      <c r="I358364" s="6"/>
    </row>
    <row r="358365" spans="9:9">
      <c r="I358365" s="6"/>
    </row>
    <row r="358366" spans="9:9">
      <c r="I358366" s="6"/>
    </row>
    <row r="358367" spans="9:9">
      <c r="I358367" s="6"/>
    </row>
    <row r="358368" spans="9:9">
      <c r="I358368" s="6"/>
    </row>
    <row r="358369" spans="9:9">
      <c r="I358369" s="6"/>
    </row>
    <row r="358370" spans="9:9">
      <c r="I358370" s="6"/>
    </row>
    <row r="358371" spans="9:9">
      <c r="I358371" s="6"/>
    </row>
    <row r="358372" spans="9:9">
      <c r="I358372" s="6"/>
    </row>
    <row r="358373" spans="9:9">
      <c r="I358373" s="6"/>
    </row>
    <row r="358374" spans="9:9">
      <c r="I358374" s="6"/>
    </row>
    <row r="358375" spans="9:9">
      <c r="I358375" s="6"/>
    </row>
    <row r="358376" spans="9:9">
      <c r="I358376" s="6"/>
    </row>
    <row r="358377" spans="9:9">
      <c r="I358377" s="6"/>
    </row>
    <row r="358378" spans="9:9">
      <c r="I358378" s="6"/>
    </row>
    <row r="358379" spans="9:9">
      <c r="I358379" s="6"/>
    </row>
    <row r="358380" spans="9:9">
      <c r="I358380" s="6"/>
    </row>
    <row r="358381" spans="9:9">
      <c r="I358381" s="6"/>
    </row>
    <row r="358382" spans="9:9">
      <c r="I358382" s="6"/>
    </row>
    <row r="358383" spans="9:9">
      <c r="I358383" s="6"/>
    </row>
    <row r="358384" spans="9:9">
      <c r="I358384" s="6"/>
    </row>
    <row r="358385" spans="9:9">
      <c r="I358385" s="6"/>
    </row>
    <row r="358386" spans="9:9">
      <c r="I358386" s="6"/>
    </row>
    <row r="358387" spans="9:9">
      <c r="I358387" s="6"/>
    </row>
    <row r="358388" spans="9:9">
      <c r="I358388" s="6"/>
    </row>
    <row r="358389" spans="9:9">
      <c r="I358389" s="6"/>
    </row>
    <row r="358390" spans="9:9">
      <c r="I358390" s="6"/>
    </row>
    <row r="358391" spans="9:9">
      <c r="I358391" s="6"/>
    </row>
    <row r="358392" spans="9:9">
      <c r="I358392" s="6"/>
    </row>
    <row r="358393" spans="9:9">
      <c r="I358393" s="6"/>
    </row>
    <row r="358394" spans="9:9">
      <c r="I358394" s="6"/>
    </row>
    <row r="358395" spans="9:9">
      <c r="I358395" s="6"/>
    </row>
    <row r="358396" spans="9:9">
      <c r="I358396" s="6"/>
    </row>
    <row r="358397" spans="9:9">
      <c r="I358397" s="6"/>
    </row>
    <row r="358398" spans="9:9">
      <c r="I358398" s="6"/>
    </row>
    <row r="358399" spans="9:9">
      <c r="I358399" s="6"/>
    </row>
    <row r="358400" spans="9:9">
      <c r="I358400" s="6"/>
    </row>
    <row r="358401" spans="9:9">
      <c r="I358401" s="6"/>
    </row>
    <row r="358402" spans="9:9">
      <c r="I358402" s="6"/>
    </row>
    <row r="358403" spans="9:9">
      <c r="I358403" s="6"/>
    </row>
    <row r="358404" spans="9:9">
      <c r="I358404" s="6"/>
    </row>
    <row r="358405" spans="9:9">
      <c r="I358405" s="6"/>
    </row>
    <row r="358406" spans="9:9">
      <c r="I358406" s="6"/>
    </row>
    <row r="358407" spans="9:9">
      <c r="I358407" s="6"/>
    </row>
    <row r="358408" spans="9:9">
      <c r="I358408" s="6"/>
    </row>
    <row r="358409" spans="9:9">
      <c r="I358409" s="6"/>
    </row>
    <row r="358410" spans="9:9">
      <c r="I358410" s="6"/>
    </row>
    <row r="358411" spans="9:9">
      <c r="I358411" s="6"/>
    </row>
    <row r="358412" spans="9:9">
      <c r="I358412" s="6"/>
    </row>
    <row r="358413" spans="9:9">
      <c r="I358413" s="6"/>
    </row>
    <row r="358414" spans="9:9">
      <c r="I358414" s="6"/>
    </row>
    <row r="358415" spans="9:9">
      <c r="I358415" s="6"/>
    </row>
    <row r="358416" spans="9:9">
      <c r="I358416" s="6"/>
    </row>
    <row r="358417" spans="9:9">
      <c r="I358417" s="6"/>
    </row>
    <row r="358418" spans="9:9">
      <c r="I358418" s="6"/>
    </row>
    <row r="358419" spans="9:9">
      <c r="I358419" s="6"/>
    </row>
    <row r="358420" spans="9:9">
      <c r="I358420" s="6"/>
    </row>
    <row r="358421" spans="9:9">
      <c r="I358421" s="6"/>
    </row>
    <row r="358422" spans="9:9">
      <c r="I358422" s="6"/>
    </row>
    <row r="358423" spans="9:9">
      <c r="I358423" s="6"/>
    </row>
    <row r="358424" spans="9:9">
      <c r="I358424" s="6"/>
    </row>
    <row r="358425" spans="9:9">
      <c r="I358425" s="6"/>
    </row>
    <row r="358426" spans="9:9">
      <c r="I358426" s="6"/>
    </row>
    <row r="358427" spans="9:9">
      <c r="I358427" s="6"/>
    </row>
    <row r="358428" spans="9:9">
      <c r="I358428" s="6"/>
    </row>
    <row r="358429" spans="9:9">
      <c r="I358429" s="6"/>
    </row>
    <row r="358430" spans="9:9">
      <c r="I358430" s="6"/>
    </row>
    <row r="358431" spans="9:9">
      <c r="I358431" s="6"/>
    </row>
    <row r="358432" spans="9:9">
      <c r="I358432" s="6"/>
    </row>
    <row r="358433" spans="9:9">
      <c r="I358433" s="6"/>
    </row>
    <row r="358434" spans="9:9">
      <c r="I358434" s="6"/>
    </row>
    <row r="358435" spans="9:9">
      <c r="I358435" s="6"/>
    </row>
    <row r="358436" spans="9:9">
      <c r="I358436" s="6"/>
    </row>
    <row r="358437" spans="9:9">
      <c r="I358437" s="6"/>
    </row>
    <row r="358438" spans="9:9">
      <c r="I358438" s="6"/>
    </row>
    <row r="358439" spans="9:9">
      <c r="I358439" s="6"/>
    </row>
    <row r="358440" spans="9:9">
      <c r="I358440" s="6"/>
    </row>
    <row r="358441" spans="9:9">
      <c r="I358441" s="6"/>
    </row>
    <row r="358442" spans="9:9">
      <c r="I358442" s="6"/>
    </row>
    <row r="358443" spans="9:9">
      <c r="I358443" s="6"/>
    </row>
    <row r="358444" spans="9:9">
      <c r="I358444" s="6"/>
    </row>
    <row r="358445" spans="9:9">
      <c r="I358445" s="6"/>
    </row>
    <row r="358446" spans="9:9">
      <c r="I358446" s="6"/>
    </row>
    <row r="358447" spans="9:9">
      <c r="I358447" s="6"/>
    </row>
    <row r="358448" spans="9:9">
      <c r="I358448" s="6"/>
    </row>
    <row r="358449" spans="9:9">
      <c r="I358449" s="6"/>
    </row>
    <row r="358450" spans="9:9">
      <c r="I358450" s="6"/>
    </row>
    <row r="358451" spans="9:9">
      <c r="I358451" s="6"/>
    </row>
    <row r="358452" spans="9:9">
      <c r="I358452" s="6"/>
    </row>
    <row r="358453" spans="9:9">
      <c r="I358453" s="6"/>
    </row>
    <row r="358454" spans="9:9">
      <c r="I358454" s="6"/>
    </row>
    <row r="358455" spans="9:9">
      <c r="I358455" s="6"/>
    </row>
    <row r="358456" spans="9:9">
      <c r="I358456" s="6"/>
    </row>
    <row r="358457" spans="9:9">
      <c r="I358457" s="6"/>
    </row>
    <row r="358458" spans="9:9">
      <c r="I358458" s="6"/>
    </row>
    <row r="358459" spans="9:9">
      <c r="I358459" s="6"/>
    </row>
    <row r="358460" spans="9:9">
      <c r="I358460" s="6"/>
    </row>
    <row r="358461" spans="9:9">
      <c r="I358461" s="6"/>
    </row>
    <row r="358462" spans="9:9">
      <c r="I358462" s="6"/>
    </row>
    <row r="358463" spans="9:9">
      <c r="I358463" s="6"/>
    </row>
    <row r="358464" spans="9:9">
      <c r="I358464" s="6"/>
    </row>
    <row r="358465" spans="9:9">
      <c r="I358465" s="6"/>
    </row>
    <row r="358466" spans="9:9">
      <c r="I358466" s="6"/>
    </row>
    <row r="358467" spans="9:9">
      <c r="I358467" s="6"/>
    </row>
    <row r="358468" spans="9:9">
      <c r="I358468" s="6"/>
    </row>
    <row r="358469" spans="9:9">
      <c r="I358469" s="6"/>
    </row>
    <row r="358470" spans="9:9">
      <c r="I358470" s="6"/>
    </row>
    <row r="358471" spans="9:9">
      <c r="I358471" s="6"/>
    </row>
    <row r="358472" spans="9:9">
      <c r="I358472" s="6"/>
    </row>
    <row r="358473" spans="9:9">
      <c r="I358473" s="6"/>
    </row>
    <row r="358474" spans="9:9">
      <c r="I358474" s="6"/>
    </row>
    <row r="358475" spans="9:9">
      <c r="I358475" s="6"/>
    </row>
    <row r="358476" spans="9:9">
      <c r="I358476" s="6"/>
    </row>
    <row r="358477" spans="9:9">
      <c r="I358477" s="6"/>
    </row>
    <row r="358478" spans="9:9">
      <c r="I358478" s="6"/>
    </row>
    <row r="358479" spans="9:9">
      <c r="I358479" s="6"/>
    </row>
    <row r="358480" spans="9:9">
      <c r="I358480" s="6"/>
    </row>
    <row r="358481" spans="9:9">
      <c r="I358481" s="6"/>
    </row>
    <row r="358482" spans="9:9">
      <c r="I358482" s="6"/>
    </row>
    <row r="358483" spans="9:9">
      <c r="I358483" s="6"/>
    </row>
    <row r="358484" spans="9:9">
      <c r="I358484" s="6"/>
    </row>
    <row r="358485" spans="9:9">
      <c r="I358485" s="6"/>
    </row>
    <row r="358486" spans="9:9">
      <c r="I358486" s="6"/>
    </row>
    <row r="358487" spans="9:9">
      <c r="I358487" s="6"/>
    </row>
    <row r="358488" spans="9:9">
      <c r="I358488" s="6"/>
    </row>
    <row r="358489" spans="9:9">
      <c r="I358489" s="6"/>
    </row>
    <row r="358490" spans="9:9">
      <c r="I358490" s="6"/>
    </row>
    <row r="358491" spans="9:9">
      <c r="I358491" s="6"/>
    </row>
    <row r="358492" spans="9:9">
      <c r="I358492" s="6"/>
    </row>
    <row r="358493" spans="9:9">
      <c r="I358493" s="6"/>
    </row>
    <row r="358494" spans="9:9">
      <c r="I358494" s="6"/>
    </row>
    <row r="358495" spans="9:9">
      <c r="I358495" s="6"/>
    </row>
    <row r="358496" spans="9:9">
      <c r="I358496" s="6"/>
    </row>
    <row r="358497" spans="9:9">
      <c r="I358497" s="6"/>
    </row>
    <row r="358498" spans="9:9">
      <c r="I358498" s="6"/>
    </row>
    <row r="358499" spans="9:9">
      <c r="I358499" s="6"/>
    </row>
    <row r="358500" spans="9:9">
      <c r="I358500" s="6"/>
    </row>
    <row r="358501" spans="9:9">
      <c r="I358501" s="6"/>
    </row>
    <row r="358502" spans="9:9">
      <c r="I358502" s="6"/>
    </row>
    <row r="358503" spans="9:9">
      <c r="I358503" s="6"/>
    </row>
    <row r="358504" spans="9:9">
      <c r="I358504" s="6"/>
    </row>
    <row r="358505" spans="9:9">
      <c r="I358505" s="6"/>
    </row>
    <row r="358506" spans="9:9">
      <c r="I358506" s="6"/>
    </row>
    <row r="358507" spans="9:9">
      <c r="I358507" s="6"/>
    </row>
    <row r="358508" spans="9:9">
      <c r="I358508" s="6"/>
    </row>
    <row r="358509" spans="9:9">
      <c r="I358509" s="6"/>
    </row>
    <row r="358510" spans="9:9">
      <c r="I358510" s="6"/>
    </row>
    <row r="358511" spans="9:9">
      <c r="I358511" s="6"/>
    </row>
    <row r="358512" spans="9:9">
      <c r="I358512" s="6"/>
    </row>
    <row r="358513" spans="9:9">
      <c r="I358513" s="6"/>
    </row>
    <row r="358514" spans="9:9">
      <c r="I358514" s="6"/>
    </row>
    <row r="358515" spans="9:9">
      <c r="I358515" s="6"/>
    </row>
    <row r="358516" spans="9:9">
      <c r="I358516" s="6"/>
    </row>
    <row r="358517" spans="9:9">
      <c r="I358517" s="6"/>
    </row>
    <row r="358518" spans="9:9">
      <c r="I358518" s="6"/>
    </row>
    <row r="358519" spans="9:9">
      <c r="I358519" s="6"/>
    </row>
    <row r="358520" spans="9:9">
      <c r="I358520" s="6"/>
    </row>
    <row r="358521" spans="9:9">
      <c r="I358521" s="6"/>
    </row>
    <row r="358522" spans="9:9">
      <c r="I358522" s="6"/>
    </row>
    <row r="358523" spans="9:9">
      <c r="I358523" s="6"/>
    </row>
    <row r="358524" spans="9:9">
      <c r="I358524" s="6"/>
    </row>
    <row r="358525" spans="9:9">
      <c r="I358525" s="6"/>
    </row>
    <row r="358526" spans="9:9">
      <c r="I358526" s="6"/>
    </row>
    <row r="358527" spans="9:9">
      <c r="I358527" s="6"/>
    </row>
    <row r="358528" spans="9:9">
      <c r="I358528" s="6"/>
    </row>
    <row r="358529" spans="9:9">
      <c r="I358529" s="6"/>
    </row>
    <row r="358530" spans="9:9">
      <c r="I358530" s="6"/>
    </row>
    <row r="358531" spans="9:9">
      <c r="I358531" s="6"/>
    </row>
    <row r="358532" spans="9:9">
      <c r="I358532" s="6"/>
    </row>
    <row r="358533" spans="9:9">
      <c r="I358533" s="6"/>
    </row>
    <row r="358534" spans="9:9">
      <c r="I358534" s="6"/>
    </row>
    <row r="358535" spans="9:9">
      <c r="I358535" s="6"/>
    </row>
    <row r="358536" spans="9:9">
      <c r="I358536" s="6"/>
    </row>
    <row r="358537" spans="9:9">
      <c r="I358537" s="6"/>
    </row>
    <row r="358538" spans="9:9">
      <c r="I358538" s="6"/>
    </row>
    <row r="358539" spans="9:9">
      <c r="I358539" s="6"/>
    </row>
    <row r="358540" spans="9:9">
      <c r="I358540" s="6"/>
    </row>
    <row r="358541" spans="9:9">
      <c r="I358541" s="6"/>
    </row>
    <row r="358542" spans="9:9">
      <c r="I358542" s="6"/>
    </row>
    <row r="358543" spans="9:9">
      <c r="I358543" s="6"/>
    </row>
    <row r="358544" spans="9:9">
      <c r="I358544" s="6"/>
    </row>
    <row r="358545" spans="9:9">
      <c r="I358545" s="6"/>
    </row>
    <row r="358546" spans="9:9">
      <c r="I358546" s="6"/>
    </row>
    <row r="358547" spans="9:9">
      <c r="I358547" s="6"/>
    </row>
    <row r="358548" spans="9:9">
      <c r="I358548" s="6"/>
    </row>
    <row r="358549" spans="9:9">
      <c r="I358549" s="6"/>
    </row>
    <row r="358550" spans="9:9">
      <c r="I358550" s="6"/>
    </row>
    <row r="358551" spans="9:9">
      <c r="I358551" s="6"/>
    </row>
    <row r="358552" spans="9:9">
      <c r="I358552" s="6"/>
    </row>
    <row r="358553" spans="9:9">
      <c r="I358553" s="6"/>
    </row>
    <row r="358554" spans="9:9">
      <c r="I358554" s="6"/>
    </row>
    <row r="358555" spans="9:9">
      <c r="I358555" s="6"/>
    </row>
    <row r="358556" spans="9:9">
      <c r="I358556" s="6"/>
    </row>
    <row r="358557" spans="9:9">
      <c r="I358557" s="6"/>
    </row>
    <row r="358558" spans="9:9">
      <c r="I358558" s="6"/>
    </row>
    <row r="358559" spans="9:9">
      <c r="I358559" s="6"/>
    </row>
    <row r="358560" spans="9:9">
      <c r="I358560" s="6"/>
    </row>
    <row r="358561" spans="9:9">
      <c r="I358561" s="6"/>
    </row>
    <row r="358562" spans="9:9">
      <c r="I358562" s="6"/>
    </row>
    <row r="358563" spans="9:9">
      <c r="I358563" s="6"/>
    </row>
    <row r="358564" spans="9:9">
      <c r="I358564" s="6"/>
    </row>
    <row r="358565" spans="9:9">
      <c r="I358565" s="6"/>
    </row>
    <row r="358566" spans="9:9">
      <c r="I358566" s="6"/>
    </row>
    <row r="358567" spans="9:9">
      <c r="I358567" s="6"/>
    </row>
    <row r="358568" spans="9:9">
      <c r="I358568" s="6"/>
    </row>
    <row r="358569" spans="9:9">
      <c r="I358569" s="6"/>
    </row>
    <row r="358570" spans="9:9">
      <c r="I358570" s="6"/>
    </row>
    <row r="358571" spans="9:9">
      <c r="I358571" s="6"/>
    </row>
    <row r="358572" spans="9:9">
      <c r="I358572" s="6"/>
    </row>
    <row r="358573" spans="9:9">
      <c r="I358573" s="6"/>
    </row>
    <row r="358574" spans="9:9">
      <c r="I358574" s="6"/>
    </row>
    <row r="358575" spans="9:9">
      <c r="I358575" s="6"/>
    </row>
    <row r="358576" spans="9:9">
      <c r="I358576" s="6"/>
    </row>
    <row r="358577" spans="9:9">
      <c r="I358577" s="6"/>
    </row>
    <row r="358578" spans="9:9">
      <c r="I358578" s="6"/>
    </row>
    <row r="358579" spans="9:9">
      <c r="I358579" s="6"/>
    </row>
    <row r="358580" spans="9:9">
      <c r="I358580" s="6"/>
    </row>
    <row r="358581" spans="9:9">
      <c r="I358581" s="6"/>
    </row>
    <row r="358582" spans="9:9">
      <c r="I358582" s="6"/>
    </row>
    <row r="358583" spans="9:9">
      <c r="I358583" s="6"/>
    </row>
    <row r="358584" spans="9:9">
      <c r="I358584" s="6"/>
    </row>
    <row r="358585" spans="9:9">
      <c r="I358585" s="6"/>
    </row>
    <row r="358586" spans="9:9">
      <c r="I358586" s="6"/>
    </row>
    <row r="358587" spans="9:9">
      <c r="I358587" s="6"/>
    </row>
    <row r="358588" spans="9:9">
      <c r="I358588" s="6"/>
    </row>
    <row r="358589" spans="9:9">
      <c r="I358589" s="6"/>
    </row>
    <row r="358590" spans="9:9">
      <c r="I358590" s="6"/>
    </row>
    <row r="358591" spans="9:9">
      <c r="I358591" s="6"/>
    </row>
    <row r="358592" spans="9:9">
      <c r="I358592" s="6"/>
    </row>
    <row r="358593" spans="9:9">
      <c r="I358593" s="6"/>
    </row>
    <row r="358594" spans="9:9">
      <c r="I358594" s="6"/>
    </row>
    <row r="358595" spans="9:9">
      <c r="I358595" s="6"/>
    </row>
    <row r="358596" spans="9:9">
      <c r="I358596" s="6"/>
    </row>
    <row r="358597" spans="9:9">
      <c r="I358597" s="6"/>
    </row>
    <row r="358598" spans="9:9">
      <c r="I358598" s="6"/>
    </row>
    <row r="358599" spans="9:9">
      <c r="I358599" s="6"/>
    </row>
    <row r="358600" spans="9:9">
      <c r="I358600" s="6"/>
    </row>
    <row r="358601" spans="9:9">
      <c r="I358601" s="6"/>
    </row>
    <row r="358602" spans="9:9">
      <c r="I358602" s="6"/>
    </row>
    <row r="358603" spans="9:9">
      <c r="I358603" s="6"/>
    </row>
    <row r="358604" spans="9:9">
      <c r="I358604" s="6"/>
    </row>
    <row r="358605" spans="9:9">
      <c r="I358605" s="6"/>
    </row>
    <row r="358606" spans="9:9">
      <c r="I358606" s="6"/>
    </row>
    <row r="358607" spans="9:9">
      <c r="I358607" s="6"/>
    </row>
    <row r="358608" spans="9:9">
      <c r="I358608" s="6"/>
    </row>
    <row r="358609" spans="9:9">
      <c r="I358609" s="6"/>
    </row>
    <row r="358610" spans="9:9">
      <c r="I358610" s="6"/>
    </row>
    <row r="358611" spans="9:9">
      <c r="I358611" s="6"/>
    </row>
    <row r="358612" spans="9:9">
      <c r="I358612" s="6"/>
    </row>
    <row r="358613" spans="9:9">
      <c r="I358613" s="6"/>
    </row>
    <row r="358614" spans="9:9">
      <c r="I358614" s="6"/>
    </row>
    <row r="358615" spans="9:9">
      <c r="I358615" s="6"/>
    </row>
    <row r="358616" spans="9:9">
      <c r="I358616" s="6"/>
    </row>
    <row r="358617" spans="9:9">
      <c r="I358617" s="6"/>
    </row>
    <row r="358618" spans="9:9">
      <c r="I358618" s="6"/>
    </row>
    <row r="358619" spans="9:9">
      <c r="I358619" s="6"/>
    </row>
    <row r="358620" spans="9:9">
      <c r="I358620" s="6"/>
    </row>
    <row r="358621" spans="9:9">
      <c r="I358621" s="6"/>
    </row>
    <row r="358622" spans="9:9">
      <c r="I358622" s="6"/>
    </row>
    <row r="358623" spans="9:9">
      <c r="I358623" s="6"/>
    </row>
    <row r="358624" spans="9:9">
      <c r="I358624" s="6"/>
    </row>
    <row r="358625" spans="9:9">
      <c r="I358625" s="6"/>
    </row>
    <row r="358626" spans="9:9">
      <c r="I358626" s="6"/>
    </row>
    <row r="358627" spans="9:9">
      <c r="I358627" s="6"/>
    </row>
    <row r="358628" spans="9:9">
      <c r="I358628" s="6"/>
    </row>
    <row r="358629" spans="9:9">
      <c r="I358629" s="6"/>
    </row>
    <row r="358630" spans="9:9">
      <c r="I358630" s="6"/>
    </row>
    <row r="358631" spans="9:9">
      <c r="I358631" s="6"/>
    </row>
    <row r="358632" spans="9:9">
      <c r="I358632" s="6"/>
    </row>
    <row r="358633" spans="9:9">
      <c r="I358633" s="6"/>
    </row>
    <row r="358634" spans="9:9">
      <c r="I358634" s="6"/>
    </row>
    <row r="358635" spans="9:9">
      <c r="I358635" s="6"/>
    </row>
    <row r="358636" spans="9:9">
      <c r="I358636" s="6"/>
    </row>
    <row r="358637" spans="9:9">
      <c r="I358637" s="6"/>
    </row>
    <row r="358638" spans="9:9">
      <c r="I358638" s="6"/>
    </row>
    <row r="358639" spans="9:9">
      <c r="I358639" s="6"/>
    </row>
    <row r="358640" spans="9:9">
      <c r="I358640" s="6"/>
    </row>
    <row r="358641" spans="9:9">
      <c r="I358641" s="6"/>
    </row>
    <row r="358642" spans="9:9">
      <c r="I358642" s="6"/>
    </row>
    <row r="358643" spans="9:9">
      <c r="I358643" s="6"/>
    </row>
    <row r="358644" spans="9:9">
      <c r="I358644" s="6"/>
    </row>
    <row r="358645" spans="9:9">
      <c r="I358645" s="6"/>
    </row>
    <row r="358646" spans="9:9">
      <c r="I358646" s="6"/>
    </row>
    <row r="358647" spans="9:9">
      <c r="I358647" s="6"/>
    </row>
    <row r="358648" spans="9:9">
      <c r="I358648" s="6"/>
    </row>
    <row r="358649" spans="9:9">
      <c r="I358649" s="6"/>
    </row>
    <row r="358650" spans="9:9">
      <c r="I358650" s="6"/>
    </row>
    <row r="358651" spans="9:9">
      <c r="I358651" s="6"/>
    </row>
    <row r="358652" spans="9:9">
      <c r="I358652" s="6"/>
    </row>
    <row r="358653" spans="9:9">
      <c r="I358653" s="6"/>
    </row>
    <row r="358654" spans="9:9">
      <c r="I358654" s="6"/>
    </row>
    <row r="358655" spans="9:9">
      <c r="I358655" s="6"/>
    </row>
    <row r="358656" spans="9:9">
      <c r="I358656" s="6"/>
    </row>
    <row r="358657" spans="9:9">
      <c r="I358657" s="6"/>
    </row>
    <row r="358658" spans="9:9">
      <c r="I358658" s="6"/>
    </row>
    <row r="358659" spans="9:9">
      <c r="I358659" s="6"/>
    </row>
    <row r="358660" spans="9:9">
      <c r="I358660" s="6"/>
    </row>
    <row r="358661" spans="9:9">
      <c r="I358661" s="6"/>
    </row>
    <row r="358662" spans="9:9">
      <c r="I358662" s="6"/>
    </row>
    <row r="358663" spans="9:9">
      <c r="I358663" s="6"/>
    </row>
    <row r="358664" spans="9:9">
      <c r="I358664" s="6"/>
    </row>
    <row r="358665" spans="9:9">
      <c r="I358665" s="6"/>
    </row>
    <row r="358666" spans="9:9">
      <c r="I358666" s="6"/>
    </row>
    <row r="358667" spans="9:9">
      <c r="I358667" s="6"/>
    </row>
    <row r="358668" spans="9:9">
      <c r="I358668" s="6"/>
    </row>
    <row r="358669" spans="9:9">
      <c r="I358669" s="6"/>
    </row>
    <row r="358670" spans="9:9">
      <c r="I358670" s="6"/>
    </row>
    <row r="358671" spans="9:9">
      <c r="I358671" s="6"/>
    </row>
    <row r="358672" spans="9:9">
      <c r="I358672" s="6"/>
    </row>
    <row r="358673" spans="9:9">
      <c r="I358673" s="6"/>
    </row>
    <row r="358674" spans="9:9">
      <c r="I358674" s="6"/>
    </row>
    <row r="358675" spans="9:9">
      <c r="I358675" s="6"/>
    </row>
    <row r="358676" spans="9:9">
      <c r="I358676" s="6"/>
    </row>
    <row r="358677" spans="9:9">
      <c r="I358677" s="6"/>
    </row>
    <row r="358678" spans="9:9">
      <c r="I358678" s="6"/>
    </row>
    <row r="358679" spans="9:9">
      <c r="I358679" s="6"/>
    </row>
    <row r="358680" spans="9:9">
      <c r="I358680" s="6"/>
    </row>
    <row r="358681" spans="9:9">
      <c r="I358681" s="6"/>
    </row>
    <row r="358682" spans="9:9">
      <c r="I358682" s="6"/>
    </row>
    <row r="358683" spans="9:9">
      <c r="I358683" s="6"/>
    </row>
    <row r="358684" spans="9:9">
      <c r="I358684" s="6"/>
    </row>
    <row r="358685" spans="9:9">
      <c r="I358685" s="6"/>
    </row>
    <row r="358686" spans="9:9">
      <c r="I358686" s="6"/>
    </row>
    <row r="358687" spans="9:9">
      <c r="I358687" s="6"/>
    </row>
    <row r="358688" spans="9:9">
      <c r="I358688" s="6"/>
    </row>
    <row r="358689" spans="9:9">
      <c r="I358689" s="6"/>
    </row>
    <row r="358690" spans="9:9">
      <c r="I358690" s="6"/>
    </row>
    <row r="358691" spans="9:9">
      <c r="I358691" s="6"/>
    </row>
    <row r="358692" spans="9:9">
      <c r="I358692" s="6"/>
    </row>
    <row r="358693" spans="9:9">
      <c r="I358693" s="6"/>
    </row>
    <row r="358694" spans="9:9">
      <c r="I358694" s="6"/>
    </row>
    <row r="358695" spans="9:9">
      <c r="I358695" s="6"/>
    </row>
    <row r="358696" spans="9:9">
      <c r="I358696" s="6"/>
    </row>
    <row r="358697" spans="9:9">
      <c r="I358697" s="6"/>
    </row>
    <row r="358698" spans="9:9">
      <c r="I358698" s="6"/>
    </row>
    <row r="358699" spans="9:9">
      <c r="I358699" s="6"/>
    </row>
    <row r="358700" spans="9:9">
      <c r="I358700" s="6"/>
    </row>
    <row r="358701" spans="9:9">
      <c r="I358701" s="6"/>
    </row>
    <row r="358702" spans="9:9">
      <c r="I358702" s="6"/>
    </row>
    <row r="358703" spans="9:9">
      <c r="I358703" s="6"/>
    </row>
    <row r="358704" spans="9:9">
      <c r="I358704" s="6"/>
    </row>
    <row r="358705" spans="9:9">
      <c r="I358705" s="6"/>
    </row>
    <row r="358706" spans="9:9">
      <c r="I358706" s="6"/>
    </row>
    <row r="358707" spans="9:9">
      <c r="I358707" s="6"/>
    </row>
    <row r="358708" spans="9:9">
      <c r="I358708" s="6"/>
    </row>
    <row r="358709" spans="9:9">
      <c r="I358709" s="6"/>
    </row>
    <row r="358710" spans="9:9">
      <c r="I358710" s="6"/>
    </row>
    <row r="358711" spans="9:9">
      <c r="I358711" s="6"/>
    </row>
    <row r="358712" spans="9:9">
      <c r="I358712" s="6"/>
    </row>
    <row r="358713" spans="9:9">
      <c r="I358713" s="6"/>
    </row>
    <row r="358714" spans="9:9">
      <c r="I358714" s="6"/>
    </row>
    <row r="358715" spans="9:9">
      <c r="I358715" s="6"/>
    </row>
    <row r="358716" spans="9:9">
      <c r="I358716" s="6"/>
    </row>
    <row r="358717" spans="9:9">
      <c r="I358717" s="6"/>
    </row>
    <row r="358718" spans="9:9">
      <c r="I358718" s="6"/>
    </row>
    <row r="358719" spans="9:9">
      <c r="I358719" s="6"/>
    </row>
    <row r="358720" spans="9:9">
      <c r="I358720" s="6"/>
    </row>
    <row r="358721" spans="9:9">
      <c r="I358721" s="6"/>
    </row>
    <row r="358722" spans="9:9">
      <c r="I358722" s="6"/>
    </row>
    <row r="358723" spans="9:9">
      <c r="I358723" s="6"/>
    </row>
    <row r="358724" spans="9:9">
      <c r="I358724" s="6"/>
    </row>
    <row r="358725" spans="9:9">
      <c r="I358725" s="6"/>
    </row>
    <row r="358726" spans="9:9">
      <c r="I358726" s="6"/>
    </row>
    <row r="358727" spans="9:9">
      <c r="I358727" s="6"/>
    </row>
    <row r="358728" spans="9:9">
      <c r="I358728" s="6"/>
    </row>
    <row r="358729" spans="9:9">
      <c r="I358729" s="6"/>
    </row>
    <row r="358730" spans="9:9">
      <c r="I358730" s="6"/>
    </row>
    <row r="358731" spans="9:9">
      <c r="I358731" s="6"/>
    </row>
    <row r="358732" spans="9:9">
      <c r="I358732" s="6"/>
    </row>
    <row r="358733" spans="9:9">
      <c r="I358733" s="6"/>
    </row>
    <row r="358734" spans="9:9">
      <c r="I358734" s="6"/>
    </row>
    <row r="358735" spans="9:9">
      <c r="I358735" s="6"/>
    </row>
    <row r="358736" spans="9:9">
      <c r="I358736" s="6"/>
    </row>
    <row r="358737" spans="9:9">
      <c r="I358737" s="6"/>
    </row>
    <row r="358738" spans="9:9">
      <c r="I358738" s="6"/>
    </row>
    <row r="358739" spans="9:9">
      <c r="I358739" s="6"/>
    </row>
    <row r="358740" spans="9:9">
      <c r="I358740" s="6"/>
    </row>
    <row r="358741" spans="9:9">
      <c r="I358741" s="6"/>
    </row>
    <row r="358742" spans="9:9">
      <c r="I358742" s="6"/>
    </row>
    <row r="358743" spans="9:9">
      <c r="I358743" s="6"/>
    </row>
    <row r="358744" spans="9:9">
      <c r="I358744" s="6"/>
    </row>
    <row r="358745" spans="9:9">
      <c r="I358745" s="6"/>
    </row>
    <row r="358746" spans="9:9">
      <c r="I358746" s="6"/>
    </row>
    <row r="358747" spans="9:9">
      <c r="I358747" s="6"/>
    </row>
    <row r="358748" spans="9:9">
      <c r="I358748" s="6"/>
    </row>
    <row r="358749" spans="9:9">
      <c r="I358749" s="6"/>
    </row>
    <row r="358750" spans="9:9">
      <c r="I358750" s="6"/>
    </row>
    <row r="358751" spans="9:9">
      <c r="I358751" s="6"/>
    </row>
    <row r="358752" spans="9:9">
      <c r="I358752" s="6"/>
    </row>
    <row r="358753" spans="9:9">
      <c r="I358753" s="6"/>
    </row>
    <row r="358754" spans="9:9">
      <c r="I358754" s="6"/>
    </row>
    <row r="358755" spans="9:9">
      <c r="I358755" s="6"/>
    </row>
    <row r="358756" spans="9:9">
      <c r="I358756" s="6"/>
    </row>
    <row r="358757" spans="9:9">
      <c r="I358757" s="6"/>
    </row>
    <row r="358758" spans="9:9">
      <c r="I358758" s="6"/>
    </row>
    <row r="358759" spans="9:9">
      <c r="I358759" s="6"/>
    </row>
    <row r="358760" spans="9:9">
      <c r="I358760" s="6"/>
    </row>
    <row r="358761" spans="9:9">
      <c r="I358761" s="6"/>
    </row>
    <row r="358762" spans="9:9">
      <c r="I358762" s="6"/>
    </row>
    <row r="358763" spans="9:9">
      <c r="I358763" s="6"/>
    </row>
    <row r="358764" spans="9:9">
      <c r="I358764" s="6"/>
    </row>
    <row r="358765" spans="9:9">
      <c r="I358765" s="6"/>
    </row>
    <row r="358766" spans="9:9">
      <c r="I358766" s="6"/>
    </row>
    <row r="358767" spans="9:9">
      <c r="I358767" s="6"/>
    </row>
    <row r="358768" spans="9:9">
      <c r="I358768" s="6"/>
    </row>
    <row r="358769" spans="9:9">
      <c r="I358769" s="6"/>
    </row>
    <row r="358770" spans="9:9">
      <c r="I358770" s="6"/>
    </row>
    <row r="358771" spans="9:9">
      <c r="I358771" s="6"/>
    </row>
    <row r="358772" spans="9:9">
      <c r="I358772" s="6"/>
    </row>
    <row r="358773" spans="9:9">
      <c r="I358773" s="6"/>
    </row>
    <row r="358774" spans="9:9">
      <c r="I358774" s="6"/>
    </row>
    <row r="358775" spans="9:9">
      <c r="I358775" s="6"/>
    </row>
    <row r="358776" spans="9:9">
      <c r="I358776" s="6"/>
    </row>
    <row r="358777" spans="9:9">
      <c r="I358777" s="6"/>
    </row>
    <row r="358778" spans="9:9">
      <c r="I358778" s="6"/>
    </row>
    <row r="358779" spans="9:9">
      <c r="I358779" s="6"/>
    </row>
    <row r="358780" spans="9:9">
      <c r="I358780" s="6"/>
    </row>
    <row r="358781" spans="9:9">
      <c r="I358781" s="6"/>
    </row>
    <row r="358782" spans="9:9">
      <c r="I358782" s="6"/>
    </row>
    <row r="358783" spans="9:9">
      <c r="I358783" s="6"/>
    </row>
    <row r="358784" spans="9:9">
      <c r="I358784" s="6"/>
    </row>
    <row r="358785" spans="9:9">
      <c r="I358785" s="6"/>
    </row>
    <row r="358786" spans="9:9">
      <c r="I358786" s="6"/>
    </row>
    <row r="358787" spans="9:9">
      <c r="I358787" s="6"/>
    </row>
    <row r="358788" spans="9:9">
      <c r="I358788" s="6"/>
    </row>
    <row r="358789" spans="9:9">
      <c r="I358789" s="6"/>
    </row>
    <row r="358790" spans="9:9">
      <c r="I358790" s="6"/>
    </row>
    <row r="358791" spans="9:9">
      <c r="I358791" s="6"/>
    </row>
    <row r="358792" spans="9:9">
      <c r="I358792" s="6"/>
    </row>
    <row r="358793" spans="9:9">
      <c r="I358793" s="6"/>
    </row>
    <row r="358794" spans="9:9">
      <c r="I358794" s="6"/>
    </row>
    <row r="358795" spans="9:9">
      <c r="I358795" s="6"/>
    </row>
    <row r="358796" spans="9:9">
      <c r="I358796" s="6"/>
    </row>
    <row r="358797" spans="9:9">
      <c r="I358797" s="6"/>
    </row>
    <row r="358798" spans="9:9">
      <c r="I358798" s="6"/>
    </row>
    <row r="358799" spans="9:9">
      <c r="I358799" s="6"/>
    </row>
    <row r="358800" spans="9:9">
      <c r="I358800" s="6"/>
    </row>
    <row r="358801" spans="9:9">
      <c r="I358801" s="6"/>
    </row>
    <row r="358802" spans="9:9">
      <c r="I358802" s="6"/>
    </row>
    <row r="358803" spans="9:9">
      <c r="I358803" s="6"/>
    </row>
    <row r="358804" spans="9:9">
      <c r="I358804" s="6"/>
    </row>
    <row r="358805" spans="9:9">
      <c r="I358805" s="6"/>
    </row>
    <row r="358806" spans="9:9">
      <c r="I358806" s="6"/>
    </row>
    <row r="358807" spans="9:9">
      <c r="I358807" s="6"/>
    </row>
    <row r="358808" spans="9:9">
      <c r="I358808" s="6"/>
    </row>
    <row r="358809" spans="9:9">
      <c r="I358809" s="6"/>
    </row>
    <row r="358810" spans="9:9">
      <c r="I358810" s="6"/>
    </row>
    <row r="358811" spans="9:9">
      <c r="I358811" s="6"/>
    </row>
    <row r="358812" spans="9:9">
      <c r="I358812" s="6"/>
    </row>
    <row r="358813" spans="9:9">
      <c r="I358813" s="6"/>
    </row>
    <row r="358814" spans="9:9">
      <c r="I358814" s="6"/>
    </row>
    <row r="358815" spans="9:9">
      <c r="I358815" s="6"/>
    </row>
    <row r="358816" spans="9:9">
      <c r="I358816" s="6"/>
    </row>
    <row r="358817" spans="9:9">
      <c r="I358817" s="6"/>
    </row>
    <row r="358818" spans="9:9">
      <c r="I358818" s="6"/>
    </row>
    <row r="358819" spans="9:9">
      <c r="I358819" s="6"/>
    </row>
    <row r="358820" spans="9:9">
      <c r="I358820" s="6"/>
    </row>
    <row r="358821" spans="9:9">
      <c r="I358821" s="6"/>
    </row>
    <row r="358822" spans="9:9">
      <c r="I358822" s="6"/>
    </row>
    <row r="358823" spans="9:9">
      <c r="I358823" s="6"/>
    </row>
    <row r="358824" spans="9:9">
      <c r="I358824" s="6"/>
    </row>
    <row r="358825" spans="9:9">
      <c r="I358825" s="6"/>
    </row>
    <row r="358826" spans="9:9">
      <c r="I358826" s="6"/>
    </row>
    <row r="358827" spans="9:9">
      <c r="I358827" s="6"/>
    </row>
    <row r="358828" spans="9:9">
      <c r="I358828" s="6"/>
    </row>
    <row r="358829" spans="9:9">
      <c r="I358829" s="6"/>
    </row>
    <row r="358830" spans="9:9">
      <c r="I358830" s="6"/>
    </row>
    <row r="358831" spans="9:9">
      <c r="I358831" s="6"/>
    </row>
    <row r="358832" spans="9:9">
      <c r="I358832" s="6"/>
    </row>
    <row r="358833" spans="9:9">
      <c r="I358833" s="6"/>
    </row>
    <row r="358834" spans="9:9">
      <c r="I358834" s="6"/>
    </row>
    <row r="358835" spans="9:9">
      <c r="I358835" s="6"/>
    </row>
    <row r="358836" spans="9:9">
      <c r="I358836" s="6"/>
    </row>
    <row r="358837" spans="9:9">
      <c r="I358837" s="6"/>
    </row>
    <row r="358838" spans="9:9">
      <c r="I358838" s="6"/>
    </row>
    <row r="358839" spans="9:9">
      <c r="I358839" s="6"/>
    </row>
    <row r="358840" spans="9:9">
      <c r="I358840" s="6"/>
    </row>
    <row r="358841" spans="9:9">
      <c r="I358841" s="6"/>
    </row>
    <row r="358842" spans="9:9">
      <c r="I358842" s="6"/>
    </row>
    <row r="358843" spans="9:9">
      <c r="I358843" s="6"/>
    </row>
    <row r="358844" spans="9:9">
      <c r="I358844" s="6"/>
    </row>
    <row r="358845" spans="9:9">
      <c r="I358845" s="6"/>
    </row>
    <row r="358846" spans="9:9">
      <c r="I358846" s="6"/>
    </row>
    <row r="358847" spans="9:9">
      <c r="I358847" s="6"/>
    </row>
    <row r="358848" spans="9:9">
      <c r="I358848" s="6"/>
    </row>
    <row r="358849" spans="9:9">
      <c r="I358849" s="6"/>
    </row>
    <row r="358850" spans="9:9">
      <c r="I358850" s="6"/>
    </row>
    <row r="358851" spans="9:9">
      <c r="I358851" s="6"/>
    </row>
    <row r="358852" spans="9:9">
      <c r="I358852" s="6"/>
    </row>
    <row r="358853" spans="9:9">
      <c r="I358853" s="6"/>
    </row>
    <row r="358854" spans="9:9">
      <c r="I358854" s="6"/>
    </row>
    <row r="358855" spans="9:9">
      <c r="I358855" s="6"/>
    </row>
    <row r="358856" spans="9:9">
      <c r="I358856" s="6"/>
    </row>
    <row r="358857" spans="9:9">
      <c r="I358857" s="6"/>
    </row>
    <row r="358858" spans="9:9">
      <c r="I358858" s="6"/>
    </row>
    <row r="358859" spans="9:9">
      <c r="I358859" s="6"/>
    </row>
    <row r="358860" spans="9:9">
      <c r="I358860" s="6"/>
    </row>
    <row r="358861" spans="9:9">
      <c r="I358861" s="6"/>
    </row>
    <row r="358862" spans="9:9">
      <c r="I358862" s="6"/>
    </row>
    <row r="358863" spans="9:9">
      <c r="I358863" s="6"/>
    </row>
    <row r="358864" spans="9:9">
      <c r="I358864" s="6"/>
    </row>
    <row r="358865" spans="9:9">
      <c r="I358865" s="6"/>
    </row>
    <row r="358866" spans="9:9">
      <c r="I358866" s="6"/>
    </row>
    <row r="358867" spans="9:9">
      <c r="I358867" s="6"/>
    </row>
    <row r="358868" spans="9:9">
      <c r="I358868" s="6"/>
    </row>
    <row r="358869" spans="9:9">
      <c r="I358869" s="6"/>
    </row>
    <row r="358870" spans="9:9">
      <c r="I358870" s="6"/>
    </row>
    <row r="358871" spans="9:9">
      <c r="I358871" s="6"/>
    </row>
    <row r="358872" spans="9:9">
      <c r="I358872" s="6"/>
    </row>
    <row r="358873" spans="9:9">
      <c r="I358873" s="6"/>
    </row>
    <row r="358874" spans="9:9">
      <c r="I358874" s="6"/>
    </row>
    <row r="358875" spans="9:9">
      <c r="I358875" s="6"/>
    </row>
    <row r="358876" spans="9:9">
      <c r="I358876" s="6"/>
    </row>
    <row r="358877" spans="9:9">
      <c r="I358877" s="6"/>
    </row>
    <row r="358878" spans="9:9">
      <c r="I358878" s="6"/>
    </row>
    <row r="358879" spans="9:9">
      <c r="I358879" s="6"/>
    </row>
    <row r="358880" spans="9:9">
      <c r="I358880" s="6"/>
    </row>
    <row r="358881" spans="9:9">
      <c r="I358881" s="6"/>
    </row>
    <row r="358882" spans="9:9">
      <c r="I358882" s="6"/>
    </row>
    <row r="358883" spans="9:9">
      <c r="I358883" s="6"/>
    </row>
    <row r="358884" spans="9:9">
      <c r="I358884" s="6"/>
    </row>
    <row r="358885" spans="9:9">
      <c r="I358885" s="6"/>
    </row>
    <row r="358886" spans="9:9">
      <c r="I358886" s="6"/>
    </row>
    <row r="358887" spans="9:9">
      <c r="I358887" s="6"/>
    </row>
    <row r="358888" spans="9:9">
      <c r="I358888" s="6"/>
    </row>
    <row r="358889" spans="9:9">
      <c r="I358889" s="6"/>
    </row>
    <row r="358890" spans="9:9">
      <c r="I358890" s="6"/>
    </row>
    <row r="358891" spans="9:9">
      <c r="I358891" s="6"/>
    </row>
    <row r="358892" spans="9:9">
      <c r="I358892" s="6"/>
    </row>
    <row r="358893" spans="9:9">
      <c r="I358893" s="6"/>
    </row>
    <row r="358894" spans="9:9">
      <c r="I358894" s="6"/>
    </row>
    <row r="358895" spans="9:9">
      <c r="I358895" s="6"/>
    </row>
    <row r="358896" spans="9:9">
      <c r="I358896" s="6"/>
    </row>
    <row r="358897" spans="9:9">
      <c r="I358897" s="6"/>
    </row>
    <row r="358898" spans="9:9">
      <c r="I358898" s="6"/>
    </row>
    <row r="358899" spans="9:9">
      <c r="I358899" s="6"/>
    </row>
    <row r="358900" spans="9:9">
      <c r="I358900" s="6"/>
    </row>
    <row r="358901" spans="9:9">
      <c r="I358901" s="6"/>
    </row>
    <row r="358902" spans="9:9">
      <c r="I358902" s="6"/>
    </row>
    <row r="358903" spans="9:9">
      <c r="I358903" s="6"/>
    </row>
    <row r="358904" spans="9:9">
      <c r="I358904" s="6"/>
    </row>
    <row r="358905" spans="9:9">
      <c r="I358905" s="6"/>
    </row>
    <row r="358906" spans="9:9">
      <c r="I358906" s="6"/>
    </row>
    <row r="358907" spans="9:9">
      <c r="I358907" s="6"/>
    </row>
    <row r="358908" spans="9:9">
      <c r="I358908" s="6"/>
    </row>
    <row r="358909" spans="9:9">
      <c r="I358909" s="6"/>
    </row>
    <row r="358910" spans="9:9">
      <c r="I358910" s="6"/>
    </row>
    <row r="358911" spans="9:9">
      <c r="I358911" s="6"/>
    </row>
    <row r="358912" spans="9:9">
      <c r="I358912" s="6"/>
    </row>
    <row r="358913" spans="9:9">
      <c r="I358913" s="6"/>
    </row>
    <row r="358914" spans="9:9">
      <c r="I358914" s="6"/>
    </row>
    <row r="358915" spans="9:9">
      <c r="I358915" s="6"/>
    </row>
    <row r="358916" spans="9:9">
      <c r="I358916" s="6"/>
    </row>
    <row r="358917" spans="9:9">
      <c r="I358917" s="6"/>
    </row>
    <row r="358918" spans="9:9">
      <c r="I358918" s="6"/>
    </row>
    <row r="358919" spans="9:9">
      <c r="I358919" s="6"/>
    </row>
    <row r="358920" spans="9:9">
      <c r="I358920" s="6"/>
    </row>
    <row r="358921" spans="9:9">
      <c r="I358921" s="6"/>
    </row>
    <row r="358922" spans="9:9">
      <c r="I358922" s="6"/>
    </row>
    <row r="358923" spans="9:9">
      <c r="I358923" s="6"/>
    </row>
    <row r="358924" spans="9:9">
      <c r="I358924" s="6"/>
    </row>
    <row r="358925" spans="9:9">
      <c r="I358925" s="6"/>
    </row>
    <row r="358926" spans="9:9">
      <c r="I358926" s="6"/>
    </row>
    <row r="358927" spans="9:9">
      <c r="I358927" s="6"/>
    </row>
    <row r="358928" spans="9:9">
      <c r="I358928" s="6"/>
    </row>
    <row r="358929" spans="9:9">
      <c r="I358929" s="6"/>
    </row>
    <row r="358930" spans="9:9">
      <c r="I358930" s="6"/>
    </row>
    <row r="358931" spans="9:9">
      <c r="I358931" s="6"/>
    </row>
    <row r="358932" spans="9:9">
      <c r="I358932" s="6"/>
    </row>
    <row r="358933" spans="9:9">
      <c r="I358933" s="6"/>
    </row>
    <row r="358934" spans="9:9">
      <c r="I358934" s="6"/>
    </row>
    <row r="358935" spans="9:9">
      <c r="I358935" s="6"/>
    </row>
    <row r="358936" spans="9:9">
      <c r="I358936" s="6"/>
    </row>
    <row r="358937" spans="9:9">
      <c r="I358937" s="6"/>
    </row>
    <row r="358938" spans="9:9">
      <c r="I358938" s="6"/>
    </row>
    <row r="358939" spans="9:9">
      <c r="I358939" s="6"/>
    </row>
    <row r="358940" spans="9:9">
      <c r="I358940" s="6"/>
    </row>
    <row r="358941" spans="9:9">
      <c r="I358941" s="6"/>
    </row>
    <row r="358942" spans="9:9">
      <c r="I358942" s="6"/>
    </row>
    <row r="358943" spans="9:9">
      <c r="I358943" s="6"/>
    </row>
    <row r="358944" spans="9:9">
      <c r="I358944" s="6"/>
    </row>
    <row r="358945" spans="9:9">
      <c r="I358945" s="6"/>
    </row>
    <row r="358946" spans="9:9">
      <c r="I358946" s="6"/>
    </row>
    <row r="358947" spans="9:9">
      <c r="I358947" s="6"/>
    </row>
    <row r="358948" spans="9:9">
      <c r="I358948" s="6"/>
    </row>
    <row r="358949" spans="9:9">
      <c r="I358949" s="6"/>
    </row>
    <row r="358950" spans="9:9">
      <c r="I358950" s="6"/>
    </row>
    <row r="358951" spans="9:9">
      <c r="I358951" s="6"/>
    </row>
    <row r="358952" spans="9:9">
      <c r="I358952" s="6"/>
    </row>
    <row r="358953" spans="9:9">
      <c r="I358953" s="6"/>
    </row>
    <row r="358954" spans="9:9">
      <c r="I358954" s="6"/>
    </row>
    <row r="358955" spans="9:9">
      <c r="I358955" s="6"/>
    </row>
    <row r="358956" spans="9:9">
      <c r="I358956" s="6"/>
    </row>
    <row r="358957" spans="9:9">
      <c r="I358957" s="6"/>
    </row>
    <row r="358958" spans="9:9">
      <c r="I358958" s="6"/>
    </row>
    <row r="358959" spans="9:9">
      <c r="I358959" s="6"/>
    </row>
    <row r="358960" spans="9:9">
      <c r="I358960" s="6"/>
    </row>
    <row r="358961" spans="9:9">
      <c r="I358961" s="6"/>
    </row>
    <row r="358962" spans="9:9">
      <c r="I358962" s="6"/>
    </row>
    <row r="358963" spans="9:9">
      <c r="I358963" s="6"/>
    </row>
    <row r="358964" spans="9:9">
      <c r="I358964" s="6"/>
    </row>
    <row r="358965" spans="9:9">
      <c r="I358965" s="6"/>
    </row>
    <row r="358966" spans="9:9">
      <c r="I358966" s="6"/>
    </row>
    <row r="358967" spans="9:9">
      <c r="I358967" s="6"/>
    </row>
    <row r="358968" spans="9:9">
      <c r="I358968" s="6"/>
    </row>
    <row r="358969" spans="9:9">
      <c r="I358969" s="6"/>
    </row>
    <row r="358970" spans="9:9">
      <c r="I358970" s="6"/>
    </row>
    <row r="358971" spans="9:9">
      <c r="I358971" s="6"/>
    </row>
    <row r="358972" spans="9:9">
      <c r="I358972" s="6"/>
    </row>
    <row r="358973" spans="9:9">
      <c r="I358973" s="6"/>
    </row>
    <row r="358974" spans="9:9">
      <c r="I358974" s="6"/>
    </row>
    <row r="358975" spans="9:9">
      <c r="I358975" s="6"/>
    </row>
    <row r="358976" spans="9:9">
      <c r="I358976" s="6"/>
    </row>
    <row r="358977" spans="9:9">
      <c r="I358977" s="6"/>
    </row>
    <row r="358978" spans="9:9">
      <c r="I358978" s="6"/>
    </row>
    <row r="358979" spans="9:9">
      <c r="I358979" s="6"/>
    </row>
    <row r="358980" spans="9:9">
      <c r="I358980" s="6"/>
    </row>
    <row r="358981" spans="9:9">
      <c r="I358981" s="6"/>
    </row>
    <row r="358982" spans="9:9">
      <c r="I358982" s="6"/>
    </row>
    <row r="358983" spans="9:9">
      <c r="I358983" s="6"/>
    </row>
    <row r="358984" spans="9:9">
      <c r="I358984" s="6"/>
    </row>
    <row r="358985" spans="9:9">
      <c r="I358985" s="6"/>
    </row>
    <row r="358986" spans="9:9">
      <c r="I358986" s="6"/>
    </row>
    <row r="358987" spans="9:9">
      <c r="I358987" s="6"/>
    </row>
    <row r="358988" spans="9:9">
      <c r="I358988" s="6"/>
    </row>
    <row r="358989" spans="9:9">
      <c r="I358989" s="6"/>
    </row>
    <row r="358990" spans="9:9">
      <c r="I358990" s="6"/>
    </row>
    <row r="358991" spans="9:9">
      <c r="I358991" s="6"/>
    </row>
    <row r="358992" spans="9:9">
      <c r="I358992" s="6"/>
    </row>
    <row r="358993" spans="9:9">
      <c r="I358993" s="6"/>
    </row>
    <row r="358994" spans="9:9">
      <c r="I358994" s="6"/>
    </row>
    <row r="358995" spans="9:9">
      <c r="I358995" s="6"/>
    </row>
    <row r="358996" spans="9:9">
      <c r="I358996" s="6"/>
    </row>
    <row r="358997" spans="9:9">
      <c r="I358997" s="6"/>
    </row>
    <row r="358998" spans="9:9">
      <c r="I358998" s="6"/>
    </row>
    <row r="358999" spans="9:9">
      <c r="I358999" s="6"/>
    </row>
    <row r="359000" spans="9:9">
      <c r="I359000" s="6"/>
    </row>
    <row r="359001" spans="9:9">
      <c r="I359001" s="6"/>
    </row>
    <row r="359002" spans="9:9">
      <c r="I359002" s="6"/>
    </row>
    <row r="359003" spans="9:9">
      <c r="I359003" s="6"/>
    </row>
    <row r="359004" spans="9:9">
      <c r="I359004" s="6"/>
    </row>
    <row r="359005" spans="9:9">
      <c r="I359005" s="6"/>
    </row>
    <row r="359006" spans="9:9">
      <c r="I359006" s="6"/>
    </row>
    <row r="359007" spans="9:9">
      <c r="I359007" s="6"/>
    </row>
    <row r="359008" spans="9:9">
      <c r="I359008" s="6"/>
    </row>
    <row r="359009" spans="9:9">
      <c r="I359009" s="6"/>
    </row>
    <row r="359010" spans="9:9">
      <c r="I359010" s="6"/>
    </row>
    <row r="359011" spans="9:9">
      <c r="I359011" s="6"/>
    </row>
    <row r="359012" spans="9:9">
      <c r="I359012" s="6"/>
    </row>
    <row r="359013" spans="9:9">
      <c r="I359013" s="6"/>
    </row>
    <row r="359014" spans="9:9">
      <c r="I359014" s="6"/>
    </row>
    <row r="359015" spans="9:9">
      <c r="I359015" s="6"/>
    </row>
    <row r="359016" spans="9:9">
      <c r="I359016" s="6"/>
    </row>
    <row r="359017" spans="9:9">
      <c r="I359017" s="6"/>
    </row>
    <row r="359018" spans="9:9">
      <c r="I359018" s="6"/>
    </row>
    <row r="359019" spans="9:9">
      <c r="I359019" s="6"/>
    </row>
    <row r="359020" spans="9:9">
      <c r="I359020" s="6"/>
    </row>
    <row r="359021" spans="9:9">
      <c r="I359021" s="6"/>
    </row>
    <row r="359022" spans="9:9">
      <c r="I359022" s="6"/>
    </row>
    <row r="359023" spans="9:9">
      <c r="I359023" s="6"/>
    </row>
    <row r="359024" spans="9:9">
      <c r="I359024" s="6"/>
    </row>
    <row r="359025" spans="9:9">
      <c r="I359025" s="6"/>
    </row>
    <row r="359026" spans="9:9">
      <c r="I359026" s="6"/>
    </row>
    <row r="359027" spans="9:9">
      <c r="I359027" s="6"/>
    </row>
    <row r="359028" spans="9:9">
      <c r="I359028" s="6"/>
    </row>
    <row r="359029" spans="9:9">
      <c r="I359029" s="6"/>
    </row>
    <row r="359030" spans="9:9">
      <c r="I359030" s="6"/>
    </row>
    <row r="359031" spans="9:9">
      <c r="I359031" s="6"/>
    </row>
    <row r="359032" spans="9:9">
      <c r="I359032" s="6"/>
    </row>
    <row r="359033" spans="9:9">
      <c r="I359033" s="6"/>
    </row>
    <row r="359034" spans="9:9">
      <c r="I359034" s="6"/>
    </row>
    <row r="359035" spans="9:9">
      <c r="I359035" s="6"/>
    </row>
    <row r="359036" spans="9:9">
      <c r="I359036" s="6"/>
    </row>
    <row r="359037" spans="9:9">
      <c r="I359037" s="6"/>
    </row>
    <row r="359038" spans="9:9">
      <c r="I359038" s="6"/>
    </row>
    <row r="359039" spans="9:9">
      <c r="I359039" s="6"/>
    </row>
    <row r="359040" spans="9:9">
      <c r="I359040" s="6"/>
    </row>
    <row r="359041" spans="9:9">
      <c r="I359041" s="6"/>
    </row>
    <row r="359042" spans="9:9">
      <c r="I359042" s="6"/>
    </row>
    <row r="359043" spans="9:9">
      <c r="I359043" s="6"/>
    </row>
    <row r="359044" spans="9:9">
      <c r="I359044" s="6"/>
    </row>
    <row r="359045" spans="9:9">
      <c r="I359045" s="6"/>
    </row>
    <row r="359046" spans="9:9">
      <c r="I359046" s="6"/>
    </row>
    <row r="359047" spans="9:9">
      <c r="I359047" s="6"/>
    </row>
    <row r="359048" spans="9:9">
      <c r="I359048" s="6"/>
    </row>
    <row r="359049" spans="9:9">
      <c r="I359049" s="6"/>
    </row>
    <row r="359050" spans="9:9">
      <c r="I359050" s="6"/>
    </row>
    <row r="359051" spans="9:9">
      <c r="I359051" s="6"/>
    </row>
    <row r="359052" spans="9:9">
      <c r="I359052" s="6"/>
    </row>
    <row r="359053" spans="9:9">
      <c r="I359053" s="6"/>
    </row>
    <row r="359054" spans="9:9">
      <c r="I359054" s="6"/>
    </row>
    <row r="359055" spans="9:9">
      <c r="I359055" s="6"/>
    </row>
    <row r="359056" spans="9:9">
      <c r="I359056" s="6"/>
    </row>
    <row r="359057" spans="9:9">
      <c r="I359057" s="6"/>
    </row>
    <row r="359058" spans="9:9">
      <c r="I359058" s="6"/>
    </row>
    <row r="359059" spans="9:9">
      <c r="I359059" s="6"/>
    </row>
    <row r="359060" spans="9:9">
      <c r="I359060" s="6"/>
    </row>
    <row r="359061" spans="9:9">
      <c r="I359061" s="6"/>
    </row>
    <row r="359062" spans="9:9">
      <c r="I359062" s="6"/>
    </row>
    <row r="359063" spans="9:9">
      <c r="I359063" s="6"/>
    </row>
    <row r="359064" spans="9:9">
      <c r="I359064" s="6"/>
    </row>
    <row r="359065" spans="9:9">
      <c r="I359065" s="6"/>
    </row>
    <row r="359066" spans="9:9">
      <c r="I359066" s="6"/>
    </row>
    <row r="359067" spans="9:9">
      <c r="I359067" s="6"/>
    </row>
    <row r="359068" spans="9:9">
      <c r="I359068" s="6"/>
    </row>
    <row r="359069" spans="9:9">
      <c r="I359069" s="6"/>
    </row>
    <row r="359070" spans="9:9">
      <c r="I359070" s="6"/>
    </row>
    <row r="359071" spans="9:9">
      <c r="I359071" s="6"/>
    </row>
    <row r="359072" spans="9:9">
      <c r="I359072" s="6"/>
    </row>
    <row r="359073" spans="9:9">
      <c r="I359073" s="6"/>
    </row>
    <row r="359074" spans="9:9">
      <c r="I359074" s="6"/>
    </row>
    <row r="359075" spans="9:9">
      <c r="I359075" s="6"/>
    </row>
    <row r="359076" spans="9:9">
      <c r="I359076" s="6"/>
    </row>
    <row r="359077" spans="9:9">
      <c r="I359077" s="6"/>
    </row>
    <row r="359078" spans="9:9">
      <c r="I359078" s="6"/>
    </row>
    <row r="359079" spans="9:9">
      <c r="I359079" s="6"/>
    </row>
    <row r="359080" spans="9:9">
      <c r="I359080" s="6"/>
    </row>
    <row r="359081" spans="9:9">
      <c r="I359081" s="6"/>
    </row>
    <row r="359082" spans="9:9">
      <c r="I359082" s="6"/>
    </row>
    <row r="359083" spans="9:9">
      <c r="I359083" s="6"/>
    </row>
    <row r="359084" spans="9:9">
      <c r="I359084" s="6"/>
    </row>
    <row r="359085" spans="9:9">
      <c r="I359085" s="6"/>
    </row>
    <row r="359086" spans="9:9">
      <c r="I359086" s="6"/>
    </row>
    <row r="359087" spans="9:9">
      <c r="I359087" s="6"/>
    </row>
    <row r="359088" spans="9:9">
      <c r="I359088" s="6"/>
    </row>
    <row r="359089" spans="9:9">
      <c r="I359089" s="6"/>
    </row>
    <row r="359090" spans="9:9">
      <c r="I359090" s="6"/>
    </row>
    <row r="359091" spans="9:9">
      <c r="I359091" s="6"/>
    </row>
    <row r="359092" spans="9:9">
      <c r="I359092" s="6"/>
    </row>
    <row r="359093" spans="9:9">
      <c r="I359093" s="6"/>
    </row>
    <row r="359094" spans="9:9">
      <c r="I359094" s="6"/>
    </row>
    <row r="359095" spans="9:9">
      <c r="I359095" s="6"/>
    </row>
    <row r="359096" spans="9:9">
      <c r="I359096" s="6"/>
    </row>
    <row r="359097" spans="9:9">
      <c r="I359097" s="6"/>
    </row>
    <row r="359098" spans="9:9">
      <c r="I359098" s="6"/>
    </row>
    <row r="359099" spans="9:9">
      <c r="I359099" s="6"/>
    </row>
    <row r="359100" spans="9:9">
      <c r="I359100" s="6"/>
    </row>
    <row r="359101" spans="9:9">
      <c r="I359101" s="6"/>
    </row>
    <row r="359102" spans="9:9">
      <c r="I359102" s="6"/>
    </row>
    <row r="359103" spans="9:9">
      <c r="I359103" s="6"/>
    </row>
    <row r="359104" spans="9:9">
      <c r="I359104" s="6"/>
    </row>
    <row r="359105" spans="9:9">
      <c r="I359105" s="6"/>
    </row>
    <row r="359106" spans="9:9">
      <c r="I359106" s="6"/>
    </row>
    <row r="359107" spans="9:9">
      <c r="I359107" s="6"/>
    </row>
    <row r="359108" spans="9:9">
      <c r="I359108" s="6"/>
    </row>
    <row r="359109" spans="9:9">
      <c r="I359109" s="6"/>
    </row>
    <row r="359110" spans="9:9">
      <c r="I359110" s="6"/>
    </row>
    <row r="359111" spans="9:9">
      <c r="I359111" s="6"/>
    </row>
    <row r="359112" spans="9:9">
      <c r="I359112" s="6"/>
    </row>
    <row r="359113" spans="9:9">
      <c r="I359113" s="6"/>
    </row>
    <row r="359114" spans="9:9">
      <c r="I359114" s="6"/>
    </row>
    <row r="359115" spans="9:9">
      <c r="I359115" s="6"/>
    </row>
    <row r="359116" spans="9:9">
      <c r="I359116" s="6"/>
    </row>
    <row r="359117" spans="9:9">
      <c r="I359117" s="6"/>
    </row>
    <row r="359118" spans="9:9">
      <c r="I359118" s="6"/>
    </row>
    <row r="359119" spans="9:9">
      <c r="I359119" s="6"/>
    </row>
    <row r="359120" spans="9:9">
      <c r="I359120" s="6"/>
    </row>
    <row r="359121" spans="9:9">
      <c r="I359121" s="6"/>
    </row>
    <row r="359122" spans="9:9">
      <c r="I359122" s="6"/>
    </row>
    <row r="359123" spans="9:9">
      <c r="I359123" s="6"/>
    </row>
    <row r="359124" spans="9:9">
      <c r="I359124" s="6"/>
    </row>
    <row r="359125" spans="9:9">
      <c r="I359125" s="6"/>
    </row>
    <row r="359126" spans="9:9">
      <c r="I359126" s="6"/>
    </row>
    <row r="359127" spans="9:9">
      <c r="I359127" s="6"/>
    </row>
    <row r="359128" spans="9:9">
      <c r="I359128" s="6"/>
    </row>
    <row r="359129" spans="9:9">
      <c r="I359129" s="6"/>
    </row>
    <row r="359130" spans="9:9">
      <c r="I359130" s="6"/>
    </row>
    <row r="359131" spans="9:9">
      <c r="I359131" s="6"/>
    </row>
    <row r="359132" spans="9:9">
      <c r="I359132" s="6"/>
    </row>
    <row r="359133" spans="9:9">
      <c r="I359133" s="6"/>
    </row>
    <row r="359134" spans="9:9">
      <c r="I359134" s="6"/>
    </row>
    <row r="359135" spans="9:9">
      <c r="I359135" s="6"/>
    </row>
    <row r="359136" spans="9:9">
      <c r="I359136" s="6"/>
    </row>
    <row r="359137" spans="9:9">
      <c r="I359137" s="6"/>
    </row>
    <row r="359138" spans="9:9">
      <c r="I359138" s="6"/>
    </row>
    <row r="359139" spans="9:9">
      <c r="I359139" s="6"/>
    </row>
    <row r="359140" spans="9:9">
      <c r="I359140" s="6"/>
    </row>
    <row r="359141" spans="9:9">
      <c r="I359141" s="6"/>
    </row>
    <row r="359142" spans="9:9">
      <c r="I359142" s="6"/>
    </row>
    <row r="359143" spans="9:9">
      <c r="I359143" s="6"/>
    </row>
    <row r="359144" spans="9:9">
      <c r="I359144" s="6"/>
    </row>
    <row r="359145" spans="9:9">
      <c r="I359145" s="6"/>
    </row>
    <row r="359146" spans="9:9">
      <c r="I359146" s="6"/>
    </row>
    <row r="359147" spans="9:9">
      <c r="I359147" s="6"/>
    </row>
    <row r="359148" spans="9:9">
      <c r="I359148" s="6"/>
    </row>
    <row r="359149" spans="9:9">
      <c r="I359149" s="6"/>
    </row>
    <row r="359150" spans="9:9">
      <c r="I359150" s="6"/>
    </row>
    <row r="359151" spans="9:9">
      <c r="I359151" s="6"/>
    </row>
    <row r="359152" spans="9:9">
      <c r="I359152" s="6"/>
    </row>
    <row r="359153" spans="9:9">
      <c r="I359153" s="6"/>
    </row>
    <row r="359154" spans="9:9">
      <c r="I359154" s="6"/>
    </row>
    <row r="359155" spans="9:9">
      <c r="I359155" s="6"/>
    </row>
    <row r="359156" spans="9:9">
      <c r="I359156" s="6"/>
    </row>
    <row r="359157" spans="9:9">
      <c r="I359157" s="6"/>
    </row>
    <row r="359158" spans="9:9">
      <c r="I359158" s="6"/>
    </row>
    <row r="359159" spans="9:9">
      <c r="I359159" s="6"/>
    </row>
    <row r="359160" spans="9:9">
      <c r="I359160" s="6"/>
    </row>
    <row r="359161" spans="9:9">
      <c r="I359161" s="6"/>
    </row>
    <row r="359162" spans="9:9">
      <c r="I359162" s="6"/>
    </row>
    <row r="359163" spans="9:9">
      <c r="I359163" s="6"/>
    </row>
    <row r="359164" spans="9:9">
      <c r="I359164" s="6"/>
    </row>
    <row r="359165" spans="9:9">
      <c r="I359165" s="6"/>
    </row>
    <row r="359166" spans="9:9">
      <c r="I359166" s="6"/>
    </row>
    <row r="359167" spans="9:9">
      <c r="I359167" s="6"/>
    </row>
    <row r="359168" spans="9:9">
      <c r="I359168" s="6"/>
    </row>
    <row r="359169" spans="9:9">
      <c r="I359169" s="6"/>
    </row>
    <row r="359170" spans="9:9">
      <c r="I359170" s="6"/>
    </row>
    <row r="359171" spans="9:9">
      <c r="I359171" s="6"/>
    </row>
    <row r="359172" spans="9:9">
      <c r="I359172" s="6"/>
    </row>
    <row r="359173" spans="9:9">
      <c r="I359173" s="6"/>
    </row>
    <row r="359174" spans="9:9">
      <c r="I359174" s="6"/>
    </row>
    <row r="359175" spans="9:9">
      <c r="I359175" s="6"/>
    </row>
    <row r="359176" spans="9:9">
      <c r="I359176" s="6"/>
    </row>
    <row r="359177" spans="9:9">
      <c r="I359177" s="6"/>
    </row>
    <row r="359178" spans="9:9">
      <c r="I359178" s="6"/>
    </row>
    <row r="359179" spans="9:9">
      <c r="I359179" s="6"/>
    </row>
    <row r="359180" spans="9:9">
      <c r="I359180" s="6"/>
    </row>
    <row r="359181" spans="9:9">
      <c r="I359181" s="6"/>
    </row>
    <row r="359182" spans="9:9">
      <c r="I359182" s="6"/>
    </row>
    <row r="359183" spans="9:9">
      <c r="I359183" s="6"/>
    </row>
    <row r="359184" spans="9:9">
      <c r="I359184" s="6"/>
    </row>
    <row r="359185" spans="9:9">
      <c r="I359185" s="6"/>
    </row>
    <row r="359186" spans="9:9">
      <c r="I359186" s="6"/>
    </row>
    <row r="359187" spans="9:9">
      <c r="I359187" s="6"/>
    </row>
    <row r="359188" spans="9:9">
      <c r="I359188" s="6"/>
    </row>
    <row r="359189" spans="9:9">
      <c r="I359189" s="6"/>
    </row>
    <row r="359190" spans="9:9">
      <c r="I359190" s="6"/>
    </row>
    <row r="359191" spans="9:9">
      <c r="I359191" s="6"/>
    </row>
    <row r="359192" spans="9:9">
      <c r="I359192" s="6"/>
    </row>
    <row r="359193" spans="9:9">
      <c r="I359193" s="6"/>
    </row>
    <row r="359194" spans="9:9">
      <c r="I359194" s="6"/>
    </row>
    <row r="359195" spans="9:9">
      <c r="I359195" s="6"/>
    </row>
    <row r="359196" spans="9:9">
      <c r="I359196" s="6"/>
    </row>
    <row r="359197" spans="9:9">
      <c r="I359197" s="6"/>
    </row>
    <row r="359198" spans="9:9">
      <c r="I359198" s="6"/>
    </row>
    <row r="359199" spans="9:9">
      <c r="I359199" s="6"/>
    </row>
    <row r="359200" spans="9:9">
      <c r="I359200" s="6"/>
    </row>
    <row r="359201" spans="9:9">
      <c r="I359201" s="6"/>
    </row>
    <row r="359202" spans="9:9">
      <c r="I359202" s="6"/>
    </row>
    <row r="359203" spans="9:9">
      <c r="I359203" s="6"/>
    </row>
    <row r="359204" spans="9:9">
      <c r="I359204" s="6"/>
    </row>
    <row r="359205" spans="9:9">
      <c r="I359205" s="6"/>
    </row>
    <row r="359206" spans="9:9">
      <c r="I359206" s="6"/>
    </row>
    <row r="359207" spans="9:9">
      <c r="I359207" s="6"/>
    </row>
    <row r="359208" spans="9:9">
      <c r="I359208" s="6"/>
    </row>
    <row r="359209" spans="9:9">
      <c r="I359209" s="6"/>
    </row>
    <row r="359210" spans="9:9">
      <c r="I359210" s="6"/>
    </row>
    <row r="359211" spans="9:9">
      <c r="I359211" s="6"/>
    </row>
    <row r="359212" spans="9:9">
      <c r="I359212" s="6"/>
    </row>
    <row r="359213" spans="9:9">
      <c r="I359213" s="6"/>
    </row>
    <row r="359214" spans="9:9">
      <c r="I359214" s="6"/>
    </row>
    <row r="359215" spans="9:9">
      <c r="I359215" s="6"/>
    </row>
    <row r="359216" spans="9:9">
      <c r="I359216" s="6"/>
    </row>
    <row r="359217" spans="9:9">
      <c r="I359217" s="6"/>
    </row>
    <row r="359218" spans="9:9">
      <c r="I359218" s="6"/>
    </row>
    <row r="359219" spans="9:9">
      <c r="I359219" s="6"/>
    </row>
    <row r="359220" spans="9:9">
      <c r="I359220" s="6"/>
    </row>
    <row r="359221" spans="9:9">
      <c r="I359221" s="6"/>
    </row>
    <row r="359222" spans="9:9">
      <c r="I359222" s="6"/>
    </row>
    <row r="359223" spans="9:9">
      <c r="I359223" s="6"/>
    </row>
    <row r="359224" spans="9:9">
      <c r="I359224" s="6"/>
    </row>
    <row r="359225" spans="9:9">
      <c r="I359225" s="6"/>
    </row>
    <row r="359226" spans="9:9">
      <c r="I359226" s="6"/>
    </row>
    <row r="359227" spans="9:9">
      <c r="I359227" s="6"/>
    </row>
    <row r="359228" spans="9:9">
      <c r="I359228" s="6"/>
    </row>
    <row r="359229" spans="9:9">
      <c r="I359229" s="6"/>
    </row>
    <row r="359230" spans="9:9">
      <c r="I359230" s="6"/>
    </row>
    <row r="359231" spans="9:9">
      <c r="I359231" s="6"/>
    </row>
    <row r="359232" spans="9:9">
      <c r="I359232" s="6"/>
    </row>
    <row r="359233" spans="9:9">
      <c r="I359233" s="6"/>
    </row>
    <row r="359234" spans="9:9">
      <c r="I359234" s="6"/>
    </row>
    <row r="359235" spans="9:9">
      <c r="I359235" s="6"/>
    </row>
    <row r="359236" spans="9:9">
      <c r="I359236" s="6"/>
    </row>
    <row r="359237" spans="9:9">
      <c r="I359237" s="6"/>
    </row>
    <row r="359238" spans="9:9">
      <c r="I359238" s="6"/>
    </row>
    <row r="359239" spans="9:9">
      <c r="I359239" s="6"/>
    </row>
    <row r="359240" spans="9:9">
      <c r="I359240" s="6"/>
    </row>
    <row r="359241" spans="9:9">
      <c r="I359241" s="6"/>
    </row>
    <row r="359242" spans="9:9">
      <c r="I359242" s="6"/>
    </row>
    <row r="359243" spans="9:9">
      <c r="I359243" s="6"/>
    </row>
    <row r="359244" spans="9:9">
      <c r="I359244" s="6"/>
    </row>
    <row r="359245" spans="9:9">
      <c r="I359245" s="6"/>
    </row>
    <row r="359246" spans="9:9">
      <c r="I359246" s="6"/>
    </row>
    <row r="359247" spans="9:9">
      <c r="I359247" s="6"/>
    </row>
    <row r="359248" spans="9:9">
      <c r="I359248" s="6"/>
    </row>
    <row r="359249" spans="9:9">
      <c r="I359249" s="6"/>
    </row>
    <row r="359250" spans="9:9">
      <c r="I359250" s="6"/>
    </row>
    <row r="359251" spans="9:9">
      <c r="I359251" s="6"/>
    </row>
    <row r="359252" spans="9:9">
      <c r="I359252" s="6"/>
    </row>
    <row r="359253" spans="9:9">
      <c r="I359253" s="6"/>
    </row>
    <row r="359254" spans="9:9">
      <c r="I359254" s="6"/>
    </row>
    <row r="359255" spans="9:9">
      <c r="I359255" s="6"/>
    </row>
    <row r="359256" spans="9:9">
      <c r="I359256" s="6"/>
    </row>
    <row r="359257" spans="9:9">
      <c r="I359257" s="6"/>
    </row>
    <row r="359258" spans="9:9">
      <c r="I359258" s="6"/>
    </row>
    <row r="359259" spans="9:9">
      <c r="I359259" s="6"/>
    </row>
    <row r="359260" spans="9:9">
      <c r="I359260" s="6"/>
    </row>
    <row r="359261" spans="9:9">
      <c r="I359261" s="6"/>
    </row>
    <row r="359262" spans="9:9">
      <c r="I359262" s="6"/>
    </row>
    <row r="359263" spans="9:9">
      <c r="I359263" s="6"/>
    </row>
    <row r="359264" spans="9:9">
      <c r="I359264" s="6"/>
    </row>
    <row r="359265" spans="9:9">
      <c r="I359265" s="6"/>
    </row>
    <row r="359266" spans="9:9">
      <c r="I359266" s="6"/>
    </row>
    <row r="359267" spans="9:9">
      <c r="I359267" s="6"/>
    </row>
    <row r="359268" spans="9:9">
      <c r="I359268" s="6"/>
    </row>
    <row r="359269" spans="9:9">
      <c r="I359269" s="6"/>
    </row>
    <row r="359270" spans="9:9">
      <c r="I359270" s="6"/>
    </row>
    <row r="359271" spans="9:9">
      <c r="I359271" s="6"/>
    </row>
    <row r="359272" spans="9:9">
      <c r="I359272" s="6"/>
    </row>
    <row r="359273" spans="9:9">
      <c r="I359273" s="6"/>
    </row>
    <row r="359274" spans="9:9">
      <c r="I359274" s="6"/>
    </row>
    <row r="359275" spans="9:9">
      <c r="I359275" s="6"/>
    </row>
    <row r="359276" spans="9:9">
      <c r="I359276" s="6"/>
    </row>
    <row r="359277" spans="9:9">
      <c r="I359277" s="6"/>
    </row>
    <row r="359278" spans="9:9">
      <c r="I359278" s="6"/>
    </row>
    <row r="359279" spans="9:9">
      <c r="I359279" s="6"/>
    </row>
    <row r="359280" spans="9:9">
      <c r="I359280" s="6"/>
    </row>
    <row r="359281" spans="9:9">
      <c r="I359281" s="6"/>
    </row>
    <row r="359282" spans="9:9">
      <c r="I359282" s="6"/>
    </row>
    <row r="359283" spans="9:9">
      <c r="I359283" s="6"/>
    </row>
    <row r="359284" spans="9:9">
      <c r="I359284" s="6"/>
    </row>
    <row r="359285" spans="9:9">
      <c r="I359285" s="6"/>
    </row>
    <row r="359286" spans="9:9">
      <c r="I359286" s="6"/>
    </row>
    <row r="359287" spans="9:9">
      <c r="I359287" s="6"/>
    </row>
    <row r="359288" spans="9:9">
      <c r="I359288" s="6"/>
    </row>
    <row r="359289" spans="9:9">
      <c r="I359289" s="6"/>
    </row>
    <row r="359290" spans="9:9">
      <c r="I359290" s="6"/>
    </row>
    <row r="359291" spans="9:9">
      <c r="I359291" s="6"/>
    </row>
    <row r="359292" spans="9:9">
      <c r="I359292" s="6"/>
    </row>
    <row r="359293" spans="9:9">
      <c r="I359293" s="6"/>
    </row>
    <row r="359294" spans="9:9">
      <c r="I359294" s="6"/>
    </row>
    <row r="359295" spans="9:9">
      <c r="I359295" s="6"/>
    </row>
    <row r="359296" spans="9:9">
      <c r="I359296" s="6"/>
    </row>
    <row r="359297" spans="9:9">
      <c r="I359297" s="6"/>
    </row>
    <row r="359298" spans="9:9">
      <c r="I359298" s="6"/>
    </row>
    <row r="359299" spans="9:9">
      <c r="I359299" s="6"/>
    </row>
    <row r="359300" spans="9:9">
      <c r="I359300" s="6"/>
    </row>
    <row r="359301" spans="9:9">
      <c r="I359301" s="6"/>
    </row>
    <row r="359302" spans="9:9">
      <c r="I359302" s="6"/>
    </row>
    <row r="359303" spans="9:9">
      <c r="I359303" s="6"/>
    </row>
    <row r="359304" spans="9:9">
      <c r="I359304" s="6"/>
    </row>
    <row r="359305" spans="9:9">
      <c r="I359305" s="6"/>
    </row>
    <row r="359306" spans="9:9">
      <c r="I359306" s="6"/>
    </row>
    <row r="359307" spans="9:9">
      <c r="I359307" s="6"/>
    </row>
    <row r="359308" spans="9:9">
      <c r="I359308" s="6"/>
    </row>
    <row r="359309" spans="9:9">
      <c r="I359309" s="6"/>
    </row>
    <row r="359310" spans="9:9">
      <c r="I359310" s="6"/>
    </row>
    <row r="359311" spans="9:9">
      <c r="I359311" s="6"/>
    </row>
    <row r="359312" spans="9:9">
      <c r="I359312" s="6"/>
    </row>
    <row r="359313" spans="9:9">
      <c r="I359313" s="6"/>
    </row>
    <row r="359314" spans="9:9">
      <c r="I359314" s="6"/>
    </row>
    <row r="359315" spans="9:9">
      <c r="I359315" s="6"/>
    </row>
    <row r="359316" spans="9:9">
      <c r="I359316" s="6"/>
    </row>
    <row r="359317" spans="9:9">
      <c r="I359317" s="6"/>
    </row>
    <row r="359318" spans="9:9">
      <c r="I359318" s="6"/>
    </row>
    <row r="359319" spans="9:9">
      <c r="I359319" s="6"/>
    </row>
    <row r="359320" spans="9:9">
      <c r="I359320" s="6"/>
    </row>
    <row r="359321" spans="9:9">
      <c r="I359321" s="6"/>
    </row>
    <row r="359322" spans="9:9">
      <c r="I359322" s="6"/>
    </row>
    <row r="359323" spans="9:9">
      <c r="I359323" s="6"/>
    </row>
    <row r="359324" spans="9:9">
      <c r="I359324" s="6"/>
    </row>
    <row r="359325" spans="9:9">
      <c r="I359325" s="6"/>
    </row>
    <row r="359326" spans="9:9">
      <c r="I359326" s="6"/>
    </row>
    <row r="359327" spans="9:9">
      <c r="I359327" s="6"/>
    </row>
    <row r="359328" spans="9:9">
      <c r="I359328" s="6"/>
    </row>
    <row r="359329" spans="9:9">
      <c r="I359329" s="6"/>
    </row>
    <row r="359330" spans="9:9">
      <c r="I359330" s="6"/>
    </row>
    <row r="359331" spans="9:9">
      <c r="I359331" s="6"/>
    </row>
    <row r="359332" spans="9:9">
      <c r="I359332" s="6"/>
    </row>
    <row r="359333" spans="9:9">
      <c r="I359333" s="6"/>
    </row>
    <row r="359334" spans="9:9">
      <c r="I359334" s="6"/>
    </row>
    <row r="359335" spans="9:9">
      <c r="I359335" s="6"/>
    </row>
    <row r="359336" spans="9:9">
      <c r="I359336" s="6"/>
    </row>
    <row r="359337" spans="9:9">
      <c r="I359337" s="6"/>
    </row>
    <row r="359338" spans="9:9">
      <c r="I359338" s="6"/>
    </row>
    <row r="359339" spans="9:9">
      <c r="I359339" s="6"/>
    </row>
    <row r="359340" spans="9:9">
      <c r="I359340" s="6"/>
    </row>
    <row r="359341" spans="9:9">
      <c r="I359341" s="6"/>
    </row>
    <row r="359342" spans="9:9">
      <c r="I359342" s="6"/>
    </row>
    <row r="359343" spans="9:9">
      <c r="I359343" s="6"/>
    </row>
    <row r="359344" spans="9:9">
      <c r="I359344" s="6"/>
    </row>
    <row r="359345" spans="9:9">
      <c r="I359345" s="6"/>
    </row>
    <row r="359346" spans="9:9">
      <c r="I359346" s="6"/>
    </row>
    <row r="359347" spans="9:9">
      <c r="I359347" s="6"/>
    </row>
    <row r="359348" spans="9:9">
      <c r="I359348" s="6"/>
    </row>
    <row r="359349" spans="9:9">
      <c r="I359349" s="6"/>
    </row>
    <row r="359350" spans="9:9">
      <c r="I359350" s="6"/>
    </row>
    <row r="359351" spans="9:9">
      <c r="I359351" s="6"/>
    </row>
    <row r="359352" spans="9:9">
      <c r="I359352" s="6"/>
    </row>
    <row r="359353" spans="9:9">
      <c r="I359353" s="6"/>
    </row>
    <row r="359354" spans="9:9">
      <c r="I359354" s="6"/>
    </row>
    <row r="359355" spans="9:9">
      <c r="I359355" s="6"/>
    </row>
    <row r="359356" spans="9:9">
      <c r="I359356" s="6"/>
    </row>
    <row r="359357" spans="9:9">
      <c r="I359357" s="6"/>
    </row>
    <row r="359358" spans="9:9">
      <c r="I359358" s="6"/>
    </row>
    <row r="359359" spans="9:9">
      <c r="I359359" s="6"/>
    </row>
    <row r="359360" spans="9:9">
      <c r="I359360" s="6"/>
    </row>
    <row r="359361" spans="9:9">
      <c r="I359361" s="6"/>
    </row>
    <row r="359362" spans="9:9">
      <c r="I359362" s="6"/>
    </row>
    <row r="359363" spans="9:9">
      <c r="I359363" s="6"/>
    </row>
    <row r="359364" spans="9:9">
      <c r="I359364" s="6"/>
    </row>
    <row r="359365" spans="9:9">
      <c r="I359365" s="6"/>
    </row>
    <row r="359366" spans="9:9">
      <c r="I359366" s="6"/>
    </row>
    <row r="359367" spans="9:9">
      <c r="I359367" s="6"/>
    </row>
    <row r="359368" spans="9:9">
      <c r="I359368" s="6"/>
    </row>
    <row r="359369" spans="9:9">
      <c r="I359369" s="6"/>
    </row>
    <row r="359370" spans="9:9">
      <c r="I359370" s="6"/>
    </row>
    <row r="359371" spans="9:9">
      <c r="I359371" s="6"/>
    </row>
    <row r="359372" spans="9:9">
      <c r="I359372" s="6"/>
    </row>
    <row r="359373" spans="9:9">
      <c r="I359373" s="6"/>
    </row>
    <row r="359374" spans="9:9">
      <c r="I359374" s="6"/>
    </row>
    <row r="359375" spans="9:9">
      <c r="I359375" s="6"/>
    </row>
    <row r="359376" spans="9:9">
      <c r="I359376" s="6"/>
    </row>
    <row r="359377" spans="9:9">
      <c r="I359377" s="6"/>
    </row>
    <row r="359378" spans="9:9">
      <c r="I359378" s="6"/>
    </row>
    <row r="359379" spans="9:9">
      <c r="I359379" s="6"/>
    </row>
    <row r="359380" spans="9:9">
      <c r="I359380" s="6"/>
    </row>
    <row r="359381" spans="9:9">
      <c r="I359381" s="6"/>
    </row>
    <row r="359382" spans="9:9">
      <c r="I359382" s="6"/>
    </row>
    <row r="359383" spans="9:9">
      <c r="I359383" s="6"/>
    </row>
    <row r="359384" spans="9:9">
      <c r="I359384" s="6"/>
    </row>
    <row r="359385" spans="9:9">
      <c r="I359385" s="6"/>
    </row>
    <row r="359386" spans="9:9">
      <c r="I359386" s="6"/>
    </row>
    <row r="359387" spans="9:9">
      <c r="I359387" s="6"/>
    </row>
    <row r="359388" spans="9:9">
      <c r="I359388" s="6"/>
    </row>
    <row r="359389" spans="9:9">
      <c r="I359389" s="6"/>
    </row>
    <row r="359390" spans="9:9">
      <c r="I359390" s="6"/>
    </row>
    <row r="359391" spans="9:9">
      <c r="I359391" s="6"/>
    </row>
    <row r="359392" spans="9:9">
      <c r="I359392" s="6"/>
    </row>
    <row r="359393" spans="9:9">
      <c r="I359393" s="6"/>
    </row>
    <row r="359394" spans="9:9">
      <c r="I359394" s="6"/>
    </row>
    <row r="359395" spans="9:9">
      <c r="I359395" s="6"/>
    </row>
    <row r="359396" spans="9:9">
      <c r="I359396" s="6"/>
    </row>
    <row r="359397" spans="9:9">
      <c r="I359397" s="6"/>
    </row>
    <row r="359398" spans="9:9">
      <c r="I359398" s="6"/>
    </row>
    <row r="359399" spans="9:9">
      <c r="I359399" s="6"/>
    </row>
    <row r="359400" spans="9:9">
      <c r="I359400" s="6"/>
    </row>
    <row r="359401" spans="9:9">
      <c r="I359401" s="6"/>
    </row>
    <row r="359402" spans="9:9">
      <c r="I359402" s="6"/>
    </row>
    <row r="359403" spans="9:9">
      <c r="I359403" s="6"/>
    </row>
    <row r="359404" spans="9:9">
      <c r="I359404" s="6"/>
    </row>
    <row r="359405" spans="9:9">
      <c r="I359405" s="6"/>
    </row>
    <row r="359406" spans="9:9">
      <c r="I359406" s="6"/>
    </row>
    <row r="359407" spans="9:9">
      <c r="I359407" s="6"/>
    </row>
    <row r="359408" spans="9:9">
      <c r="I359408" s="6"/>
    </row>
    <row r="359409" spans="9:9">
      <c r="I359409" s="6"/>
    </row>
    <row r="359410" spans="9:9">
      <c r="I359410" s="6"/>
    </row>
    <row r="359411" spans="9:9">
      <c r="I359411" s="6"/>
    </row>
    <row r="359412" spans="9:9">
      <c r="I359412" s="6"/>
    </row>
    <row r="359413" spans="9:9">
      <c r="I359413" s="6"/>
    </row>
    <row r="359414" spans="9:9">
      <c r="I359414" s="6"/>
    </row>
    <row r="359415" spans="9:9">
      <c r="I359415" s="6"/>
    </row>
    <row r="359416" spans="9:9">
      <c r="I359416" s="6"/>
    </row>
    <row r="359417" spans="9:9">
      <c r="I359417" s="6"/>
    </row>
    <row r="359418" spans="9:9">
      <c r="I359418" s="6"/>
    </row>
    <row r="359419" spans="9:9">
      <c r="I359419" s="6"/>
    </row>
    <row r="359420" spans="9:9">
      <c r="I359420" s="6"/>
    </row>
    <row r="359421" spans="9:9">
      <c r="I359421" s="6"/>
    </row>
    <row r="359422" spans="9:9">
      <c r="I359422" s="6"/>
    </row>
    <row r="359423" spans="9:9">
      <c r="I359423" s="6"/>
    </row>
    <row r="359424" spans="9:9">
      <c r="I359424" s="6"/>
    </row>
    <row r="359425" spans="9:9">
      <c r="I359425" s="6"/>
    </row>
    <row r="359426" spans="9:9">
      <c r="I359426" s="6"/>
    </row>
    <row r="359427" spans="9:9">
      <c r="I359427" s="6"/>
    </row>
    <row r="359428" spans="9:9">
      <c r="I359428" s="6"/>
    </row>
    <row r="359429" spans="9:9">
      <c r="I359429" s="6"/>
    </row>
    <row r="359430" spans="9:9">
      <c r="I359430" s="6"/>
    </row>
    <row r="359431" spans="9:9">
      <c r="I359431" s="6"/>
    </row>
    <row r="359432" spans="9:9">
      <c r="I359432" s="6"/>
    </row>
    <row r="359433" spans="9:9">
      <c r="I359433" s="6"/>
    </row>
    <row r="359434" spans="9:9">
      <c r="I359434" s="6"/>
    </row>
    <row r="359435" spans="9:9">
      <c r="I359435" s="6"/>
    </row>
    <row r="359436" spans="9:9">
      <c r="I359436" s="6"/>
    </row>
    <row r="359437" spans="9:9">
      <c r="I359437" s="6"/>
    </row>
    <row r="359438" spans="9:9">
      <c r="I359438" s="6"/>
    </row>
    <row r="359439" spans="9:9">
      <c r="I359439" s="6"/>
    </row>
    <row r="359440" spans="9:9">
      <c r="I359440" s="6"/>
    </row>
    <row r="359441" spans="9:9">
      <c r="I359441" s="6"/>
    </row>
    <row r="359442" spans="9:9">
      <c r="I359442" s="6"/>
    </row>
    <row r="359443" spans="9:9">
      <c r="I359443" s="6"/>
    </row>
    <row r="359444" spans="9:9">
      <c r="I359444" s="6"/>
    </row>
    <row r="359445" spans="9:9">
      <c r="I359445" s="6"/>
    </row>
    <row r="359446" spans="9:9">
      <c r="I359446" s="6"/>
    </row>
    <row r="359447" spans="9:9">
      <c r="I359447" s="6"/>
    </row>
    <row r="359448" spans="9:9">
      <c r="I359448" s="6"/>
    </row>
    <row r="359449" spans="9:9">
      <c r="I359449" s="6"/>
    </row>
    <row r="359450" spans="9:9">
      <c r="I359450" s="6"/>
    </row>
    <row r="359451" spans="9:9">
      <c r="I359451" s="6"/>
    </row>
    <row r="359452" spans="9:9">
      <c r="I359452" s="6"/>
    </row>
    <row r="359453" spans="9:9">
      <c r="I359453" s="6"/>
    </row>
    <row r="359454" spans="9:9">
      <c r="I359454" s="6"/>
    </row>
    <row r="359455" spans="9:9">
      <c r="I359455" s="6"/>
    </row>
    <row r="359456" spans="9:9">
      <c r="I359456" s="6"/>
    </row>
    <row r="359457" spans="9:9">
      <c r="I359457" s="6"/>
    </row>
    <row r="359458" spans="9:9">
      <c r="I359458" s="6"/>
    </row>
    <row r="359459" spans="9:9">
      <c r="I359459" s="6"/>
    </row>
    <row r="359460" spans="9:9">
      <c r="I359460" s="6"/>
    </row>
    <row r="359461" spans="9:9">
      <c r="I359461" s="6"/>
    </row>
    <row r="359462" spans="9:9">
      <c r="I359462" s="6"/>
    </row>
    <row r="359463" spans="9:9">
      <c r="I359463" s="6"/>
    </row>
    <row r="359464" spans="9:9">
      <c r="I359464" s="6"/>
    </row>
    <row r="359465" spans="9:9">
      <c r="I359465" s="6"/>
    </row>
    <row r="359466" spans="9:9">
      <c r="I359466" s="6"/>
    </row>
    <row r="359467" spans="9:9">
      <c r="I359467" s="6"/>
    </row>
    <row r="359468" spans="9:9">
      <c r="I359468" s="6"/>
    </row>
    <row r="359469" spans="9:9">
      <c r="I359469" s="6"/>
    </row>
    <row r="359470" spans="9:9">
      <c r="I359470" s="6"/>
    </row>
    <row r="359471" spans="9:9">
      <c r="I359471" s="6"/>
    </row>
    <row r="359472" spans="9:9">
      <c r="I359472" s="6"/>
    </row>
    <row r="359473" spans="9:9">
      <c r="I359473" s="6"/>
    </row>
    <row r="359474" spans="9:9">
      <c r="I359474" s="6"/>
    </row>
    <row r="359475" spans="9:9">
      <c r="I359475" s="6"/>
    </row>
    <row r="359476" spans="9:9">
      <c r="I359476" s="6"/>
    </row>
    <row r="359477" spans="9:9">
      <c r="I359477" s="6"/>
    </row>
    <row r="359478" spans="9:9">
      <c r="I359478" s="6"/>
    </row>
    <row r="359479" spans="9:9">
      <c r="I359479" s="6"/>
    </row>
    <row r="359480" spans="9:9">
      <c r="I359480" s="6"/>
    </row>
    <row r="359481" spans="9:9">
      <c r="I359481" s="6"/>
    </row>
    <row r="359482" spans="9:9">
      <c r="I359482" s="6"/>
    </row>
    <row r="359483" spans="9:9">
      <c r="I359483" s="6"/>
    </row>
    <row r="359484" spans="9:9">
      <c r="I359484" s="6"/>
    </row>
    <row r="359485" spans="9:9">
      <c r="I359485" s="6"/>
    </row>
    <row r="359486" spans="9:9">
      <c r="I359486" s="6"/>
    </row>
    <row r="359487" spans="9:9">
      <c r="I359487" s="6"/>
    </row>
    <row r="359488" spans="9:9">
      <c r="I359488" s="6"/>
    </row>
    <row r="359489" spans="9:9">
      <c r="I359489" s="6"/>
    </row>
    <row r="359490" spans="9:9">
      <c r="I359490" s="6"/>
    </row>
    <row r="359491" spans="9:9">
      <c r="I359491" s="6"/>
    </row>
    <row r="359492" spans="9:9">
      <c r="I359492" s="6"/>
    </row>
    <row r="359493" spans="9:9">
      <c r="I359493" s="6"/>
    </row>
    <row r="359494" spans="9:9">
      <c r="I359494" s="6"/>
    </row>
    <row r="359495" spans="9:9">
      <c r="I359495" s="6"/>
    </row>
    <row r="359496" spans="9:9">
      <c r="I359496" s="6"/>
    </row>
    <row r="359497" spans="9:9">
      <c r="I359497" s="6"/>
    </row>
    <row r="359498" spans="9:9">
      <c r="I359498" s="6"/>
    </row>
    <row r="359499" spans="9:9">
      <c r="I359499" s="6"/>
    </row>
    <row r="359500" spans="9:9">
      <c r="I359500" s="6"/>
    </row>
    <row r="359501" spans="9:9">
      <c r="I359501" s="6"/>
    </row>
    <row r="359502" spans="9:9">
      <c r="I359502" s="6"/>
    </row>
    <row r="359503" spans="9:9">
      <c r="I359503" s="6"/>
    </row>
    <row r="359504" spans="9:9">
      <c r="I359504" s="6"/>
    </row>
    <row r="359505" spans="9:9">
      <c r="I359505" s="6"/>
    </row>
    <row r="359506" spans="9:9">
      <c r="I359506" s="6"/>
    </row>
    <row r="359507" spans="9:9">
      <c r="I359507" s="6"/>
    </row>
    <row r="359508" spans="9:9">
      <c r="I359508" s="6"/>
    </row>
    <row r="359509" spans="9:9">
      <c r="I359509" s="6"/>
    </row>
    <row r="359510" spans="9:9">
      <c r="I359510" s="6"/>
    </row>
    <row r="359511" spans="9:9">
      <c r="I359511" s="6"/>
    </row>
    <row r="359512" spans="9:9">
      <c r="I359512" s="6"/>
    </row>
    <row r="359513" spans="9:9">
      <c r="I359513" s="6"/>
    </row>
    <row r="359514" spans="9:9">
      <c r="I359514" s="6"/>
    </row>
    <row r="359515" spans="9:9">
      <c r="I359515" s="6"/>
    </row>
    <row r="359516" spans="9:9">
      <c r="I359516" s="6"/>
    </row>
    <row r="359517" spans="9:9">
      <c r="I359517" s="6"/>
    </row>
    <row r="359518" spans="9:9">
      <c r="I359518" s="6"/>
    </row>
    <row r="359519" spans="9:9">
      <c r="I359519" s="6"/>
    </row>
    <row r="359520" spans="9:9">
      <c r="I359520" s="6"/>
    </row>
    <row r="359521" spans="9:9">
      <c r="I359521" s="6"/>
    </row>
    <row r="359522" spans="9:9">
      <c r="I359522" s="6"/>
    </row>
    <row r="359523" spans="9:9">
      <c r="I359523" s="6"/>
    </row>
    <row r="359524" spans="9:9">
      <c r="I359524" s="6"/>
    </row>
    <row r="359525" spans="9:9">
      <c r="I359525" s="6"/>
    </row>
    <row r="359526" spans="9:9">
      <c r="I359526" s="6"/>
    </row>
    <row r="359527" spans="9:9">
      <c r="I359527" s="6"/>
    </row>
    <row r="359528" spans="9:9">
      <c r="I359528" s="6"/>
    </row>
    <row r="359529" spans="9:9">
      <c r="I359529" s="6"/>
    </row>
    <row r="359530" spans="9:9">
      <c r="I359530" s="6"/>
    </row>
    <row r="359531" spans="9:9">
      <c r="I359531" s="6"/>
    </row>
    <row r="359532" spans="9:9">
      <c r="I359532" s="6"/>
    </row>
    <row r="359533" spans="9:9">
      <c r="I359533" s="6"/>
    </row>
    <row r="359534" spans="9:9">
      <c r="I359534" s="6"/>
    </row>
    <row r="359535" spans="9:9">
      <c r="I359535" s="6"/>
    </row>
    <row r="359536" spans="9:9">
      <c r="I359536" s="6"/>
    </row>
    <row r="359537" spans="9:9">
      <c r="I359537" s="6"/>
    </row>
    <row r="359538" spans="9:9">
      <c r="I359538" s="6"/>
    </row>
    <row r="359539" spans="9:9">
      <c r="I359539" s="6"/>
    </row>
    <row r="359540" spans="9:9">
      <c r="I359540" s="6"/>
    </row>
    <row r="359541" spans="9:9">
      <c r="I359541" s="6"/>
    </row>
    <row r="359542" spans="9:9">
      <c r="I359542" s="6"/>
    </row>
    <row r="359543" spans="9:9">
      <c r="I359543" s="6"/>
    </row>
    <row r="359544" spans="9:9">
      <c r="I359544" s="6"/>
    </row>
    <row r="359545" spans="9:9">
      <c r="I359545" s="6"/>
    </row>
    <row r="359546" spans="9:9">
      <c r="I359546" s="6"/>
    </row>
    <row r="359547" spans="9:9">
      <c r="I359547" s="6"/>
    </row>
    <row r="359548" spans="9:9">
      <c r="I359548" s="6"/>
    </row>
    <row r="359549" spans="9:9">
      <c r="I359549" s="6"/>
    </row>
    <row r="359550" spans="9:9">
      <c r="I359550" s="6"/>
    </row>
    <row r="359551" spans="9:9">
      <c r="I359551" s="6"/>
    </row>
    <row r="359552" spans="9:9">
      <c r="I359552" s="6"/>
    </row>
    <row r="359553" spans="9:9">
      <c r="I359553" s="6"/>
    </row>
    <row r="359554" spans="9:9">
      <c r="I359554" s="6"/>
    </row>
    <row r="359555" spans="9:9">
      <c r="I359555" s="6"/>
    </row>
    <row r="359556" spans="9:9">
      <c r="I359556" s="6"/>
    </row>
    <row r="359557" spans="9:9">
      <c r="I359557" s="6"/>
    </row>
    <row r="359558" spans="9:9">
      <c r="I359558" s="6"/>
    </row>
    <row r="359559" spans="9:9">
      <c r="I359559" s="6"/>
    </row>
    <row r="359560" spans="9:9">
      <c r="I359560" s="6"/>
    </row>
    <row r="359561" spans="9:9">
      <c r="I359561" s="6"/>
    </row>
    <row r="359562" spans="9:9">
      <c r="I359562" s="6"/>
    </row>
    <row r="359563" spans="9:9">
      <c r="I359563" s="6"/>
    </row>
    <row r="359564" spans="9:9">
      <c r="I359564" s="6"/>
    </row>
    <row r="359565" spans="9:9">
      <c r="I359565" s="6"/>
    </row>
    <row r="359566" spans="9:9">
      <c r="I359566" s="6"/>
    </row>
    <row r="359567" spans="9:9">
      <c r="I359567" s="6"/>
    </row>
    <row r="359568" spans="9:9">
      <c r="I359568" s="6"/>
    </row>
    <row r="359569" spans="9:9">
      <c r="I359569" s="6"/>
    </row>
    <row r="359570" spans="9:9">
      <c r="I359570" s="6"/>
    </row>
    <row r="359571" spans="9:9">
      <c r="I359571" s="6"/>
    </row>
    <row r="359572" spans="9:9">
      <c r="I359572" s="6"/>
    </row>
    <row r="359573" spans="9:9">
      <c r="I359573" s="6"/>
    </row>
    <row r="359574" spans="9:9">
      <c r="I359574" s="6"/>
    </row>
    <row r="359575" spans="9:9">
      <c r="I359575" s="6"/>
    </row>
    <row r="359576" spans="9:9">
      <c r="I359576" s="6"/>
    </row>
    <row r="359577" spans="9:9">
      <c r="I359577" s="6"/>
    </row>
    <row r="359578" spans="9:9">
      <c r="I359578" s="6"/>
    </row>
    <row r="359579" spans="9:9">
      <c r="I359579" s="6"/>
    </row>
    <row r="359580" spans="9:9">
      <c r="I359580" s="6"/>
    </row>
    <row r="359581" spans="9:9">
      <c r="I359581" s="6"/>
    </row>
    <row r="359582" spans="9:9">
      <c r="I359582" s="6"/>
    </row>
    <row r="359583" spans="9:9">
      <c r="I359583" s="6"/>
    </row>
    <row r="359584" spans="9:9">
      <c r="I359584" s="6"/>
    </row>
    <row r="359585" spans="9:9">
      <c r="I359585" s="6"/>
    </row>
    <row r="359586" spans="9:9">
      <c r="I359586" s="6"/>
    </row>
    <row r="359587" spans="9:9">
      <c r="I359587" s="6"/>
    </row>
    <row r="359588" spans="9:9">
      <c r="I359588" s="6"/>
    </row>
    <row r="359589" spans="9:9">
      <c r="I359589" s="6"/>
    </row>
    <row r="359590" spans="9:9">
      <c r="I359590" s="6"/>
    </row>
    <row r="359591" spans="9:9">
      <c r="I359591" s="6"/>
    </row>
    <row r="359592" spans="9:9">
      <c r="I359592" s="6"/>
    </row>
    <row r="359593" spans="9:9">
      <c r="I359593" s="6"/>
    </row>
    <row r="359594" spans="9:9">
      <c r="I359594" s="6"/>
    </row>
    <row r="359595" spans="9:9">
      <c r="I359595" s="6"/>
    </row>
    <row r="359596" spans="9:9">
      <c r="I359596" s="6"/>
    </row>
    <row r="359597" spans="9:9">
      <c r="I359597" s="6"/>
    </row>
    <row r="359598" spans="9:9">
      <c r="I359598" s="6"/>
    </row>
    <row r="359599" spans="9:9">
      <c r="I359599" s="6"/>
    </row>
    <row r="359600" spans="9:9">
      <c r="I359600" s="6"/>
    </row>
    <row r="359601" spans="9:9">
      <c r="I359601" s="6"/>
    </row>
    <row r="359602" spans="9:9">
      <c r="I359602" s="6"/>
    </row>
    <row r="359603" spans="9:9">
      <c r="I359603" s="6"/>
    </row>
    <row r="359604" spans="9:9">
      <c r="I359604" s="6"/>
    </row>
    <row r="359605" spans="9:9">
      <c r="I359605" s="6"/>
    </row>
    <row r="359606" spans="9:9">
      <c r="I359606" s="6"/>
    </row>
    <row r="359607" spans="9:9">
      <c r="I359607" s="6"/>
    </row>
    <row r="359608" spans="9:9">
      <c r="I359608" s="6"/>
    </row>
    <row r="359609" spans="9:9">
      <c r="I359609" s="6"/>
    </row>
    <row r="359610" spans="9:9">
      <c r="I359610" s="6"/>
    </row>
    <row r="359611" spans="9:9">
      <c r="I359611" s="6"/>
    </row>
    <row r="359612" spans="9:9">
      <c r="I359612" s="6"/>
    </row>
    <row r="359613" spans="9:9">
      <c r="I359613" s="6"/>
    </row>
    <row r="359614" spans="9:9">
      <c r="I359614" s="6"/>
    </row>
    <row r="359615" spans="9:9">
      <c r="I359615" s="6"/>
    </row>
    <row r="359616" spans="9:9">
      <c r="I359616" s="6"/>
    </row>
    <row r="359617" spans="9:9">
      <c r="I359617" s="6"/>
    </row>
    <row r="359618" spans="9:9">
      <c r="I359618" s="6"/>
    </row>
    <row r="359619" spans="9:9">
      <c r="I359619" s="6"/>
    </row>
    <row r="359620" spans="9:9">
      <c r="I359620" s="6"/>
    </row>
    <row r="359621" spans="9:9">
      <c r="I359621" s="6"/>
    </row>
    <row r="359622" spans="9:9">
      <c r="I359622" s="6"/>
    </row>
    <row r="359623" spans="9:9">
      <c r="I359623" s="6"/>
    </row>
    <row r="359624" spans="9:9">
      <c r="I359624" s="6"/>
    </row>
    <row r="359625" spans="9:9">
      <c r="I359625" s="6"/>
    </row>
    <row r="359626" spans="9:9">
      <c r="I359626" s="6"/>
    </row>
    <row r="359627" spans="9:9">
      <c r="I359627" s="6"/>
    </row>
    <row r="359628" spans="9:9">
      <c r="I359628" s="6"/>
    </row>
    <row r="359629" spans="9:9">
      <c r="I359629" s="6"/>
    </row>
    <row r="359630" spans="9:9">
      <c r="I359630" s="6"/>
    </row>
    <row r="359631" spans="9:9">
      <c r="I359631" s="6"/>
    </row>
    <row r="359632" spans="9:9">
      <c r="I359632" s="6"/>
    </row>
    <row r="359633" spans="9:9">
      <c r="I359633" s="6"/>
    </row>
    <row r="359634" spans="9:9">
      <c r="I359634" s="6"/>
    </row>
    <row r="359635" spans="9:9">
      <c r="I359635" s="6"/>
    </row>
    <row r="359636" spans="9:9">
      <c r="I359636" s="6"/>
    </row>
    <row r="359637" spans="9:9">
      <c r="I359637" s="6"/>
    </row>
    <row r="359638" spans="9:9">
      <c r="I359638" s="6"/>
    </row>
    <row r="359639" spans="9:9">
      <c r="I359639" s="6"/>
    </row>
    <row r="359640" spans="9:9">
      <c r="I359640" s="6"/>
    </row>
    <row r="359641" spans="9:9">
      <c r="I359641" s="6"/>
    </row>
    <row r="359642" spans="9:9">
      <c r="I359642" s="6"/>
    </row>
    <row r="359643" spans="9:9">
      <c r="I359643" s="6"/>
    </row>
    <row r="359644" spans="9:9">
      <c r="I359644" s="6"/>
    </row>
    <row r="359645" spans="9:9">
      <c r="I359645" s="6"/>
    </row>
    <row r="359646" spans="9:9">
      <c r="I359646" s="6"/>
    </row>
    <row r="359647" spans="9:9">
      <c r="I359647" s="6"/>
    </row>
    <row r="359648" spans="9:9">
      <c r="I359648" s="6"/>
    </row>
    <row r="359649" spans="9:9">
      <c r="I359649" s="6"/>
    </row>
    <row r="359650" spans="9:9">
      <c r="I359650" s="6"/>
    </row>
    <row r="359651" spans="9:9">
      <c r="I359651" s="6"/>
    </row>
    <row r="359652" spans="9:9">
      <c r="I359652" s="6"/>
    </row>
    <row r="359653" spans="9:9">
      <c r="I359653" s="6"/>
    </row>
    <row r="359654" spans="9:9">
      <c r="I359654" s="6"/>
    </row>
    <row r="359655" spans="9:9">
      <c r="I359655" s="6"/>
    </row>
    <row r="359656" spans="9:9">
      <c r="I359656" s="6"/>
    </row>
    <row r="359657" spans="9:9">
      <c r="I359657" s="6"/>
    </row>
    <row r="359658" spans="9:9">
      <c r="I359658" s="6"/>
    </row>
    <row r="359659" spans="9:9">
      <c r="I359659" s="6"/>
    </row>
    <row r="359660" spans="9:9">
      <c r="I359660" s="6"/>
    </row>
    <row r="359661" spans="9:9">
      <c r="I359661" s="6"/>
    </row>
    <row r="359662" spans="9:9">
      <c r="I359662" s="6"/>
    </row>
    <row r="359663" spans="9:9">
      <c r="I359663" s="6"/>
    </row>
    <row r="359664" spans="9:9">
      <c r="I359664" s="6"/>
    </row>
    <row r="359665" spans="9:9">
      <c r="I359665" s="6"/>
    </row>
    <row r="359666" spans="9:9">
      <c r="I359666" s="6"/>
    </row>
    <row r="359667" spans="9:9">
      <c r="I359667" s="6"/>
    </row>
    <row r="359668" spans="9:9">
      <c r="I359668" s="6"/>
    </row>
    <row r="359669" spans="9:9">
      <c r="I359669" s="6"/>
    </row>
    <row r="359670" spans="9:9">
      <c r="I359670" s="6"/>
    </row>
    <row r="359671" spans="9:9">
      <c r="I359671" s="6"/>
    </row>
    <row r="359672" spans="9:9">
      <c r="I359672" s="6"/>
    </row>
    <row r="359673" spans="9:9">
      <c r="I359673" s="6"/>
    </row>
    <row r="359674" spans="9:9">
      <c r="I359674" s="6"/>
    </row>
    <row r="359675" spans="9:9">
      <c r="I359675" s="6"/>
    </row>
    <row r="359676" spans="9:9">
      <c r="I359676" s="6"/>
    </row>
    <row r="359677" spans="9:9">
      <c r="I359677" s="6"/>
    </row>
    <row r="359678" spans="9:9">
      <c r="I359678" s="6"/>
    </row>
    <row r="359679" spans="9:9">
      <c r="I359679" s="6"/>
    </row>
    <row r="359680" spans="9:9">
      <c r="I359680" s="6"/>
    </row>
    <row r="359681" spans="9:9">
      <c r="I359681" s="6"/>
    </row>
    <row r="359682" spans="9:9">
      <c r="I359682" s="6"/>
    </row>
    <row r="359683" spans="9:9">
      <c r="I359683" s="6"/>
    </row>
    <row r="359684" spans="9:9">
      <c r="I359684" s="6"/>
    </row>
    <row r="359685" spans="9:9">
      <c r="I359685" s="6"/>
    </row>
    <row r="359686" spans="9:9">
      <c r="I359686" s="6"/>
    </row>
    <row r="359687" spans="9:9">
      <c r="I359687" s="6"/>
    </row>
    <row r="359688" spans="9:9">
      <c r="I359688" s="6"/>
    </row>
    <row r="359689" spans="9:9">
      <c r="I359689" s="6"/>
    </row>
    <row r="359690" spans="9:9">
      <c r="I359690" s="6"/>
    </row>
    <row r="359691" spans="9:9">
      <c r="I359691" s="6"/>
    </row>
    <row r="359692" spans="9:9">
      <c r="I359692" s="6"/>
    </row>
    <row r="359693" spans="9:9">
      <c r="I359693" s="6"/>
    </row>
    <row r="359694" spans="9:9">
      <c r="I359694" s="6"/>
    </row>
    <row r="359695" spans="9:9">
      <c r="I359695" s="6"/>
    </row>
    <row r="359696" spans="9:9">
      <c r="I359696" s="6"/>
    </row>
    <row r="359697" spans="9:9">
      <c r="I359697" s="6"/>
    </row>
    <row r="359698" spans="9:9">
      <c r="I359698" s="6"/>
    </row>
    <row r="359699" spans="9:9">
      <c r="I359699" s="6"/>
    </row>
    <row r="359700" spans="9:9">
      <c r="I359700" s="6"/>
    </row>
    <row r="359701" spans="9:9">
      <c r="I359701" s="6"/>
    </row>
    <row r="359702" spans="9:9">
      <c r="I359702" s="6"/>
    </row>
    <row r="359703" spans="9:9">
      <c r="I359703" s="6"/>
    </row>
    <row r="359704" spans="9:9">
      <c r="I359704" s="6"/>
    </row>
    <row r="359705" spans="9:9">
      <c r="I359705" s="6"/>
    </row>
    <row r="359706" spans="9:9">
      <c r="I359706" s="6"/>
    </row>
    <row r="359707" spans="9:9">
      <c r="I359707" s="6"/>
    </row>
    <row r="359708" spans="9:9">
      <c r="I359708" s="6"/>
    </row>
    <row r="359709" spans="9:9">
      <c r="I359709" s="6"/>
    </row>
    <row r="359710" spans="9:9">
      <c r="I359710" s="6"/>
    </row>
    <row r="359711" spans="9:9">
      <c r="I359711" s="6"/>
    </row>
    <row r="359712" spans="9:9">
      <c r="I359712" s="6"/>
    </row>
    <row r="359713" spans="9:9">
      <c r="I359713" s="6"/>
    </row>
    <row r="359714" spans="9:9">
      <c r="I359714" s="6"/>
    </row>
    <row r="359715" spans="9:9">
      <c r="I359715" s="6"/>
    </row>
    <row r="359716" spans="9:9">
      <c r="I359716" s="6"/>
    </row>
    <row r="359717" spans="9:9">
      <c r="I359717" s="6"/>
    </row>
    <row r="359718" spans="9:9">
      <c r="I359718" s="6"/>
    </row>
    <row r="359719" spans="9:9">
      <c r="I359719" s="6"/>
    </row>
    <row r="359720" spans="9:9">
      <c r="I359720" s="6"/>
    </row>
    <row r="359721" spans="9:9">
      <c r="I359721" s="6"/>
    </row>
    <row r="359722" spans="9:9">
      <c r="I359722" s="6"/>
    </row>
    <row r="359723" spans="9:9">
      <c r="I359723" s="6"/>
    </row>
    <row r="359724" spans="9:9">
      <c r="I359724" s="6"/>
    </row>
    <row r="359725" spans="9:9">
      <c r="I359725" s="6"/>
    </row>
    <row r="359726" spans="9:9">
      <c r="I359726" s="6"/>
    </row>
    <row r="359727" spans="9:9">
      <c r="I359727" s="6"/>
    </row>
    <row r="359728" spans="9:9">
      <c r="I359728" s="6"/>
    </row>
    <row r="359729" spans="9:9">
      <c r="I359729" s="6"/>
    </row>
    <row r="359730" spans="9:9">
      <c r="I359730" s="6"/>
    </row>
    <row r="359731" spans="9:9">
      <c r="I359731" s="6"/>
    </row>
    <row r="359732" spans="9:9">
      <c r="I359732" s="6"/>
    </row>
    <row r="359733" spans="9:9">
      <c r="I359733" s="6"/>
    </row>
    <row r="359734" spans="9:9">
      <c r="I359734" s="6"/>
    </row>
    <row r="359735" spans="9:9">
      <c r="I359735" s="6"/>
    </row>
    <row r="359736" spans="9:9">
      <c r="I359736" s="6"/>
    </row>
    <row r="359737" spans="9:9">
      <c r="I359737" s="6"/>
    </row>
    <row r="359738" spans="9:9">
      <c r="I359738" s="6"/>
    </row>
    <row r="359739" spans="9:9">
      <c r="I359739" s="6"/>
    </row>
    <row r="359740" spans="9:9">
      <c r="I359740" s="6"/>
    </row>
    <row r="359741" spans="9:9">
      <c r="I359741" s="6"/>
    </row>
    <row r="359742" spans="9:9">
      <c r="I359742" s="6"/>
    </row>
    <row r="359743" spans="9:9">
      <c r="I359743" s="6"/>
    </row>
    <row r="359744" spans="9:9">
      <c r="I359744" s="6"/>
    </row>
    <row r="359745" spans="9:9">
      <c r="I359745" s="6"/>
    </row>
    <row r="359746" spans="9:9">
      <c r="I359746" s="6"/>
    </row>
    <row r="359747" spans="9:9">
      <c r="I359747" s="6"/>
    </row>
    <row r="359748" spans="9:9">
      <c r="I359748" s="6"/>
    </row>
    <row r="359749" spans="9:9">
      <c r="I359749" s="6"/>
    </row>
    <row r="359750" spans="9:9">
      <c r="I359750" s="6"/>
    </row>
    <row r="359751" spans="9:9">
      <c r="I359751" s="6"/>
    </row>
    <row r="359752" spans="9:9">
      <c r="I359752" s="6"/>
    </row>
    <row r="359753" spans="9:9">
      <c r="I359753" s="6"/>
    </row>
    <row r="359754" spans="9:9">
      <c r="I359754" s="6"/>
    </row>
    <row r="359755" spans="9:9">
      <c r="I359755" s="6"/>
    </row>
    <row r="359756" spans="9:9">
      <c r="I359756" s="6"/>
    </row>
    <row r="359757" spans="9:9">
      <c r="I359757" s="6"/>
    </row>
    <row r="359758" spans="9:9">
      <c r="I359758" s="6"/>
    </row>
    <row r="359759" spans="9:9">
      <c r="I359759" s="6"/>
    </row>
    <row r="359760" spans="9:9">
      <c r="I359760" s="6"/>
    </row>
    <row r="359761" spans="9:9">
      <c r="I359761" s="6"/>
    </row>
    <row r="359762" spans="9:9">
      <c r="I359762" s="6"/>
    </row>
    <row r="359763" spans="9:9">
      <c r="I359763" s="6"/>
    </row>
    <row r="359764" spans="9:9">
      <c r="I359764" s="6"/>
    </row>
    <row r="359765" spans="9:9">
      <c r="I359765" s="6"/>
    </row>
    <row r="359766" spans="9:9">
      <c r="I359766" s="6"/>
    </row>
    <row r="359767" spans="9:9">
      <c r="I359767" s="6"/>
    </row>
    <row r="359768" spans="9:9">
      <c r="I359768" s="6"/>
    </row>
    <row r="359769" spans="9:9">
      <c r="I359769" s="6"/>
    </row>
    <row r="359770" spans="9:9">
      <c r="I359770" s="6"/>
    </row>
    <row r="359771" spans="9:9">
      <c r="I359771" s="6"/>
    </row>
    <row r="359772" spans="9:9">
      <c r="I359772" s="6"/>
    </row>
    <row r="359773" spans="9:9">
      <c r="I359773" s="6"/>
    </row>
    <row r="359774" spans="9:9">
      <c r="I359774" s="6"/>
    </row>
    <row r="359775" spans="9:9">
      <c r="I359775" s="6"/>
    </row>
    <row r="359776" spans="9:9">
      <c r="I359776" s="6"/>
    </row>
    <row r="359777" spans="9:9">
      <c r="I359777" s="6"/>
    </row>
    <row r="359778" spans="9:9">
      <c r="I359778" s="6"/>
    </row>
    <row r="359779" spans="9:9">
      <c r="I359779" s="6"/>
    </row>
    <row r="359780" spans="9:9">
      <c r="I359780" s="6"/>
    </row>
    <row r="359781" spans="9:9">
      <c r="I359781" s="6"/>
    </row>
    <row r="359782" spans="9:9">
      <c r="I359782" s="6"/>
    </row>
    <row r="359783" spans="9:9">
      <c r="I359783" s="6"/>
    </row>
    <row r="359784" spans="9:9">
      <c r="I359784" s="6"/>
    </row>
    <row r="359785" spans="9:9">
      <c r="I359785" s="6"/>
    </row>
    <row r="359786" spans="9:9">
      <c r="I359786" s="6"/>
    </row>
    <row r="359787" spans="9:9">
      <c r="I359787" s="6"/>
    </row>
    <row r="359788" spans="9:9">
      <c r="I359788" s="6"/>
    </row>
    <row r="359789" spans="9:9">
      <c r="I359789" s="6"/>
    </row>
    <row r="359790" spans="9:9">
      <c r="I359790" s="6"/>
    </row>
    <row r="359791" spans="9:9">
      <c r="I359791" s="6"/>
    </row>
    <row r="359792" spans="9:9">
      <c r="I359792" s="6"/>
    </row>
    <row r="359793" spans="9:9">
      <c r="I359793" s="6"/>
    </row>
    <row r="359794" spans="9:9">
      <c r="I359794" s="6"/>
    </row>
    <row r="359795" spans="9:9">
      <c r="I359795" s="6"/>
    </row>
    <row r="359796" spans="9:9">
      <c r="I359796" s="6"/>
    </row>
    <row r="359797" spans="9:9">
      <c r="I359797" s="6"/>
    </row>
    <row r="359798" spans="9:9">
      <c r="I359798" s="6"/>
    </row>
    <row r="359799" spans="9:9">
      <c r="I359799" s="6"/>
    </row>
    <row r="359800" spans="9:9">
      <c r="I359800" s="6"/>
    </row>
    <row r="359801" spans="9:9">
      <c r="I359801" s="6"/>
    </row>
    <row r="359802" spans="9:9">
      <c r="I359802" s="6"/>
    </row>
    <row r="359803" spans="9:9">
      <c r="I359803" s="6"/>
    </row>
    <row r="359804" spans="9:9">
      <c r="I359804" s="6"/>
    </row>
    <row r="359805" spans="9:9">
      <c r="I359805" s="6"/>
    </row>
    <row r="359806" spans="9:9">
      <c r="I359806" s="6"/>
    </row>
    <row r="359807" spans="9:9">
      <c r="I359807" s="6"/>
    </row>
    <row r="359808" spans="9:9">
      <c r="I359808" s="6"/>
    </row>
    <row r="359809" spans="9:9">
      <c r="I359809" s="6"/>
    </row>
    <row r="359810" spans="9:9">
      <c r="I359810" s="6"/>
    </row>
    <row r="359811" spans="9:9">
      <c r="I359811" s="6"/>
    </row>
    <row r="359812" spans="9:9">
      <c r="I359812" s="6"/>
    </row>
    <row r="359813" spans="9:9">
      <c r="I359813" s="6"/>
    </row>
    <row r="359814" spans="9:9">
      <c r="I359814" s="6"/>
    </row>
    <row r="359815" spans="9:9">
      <c r="I359815" s="6"/>
    </row>
    <row r="359816" spans="9:9">
      <c r="I359816" s="6"/>
    </row>
    <row r="359817" spans="9:9">
      <c r="I359817" s="6"/>
    </row>
    <row r="359818" spans="9:9">
      <c r="I359818" s="6"/>
    </row>
    <row r="359819" spans="9:9">
      <c r="I359819" s="6"/>
    </row>
    <row r="359820" spans="9:9">
      <c r="I359820" s="6"/>
    </row>
    <row r="359821" spans="9:9">
      <c r="I359821" s="6"/>
    </row>
    <row r="359822" spans="9:9">
      <c r="I359822" s="6"/>
    </row>
    <row r="359823" spans="9:9">
      <c r="I359823" s="6"/>
    </row>
    <row r="359824" spans="9:9">
      <c r="I359824" s="6"/>
    </row>
    <row r="359825" spans="9:9">
      <c r="I359825" s="6"/>
    </row>
    <row r="359826" spans="9:9">
      <c r="I359826" s="6"/>
    </row>
    <row r="359827" spans="9:9">
      <c r="I359827" s="6"/>
    </row>
    <row r="359828" spans="9:9">
      <c r="I359828" s="6"/>
    </row>
    <row r="359829" spans="9:9">
      <c r="I359829" s="6"/>
    </row>
    <row r="359830" spans="9:9">
      <c r="I359830" s="6"/>
    </row>
    <row r="359831" spans="9:9">
      <c r="I359831" s="6"/>
    </row>
    <row r="359832" spans="9:9">
      <c r="I359832" s="6"/>
    </row>
    <row r="359833" spans="9:9">
      <c r="I359833" s="6"/>
    </row>
    <row r="359834" spans="9:9">
      <c r="I359834" s="6"/>
    </row>
    <row r="359835" spans="9:9">
      <c r="I359835" s="6"/>
    </row>
    <row r="359836" spans="9:9">
      <c r="I359836" s="6"/>
    </row>
    <row r="359837" spans="9:9">
      <c r="I359837" s="6"/>
    </row>
    <row r="359838" spans="9:9">
      <c r="I359838" s="6"/>
    </row>
    <row r="359839" spans="9:9">
      <c r="I359839" s="6"/>
    </row>
    <row r="359840" spans="9:9">
      <c r="I359840" s="6"/>
    </row>
    <row r="359841" spans="9:9">
      <c r="I359841" s="6"/>
    </row>
    <row r="359842" spans="9:9">
      <c r="I359842" s="6"/>
    </row>
    <row r="359843" spans="9:9">
      <c r="I359843" s="6"/>
    </row>
    <row r="359844" spans="9:9">
      <c r="I359844" s="6"/>
    </row>
    <row r="359845" spans="9:9">
      <c r="I359845" s="6"/>
    </row>
    <row r="359846" spans="9:9">
      <c r="I359846" s="6"/>
    </row>
    <row r="359847" spans="9:9">
      <c r="I359847" s="6"/>
    </row>
    <row r="359848" spans="9:9">
      <c r="I359848" s="6"/>
    </row>
    <row r="359849" spans="9:9">
      <c r="I359849" s="6"/>
    </row>
    <row r="359850" spans="9:9">
      <c r="I359850" s="6"/>
    </row>
    <row r="359851" spans="9:9">
      <c r="I359851" s="6"/>
    </row>
    <row r="359852" spans="9:9">
      <c r="I359852" s="6"/>
    </row>
    <row r="359853" spans="9:9">
      <c r="I359853" s="6"/>
    </row>
    <row r="359854" spans="9:9">
      <c r="I359854" s="6"/>
    </row>
    <row r="359855" spans="9:9">
      <c r="I359855" s="6"/>
    </row>
    <row r="359856" spans="9:9">
      <c r="I359856" s="6"/>
    </row>
    <row r="359857" spans="9:9">
      <c r="I359857" s="6"/>
    </row>
    <row r="359858" spans="9:9">
      <c r="I359858" s="6"/>
    </row>
    <row r="359859" spans="9:9">
      <c r="I359859" s="6"/>
    </row>
    <row r="359860" spans="9:9">
      <c r="I359860" s="6"/>
    </row>
    <row r="359861" spans="9:9">
      <c r="I359861" s="6"/>
    </row>
    <row r="359862" spans="9:9">
      <c r="I359862" s="6"/>
    </row>
    <row r="359863" spans="9:9">
      <c r="I359863" s="6"/>
    </row>
    <row r="359864" spans="9:9">
      <c r="I359864" s="6"/>
    </row>
    <row r="359865" spans="9:9">
      <c r="I359865" s="6"/>
    </row>
    <row r="359866" spans="9:9">
      <c r="I359866" s="6"/>
    </row>
    <row r="359867" spans="9:9">
      <c r="I359867" s="6"/>
    </row>
    <row r="359868" spans="9:9">
      <c r="I359868" s="6"/>
    </row>
    <row r="359869" spans="9:9">
      <c r="I359869" s="6"/>
    </row>
    <row r="359870" spans="9:9">
      <c r="I359870" s="6"/>
    </row>
    <row r="359871" spans="9:9">
      <c r="I359871" s="6"/>
    </row>
    <row r="359872" spans="9:9">
      <c r="I359872" s="6"/>
    </row>
    <row r="359873" spans="9:9">
      <c r="I359873" s="6"/>
    </row>
    <row r="359874" spans="9:9">
      <c r="I359874" s="6"/>
    </row>
    <row r="359875" spans="9:9">
      <c r="I359875" s="6"/>
    </row>
    <row r="359876" spans="9:9">
      <c r="I359876" s="6"/>
    </row>
    <row r="359877" spans="9:9">
      <c r="I359877" s="6"/>
    </row>
    <row r="359878" spans="9:9">
      <c r="I359878" s="6"/>
    </row>
    <row r="359879" spans="9:9">
      <c r="I359879" s="6"/>
    </row>
    <row r="359880" spans="9:9">
      <c r="I359880" s="6"/>
    </row>
    <row r="359881" spans="9:9">
      <c r="I359881" s="6"/>
    </row>
    <row r="359882" spans="9:9">
      <c r="I359882" s="6"/>
    </row>
    <row r="359883" spans="9:9">
      <c r="I359883" s="6"/>
    </row>
    <row r="359884" spans="9:9">
      <c r="I359884" s="6"/>
    </row>
    <row r="359885" spans="9:9">
      <c r="I359885" s="6"/>
    </row>
    <row r="359886" spans="9:9">
      <c r="I359886" s="6"/>
    </row>
    <row r="359887" spans="9:9">
      <c r="I359887" s="6"/>
    </row>
    <row r="359888" spans="9:9">
      <c r="I359888" s="6"/>
    </row>
    <row r="359889" spans="9:9">
      <c r="I359889" s="6"/>
    </row>
    <row r="359890" spans="9:9">
      <c r="I359890" s="6"/>
    </row>
    <row r="359891" spans="9:9">
      <c r="I359891" s="6"/>
    </row>
    <row r="359892" spans="9:9">
      <c r="I359892" s="6"/>
    </row>
    <row r="359893" spans="9:9">
      <c r="I359893" s="6"/>
    </row>
    <row r="359894" spans="9:9">
      <c r="I359894" s="6"/>
    </row>
    <row r="359895" spans="9:9">
      <c r="I359895" s="6"/>
    </row>
    <row r="359896" spans="9:9">
      <c r="I359896" s="6"/>
    </row>
    <row r="359897" spans="9:9">
      <c r="I359897" s="6"/>
    </row>
    <row r="359898" spans="9:9">
      <c r="I359898" s="6"/>
    </row>
    <row r="359899" spans="9:9">
      <c r="I359899" s="6"/>
    </row>
    <row r="359900" spans="9:9">
      <c r="I359900" s="6"/>
    </row>
    <row r="359901" spans="9:9">
      <c r="I359901" s="6"/>
    </row>
    <row r="359902" spans="9:9">
      <c r="I359902" s="6"/>
    </row>
    <row r="359903" spans="9:9">
      <c r="I359903" s="6"/>
    </row>
    <row r="359904" spans="9:9">
      <c r="I359904" s="6"/>
    </row>
    <row r="359905" spans="9:9">
      <c r="I359905" s="6"/>
    </row>
    <row r="359906" spans="9:9">
      <c r="I359906" s="6"/>
    </row>
    <row r="359907" spans="9:9">
      <c r="I359907" s="6"/>
    </row>
    <row r="359908" spans="9:9">
      <c r="I359908" s="6"/>
    </row>
    <row r="359909" spans="9:9">
      <c r="I359909" s="6"/>
    </row>
    <row r="359910" spans="9:9">
      <c r="I359910" s="6"/>
    </row>
    <row r="359911" spans="9:9">
      <c r="I359911" s="6"/>
    </row>
    <row r="359912" spans="9:9">
      <c r="I359912" s="6"/>
    </row>
    <row r="359913" spans="9:9">
      <c r="I359913" s="6"/>
    </row>
    <row r="359914" spans="9:9">
      <c r="I359914" s="6"/>
    </row>
    <row r="359915" spans="9:9">
      <c r="I359915" s="6"/>
    </row>
    <row r="359916" spans="9:9">
      <c r="I359916" s="6"/>
    </row>
    <row r="359917" spans="9:9">
      <c r="I359917" s="6"/>
    </row>
    <row r="359918" spans="9:9">
      <c r="I359918" s="6"/>
    </row>
    <row r="359919" spans="9:9">
      <c r="I359919" s="6"/>
    </row>
    <row r="359920" spans="9:9">
      <c r="I359920" s="6"/>
    </row>
    <row r="359921" spans="9:9">
      <c r="I359921" s="6"/>
    </row>
    <row r="359922" spans="9:9">
      <c r="I359922" s="6"/>
    </row>
    <row r="359923" spans="9:9">
      <c r="I359923" s="6"/>
    </row>
    <row r="359924" spans="9:9">
      <c r="I359924" s="6"/>
    </row>
    <row r="359925" spans="9:9">
      <c r="I359925" s="6"/>
    </row>
    <row r="359926" spans="9:9">
      <c r="I359926" s="6"/>
    </row>
    <row r="359927" spans="9:9">
      <c r="I359927" s="6"/>
    </row>
    <row r="359928" spans="9:9">
      <c r="I359928" s="6"/>
    </row>
    <row r="359929" spans="9:9">
      <c r="I359929" s="6"/>
    </row>
    <row r="359930" spans="9:9">
      <c r="I359930" s="6"/>
    </row>
    <row r="359931" spans="9:9">
      <c r="I359931" s="6"/>
    </row>
    <row r="359932" spans="9:9">
      <c r="I359932" s="6"/>
    </row>
    <row r="359933" spans="9:9">
      <c r="I359933" s="6"/>
    </row>
    <row r="359934" spans="9:9">
      <c r="I359934" s="6"/>
    </row>
    <row r="359935" spans="9:9">
      <c r="I359935" s="6"/>
    </row>
    <row r="359936" spans="9:9">
      <c r="I359936" s="6"/>
    </row>
    <row r="359937" spans="9:9">
      <c r="I359937" s="6"/>
    </row>
    <row r="359938" spans="9:9">
      <c r="I359938" s="6"/>
    </row>
    <row r="359939" spans="9:9">
      <c r="I359939" s="6"/>
    </row>
    <row r="359940" spans="9:9">
      <c r="I359940" s="6"/>
    </row>
    <row r="359941" spans="9:9">
      <c r="I359941" s="6"/>
    </row>
    <row r="359942" spans="9:9">
      <c r="I359942" s="6"/>
    </row>
    <row r="359943" spans="9:9">
      <c r="I359943" s="6"/>
    </row>
    <row r="359944" spans="9:9">
      <c r="I359944" s="6"/>
    </row>
    <row r="359945" spans="9:9">
      <c r="I359945" s="6"/>
    </row>
    <row r="359946" spans="9:9">
      <c r="I359946" s="6"/>
    </row>
    <row r="359947" spans="9:9">
      <c r="I359947" s="6"/>
    </row>
    <row r="359948" spans="9:9">
      <c r="I359948" s="6"/>
    </row>
    <row r="359949" spans="9:9">
      <c r="I359949" s="6"/>
    </row>
    <row r="359950" spans="9:9">
      <c r="I359950" s="6"/>
    </row>
    <row r="359951" spans="9:9">
      <c r="I359951" s="6"/>
    </row>
    <row r="359952" spans="9:9">
      <c r="I359952" s="6"/>
    </row>
    <row r="359953" spans="9:9">
      <c r="I359953" s="6"/>
    </row>
    <row r="359954" spans="9:9">
      <c r="I359954" s="6"/>
    </row>
    <row r="359955" spans="9:9">
      <c r="I359955" s="6"/>
    </row>
    <row r="359956" spans="9:9">
      <c r="I359956" s="6"/>
    </row>
    <row r="359957" spans="9:9">
      <c r="I359957" s="6"/>
    </row>
    <row r="359958" spans="9:9">
      <c r="I359958" s="6"/>
    </row>
    <row r="359959" spans="9:9">
      <c r="I359959" s="6"/>
    </row>
    <row r="359960" spans="9:9">
      <c r="I359960" s="6"/>
    </row>
    <row r="359961" spans="9:9">
      <c r="I359961" s="6"/>
    </row>
    <row r="359962" spans="9:9">
      <c r="I359962" s="6"/>
    </row>
    <row r="359963" spans="9:9">
      <c r="I359963" s="6"/>
    </row>
    <row r="359964" spans="9:9">
      <c r="I359964" s="6"/>
    </row>
    <row r="359965" spans="9:9">
      <c r="I359965" s="6"/>
    </row>
    <row r="359966" spans="9:9">
      <c r="I359966" s="6"/>
    </row>
    <row r="359967" spans="9:9">
      <c r="I359967" s="6"/>
    </row>
    <row r="359968" spans="9:9">
      <c r="I359968" s="6"/>
    </row>
    <row r="359969" spans="9:9">
      <c r="I359969" s="6"/>
    </row>
    <row r="359970" spans="9:9">
      <c r="I359970" s="6"/>
    </row>
    <row r="359971" spans="9:9">
      <c r="I359971" s="6"/>
    </row>
    <row r="359972" spans="9:9">
      <c r="I359972" s="6"/>
    </row>
    <row r="359973" spans="9:9">
      <c r="I359973" s="6"/>
    </row>
    <row r="359974" spans="9:9">
      <c r="I359974" s="6"/>
    </row>
    <row r="359975" spans="9:9">
      <c r="I359975" s="6"/>
    </row>
    <row r="359976" spans="9:9">
      <c r="I359976" s="6"/>
    </row>
    <row r="359977" spans="9:9">
      <c r="I359977" s="6"/>
    </row>
    <row r="359978" spans="9:9">
      <c r="I359978" s="6"/>
    </row>
    <row r="359979" spans="9:9">
      <c r="I359979" s="6"/>
    </row>
    <row r="359980" spans="9:9">
      <c r="I359980" s="6"/>
    </row>
    <row r="359981" spans="9:9">
      <c r="I359981" s="6"/>
    </row>
    <row r="359982" spans="9:9">
      <c r="I359982" s="6"/>
    </row>
    <row r="359983" spans="9:9">
      <c r="I359983" s="6"/>
    </row>
    <row r="359984" spans="9:9">
      <c r="I359984" s="6"/>
    </row>
    <row r="359985" spans="9:9">
      <c r="I359985" s="6"/>
    </row>
    <row r="359986" spans="9:9">
      <c r="I359986" s="6"/>
    </row>
    <row r="359987" spans="9:9">
      <c r="I359987" s="6"/>
    </row>
    <row r="359988" spans="9:9">
      <c r="I359988" s="6"/>
    </row>
    <row r="359989" spans="9:9">
      <c r="I359989" s="6"/>
    </row>
    <row r="359990" spans="9:9">
      <c r="I359990" s="6"/>
    </row>
    <row r="359991" spans="9:9">
      <c r="I359991" s="6"/>
    </row>
    <row r="359992" spans="9:9">
      <c r="I359992" s="6"/>
    </row>
    <row r="359993" spans="9:9">
      <c r="I359993" s="6"/>
    </row>
    <row r="359994" spans="9:9">
      <c r="I359994" s="6"/>
    </row>
    <row r="359995" spans="9:9">
      <c r="I359995" s="6"/>
    </row>
    <row r="359996" spans="9:9">
      <c r="I359996" s="6"/>
    </row>
    <row r="359997" spans="9:9">
      <c r="I359997" s="6"/>
    </row>
    <row r="359998" spans="9:9">
      <c r="I359998" s="6"/>
    </row>
    <row r="359999" spans="9:9">
      <c r="I359999" s="6"/>
    </row>
    <row r="360000" spans="9:9">
      <c r="I360000" s="6"/>
    </row>
    <row r="360001" spans="9:9">
      <c r="I360001" s="6"/>
    </row>
    <row r="360002" spans="9:9">
      <c r="I360002" s="6"/>
    </row>
    <row r="360003" spans="9:9">
      <c r="I360003" s="6"/>
    </row>
    <row r="360004" spans="9:9">
      <c r="I360004" s="6"/>
    </row>
    <row r="360005" spans="9:9">
      <c r="I360005" s="6"/>
    </row>
    <row r="360006" spans="9:9">
      <c r="I360006" s="6"/>
    </row>
    <row r="360007" spans="9:9">
      <c r="I360007" s="6"/>
    </row>
    <row r="360008" spans="9:9">
      <c r="I360008" s="6"/>
    </row>
    <row r="360009" spans="9:9">
      <c r="I360009" s="6"/>
    </row>
    <row r="360010" spans="9:9">
      <c r="I360010" s="6"/>
    </row>
    <row r="360011" spans="9:9">
      <c r="I360011" s="6"/>
    </row>
    <row r="360012" spans="9:9">
      <c r="I360012" s="6"/>
    </row>
    <row r="360013" spans="9:9">
      <c r="I360013" s="6"/>
    </row>
    <row r="360014" spans="9:9">
      <c r="I360014" s="6"/>
    </row>
    <row r="360015" spans="9:9">
      <c r="I360015" s="6"/>
    </row>
    <row r="360016" spans="9:9">
      <c r="I360016" s="6"/>
    </row>
    <row r="360017" spans="9:9">
      <c r="I360017" s="6"/>
    </row>
    <row r="360018" spans="9:9">
      <c r="I360018" s="6"/>
    </row>
    <row r="360019" spans="9:9">
      <c r="I360019" s="6"/>
    </row>
    <row r="360020" spans="9:9">
      <c r="I360020" s="6"/>
    </row>
    <row r="360021" spans="9:9">
      <c r="I360021" s="6"/>
    </row>
    <row r="360022" spans="9:9">
      <c r="I360022" s="6"/>
    </row>
    <row r="360023" spans="9:9">
      <c r="I360023" s="6"/>
    </row>
    <row r="360024" spans="9:9">
      <c r="I360024" s="6"/>
    </row>
    <row r="360025" spans="9:9">
      <c r="I360025" s="6"/>
    </row>
    <row r="360026" spans="9:9">
      <c r="I360026" s="6"/>
    </row>
    <row r="360027" spans="9:9">
      <c r="I360027" s="6"/>
    </row>
    <row r="360028" spans="9:9">
      <c r="I360028" s="6"/>
    </row>
    <row r="360029" spans="9:9">
      <c r="I360029" s="6"/>
    </row>
    <row r="360030" spans="9:9">
      <c r="I360030" s="6"/>
    </row>
    <row r="360031" spans="9:9">
      <c r="I360031" s="6"/>
    </row>
    <row r="360032" spans="9:9">
      <c r="I360032" s="6"/>
    </row>
    <row r="360033" spans="9:9">
      <c r="I360033" s="6"/>
    </row>
    <row r="360034" spans="9:9">
      <c r="I360034" s="6"/>
    </row>
    <row r="360035" spans="9:9">
      <c r="I360035" s="6"/>
    </row>
    <row r="360036" spans="9:9">
      <c r="I360036" s="6"/>
    </row>
    <row r="360037" spans="9:9">
      <c r="I360037" s="6"/>
    </row>
    <row r="360038" spans="9:9">
      <c r="I360038" s="6"/>
    </row>
    <row r="360039" spans="9:9">
      <c r="I360039" s="6"/>
    </row>
    <row r="360040" spans="9:9">
      <c r="I360040" s="6"/>
    </row>
    <row r="360041" spans="9:9">
      <c r="I360041" s="6"/>
    </row>
    <row r="360042" spans="9:9">
      <c r="I360042" s="6"/>
    </row>
    <row r="360043" spans="9:9">
      <c r="I360043" s="6"/>
    </row>
    <row r="360044" spans="9:9">
      <c r="I360044" s="6"/>
    </row>
    <row r="360045" spans="9:9">
      <c r="I360045" s="6"/>
    </row>
    <row r="360046" spans="9:9">
      <c r="I360046" s="6"/>
    </row>
    <row r="360047" spans="9:9">
      <c r="I360047" s="6"/>
    </row>
    <row r="360048" spans="9:9">
      <c r="I360048" s="6"/>
    </row>
    <row r="360049" spans="9:9">
      <c r="I360049" s="6"/>
    </row>
    <row r="360050" spans="9:9">
      <c r="I360050" s="6"/>
    </row>
    <row r="360051" spans="9:9">
      <c r="I360051" s="6"/>
    </row>
    <row r="360052" spans="9:9">
      <c r="I360052" s="6"/>
    </row>
    <row r="360053" spans="9:9">
      <c r="I360053" s="6"/>
    </row>
    <row r="360054" spans="9:9">
      <c r="I360054" s="6"/>
    </row>
    <row r="360055" spans="9:9">
      <c r="I360055" s="6"/>
    </row>
    <row r="360056" spans="9:9">
      <c r="I360056" s="6"/>
    </row>
    <row r="360057" spans="9:9">
      <c r="I360057" s="6"/>
    </row>
    <row r="360058" spans="9:9">
      <c r="I360058" s="6"/>
    </row>
    <row r="360059" spans="9:9">
      <c r="I360059" s="6"/>
    </row>
    <row r="360060" spans="9:9">
      <c r="I360060" s="6"/>
    </row>
    <row r="360061" spans="9:9">
      <c r="I360061" s="6"/>
    </row>
    <row r="360062" spans="9:9">
      <c r="I360062" s="6"/>
    </row>
    <row r="360063" spans="9:9">
      <c r="I360063" s="6"/>
    </row>
    <row r="360064" spans="9:9">
      <c r="I360064" s="6"/>
    </row>
    <row r="360065" spans="9:9">
      <c r="I360065" s="6"/>
    </row>
    <row r="360066" spans="9:9">
      <c r="I360066" s="6"/>
    </row>
    <row r="360067" spans="9:9">
      <c r="I360067" s="6"/>
    </row>
    <row r="360068" spans="9:9">
      <c r="I360068" s="6"/>
    </row>
    <row r="360069" spans="9:9">
      <c r="I360069" s="6"/>
    </row>
    <row r="360070" spans="9:9">
      <c r="I360070" s="6"/>
    </row>
    <row r="360071" spans="9:9">
      <c r="I360071" s="6"/>
    </row>
    <row r="360072" spans="9:9">
      <c r="I360072" s="6"/>
    </row>
    <row r="360073" spans="9:9">
      <c r="I360073" s="6"/>
    </row>
    <row r="360074" spans="9:9">
      <c r="I360074" s="6"/>
    </row>
    <row r="360075" spans="9:9">
      <c r="I360075" s="6"/>
    </row>
    <row r="360076" spans="9:9">
      <c r="I360076" s="6"/>
    </row>
    <row r="360077" spans="9:9">
      <c r="I360077" s="6"/>
    </row>
    <row r="360078" spans="9:9">
      <c r="I360078" s="6"/>
    </row>
    <row r="360079" spans="9:9">
      <c r="I360079" s="6"/>
    </row>
    <row r="360080" spans="9:9">
      <c r="I360080" s="6"/>
    </row>
    <row r="360081" spans="9:9">
      <c r="I360081" s="6"/>
    </row>
    <row r="360082" spans="9:9">
      <c r="I360082" s="6"/>
    </row>
    <row r="360083" spans="9:9">
      <c r="I360083" s="6"/>
    </row>
    <row r="360084" spans="9:9">
      <c r="I360084" s="6"/>
    </row>
    <row r="360085" spans="9:9">
      <c r="I360085" s="6"/>
    </row>
    <row r="360086" spans="9:9">
      <c r="I360086" s="6"/>
    </row>
    <row r="360087" spans="9:9">
      <c r="I360087" s="6"/>
    </row>
    <row r="360088" spans="9:9">
      <c r="I360088" s="6"/>
    </row>
    <row r="360089" spans="9:9">
      <c r="I360089" s="6"/>
    </row>
    <row r="360090" spans="9:9">
      <c r="I360090" s="6"/>
    </row>
    <row r="360091" spans="9:9">
      <c r="I360091" s="6"/>
    </row>
    <row r="360092" spans="9:9">
      <c r="I360092" s="6"/>
    </row>
    <row r="360093" spans="9:9">
      <c r="I360093" s="6"/>
    </row>
    <row r="360094" spans="9:9">
      <c r="I360094" s="6"/>
    </row>
    <row r="360095" spans="9:9">
      <c r="I360095" s="6"/>
    </row>
    <row r="360096" spans="9:9">
      <c r="I360096" s="6"/>
    </row>
    <row r="360097" spans="9:9">
      <c r="I360097" s="6"/>
    </row>
    <row r="360098" spans="9:9">
      <c r="I360098" s="6"/>
    </row>
    <row r="360099" spans="9:9">
      <c r="I360099" s="6"/>
    </row>
    <row r="360100" spans="9:9">
      <c r="I360100" s="6"/>
    </row>
    <row r="360101" spans="9:9">
      <c r="I360101" s="6"/>
    </row>
    <row r="360102" spans="9:9">
      <c r="I360102" s="6"/>
    </row>
    <row r="360103" spans="9:9">
      <c r="I360103" s="6"/>
    </row>
    <row r="360104" spans="9:9">
      <c r="I360104" s="6"/>
    </row>
    <row r="360105" spans="9:9">
      <c r="I360105" s="6"/>
    </row>
    <row r="360106" spans="9:9">
      <c r="I360106" s="6"/>
    </row>
    <row r="360107" spans="9:9">
      <c r="I360107" s="6"/>
    </row>
    <row r="360108" spans="9:9">
      <c r="I360108" s="6"/>
    </row>
    <row r="360109" spans="9:9">
      <c r="I360109" s="6"/>
    </row>
    <row r="360110" spans="9:9">
      <c r="I360110" s="6"/>
    </row>
    <row r="360111" spans="9:9">
      <c r="I360111" s="6"/>
    </row>
    <row r="360112" spans="9:9">
      <c r="I360112" s="6"/>
    </row>
    <row r="360113" spans="9:9">
      <c r="I360113" s="6"/>
    </row>
    <row r="360114" spans="9:9">
      <c r="I360114" s="6"/>
    </row>
    <row r="360115" spans="9:9">
      <c r="I360115" s="6"/>
    </row>
    <row r="360116" spans="9:9">
      <c r="I360116" s="6"/>
    </row>
    <row r="360117" spans="9:9">
      <c r="I360117" s="6"/>
    </row>
    <row r="360118" spans="9:9">
      <c r="I360118" s="6"/>
    </row>
    <row r="360119" spans="9:9">
      <c r="I360119" s="6"/>
    </row>
    <row r="360120" spans="9:9">
      <c r="I360120" s="6"/>
    </row>
    <row r="360121" spans="9:9">
      <c r="I360121" s="6"/>
    </row>
    <row r="360122" spans="9:9">
      <c r="I360122" s="6"/>
    </row>
    <row r="360123" spans="9:9">
      <c r="I360123" s="6"/>
    </row>
    <row r="360124" spans="9:9">
      <c r="I360124" s="6"/>
    </row>
    <row r="360125" spans="9:9">
      <c r="I360125" s="6"/>
    </row>
    <row r="360126" spans="9:9">
      <c r="I360126" s="6"/>
    </row>
    <row r="360127" spans="9:9">
      <c r="I360127" s="6"/>
    </row>
    <row r="360128" spans="9:9">
      <c r="I360128" s="6"/>
    </row>
    <row r="360129" spans="9:9">
      <c r="I360129" s="6"/>
    </row>
    <row r="360130" spans="9:9">
      <c r="I360130" s="6"/>
    </row>
    <row r="360131" spans="9:9">
      <c r="I360131" s="6"/>
    </row>
    <row r="360132" spans="9:9">
      <c r="I360132" s="6"/>
    </row>
    <row r="360133" spans="9:9">
      <c r="I360133" s="6"/>
    </row>
    <row r="360134" spans="9:9">
      <c r="I360134" s="6"/>
    </row>
    <row r="360135" spans="9:9">
      <c r="I360135" s="6"/>
    </row>
    <row r="360136" spans="9:9">
      <c r="I360136" s="6"/>
    </row>
    <row r="360137" spans="9:9">
      <c r="I360137" s="6"/>
    </row>
    <row r="360138" spans="9:9">
      <c r="I360138" s="6"/>
    </row>
    <row r="360139" spans="9:9">
      <c r="I360139" s="6"/>
    </row>
    <row r="360140" spans="9:9">
      <c r="I360140" s="6"/>
    </row>
    <row r="360141" spans="9:9">
      <c r="I360141" s="6"/>
    </row>
    <row r="360142" spans="9:9">
      <c r="I360142" s="6"/>
    </row>
    <row r="360143" spans="9:9">
      <c r="I360143" s="6"/>
    </row>
    <row r="360144" spans="9:9">
      <c r="I360144" s="6"/>
    </row>
    <row r="360145" spans="9:9">
      <c r="I360145" s="6"/>
    </row>
    <row r="360146" spans="9:9">
      <c r="I360146" s="6"/>
    </row>
    <row r="360147" spans="9:9">
      <c r="I360147" s="6"/>
    </row>
    <row r="360148" spans="9:9">
      <c r="I360148" s="6"/>
    </row>
    <row r="360149" spans="9:9">
      <c r="I360149" s="6"/>
    </row>
    <row r="360150" spans="9:9">
      <c r="I360150" s="6"/>
    </row>
    <row r="360151" spans="9:9">
      <c r="I360151" s="6"/>
    </row>
    <row r="360152" spans="9:9">
      <c r="I360152" s="6"/>
    </row>
    <row r="360153" spans="9:9">
      <c r="I360153" s="6"/>
    </row>
    <row r="360154" spans="9:9">
      <c r="I360154" s="6"/>
    </row>
    <row r="360155" spans="9:9">
      <c r="I360155" s="6"/>
    </row>
    <row r="360156" spans="9:9">
      <c r="I360156" s="6"/>
    </row>
    <row r="360157" spans="9:9">
      <c r="I360157" s="6"/>
    </row>
    <row r="360158" spans="9:9">
      <c r="I360158" s="6"/>
    </row>
    <row r="360159" spans="9:9">
      <c r="I360159" s="6"/>
    </row>
    <row r="360160" spans="9:9">
      <c r="I360160" s="6"/>
    </row>
    <row r="360161" spans="9:9">
      <c r="I360161" s="6"/>
    </row>
    <row r="360162" spans="9:9">
      <c r="I360162" s="6"/>
    </row>
    <row r="360163" spans="9:9">
      <c r="I360163" s="6"/>
    </row>
    <row r="360164" spans="9:9">
      <c r="I360164" s="6"/>
    </row>
    <row r="360165" spans="9:9">
      <c r="I360165" s="6"/>
    </row>
    <row r="360166" spans="9:9">
      <c r="I360166" s="6"/>
    </row>
    <row r="360167" spans="9:9">
      <c r="I360167" s="6"/>
    </row>
    <row r="360168" spans="9:9">
      <c r="I360168" s="6"/>
    </row>
    <row r="360169" spans="9:9">
      <c r="I360169" s="6"/>
    </row>
    <row r="360170" spans="9:9">
      <c r="I360170" s="6"/>
    </row>
    <row r="360171" spans="9:9">
      <c r="I360171" s="6"/>
    </row>
    <row r="360172" spans="9:9">
      <c r="I360172" s="6"/>
    </row>
    <row r="360173" spans="9:9">
      <c r="I360173" s="6"/>
    </row>
    <row r="360174" spans="9:9">
      <c r="I360174" s="6"/>
    </row>
    <row r="360175" spans="9:9">
      <c r="I360175" s="6"/>
    </row>
    <row r="360176" spans="9:9">
      <c r="I360176" s="6"/>
    </row>
    <row r="360177" spans="9:9">
      <c r="I360177" s="6"/>
    </row>
    <row r="360178" spans="9:9">
      <c r="I360178" s="6"/>
    </row>
    <row r="360179" spans="9:9">
      <c r="I360179" s="6"/>
    </row>
    <row r="360180" spans="9:9">
      <c r="I360180" s="6"/>
    </row>
    <row r="360181" spans="9:9">
      <c r="I360181" s="6"/>
    </row>
    <row r="360182" spans="9:9">
      <c r="I360182" s="6"/>
    </row>
    <row r="360183" spans="9:9">
      <c r="I360183" s="6"/>
    </row>
    <row r="360184" spans="9:9">
      <c r="I360184" s="6"/>
    </row>
    <row r="360185" spans="9:9">
      <c r="I360185" s="6"/>
    </row>
    <row r="360186" spans="9:9">
      <c r="I360186" s="6"/>
    </row>
    <row r="360187" spans="9:9">
      <c r="I360187" s="6"/>
    </row>
    <row r="360188" spans="9:9">
      <c r="I360188" s="6"/>
    </row>
    <row r="360189" spans="9:9">
      <c r="I360189" s="6"/>
    </row>
    <row r="360190" spans="9:9">
      <c r="I360190" s="6"/>
    </row>
    <row r="360191" spans="9:9">
      <c r="I360191" s="6"/>
    </row>
    <row r="360192" spans="9:9">
      <c r="I360192" s="6"/>
    </row>
    <row r="360193" spans="9:9">
      <c r="I360193" s="6"/>
    </row>
    <row r="360194" spans="9:9">
      <c r="I360194" s="6"/>
    </row>
    <row r="360195" spans="9:9">
      <c r="I360195" s="6"/>
    </row>
    <row r="360196" spans="9:9">
      <c r="I360196" s="6"/>
    </row>
    <row r="360197" spans="9:9">
      <c r="I360197" s="6"/>
    </row>
    <row r="360198" spans="9:9">
      <c r="I360198" s="6"/>
    </row>
    <row r="360199" spans="9:9">
      <c r="I360199" s="6"/>
    </row>
    <row r="360200" spans="9:9">
      <c r="I360200" s="6"/>
    </row>
    <row r="360201" spans="9:9">
      <c r="I360201" s="6"/>
    </row>
    <row r="360202" spans="9:9">
      <c r="I360202" s="6"/>
    </row>
    <row r="360203" spans="9:9">
      <c r="I360203" s="6"/>
    </row>
    <row r="360204" spans="9:9">
      <c r="I360204" s="6"/>
    </row>
    <row r="360205" spans="9:9">
      <c r="I360205" s="6"/>
    </row>
    <row r="360206" spans="9:9">
      <c r="I360206" s="6"/>
    </row>
    <row r="360207" spans="9:9">
      <c r="I360207" s="6"/>
    </row>
    <row r="360208" spans="9:9">
      <c r="I360208" s="6"/>
    </row>
    <row r="360209" spans="9:9">
      <c r="I360209" s="6"/>
    </row>
    <row r="360210" spans="9:9">
      <c r="I360210" s="6"/>
    </row>
    <row r="360211" spans="9:9">
      <c r="I360211" s="6"/>
    </row>
    <row r="360212" spans="9:9">
      <c r="I360212" s="6"/>
    </row>
    <row r="360213" spans="9:9">
      <c r="I360213" s="6"/>
    </row>
    <row r="360214" spans="9:9">
      <c r="I360214" s="6"/>
    </row>
    <row r="360215" spans="9:9">
      <c r="I360215" s="6"/>
    </row>
    <row r="360216" spans="9:9">
      <c r="I360216" s="6"/>
    </row>
    <row r="360217" spans="9:9">
      <c r="I360217" s="6"/>
    </row>
    <row r="360218" spans="9:9">
      <c r="I360218" s="6"/>
    </row>
    <row r="360219" spans="9:9">
      <c r="I360219" s="6"/>
    </row>
    <row r="360220" spans="9:9">
      <c r="I360220" s="6"/>
    </row>
    <row r="360221" spans="9:9">
      <c r="I360221" s="6"/>
    </row>
    <row r="360222" spans="9:9">
      <c r="I360222" s="6"/>
    </row>
    <row r="360223" spans="9:9">
      <c r="I360223" s="6"/>
    </row>
    <row r="360224" spans="9:9">
      <c r="I360224" s="6"/>
    </row>
    <row r="360225" spans="9:9">
      <c r="I360225" s="6"/>
    </row>
    <row r="360226" spans="9:9">
      <c r="I360226" s="6"/>
    </row>
    <row r="360227" spans="9:9">
      <c r="I360227" s="6"/>
    </row>
    <row r="360228" spans="9:9">
      <c r="I360228" s="6"/>
    </row>
    <row r="360229" spans="9:9">
      <c r="I360229" s="6"/>
    </row>
    <row r="360230" spans="9:9">
      <c r="I360230" s="6"/>
    </row>
    <row r="360231" spans="9:9">
      <c r="I360231" s="6"/>
    </row>
    <row r="360232" spans="9:9">
      <c r="I360232" s="6"/>
    </row>
    <row r="360233" spans="9:9">
      <c r="I360233" s="6"/>
    </row>
    <row r="360234" spans="9:9">
      <c r="I360234" s="6"/>
    </row>
    <row r="360235" spans="9:9">
      <c r="I360235" s="6"/>
    </row>
    <row r="360236" spans="9:9">
      <c r="I360236" s="6"/>
    </row>
    <row r="360237" spans="9:9">
      <c r="I360237" s="6"/>
    </row>
    <row r="360238" spans="9:9">
      <c r="I360238" s="6"/>
    </row>
    <row r="360239" spans="9:9">
      <c r="I360239" s="6"/>
    </row>
    <row r="360240" spans="9:9">
      <c r="I360240" s="6"/>
    </row>
    <row r="360241" spans="9:9">
      <c r="I360241" s="6"/>
    </row>
    <row r="360242" spans="9:9">
      <c r="I360242" s="6"/>
    </row>
    <row r="360243" spans="9:9">
      <c r="I360243" s="6"/>
    </row>
    <row r="360244" spans="9:9">
      <c r="I360244" s="6"/>
    </row>
    <row r="360245" spans="9:9">
      <c r="I360245" s="6"/>
    </row>
    <row r="360246" spans="9:9">
      <c r="I360246" s="6"/>
    </row>
    <row r="360247" spans="9:9">
      <c r="I360247" s="6"/>
    </row>
    <row r="360248" spans="9:9">
      <c r="I360248" s="6"/>
    </row>
    <row r="360249" spans="9:9">
      <c r="I360249" s="6"/>
    </row>
    <row r="360250" spans="9:9">
      <c r="I360250" s="6"/>
    </row>
    <row r="360251" spans="9:9">
      <c r="I360251" s="6"/>
    </row>
    <row r="360252" spans="9:9">
      <c r="I360252" s="6"/>
    </row>
    <row r="360253" spans="9:9">
      <c r="I360253" s="6"/>
    </row>
    <row r="360254" spans="9:9">
      <c r="I360254" s="6"/>
    </row>
    <row r="360255" spans="9:9">
      <c r="I360255" s="6"/>
    </row>
    <row r="360256" spans="9:9">
      <c r="I360256" s="6"/>
    </row>
    <row r="360257" spans="9:9">
      <c r="I360257" s="6"/>
    </row>
    <row r="360258" spans="9:9">
      <c r="I360258" s="6"/>
    </row>
    <row r="360259" spans="9:9">
      <c r="I360259" s="6"/>
    </row>
    <row r="360260" spans="9:9">
      <c r="I360260" s="6"/>
    </row>
    <row r="360261" spans="9:9">
      <c r="I360261" s="6"/>
    </row>
    <row r="360262" spans="9:9">
      <c r="I360262" s="6"/>
    </row>
    <row r="360263" spans="9:9">
      <c r="I360263" s="6"/>
    </row>
    <row r="360264" spans="9:9">
      <c r="I360264" s="6"/>
    </row>
    <row r="360265" spans="9:9">
      <c r="I360265" s="6"/>
    </row>
    <row r="360266" spans="9:9">
      <c r="I360266" s="6"/>
    </row>
    <row r="360267" spans="9:9">
      <c r="I360267" s="6"/>
    </row>
    <row r="360268" spans="9:9">
      <c r="I360268" s="6"/>
    </row>
    <row r="360269" spans="9:9">
      <c r="I360269" s="6"/>
    </row>
    <row r="360270" spans="9:9">
      <c r="I360270" s="6"/>
    </row>
    <row r="360271" spans="9:9">
      <c r="I360271" s="6"/>
    </row>
    <row r="360272" spans="9:9">
      <c r="I360272" s="6"/>
    </row>
    <row r="360273" spans="9:9">
      <c r="I360273" s="6"/>
    </row>
    <row r="360274" spans="9:9">
      <c r="I360274" s="6"/>
    </row>
    <row r="360275" spans="9:9">
      <c r="I360275" s="6"/>
    </row>
    <row r="360276" spans="9:9">
      <c r="I360276" s="6"/>
    </row>
    <row r="360277" spans="9:9">
      <c r="I360277" s="6"/>
    </row>
    <row r="360278" spans="9:9">
      <c r="I360278" s="6"/>
    </row>
    <row r="360279" spans="9:9">
      <c r="I360279" s="6"/>
    </row>
    <row r="360280" spans="9:9">
      <c r="I360280" s="6"/>
    </row>
    <row r="360281" spans="9:9">
      <c r="I360281" s="6"/>
    </row>
    <row r="360282" spans="9:9">
      <c r="I360282" s="6"/>
    </row>
    <row r="360283" spans="9:9">
      <c r="I360283" s="6"/>
    </row>
    <row r="360284" spans="9:9">
      <c r="I360284" s="6"/>
    </row>
    <row r="360285" spans="9:9">
      <c r="I360285" s="6"/>
    </row>
    <row r="360286" spans="9:9">
      <c r="I360286" s="6"/>
    </row>
    <row r="360287" spans="9:9">
      <c r="I360287" s="6"/>
    </row>
    <row r="360288" spans="9:9">
      <c r="I360288" s="6"/>
    </row>
    <row r="360289" spans="9:9">
      <c r="I360289" s="6"/>
    </row>
    <row r="360290" spans="9:9">
      <c r="I360290" s="6"/>
    </row>
    <row r="360291" spans="9:9">
      <c r="I360291" s="6"/>
    </row>
    <row r="360292" spans="9:9">
      <c r="I360292" s="6"/>
    </row>
    <row r="360293" spans="9:9">
      <c r="I360293" s="6"/>
    </row>
    <row r="360294" spans="9:9">
      <c r="I360294" s="6"/>
    </row>
    <row r="360295" spans="9:9">
      <c r="I360295" s="6"/>
    </row>
    <row r="360296" spans="9:9">
      <c r="I360296" s="6"/>
    </row>
    <row r="360297" spans="9:9">
      <c r="I360297" s="6"/>
    </row>
    <row r="360298" spans="9:9">
      <c r="I360298" s="6"/>
    </row>
    <row r="360299" spans="9:9">
      <c r="I360299" s="6"/>
    </row>
    <row r="360300" spans="9:9">
      <c r="I360300" s="6"/>
    </row>
    <row r="360301" spans="9:9">
      <c r="I360301" s="6"/>
    </row>
    <row r="360302" spans="9:9">
      <c r="I360302" s="6"/>
    </row>
    <row r="360303" spans="9:9">
      <c r="I360303" s="6"/>
    </row>
    <row r="360304" spans="9:9">
      <c r="I360304" s="6"/>
    </row>
    <row r="360305" spans="9:9">
      <c r="I360305" s="6"/>
    </row>
    <row r="360306" spans="9:9">
      <c r="I360306" s="6"/>
    </row>
    <row r="360307" spans="9:9">
      <c r="I360307" s="6"/>
    </row>
    <row r="360308" spans="9:9">
      <c r="I360308" s="6"/>
    </row>
    <row r="360309" spans="9:9">
      <c r="I360309" s="6"/>
    </row>
    <row r="360310" spans="9:9">
      <c r="I360310" s="6"/>
    </row>
    <row r="360311" spans="9:9">
      <c r="I360311" s="6"/>
    </row>
    <row r="360312" spans="9:9">
      <c r="I360312" s="6"/>
    </row>
    <row r="360313" spans="9:9">
      <c r="I360313" s="6"/>
    </row>
    <row r="360314" spans="9:9">
      <c r="I360314" s="6"/>
    </row>
    <row r="360315" spans="9:9">
      <c r="I360315" s="6"/>
    </row>
    <row r="360316" spans="9:9">
      <c r="I360316" s="6"/>
    </row>
    <row r="360317" spans="9:9">
      <c r="I360317" s="6"/>
    </row>
    <row r="360318" spans="9:9">
      <c r="I360318" s="6"/>
    </row>
    <row r="360319" spans="9:9">
      <c r="I360319" s="6"/>
    </row>
    <row r="360320" spans="9:9">
      <c r="I360320" s="6"/>
    </row>
    <row r="360321" spans="9:9">
      <c r="I360321" s="6"/>
    </row>
    <row r="360322" spans="9:9">
      <c r="I360322" s="6"/>
    </row>
    <row r="360323" spans="9:9">
      <c r="I360323" s="6"/>
    </row>
    <row r="360324" spans="9:9">
      <c r="I360324" s="6"/>
    </row>
    <row r="360325" spans="9:9">
      <c r="I360325" s="6"/>
    </row>
    <row r="360326" spans="9:9">
      <c r="I360326" s="6"/>
    </row>
    <row r="360327" spans="9:9">
      <c r="I360327" s="6"/>
    </row>
    <row r="360328" spans="9:9">
      <c r="I360328" s="6"/>
    </row>
    <row r="360329" spans="9:9">
      <c r="I360329" s="6"/>
    </row>
    <row r="360330" spans="9:9">
      <c r="I360330" s="6"/>
    </row>
    <row r="360331" spans="9:9">
      <c r="I360331" s="6"/>
    </row>
    <row r="360332" spans="9:9">
      <c r="I360332" s="6"/>
    </row>
    <row r="360333" spans="9:9">
      <c r="I360333" s="6"/>
    </row>
    <row r="360334" spans="9:9">
      <c r="I360334" s="6"/>
    </row>
    <row r="360335" spans="9:9">
      <c r="I360335" s="6"/>
    </row>
    <row r="360336" spans="9:9">
      <c r="I360336" s="6"/>
    </row>
    <row r="360337" spans="9:9">
      <c r="I360337" s="6"/>
    </row>
    <row r="360338" spans="9:9">
      <c r="I360338" s="6"/>
    </row>
    <row r="360339" spans="9:9">
      <c r="I360339" s="6"/>
    </row>
    <row r="360340" spans="9:9">
      <c r="I360340" s="6"/>
    </row>
    <row r="360341" spans="9:9">
      <c r="I360341" s="6"/>
    </row>
    <row r="360342" spans="9:9">
      <c r="I360342" s="6"/>
    </row>
    <row r="360343" spans="9:9">
      <c r="I360343" s="6"/>
    </row>
    <row r="360344" spans="9:9">
      <c r="I360344" s="6"/>
    </row>
    <row r="360345" spans="9:9">
      <c r="I360345" s="6"/>
    </row>
    <row r="360346" spans="9:9">
      <c r="I360346" s="6"/>
    </row>
    <row r="360347" spans="9:9">
      <c r="I360347" s="6"/>
    </row>
    <row r="360348" spans="9:9">
      <c r="I360348" s="6"/>
    </row>
    <row r="360349" spans="9:9">
      <c r="I360349" s="6"/>
    </row>
    <row r="360350" spans="9:9">
      <c r="I360350" s="6"/>
    </row>
    <row r="360351" spans="9:9">
      <c r="I360351" s="6"/>
    </row>
    <row r="360352" spans="9:9">
      <c r="I360352" s="6"/>
    </row>
    <row r="360353" spans="9:9">
      <c r="I360353" s="6"/>
    </row>
    <row r="360354" spans="9:9">
      <c r="I360354" s="6"/>
    </row>
    <row r="360355" spans="9:9">
      <c r="I360355" s="6"/>
    </row>
    <row r="360356" spans="9:9">
      <c r="I360356" s="6"/>
    </row>
    <row r="360357" spans="9:9">
      <c r="I360357" s="6"/>
    </row>
    <row r="360358" spans="9:9">
      <c r="I360358" s="6"/>
    </row>
    <row r="360359" spans="9:9">
      <c r="I360359" s="6"/>
    </row>
    <row r="360360" spans="9:9">
      <c r="I360360" s="6"/>
    </row>
    <row r="360361" spans="9:9">
      <c r="I360361" s="6"/>
    </row>
    <row r="360362" spans="9:9">
      <c r="I360362" s="6"/>
    </row>
    <row r="360363" spans="9:9">
      <c r="I360363" s="6"/>
    </row>
    <row r="360364" spans="9:9">
      <c r="I360364" s="6"/>
    </row>
    <row r="360365" spans="9:9">
      <c r="I360365" s="6"/>
    </row>
    <row r="360366" spans="9:9">
      <c r="I360366" s="6"/>
    </row>
    <row r="360367" spans="9:9">
      <c r="I360367" s="6"/>
    </row>
    <row r="360368" spans="9:9">
      <c r="I360368" s="6"/>
    </row>
    <row r="360369" spans="9:9">
      <c r="I360369" s="6"/>
    </row>
    <row r="360370" spans="9:9">
      <c r="I360370" s="6"/>
    </row>
    <row r="360371" spans="9:9">
      <c r="I360371" s="6"/>
    </row>
    <row r="360372" spans="9:9">
      <c r="I360372" s="6"/>
    </row>
    <row r="360373" spans="9:9">
      <c r="I360373" s="6"/>
    </row>
    <row r="360374" spans="9:9">
      <c r="I360374" s="6"/>
    </row>
    <row r="360375" spans="9:9">
      <c r="I360375" s="6"/>
    </row>
    <row r="360376" spans="9:9">
      <c r="I360376" s="6"/>
    </row>
    <row r="360377" spans="9:9">
      <c r="I360377" s="6"/>
    </row>
    <row r="360378" spans="9:9">
      <c r="I360378" s="6"/>
    </row>
    <row r="360379" spans="9:9">
      <c r="I360379" s="6"/>
    </row>
    <row r="360380" spans="9:9">
      <c r="I360380" s="6"/>
    </row>
    <row r="360381" spans="9:9">
      <c r="I360381" s="6"/>
    </row>
    <row r="360382" spans="9:9">
      <c r="I360382" s="6"/>
    </row>
    <row r="360383" spans="9:9">
      <c r="I360383" s="6"/>
    </row>
    <row r="360384" spans="9:9">
      <c r="I360384" s="6"/>
    </row>
    <row r="360385" spans="9:9">
      <c r="I360385" s="6"/>
    </row>
    <row r="360386" spans="9:9">
      <c r="I360386" s="6"/>
    </row>
    <row r="360387" spans="9:9">
      <c r="I360387" s="6"/>
    </row>
    <row r="360388" spans="9:9">
      <c r="I360388" s="6"/>
    </row>
    <row r="360389" spans="9:9">
      <c r="I360389" s="6"/>
    </row>
    <row r="360390" spans="9:9">
      <c r="I360390" s="6"/>
    </row>
    <row r="360391" spans="9:9">
      <c r="I360391" s="6"/>
    </row>
    <row r="360392" spans="9:9">
      <c r="I360392" s="6"/>
    </row>
    <row r="360393" spans="9:9">
      <c r="I360393" s="6"/>
    </row>
    <row r="360394" spans="9:9">
      <c r="I360394" s="6"/>
    </row>
    <row r="360395" spans="9:9">
      <c r="I360395" s="6"/>
    </row>
    <row r="360396" spans="9:9">
      <c r="I360396" s="6"/>
    </row>
    <row r="360397" spans="9:9">
      <c r="I360397" s="6"/>
    </row>
    <row r="360398" spans="9:9">
      <c r="I360398" s="6"/>
    </row>
    <row r="360399" spans="9:9">
      <c r="I360399" s="6"/>
    </row>
    <row r="360400" spans="9:9">
      <c r="I360400" s="6"/>
    </row>
    <row r="360401" spans="9:9">
      <c r="I360401" s="6"/>
    </row>
    <row r="360402" spans="9:9">
      <c r="I360402" s="6"/>
    </row>
    <row r="360403" spans="9:9">
      <c r="I360403" s="6"/>
    </row>
    <row r="360404" spans="9:9">
      <c r="I360404" s="6"/>
    </row>
    <row r="360405" spans="9:9">
      <c r="I360405" s="6"/>
    </row>
    <row r="360406" spans="9:9">
      <c r="I360406" s="6"/>
    </row>
    <row r="360407" spans="9:9">
      <c r="I360407" s="6"/>
    </row>
    <row r="360408" spans="9:9">
      <c r="I360408" s="6"/>
    </row>
    <row r="360409" spans="9:9">
      <c r="I360409" s="6"/>
    </row>
    <row r="360410" spans="9:9">
      <c r="I360410" s="6"/>
    </row>
    <row r="360411" spans="9:9">
      <c r="I360411" s="6"/>
    </row>
    <row r="360412" spans="9:9">
      <c r="I360412" s="6"/>
    </row>
    <row r="360413" spans="9:9">
      <c r="I360413" s="6"/>
    </row>
    <row r="360414" spans="9:9">
      <c r="I360414" s="6"/>
    </row>
    <row r="360415" spans="9:9">
      <c r="I360415" s="6"/>
    </row>
    <row r="360416" spans="9:9">
      <c r="I360416" s="6"/>
    </row>
    <row r="360417" spans="9:9">
      <c r="I360417" s="6"/>
    </row>
    <row r="360418" spans="9:9">
      <c r="I360418" s="6"/>
    </row>
    <row r="360419" spans="9:9">
      <c r="I360419" s="6"/>
    </row>
    <row r="360420" spans="9:9">
      <c r="I360420" s="6"/>
    </row>
    <row r="360421" spans="9:9">
      <c r="I360421" s="6"/>
    </row>
    <row r="360422" spans="9:9">
      <c r="I360422" s="6"/>
    </row>
    <row r="360423" spans="9:9">
      <c r="I360423" s="6"/>
    </row>
    <row r="360424" spans="9:9">
      <c r="I360424" s="6"/>
    </row>
    <row r="360425" spans="9:9">
      <c r="I360425" s="6"/>
    </row>
    <row r="360426" spans="9:9">
      <c r="I360426" s="6"/>
    </row>
    <row r="360427" spans="9:9">
      <c r="I360427" s="6"/>
    </row>
    <row r="360428" spans="9:9">
      <c r="I360428" s="6"/>
    </row>
    <row r="360429" spans="9:9">
      <c r="I360429" s="6"/>
    </row>
    <row r="360430" spans="9:9">
      <c r="I360430" s="6"/>
    </row>
    <row r="360431" spans="9:9">
      <c r="I360431" s="6"/>
    </row>
    <row r="360432" spans="9:9">
      <c r="I360432" s="6"/>
    </row>
    <row r="360433" spans="9:9">
      <c r="I360433" s="6"/>
    </row>
    <row r="360434" spans="9:9">
      <c r="I360434" s="6"/>
    </row>
    <row r="360435" spans="9:9">
      <c r="I360435" s="6"/>
    </row>
    <row r="360436" spans="9:9">
      <c r="I360436" s="6"/>
    </row>
    <row r="360437" spans="9:9">
      <c r="I360437" s="6"/>
    </row>
    <row r="360438" spans="9:9">
      <c r="I360438" s="6"/>
    </row>
    <row r="360439" spans="9:9">
      <c r="I360439" s="6"/>
    </row>
    <row r="360440" spans="9:9">
      <c r="I360440" s="6"/>
    </row>
    <row r="360441" spans="9:9">
      <c r="I360441" s="6"/>
    </row>
    <row r="360442" spans="9:9">
      <c r="I360442" s="6"/>
    </row>
    <row r="360443" spans="9:9">
      <c r="I360443" s="6"/>
    </row>
    <row r="360444" spans="9:9">
      <c r="I360444" s="6"/>
    </row>
    <row r="360445" spans="9:9">
      <c r="I360445" s="6"/>
    </row>
    <row r="360446" spans="9:9">
      <c r="I360446" s="6"/>
    </row>
    <row r="360447" spans="9:9">
      <c r="I360447" s="6"/>
    </row>
    <row r="360448" spans="9:9">
      <c r="I360448" s="6"/>
    </row>
    <row r="360449" spans="9:9">
      <c r="I360449" s="6"/>
    </row>
    <row r="360450" spans="9:9">
      <c r="I360450" s="6"/>
    </row>
    <row r="360451" spans="9:9">
      <c r="I360451" s="6"/>
    </row>
    <row r="360452" spans="9:9">
      <c r="I360452" s="6"/>
    </row>
    <row r="360453" spans="9:9">
      <c r="I360453" s="6"/>
    </row>
    <row r="360454" spans="9:9">
      <c r="I360454" s="6"/>
    </row>
    <row r="360455" spans="9:9">
      <c r="I360455" s="6"/>
    </row>
    <row r="360456" spans="9:9">
      <c r="I360456" s="6"/>
    </row>
    <row r="360457" spans="9:9">
      <c r="I360457" s="6"/>
    </row>
    <row r="360458" spans="9:9">
      <c r="I360458" s="6"/>
    </row>
    <row r="360459" spans="9:9">
      <c r="I360459" s="6"/>
    </row>
    <row r="360460" spans="9:9">
      <c r="I360460" s="6"/>
    </row>
    <row r="360461" spans="9:9">
      <c r="I360461" s="6"/>
    </row>
    <row r="360462" spans="9:9">
      <c r="I360462" s="6"/>
    </row>
    <row r="360463" spans="9:9">
      <c r="I360463" s="6"/>
    </row>
    <row r="360464" spans="9:9">
      <c r="I360464" s="6"/>
    </row>
    <row r="360465" spans="9:9">
      <c r="I360465" s="6"/>
    </row>
    <row r="360466" spans="9:9">
      <c r="I360466" s="6"/>
    </row>
    <row r="360467" spans="9:9">
      <c r="I360467" s="6"/>
    </row>
    <row r="360468" spans="9:9">
      <c r="I360468" s="6"/>
    </row>
    <row r="360469" spans="9:9">
      <c r="I360469" s="6"/>
    </row>
    <row r="360470" spans="9:9">
      <c r="I360470" s="6"/>
    </row>
    <row r="360471" spans="9:9">
      <c r="I360471" s="6"/>
    </row>
    <row r="360472" spans="9:9">
      <c r="I360472" s="6"/>
    </row>
    <row r="360473" spans="9:9">
      <c r="I360473" s="6"/>
    </row>
    <row r="360474" spans="9:9">
      <c r="I360474" s="6"/>
    </row>
    <row r="360475" spans="9:9">
      <c r="I360475" s="6"/>
    </row>
    <row r="360476" spans="9:9">
      <c r="I360476" s="6"/>
    </row>
    <row r="360477" spans="9:9">
      <c r="I360477" s="6"/>
    </row>
    <row r="360478" spans="9:9">
      <c r="I360478" s="6"/>
    </row>
    <row r="360479" spans="9:9">
      <c r="I360479" s="6"/>
    </row>
    <row r="360480" spans="9:9">
      <c r="I360480" s="6"/>
    </row>
    <row r="360481" spans="9:9">
      <c r="I360481" s="6"/>
    </row>
    <row r="360482" spans="9:9">
      <c r="I360482" s="6"/>
    </row>
    <row r="360483" spans="9:9">
      <c r="I360483" s="6"/>
    </row>
    <row r="360484" spans="9:9">
      <c r="I360484" s="6"/>
    </row>
    <row r="360485" spans="9:9">
      <c r="I360485" s="6"/>
    </row>
    <row r="360486" spans="9:9">
      <c r="I360486" s="6"/>
    </row>
    <row r="360487" spans="9:9">
      <c r="I360487" s="6"/>
    </row>
    <row r="360488" spans="9:9">
      <c r="I360488" s="6"/>
    </row>
    <row r="360489" spans="9:9">
      <c r="I360489" s="6"/>
    </row>
    <row r="360490" spans="9:9">
      <c r="I360490" s="6"/>
    </row>
    <row r="360491" spans="9:9">
      <c r="I360491" s="6"/>
    </row>
    <row r="360492" spans="9:9">
      <c r="I360492" s="6"/>
    </row>
    <row r="360493" spans="9:9">
      <c r="I360493" s="6"/>
    </row>
    <row r="360494" spans="9:9">
      <c r="I360494" s="6"/>
    </row>
    <row r="360495" spans="9:9">
      <c r="I360495" s="6"/>
    </row>
    <row r="360496" spans="9:9">
      <c r="I360496" s="6"/>
    </row>
    <row r="360497" spans="9:9">
      <c r="I360497" s="6"/>
    </row>
    <row r="360498" spans="9:9">
      <c r="I360498" s="6"/>
    </row>
    <row r="360499" spans="9:9">
      <c r="I360499" s="6"/>
    </row>
    <row r="360500" spans="9:9">
      <c r="I360500" s="6"/>
    </row>
    <row r="360501" spans="9:9">
      <c r="I360501" s="6"/>
    </row>
    <row r="360502" spans="9:9">
      <c r="I360502" s="6"/>
    </row>
    <row r="360503" spans="9:9">
      <c r="I360503" s="6"/>
    </row>
    <row r="360504" spans="9:9">
      <c r="I360504" s="6"/>
    </row>
    <row r="360505" spans="9:9">
      <c r="I360505" s="6"/>
    </row>
    <row r="360506" spans="9:9">
      <c r="I360506" s="6"/>
    </row>
    <row r="360507" spans="9:9">
      <c r="I360507" s="6"/>
    </row>
    <row r="360508" spans="9:9">
      <c r="I360508" s="6"/>
    </row>
    <row r="360509" spans="9:9">
      <c r="I360509" s="6"/>
    </row>
    <row r="360510" spans="9:9">
      <c r="I360510" s="6"/>
    </row>
    <row r="360511" spans="9:9">
      <c r="I360511" s="6"/>
    </row>
    <row r="360512" spans="9:9">
      <c r="I360512" s="6"/>
    </row>
    <row r="360513" spans="9:9">
      <c r="I360513" s="6"/>
    </row>
    <row r="360514" spans="9:9">
      <c r="I360514" s="6"/>
    </row>
    <row r="360515" spans="9:9">
      <c r="I360515" s="6"/>
    </row>
    <row r="360516" spans="9:9">
      <c r="I360516" s="6"/>
    </row>
    <row r="360517" spans="9:9">
      <c r="I360517" s="6"/>
    </row>
    <row r="360518" spans="9:9">
      <c r="I360518" s="6"/>
    </row>
    <row r="360519" spans="9:9">
      <c r="I360519" s="6"/>
    </row>
    <row r="360520" spans="9:9">
      <c r="I360520" s="6"/>
    </row>
    <row r="360521" spans="9:9">
      <c r="I360521" s="6"/>
    </row>
    <row r="360522" spans="9:9">
      <c r="I360522" s="6"/>
    </row>
    <row r="360523" spans="9:9">
      <c r="I360523" s="6"/>
    </row>
    <row r="360524" spans="9:9">
      <c r="I360524" s="6"/>
    </row>
    <row r="360525" spans="9:9">
      <c r="I360525" s="6"/>
    </row>
    <row r="360526" spans="9:9">
      <c r="I360526" s="6"/>
    </row>
    <row r="360527" spans="9:9">
      <c r="I360527" s="6"/>
    </row>
    <row r="360528" spans="9:9">
      <c r="I360528" s="6"/>
    </row>
    <row r="360529" spans="9:9">
      <c r="I360529" s="6"/>
    </row>
    <row r="360530" spans="9:9">
      <c r="I360530" s="6"/>
    </row>
    <row r="360531" spans="9:9">
      <c r="I360531" s="6"/>
    </row>
    <row r="360532" spans="9:9">
      <c r="I360532" s="6"/>
    </row>
    <row r="360533" spans="9:9">
      <c r="I360533" s="6"/>
    </row>
    <row r="360534" spans="9:9">
      <c r="I360534" s="6"/>
    </row>
    <row r="360535" spans="9:9">
      <c r="I360535" s="6"/>
    </row>
    <row r="360536" spans="9:9">
      <c r="I360536" s="6"/>
    </row>
    <row r="360537" spans="9:9">
      <c r="I360537" s="6"/>
    </row>
    <row r="360538" spans="9:9">
      <c r="I360538" s="6"/>
    </row>
    <row r="360539" spans="9:9">
      <c r="I360539" s="6"/>
    </row>
    <row r="360540" spans="9:9">
      <c r="I360540" s="6"/>
    </row>
    <row r="360541" spans="9:9">
      <c r="I360541" s="6"/>
    </row>
    <row r="360542" spans="9:9">
      <c r="I360542" s="6"/>
    </row>
    <row r="360543" spans="9:9">
      <c r="I360543" s="6"/>
    </row>
    <row r="360544" spans="9:9">
      <c r="I360544" s="6"/>
    </row>
    <row r="360545" spans="9:9">
      <c r="I360545" s="6"/>
    </row>
    <row r="360546" spans="9:9">
      <c r="I360546" s="6"/>
    </row>
    <row r="360547" spans="9:9">
      <c r="I360547" s="6"/>
    </row>
    <row r="360548" spans="9:9">
      <c r="I360548" s="6"/>
    </row>
    <row r="360549" spans="9:9">
      <c r="I360549" s="6"/>
    </row>
    <row r="360550" spans="9:9">
      <c r="I360550" s="6"/>
    </row>
    <row r="360551" spans="9:9">
      <c r="I360551" s="6"/>
    </row>
    <row r="360552" spans="9:9">
      <c r="I360552" s="6"/>
    </row>
    <row r="360553" spans="9:9">
      <c r="I360553" s="6"/>
    </row>
    <row r="360554" spans="9:9">
      <c r="I360554" s="6"/>
    </row>
    <row r="360555" spans="9:9">
      <c r="I360555" s="6"/>
    </row>
    <row r="360556" spans="9:9">
      <c r="I360556" s="6"/>
    </row>
    <row r="360557" spans="9:9">
      <c r="I360557" s="6"/>
    </row>
    <row r="360558" spans="9:9">
      <c r="I360558" s="6"/>
    </row>
    <row r="360559" spans="9:9">
      <c r="I360559" s="6"/>
    </row>
    <row r="360560" spans="9:9">
      <c r="I360560" s="6"/>
    </row>
    <row r="360561" spans="9:9">
      <c r="I360561" s="6"/>
    </row>
    <row r="360562" spans="9:9">
      <c r="I360562" s="6"/>
    </row>
    <row r="360563" spans="9:9">
      <c r="I360563" s="6"/>
    </row>
    <row r="360564" spans="9:9">
      <c r="I360564" s="6"/>
    </row>
    <row r="360565" spans="9:9">
      <c r="I360565" s="6"/>
    </row>
    <row r="360566" spans="9:9">
      <c r="I360566" s="6"/>
    </row>
    <row r="360567" spans="9:9">
      <c r="I360567" s="6"/>
    </row>
    <row r="360568" spans="9:9">
      <c r="I360568" s="6"/>
    </row>
    <row r="360569" spans="9:9">
      <c r="I360569" s="6"/>
    </row>
    <row r="360570" spans="9:9">
      <c r="I360570" s="6"/>
    </row>
    <row r="360571" spans="9:9">
      <c r="I360571" s="6"/>
    </row>
    <row r="360572" spans="9:9">
      <c r="I360572" s="6"/>
    </row>
    <row r="360573" spans="9:9">
      <c r="I360573" s="6"/>
    </row>
    <row r="360574" spans="9:9">
      <c r="I360574" s="6"/>
    </row>
    <row r="360575" spans="9:9">
      <c r="I360575" s="6"/>
    </row>
    <row r="360576" spans="9:9">
      <c r="I360576" s="6"/>
    </row>
    <row r="360577" spans="9:9">
      <c r="I360577" s="6"/>
    </row>
    <row r="360578" spans="9:9">
      <c r="I360578" s="6"/>
    </row>
    <row r="360579" spans="9:9">
      <c r="I360579" s="6"/>
    </row>
    <row r="360580" spans="9:9">
      <c r="I360580" s="6"/>
    </row>
    <row r="360581" spans="9:9">
      <c r="I360581" s="6"/>
    </row>
    <row r="360582" spans="9:9">
      <c r="I360582" s="6"/>
    </row>
    <row r="360583" spans="9:9">
      <c r="I360583" s="6"/>
    </row>
    <row r="360584" spans="9:9">
      <c r="I360584" s="6"/>
    </row>
    <row r="360585" spans="9:9">
      <c r="I360585" s="6"/>
    </row>
    <row r="360586" spans="9:9">
      <c r="I360586" s="6"/>
    </row>
    <row r="360587" spans="9:9">
      <c r="I360587" s="6"/>
    </row>
    <row r="360588" spans="9:9">
      <c r="I360588" s="6"/>
    </row>
    <row r="360589" spans="9:9">
      <c r="I360589" s="6"/>
    </row>
    <row r="360590" spans="9:9">
      <c r="I360590" s="6"/>
    </row>
    <row r="360591" spans="9:9">
      <c r="I360591" s="6"/>
    </row>
    <row r="360592" spans="9:9">
      <c r="I360592" s="6"/>
    </row>
    <row r="360593" spans="9:9">
      <c r="I360593" s="6"/>
    </row>
    <row r="360594" spans="9:9">
      <c r="I360594" s="6"/>
    </row>
    <row r="360595" spans="9:9">
      <c r="I360595" s="6"/>
    </row>
    <row r="360596" spans="9:9">
      <c r="I360596" s="6"/>
    </row>
    <row r="360597" spans="9:9">
      <c r="I360597" s="6"/>
    </row>
    <row r="360598" spans="9:9">
      <c r="I360598" s="6"/>
    </row>
    <row r="360599" spans="9:9">
      <c r="I360599" s="6"/>
    </row>
    <row r="360600" spans="9:9">
      <c r="I360600" s="6"/>
    </row>
    <row r="360601" spans="9:9">
      <c r="I360601" s="6"/>
    </row>
    <row r="360602" spans="9:9">
      <c r="I360602" s="6"/>
    </row>
    <row r="360603" spans="9:9">
      <c r="I360603" s="6"/>
    </row>
    <row r="360604" spans="9:9">
      <c r="I360604" s="6"/>
    </row>
    <row r="360605" spans="9:9">
      <c r="I360605" s="6"/>
    </row>
    <row r="360606" spans="9:9">
      <c r="I360606" s="6"/>
    </row>
    <row r="360607" spans="9:9">
      <c r="I360607" s="6"/>
    </row>
    <row r="360608" spans="9:9">
      <c r="I360608" s="6"/>
    </row>
    <row r="360609" spans="9:9">
      <c r="I360609" s="6"/>
    </row>
    <row r="360610" spans="9:9">
      <c r="I360610" s="6"/>
    </row>
    <row r="360611" spans="9:9">
      <c r="I360611" s="6"/>
    </row>
    <row r="360612" spans="9:9">
      <c r="I360612" s="6"/>
    </row>
    <row r="360613" spans="9:9">
      <c r="I360613" s="6"/>
    </row>
    <row r="360614" spans="9:9">
      <c r="I360614" s="6"/>
    </row>
    <row r="360615" spans="9:9">
      <c r="I360615" s="6"/>
    </row>
    <row r="360616" spans="9:9">
      <c r="I360616" s="6"/>
    </row>
    <row r="360617" spans="9:9">
      <c r="I360617" s="6"/>
    </row>
    <row r="360618" spans="9:9">
      <c r="I360618" s="6"/>
    </row>
    <row r="360619" spans="9:9">
      <c r="I360619" s="6"/>
    </row>
    <row r="360620" spans="9:9">
      <c r="I360620" s="6"/>
    </row>
    <row r="360621" spans="9:9">
      <c r="I360621" s="6"/>
    </row>
    <row r="360622" spans="9:9">
      <c r="I360622" s="6"/>
    </row>
    <row r="360623" spans="9:9">
      <c r="I360623" s="6"/>
    </row>
    <row r="360624" spans="9:9">
      <c r="I360624" s="6"/>
    </row>
    <row r="360625" spans="9:9">
      <c r="I360625" s="6"/>
    </row>
    <row r="360626" spans="9:9">
      <c r="I360626" s="6"/>
    </row>
    <row r="360627" spans="9:9">
      <c r="I360627" s="6"/>
    </row>
    <row r="360628" spans="9:9">
      <c r="I360628" s="6"/>
    </row>
    <row r="360629" spans="9:9">
      <c r="I360629" s="6"/>
    </row>
    <row r="360630" spans="9:9">
      <c r="I360630" s="6"/>
    </row>
    <row r="360631" spans="9:9">
      <c r="I360631" s="6"/>
    </row>
    <row r="360632" spans="9:9">
      <c r="I360632" s="6"/>
    </row>
    <row r="360633" spans="9:9">
      <c r="I360633" s="6"/>
    </row>
    <row r="360634" spans="9:9">
      <c r="I360634" s="6"/>
    </row>
    <row r="360635" spans="9:9">
      <c r="I360635" s="6"/>
    </row>
    <row r="360636" spans="9:9">
      <c r="I360636" s="6"/>
    </row>
    <row r="360637" spans="9:9">
      <c r="I360637" s="6"/>
    </row>
    <row r="360638" spans="9:9">
      <c r="I360638" s="6"/>
    </row>
    <row r="360639" spans="9:9">
      <c r="I360639" s="6"/>
    </row>
    <row r="360640" spans="9:9">
      <c r="I360640" s="6"/>
    </row>
    <row r="360641" spans="9:9">
      <c r="I360641" s="6"/>
    </row>
    <row r="360642" spans="9:9">
      <c r="I360642" s="6"/>
    </row>
    <row r="360643" spans="9:9">
      <c r="I360643" s="6"/>
    </row>
    <row r="360644" spans="9:9">
      <c r="I360644" s="6"/>
    </row>
    <row r="360645" spans="9:9">
      <c r="I360645" s="6"/>
    </row>
    <row r="360646" spans="9:9">
      <c r="I360646" s="6"/>
    </row>
    <row r="360647" spans="9:9">
      <c r="I360647" s="6"/>
    </row>
    <row r="360648" spans="9:9">
      <c r="I360648" s="6"/>
    </row>
    <row r="360649" spans="9:9">
      <c r="I360649" s="6"/>
    </row>
    <row r="360650" spans="9:9">
      <c r="I360650" s="6"/>
    </row>
    <row r="360651" spans="9:9">
      <c r="I360651" s="6"/>
    </row>
    <row r="360652" spans="9:9">
      <c r="I360652" s="6"/>
    </row>
    <row r="360653" spans="9:9">
      <c r="I360653" s="6"/>
    </row>
    <row r="360654" spans="9:9">
      <c r="I360654" s="6"/>
    </row>
    <row r="360655" spans="9:9">
      <c r="I360655" s="6"/>
    </row>
    <row r="360656" spans="9:9">
      <c r="I360656" s="6"/>
    </row>
    <row r="360657" spans="9:9">
      <c r="I360657" s="6"/>
    </row>
    <row r="360658" spans="9:9">
      <c r="I360658" s="6"/>
    </row>
    <row r="360659" spans="9:9">
      <c r="I360659" s="6"/>
    </row>
    <row r="360660" spans="9:9">
      <c r="I360660" s="6"/>
    </row>
    <row r="360661" spans="9:9">
      <c r="I360661" s="6"/>
    </row>
    <row r="360662" spans="9:9">
      <c r="I360662" s="6"/>
    </row>
    <row r="360663" spans="9:9">
      <c r="I360663" s="6"/>
    </row>
    <row r="360664" spans="9:9">
      <c r="I360664" s="6"/>
    </row>
    <row r="360665" spans="9:9">
      <c r="I360665" s="6"/>
    </row>
    <row r="360666" spans="9:9">
      <c r="I360666" s="6"/>
    </row>
    <row r="360667" spans="9:9">
      <c r="I360667" s="6"/>
    </row>
    <row r="360668" spans="9:9">
      <c r="I360668" s="6"/>
    </row>
    <row r="360669" spans="9:9">
      <c r="I360669" s="6"/>
    </row>
    <row r="360670" spans="9:9">
      <c r="I360670" s="6"/>
    </row>
    <row r="360671" spans="9:9">
      <c r="I360671" s="6"/>
    </row>
    <row r="360672" spans="9:9">
      <c r="I360672" s="6"/>
    </row>
    <row r="360673" spans="9:9">
      <c r="I360673" s="6"/>
    </row>
    <row r="360674" spans="9:9">
      <c r="I360674" s="6"/>
    </row>
    <row r="360675" spans="9:9">
      <c r="I360675" s="6"/>
    </row>
    <row r="360676" spans="9:9">
      <c r="I360676" s="6"/>
    </row>
    <row r="360677" spans="9:9">
      <c r="I360677" s="6"/>
    </row>
    <row r="360678" spans="9:9">
      <c r="I360678" s="6"/>
    </row>
    <row r="360679" spans="9:9">
      <c r="I360679" s="6"/>
    </row>
    <row r="360680" spans="9:9">
      <c r="I360680" s="6"/>
    </row>
    <row r="360681" spans="9:9">
      <c r="I360681" s="6"/>
    </row>
    <row r="360682" spans="9:9">
      <c r="I360682" s="6"/>
    </row>
    <row r="360683" spans="9:9">
      <c r="I360683" s="6"/>
    </row>
    <row r="360684" spans="9:9">
      <c r="I360684" s="6"/>
    </row>
    <row r="360685" spans="9:9">
      <c r="I360685" s="6"/>
    </row>
    <row r="360686" spans="9:9">
      <c r="I360686" s="6"/>
    </row>
    <row r="360687" spans="9:9">
      <c r="I360687" s="6"/>
    </row>
    <row r="360688" spans="9:9">
      <c r="I360688" s="6"/>
    </row>
    <row r="360689" spans="9:9">
      <c r="I360689" s="6"/>
    </row>
    <row r="360690" spans="9:9">
      <c r="I360690" s="6"/>
    </row>
    <row r="360691" spans="9:9">
      <c r="I360691" s="6"/>
    </row>
    <row r="360692" spans="9:9">
      <c r="I360692" s="6"/>
    </row>
    <row r="360693" spans="9:9">
      <c r="I360693" s="6"/>
    </row>
    <row r="360694" spans="9:9">
      <c r="I360694" s="6"/>
    </row>
    <row r="360695" spans="9:9">
      <c r="I360695" s="6"/>
    </row>
    <row r="360696" spans="9:9">
      <c r="I360696" s="6"/>
    </row>
    <row r="360697" spans="9:9">
      <c r="I360697" s="6"/>
    </row>
    <row r="360698" spans="9:9">
      <c r="I360698" s="6"/>
    </row>
    <row r="360699" spans="9:9">
      <c r="I360699" s="6"/>
    </row>
    <row r="360700" spans="9:9">
      <c r="I360700" s="6"/>
    </row>
    <row r="360701" spans="9:9">
      <c r="I360701" s="6"/>
    </row>
    <row r="360702" spans="9:9">
      <c r="I360702" s="6"/>
    </row>
    <row r="360703" spans="9:9">
      <c r="I360703" s="6"/>
    </row>
    <row r="360704" spans="9:9">
      <c r="I360704" s="6"/>
    </row>
    <row r="360705" spans="9:9">
      <c r="I360705" s="6"/>
    </row>
    <row r="360706" spans="9:9">
      <c r="I360706" s="6"/>
    </row>
    <row r="360707" spans="9:9">
      <c r="I360707" s="6"/>
    </row>
    <row r="360708" spans="9:9">
      <c r="I360708" s="6"/>
    </row>
    <row r="360709" spans="9:9">
      <c r="I360709" s="6"/>
    </row>
    <row r="360710" spans="9:9">
      <c r="I360710" s="6"/>
    </row>
    <row r="360711" spans="9:9">
      <c r="I360711" s="6"/>
    </row>
    <row r="360712" spans="9:9">
      <c r="I360712" s="6"/>
    </row>
    <row r="360713" spans="9:9">
      <c r="I360713" s="6"/>
    </row>
    <row r="360714" spans="9:9">
      <c r="I360714" s="6"/>
    </row>
    <row r="360715" spans="9:9">
      <c r="I360715" s="6"/>
    </row>
    <row r="360716" spans="9:9">
      <c r="I360716" s="6"/>
    </row>
    <row r="360717" spans="9:9">
      <c r="I360717" s="6"/>
    </row>
    <row r="360718" spans="9:9">
      <c r="I360718" s="6"/>
    </row>
    <row r="360719" spans="9:9">
      <c r="I360719" s="6"/>
    </row>
    <row r="360720" spans="9:9">
      <c r="I360720" s="6"/>
    </row>
    <row r="360721" spans="9:9">
      <c r="I360721" s="6"/>
    </row>
    <row r="360722" spans="9:9">
      <c r="I360722" s="6"/>
    </row>
    <row r="360723" spans="9:9">
      <c r="I360723" s="6"/>
    </row>
    <row r="360724" spans="9:9">
      <c r="I360724" s="6"/>
    </row>
    <row r="360725" spans="9:9">
      <c r="I360725" s="6"/>
    </row>
    <row r="360726" spans="9:9">
      <c r="I360726" s="6"/>
    </row>
    <row r="360727" spans="9:9">
      <c r="I360727" s="6"/>
    </row>
    <row r="360728" spans="9:9">
      <c r="I360728" s="6"/>
    </row>
    <row r="360729" spans="9:9">
      <c r="I360729" s="6"/>
    </row>
    <row r="360730" spans="9:9">
      <c r="I360730" s="6"/>
    </row>
    <row r="360731" spans="9:9">
      <c r="I360731" s="6"/>
    </row>
    <row r="360732" spans="9:9">
      <c r="I360732" s="6"/>
    </row>
    <row r="360733" spans="9:9">
      <c r="I360733" s="6"/>
    </row>
    <row r="360734" spans="9:9">
      <c r="I360734" s="6"/>
    </row>
    <row r="360735" spans="9:9">
      <c r="I360735" s="6"/>
    </row>
    <row r="360736" spans="9:9">
      <c r="I360736" s="6"/>
    </row>
    <row r="360737" spans="9:9">
      <c r="I360737" s="6"/>
    </row>
    <row r="360738" spans="9:9">
      <c r="I360738" s="6"/>
    </row>
    <row r="360739" spans="9:9">
      <c r="I360739" s="6"/>
    </row>
    <row r="360740" spans="9:9">
      <c r="I360740" s="6"/>
    </row>
    <row r="360741" spans="9:9">
      <c r="I360741" s="6"/>
    </row>
    <row r="360742" spans="9:9">
      <c r="I360742" s="6"/>
    </row>
    <row r="360743" spans="9:9">
      <c r="I360743" s="6"/>
    </row>
    <row r="360744" spans="9:9">
      <c r="I360744" s="6"/>
    </row>
    <row r="360745" spans="9:9">
      <c r="I360745" s="6"/>
    </row>
    <row r="360746" spans="9:9">
      <c r="I360746" s="6"/>
    </row>
    <row r="360747" spans="9:9">
      <c r="I360747" s="6"/>
    </row>
    <row r="360748" spans="9:9">
      <c r="I360748" s="6"/>
    </row>
    <row r="360749" spans="9:9">
      <c r="I360749" s="6"/>
    </row>
    <row r="360750" spans="9:9">
      <c r="I360750" s="6"/>
    </row>
    <row r="360751" spans="9:9">
      <c r="I360751" s="6"/>
    </row>
    <row r="360752" spans="9:9">
      <c r="I360752" s="6"/>
    </row>
    <row r="360753" spans="9:9">
      <c r="I360753" s="6"/>
    </row>
    <row r="360754" spans="9:9">
      <c r="I360754" s="6"/>
    </row>
    <row r="360755" spans="9:9">
      <c r="I360755" s="6"/>
    </row>
    <row r="360756" spans="9:9">
      <c r="I360756" s="6"/>
    </row>
    <row r="360757" spans="9:9">
      <c r="I360757" s="6"/>
    </row>
    <row r="360758" spans="9:9">
      <c r="I360758" s="6"/>
    </row>
    <row r="360759" spans="9:9">
      <c r="I360759" s="6"/>
    </row>
    <row r="360760" spans="9:9">
      <c r="I360760" s="6"/>
    </row>
    <row r="360761" spans="9:9">
      <c r="I360761" s="6"/>
    </row>
    <row r="360762" spans="9:9">
      <c r="I360762" s="6"/>
    </row>
    <row r="360763" spans="9:9">
      <c r="I360763" s="6"/>
    </row>
    <row r="360764" spans="9:9">
      <c r="I360764" s="6"/>
    </row>
    <row r="360765" spans="9:9">
      <c r="I360765" s="6"/>
    </row>
    <row r="360766" spans="9:9">
      <c r="I360766" s="6"/>
    </row>
    <row r="360767" spans="9:9">
      <c r="I360767" s="6"/>
    </row>
    <row r="360768" spans="9:9">
      <c r="I360768" s="6"/>
    </row>
    <row r="360769" spans="9:9">
      <c r="I360769" s="6"/>
    </row>
    <row r="360770" spans="9:9">
      <c r="I360770" s="6"/>
    </row>
    <row r="360771" spans="9:9">
      <c r="I360771" s="6"/>
    </row>
    <row r="360772" spans="9:9">
      <c r="I360772" s="6"/>
    </row>
    <row r="360773" spans="9:9">
      <c r="I360773" s="6"/>
    </row>
    <row r="360774" spans="9:9">
      <c r="I360774" s="6"/>
    </row>
    <row r="360775" spans="9:9">
      <c r="I360775" s="6"/>
    </row>
    <row r="360776" spans="9:9">
      <c r="I360776" s="6"/>
    </row>
    <row r="360777" spans="9:9">
      <c r="I360777" s="6"/>
    </row>
    <row r="360778" spans="9:9">
      <c r="I360778" s="6"/>
    </row>
    <row r="360779" spans="9:9">
      <c r="I360779" s="6"/>
    </row>
    <row r="360780" spans="9:9">
      <c r="I360780" s="6"/>
    </row>
    <row r="360781" spans="9:9">
      <c r="I360781" s="6"/>
    </row>
    <row r="360782" spans="9:9">
      <c r="I360782" s="6"/>
    </row>
    <row r="360783" spans="9:9">
      <c r="I360783" s="6"/>
    </row>
    <row r="360784" spans="9:9">
      <c r="I360784" s="6"/>
    </row>
    <row r="360785" spans="9:9">
      <c r="I360785" s="6"/>
    </row>
    <row r="360786" spans="9:9">
      <c r="I360786" s="6"/>
    </row>
    <row r="360787" spans="9:9">
      <c r="I360787" s="6"/>
    </row>
    <row r="360788" spans="9:9">
      <c r="I360788" s="6"/>
    </row>
    <row r="360789" spans="9:9">
      <c r="I360789" s="6"/>
    </row>
    <row r="360790" spans="9:9">
      <c r="I360790" s="6"/>
    </row>
    <row r="360791" spans="9:9">
      <c r="I360791" s="6"/>
    </row>
    <row r="360792" spans="9:9">
      <c r="I360792" s="6"/>
    </row>
    <row r="360793" spans="9:9">
      <c r="I360793" s="6"/>
    </row>
    <row r="360794" spans="9:9">
      <c r="I360794" s="6"/>
    </row>
    <row r="360795" spans="9:9">
      <c r="I360795" s="6"/>
    </row>
    <row r="360796" spans="9:9">
      <c r="I360796" s="6"/>
    </row>
    <row r="360797" spans="9:9">
      <c r="I360797" s="6"/>
    </row>
    <row r="360798" spans="9:9">
      <c r="I360798" s="6"/>
    </row>
    <row r="360799" spans="9:9">
      <c r="I360799" s="6"/>
    </row>
    <row r="360800" spans="9:9">
      <c r="I360800" s="6"/>
    </row>
    <row r="360801" spans="9:9">
      <c r="I360801" s="6"/>
    </row>
    <row r="360802" spans="9:9">
      <c r="I360802" s="6"/>
    </row>
    <row r="360803" spans="9:9">
      <c r="I360803" s="6"/>
    </row>
    <row r="360804" spans="9:9">
      <c r="I360804" s="6"/>
    </row>
    <row r="360805" spans="9:9">
      <c r="I360805" s="6"/>
    </row>
    <row r="360806" spans="9:9">
      <c r="I360806" s="6"/>
    </row>
    <row r="360807" spans="9:9">
      <c r="I360807" s="6"/>
    </row>
    <row r="360808" spans="9:9">
      <c r="I360808" s="6"/>
    </row>
    <row r="360809" spans="9:9">
      <c r="I360809" s="6"/>
    </row>
    <row r="360810" spans="9:9">
      <c r="I360810" s="6"/>
    </row>
    <row r="360811" spans="9:9">
      <c r="I360811" s="6"/>
    </row>
    <row r="360812" spans="9:9">
      <c r="I360812" s="6"/>
    </row>
    <row r="360813" spans="9:9">
      <c r="I360813" s="6"/>
    </row>
    <row r="360814" spans="9:9">
      <c r="I360814" s="6"/>
    </row>
    <row r="360815" spans="9:9">
      <c r="I360815" s="6"/>
    </row>
    <row r="360816" spans="9:9">
      <c r="I360816" s="6"/>
    </row>
    <row r="360817" spans="9:9">
      <c r="I360817" s="6"/>
    </row>
    <row r="360818" spans="9:9">
      <c r="I360818" s="6"/>
    </row>
    <row r="360819" spans="9:9">
      <c r="I360819" s="6"/>
    </row>
    <row r="360820" spans="9:9">
      <c r="I360820" s="6"/>
    </row>
    <row r="360821" spans="9:9">
      <c r="I360821" s="6"/>
    </row>
    <row r="360822" spans="9:9">
      <c r="I360822" s="6"/>
    </row>
    <row r="360823" spans="9:9">
      <c r="I360823" s="6"/>
    </row>
    <row r="360824" spans="9:9">
      <c r="I360824" s="6"/>
    </row>
    <row r="360825" spans="9:9">
      <c r="I360825" s="6"/>
    </row>
    <row r="360826" spans="9:9">
      <c r="I360826" s="6"/>
    </row>
    <row r="360827" spans="9:9">
      <c r="I360827" s="6"/>
    </row>
    <row r="360828" spans="9:9">
      <c r="I360828" s="6"/>
    </row>
    <row r="360829" spans="9:9">
      <c r="I360829" s="6"/>
    </row>
    <row r="360830" spans="9:9">
      <c r="I360830" s="6"/>
    </row>
    <row r="360831" spans="9:9">
      <c r="I360831" s="6"/>
    </row>
    <row r="360832" spans="9:9">
      <c r="I360832" s="6"/>
    </row>
    <row r="360833" spans="9:9">
      <c r="I360833" s="6"/>
    </row>
    <row r="360834" spans="9:9">
      <c r="I360834" s="6"/>
    </row>
    <row r="360835" spans="9:9">
      <c r="I360835" s="6"/>
    </row>
    <row r="360836" spans="9:9">
      <c r="I360836" s="6"/>
    </row>
    <row r="360837" spans="9:9">
      <c r="I360837" s="6"/>
    </row>
    <row r="360838" spans="9:9">
      <c r="I360838" s="6"/>
    </row>
    <row r="360839" spans="9:9">
      <c r="I360839" s="6"/>
    </row>
    <row r="360840" spans="9:9">
      <c r="I360840" s="6"/>
    </row>
    <row r="360841" spans="9:9">
      <c r="I360841" s="6"/>
    </row>
    <row r="360842" spans="9:9">
      <c r="I360842" s="6"/>
    </row>
    <row r="360843" spans="9:9">
      <c r="I360843" s="6"/>
    </row>
    <row r="360844" spans="9:9">
      <c r="I360844" s="6"/>
    </row>
    <row r="360845" spans="9:9">
      <c r="I360845" s="6"/>
    </row>
    <row r="360846" spans="9:9">
      <c r="I360846" s="6"/>
    </row>
    <row r="360847" spans="9:9">
      <c r="I360847" s="6"/>
    </row>
    <row r="360848" spans="9:9">
      <c r="I360848" s="6"/>
    </row>
    <row r="360849" spans="9:9">
      <c r="I360849" s="6"/>
    </row>
    <row r="360850" spans="9:9">
      <c r="I360850" s="6"/>
    </row>
    <row r="360851" spans="9:9">
      <c r="I360851" s="6"/>
    </row>
    <row r="360852" spans="9:9">
      <c r="I360852" s="6"/>
    </row>
    <row r="360853" spans="9:9">
      <c r="I360853" s="6"/>
    </row>
    <row r="360854" spans="9:9">
      <c r="I360854" s="6"/>
    </row>
    <row r="360855" spans="9:9">
      <c r="I360855" s="6"/>
    </row>
    <row r="360856" spans="9:9">
      <c r="I360856" s="6"/>
    </row>
    <row r="360857" spans="9:9">
      <c r="I360857" s="6"/>
    </row>
    <row r="360858" spans="9:9">
      <c r="I360858" s="6"/>
    </row>
    <row r="360859" spans="9:9">
      <c r="I360859" s="6"/>
    </row>
    <row r="360860" spans="9:9">
      <c r="I360860" s="6"/>
    </row>
    <row r="360861" spans="9:9">
      <c r="I360861" s="6"/>
    </row>
    <row r="360862" spans="9:9">
      <c r="I360862" s="6"/>
    </row>
    <row r="360863" spans="9:9">
      <c r="I360863" s="6"/>
    </row>
    <row r="360864" spans="9:9">
      <c r="I360864" s="6"/>
    </row>
    <row r="360865" spans="9:9">
      <c r="I360865" s="6"/>
    </row>
    <row r="360866" spans="9:9">
      <c r="I360866" s="6"/>
    </row>
    <row r="360867" spans="9:9">
      <c r="I360867" s="6"/>
    </row>
    <row r="360868" spans="9:9">
      <c r="I360868" s="6"/>
    </row>
    <row r="360869" spans="9:9">
      <c r="I360869" s="6"/>
    </row>
    <row r="360870" spans="9:9">
      <c r="I360870" s="6"/>
    </row>
    <row r="360871" spans="9:9">
      <c r="I360871" s="6"/>
    </row>
    <row r="360872" spans="9:9">
      <c r="I360872" s="6"/>
    </row>
    <row r="360873" spans="9:9">
      <c r="I360873" s="6"/>
    </row>
    <row r="360874" spans="9:9">
      <c r="I360874" s="6"/>
    </row>
    <row r="360875" spans="9:9">
      <c r="I360875" s="6"/>
    </row>
    <row r="360876" spans="9:9">
      <c r="I360876" s="6"/>
    </row>
    <row r="360877" spans="9:9">
      <c r="I360877" s="6"/>
    </row>
    <row r="360878" spans="9:9">
      <c r="I360878" s="6"/>
    </row>
    <row r="360879" spans="9:9">
      <c r="I360879" s="6"/>
    </row>
    <row r="360880" spans="9:9">
      <c r="I360880" s="6"/>
    </row>
    <row r="360881" spans="9:9">
      <c r="I360881" s="6"/>
    </row>
    <row r="360882" spans="9:9">
      <c r="I360882" s="6"/>
    </row>
    <row r="360883" spans="9:9">
      <c r="I360883" s="6"/>
    </row>
    <row r="360884" spans="9:9">
      <c r="I360884" s="6"/>
    </row>
    <row r="360885" spans="9:9">
      <c r="I360885" s="6"/>
    </row>
    <row r="360886" spans="9:9">
      <c r="I360886" s="6"/>
    </row>
    <row r="360887" spans="9:9">
      <c r="I360887" s="6"/>
    </row>
    <row r="360888" spans="9:9">
      <c r="I360888" s="6"/>
    </row>
    <row r="360889" spans="9:9">
      <c r="I360889" s="6"/>
    </row>
    <row r="360890" spans="9:9">
      <c r="I360890" s="6"/>
    </row>
    <row r="360891" spans="9:9">
      <c r="I360891" s="6"/>
    </row>
    <row r="360892" spans="9:9">
      <c r="I360892" s="6"/>
    </row>
    <row r="360893" spans="9:9">
      <c r="I360893" s="6"/>
    </row>
    <row r="360894" spans="9:9">
      <c r="I360894" s="6"/>
    </row>
    <row r="360895" spans="9:9">
      <c r="I360895" s="6"/>
    </row>
    <row r="360896" spans="9:9">
      <c r="I360896" s="6"/>
    </row>
    <row r="360897" spans="9:9">
      <c r="I360897" s="6"/>
    </row>
    <row r="360898" spans="9:9">
      <c r="I360898" s="6"/>
    </row>
    <row r="360899" spans="9:9">
      <c r="I360899" s="6"/>
    </row>
    <row r="360900" spans="9:9">
      <c r="I360900" s="6"/>
    </row>
    <row r="360901" spans="9:9">
      <c r="I360901" s="6"/>
    </row>
    <row r="360902" spans="9:9">
      <c r="I360902" s="6"/>
    </row>
    <row r="360903" spans="9:9">
      <c r="I360903" s="6"/>
    </row>
    <row r="360904" spans="9:9">
      <c r="I360904" s="6"/>
    </row>
    <row r="360905" spans="9:9">
      <c r="I360905" s="6"/>
    </row>
    <row r="360906" spans="9:9">
      <c r="I360906" s="6"/>
    </row>
    <row r="360907" spans="9:9">
      <c r="I360907" s="6"/>
    </row>
    <row r="360908" spans="9:9">
      <c r="I360908" s="6"/>
    </row>
    <row r="360909" spans="9:9">
      <c r="I360909" s="6"/>
    </row>
    <row r="360910" spans="9:9">
      <c r="I360910" s="6"/>
    </row>
    <row r="360911" spans="9:9">
      <c r="I360911" s="6"/>
    </row>
    <row r="360912" spans="9:9">
      <c r="I360912" s="6"/>
    </row>
    <row r="360913" spans="9:9">
      <c r="I360913" s="6"/>
    </row>
    <row r="360914" spans="9:9">
      <c r="I360914" s="6"/>
    </row>
    <row r="360915" spans="9:9">
      <c r="I360915" s="6"/>
    </row>
    <row r="360916" spans="9:9">
      <c r="I360916" s="6"/>
    </row>
    <row r="360917" spans="9:9">
      <c r="I360917" s="6"/>
    </row>
    <row r="360918" spans="9:9">
      <c r="I360918" s="6"/>
    </row>
    <row r="360919" spans="9:9">
      <c r="I360919" s="6"/>
    </row>
    <row r="360920" spans="9:9">
      <c r="I360920" s="6"/>
    </row>
    <row r="360921" spans="9:9">
      <c r="I360921" s="6"/>
    </row>
    <row r="360922" spans="9:9">
      <c r="I360922" s="6"/>
    </row>
    <row r="360923" spans="9:9">
      <c r="I360923" s="6"/>
    </row>
    <row r="360924" spans="9:9">
      <c r="I360924" s="6"/>
    </row>
    <row r="360925" spans="9:9">
      <c r="I360925" s="6"/>
    </row>
    <row r="360926" spans="9:9">
      <c r="I360926" s="6"/>
    </row>
    <row r="360927" spans="9:9">
      <c r="I360927" s="6"/>
    </row>
    <row r="360928" spans="9:9">
      <c r="I360928" s="6"/>
    </row>
    <row r="360929" spans="9:9">
      <c r="I360929" s="6"/>
    </row>
    <row r="360930" spans="9:9">
      <c r="I360930" s="6"/>
    </row>
    <row r="360931" spans="9:9">
      <c r="I360931" s="6"/>
    </row>
    <row r="360932" spans="9:9">
      <c r="I360932" s="6"/>
    </row>
    <row r="360933" spans="9:9">
      <c r="I360933" s="6"/>
    </row>
    <row r="360934" spans="9:9">
      <c r="I360934" s="6"/>
    </row>
    <row r="360935" spans="9:9">
      <c r="I360935" s="6"/>
    </row>
    <row r="360936" spans="9:9">
      <c r="I360936" s="6"/>
    </row>
    <row r="360937" spans="9:9">
      <c r="I360937" s="6"/>
    </row>
    <row r="360938" spans="9:9">
      <c r="I360938" s="6"/>
    </row>
    <row r="360939" spans="9:9">
      <c r="I360939" s="6"/>
    </row>
    <row r="360940" spans="9:9">
      <c r="I360940" s="6"/>
    </row>
    <row r="360941" spans="9:9">
      <c r="I360941" s="6"/>
    </row>
    <row r="360942" spans="9:9">
      <c r="I360942" s="6"/>
    </row>
    <row r="360943" spans="9:9">
      <c r="I360943" s="6"/>
    </row>
    <row r="360944" spans="9:9">
      <c r="I360944" s="6"/>
    </row>
    <row r="360945" spans="9:9">
      <c r="I360945" s="6"/>
    </row>
    <row r="360946" spans="9:9">
      <c r="I360946" s="6"/>
    </row>
    <row r="360947" spans="9:9">
      <c r="I360947" s="6"/>
    </row>
    <row r="360948" spans="9:9">
      <c r="I360948" s="6"/>
    </row>
    <row r="360949" spans="9:9">
      <c r="I360949" s="6"/>
    </row>
    <row r="360950" spans="9:9">
      <c r="I360950" s="6"/>
    </row>
    <row r="360951" spans="9:9">
      <c r="I360951" s="6"/>
    </row>
    <row r="360952" spans="9:9">
      <c r="I360952" s="6"/>
    </row>
    <row r="360953" spans="9:9">
      <c r="I360953" s="6"/>
    </row>
    <row r="360954" spans="9:9">
      <c r="I360954" s="6"/>
    </row>
    <row r="360955" spans="9:9">
      <c r="I360955" s="6"/>
    </row>
    <row r="360956" spans="9:9">
      <c r="I360956" s="6"/>
    </row>
    <row r="360957" spans="9:9">
      <c r="I360957" s="6"/>
    </row>
    <row r="360958" spans="9:9">
      <c r="I360958" s="6"/>
    </row>
    <row r="360959" spans="9:9">
      <c r="I360959" s="6"/>
    </row>
    <row r="360960" spans="9:9">
      <c r="I360960" s="6"/>
    </row>
    <row r="360961" spans="9:9">
      <c r="I360961" s="6"/>
    </row>
    <row r="360962" spans="9:9">
      <c r="I360962" s="6"/>
    </row>
    <row r="360963" spans="9:9">
      <c r="I360963" s="6"/>
    </row>
    <row r="360964" spans="9:9">
      <c r="I360964" s="6"/>
    </row>
    <row r="360965" spans="9:9">
      <c r="I360965" s="6"/>
    </row>
    <row r="360966" spans="9:9">
      <c r="I360966" s="6"/>
    </row>
    <row r="360967" spans="9:9">
      <c r="I360967" s="6"/>
    </row>
    <row r="360968" spans="9:9">
      <c r="I360968" s="6"/>
    </row>
    <row r="360969" spans="9:9">
      <c r="I360969" s="6"/>
    </row>
    <row r="360970" spans="9:9">
      <c r="I360970" s="6"/>
    </row>
    <row r="360971" spans="9:9">
      <c r="I360971" s="6"/>
    </row>
    <row r="360972" spans="9:9">
      <c r="I360972" s="6"/>
    </row>
    <row r="360973" spans="9:9">
      <c r="I360973" s="6"/>
    </row>
    <row r="360974" spans="9:9">
      <c r="I360974" s="6"/>
    </row>
    <row r="360975" spans="9:9">
      <c r="I360975" s="6"/>
    </row>
    <row r="360976" spans="9:9">
      <c r="I360976" s="6"/>
    </row>
    <row r="360977" spans="9:9">
      <c r="I360977" s="6"/>
    </row>
    <row r="360978" spans="9:9">
      <c r="I360978" s="6"/>
    </row>
    <row r="360979" spans="9:9">
      <c r="I360979" s="6"/>
    </row>
    <row r="360980" spans="9:9">
      <c r="I360980" s="6"/>
    </row>
    <row r="360981" spans="9:9">
      <c r="I360981" s="6"/>
    </row>
    <row r="360982" spans="9:9">
      <c r="I360982" s="6"/>
    </row>
    <row r="360983" spans="9:9">
      <c r="I360983" s="6"/>
    </row>
    <row r="360984" spans="9:9">
      <c r="I360984" s="6"/>
    </row>
    <row r="360985" spans="9:9">
      <c r="I360985" s="6"/>
    </row>
    <row r="360986" spans="9:9">
      <c r="I360986" s="6"/>
    </row>
    <row r="360987" spans="9:9">
      <c r="I360987" s="6"/>
    </row>
    <row r="360988" spans="9:9">
      <c r="I360988" s="6"/>
    </row>
    <row r="360989" spans="9:9">
      <c r="I360989" s="6"/>
    </row>
    <row r="360990" spans="9:9">
      <c r="I360990" s="6"/>
    </row>
    <row r="360991" spans="9:9">
      <c r="I360991" s="6"/>
    </row>
    <row r="360992" spans="9:9">
      <c r="I360992" s="6"/>
    </row>
    <row r="360993" spans="9:9">
      <c r="I360993" s="6"/>
    </row>
    <row r="360994" spans="9:9">
      <c r="I360994" s="6"/>
    </row>
    <row r="360995" spans="9:9">
      <c r="I360995" s="6"/>
    </row>
    <row r="360996" spans="9:9">
      <c r="I360996" s="6"/>
    </row>
    <row r="360997" spans="9:9">
      <c r="I360997" s="6"/>
    </row>
    <row r="360998" spans="9:9">
      <c r="I360998" s="6"/>
    </row>
    <row r="360999" spans="9:9">
      <c r="I360999" s="6"/>
    </row>
    <row r="361000" spans="9:9">
      <c r="I361000" s="6"/>
    </row>
    <row r="361001" spans="9:9">
      <c r="I361001" s="6"/>
    </row>
    <row r="361002" spans="9:9">
      <c r="I361002" s="6"/>
    </row>
    <row r="361003" spans="9:9">
      <c r="I361003" s="6"/>
    </row>
    <row r="361004" spans="9:9">
      <c r="I361004" s="6"/>
    </row>
    <row r="361005" spans="9:9">
      <c r="I361005" s="6"/>
    </row>
    <row r="361006" spans="9:9">
      <c r="I361006" s="6"/>
    </row>
    <row r="361007" spans="9:9">
      <c r="I361007" s="6"/>
    </row>
    <row r="361008" spans="9:9">
      <c r="I361008" s="6"/>
    </row>
    <row r="361009" spans="9:9">
      <c r="I361009" s="6"/>
    </row>
    <row r="361010" spans="9:9">
      <c r="I361010" s="6"/>
    </row>
    <row r="361011" spans="9:9">
      <c r="I361011" s="6"/>
    </row>
    <row r="361012" spans="9:9">
      <c r="I361012" s="6"/>
    </row>
    <row r="361013" spans="9:9">
      <c r="I361013" s="6"/>
    </row>
    <row r="361014" spans="9:9">
      <c r="I361014" s="6"/>
    </row>
    <row r="361015" spans="9:9">
      <c r="I361015" s="6"/>
    </row>
    <row r="361016" spans="9:9">
      <c r="I361016" s="6"/>
    </row>
    <row r="361017" spans="9:9">
      <c r="I361017" s="6"/>
    </row>
    <row r="361018" spans="9:9">
      <c r="I361018" s="6"/>
    </row>
    <row r="361019" spans="9:9">
      <c r="I361019" s="6"/>
    </row>
    <row r="361020" spans="9:9">
      <c r="I361020" s="6"/>
    </row>
    <row r="361021" spans="9:9">
      <c r="I361021" s="6"/>
    </row>
    <row r="361022" spans="9:9">
      <c r="I361022" s="6"/>
    </row>
    <row r="361023" spans="9:9">
      <c r="I361023" s="6"/>
    </row>
    <row r="361024" spans="9:9">
      <c r="I361024" s="6"/>
    </row>
    <row r="361025" spans="9:9">
      <c r="I361025" s="6"/>
    </row>
    <row r="361026" spans="9:9">
      <c r="I361026" s="6"/>
    </row>
    <row r="361027" spans="9:9">
      <c r="I361027" s="6"/>
    </row>
    <row r="361028" spans="9:9">
      <c r="I361028" s="6"/>
    </row>
    <row r="361029" spans="9:9">
      <c r="I361029" s="6"/>
    </row>
    <row r="361030" spans="9:9">
      <c r="I361030" s="6"/>
    </row>
    <row r="361031" spans="9:9">
      <c r="I361031" s="6"/>
    </row>
    <row r="361032" spans="9:9">
      <c r="I361032" s="6"/>
    </row>
    <row r="361033" spans="9:9">
      <c r="I361033" s="6"/>
    </row>
    <row r="361034" spans="9:9">
      <c r="I361034" s="6"/>
    </row>
    <row r="361035" spans="9:9">
      <c r="I361035" s="6"/>
    </row>
    <row r="361036" spans="9:9">
      <c r="I361036" s="6"/>
    </row>
    <row r="361037" spans="9:9">
      <c r="I361037" s="6"/>
    </row>
    <row r="361038" spans="9:9">
      <c r="I361038" s="6"/>
    </row>
    <row r="361039" spans="9:9">
      <c r="I361039" s="6"/>
    </row>
    <row r="361040" spans="9:9">
      <c r="I361040" s="6"/>
    </row>
    <row r="361041" spans="9:9">
      <c r="I361041" s="6"/>
    </row>
    <row r="361042" spans="9:9">
      <c r="I361042" s="6"/>
    </row>
    <row r="361043" spans="9:9">
      <c r="I361043" s="6"/>
    </row>
    <row r="361044" spans="9:9">
      <c r="I361044" s="6"/>
    </row>
    <row r="361045" spans="9:9">
      <c r="I361045" s="6"/>
    </row>
    <row r="361046" spans="9:9">
      <c r="I361046" s="6"/>
    </row>
    <row r="361047" spans="9:9">
      <c r="I361047" s="6"/>
    </row>
    <row r="361048" spans="9:9">
      <c r="I361048" s="6"/>
    </row>
    <row r="361049" spans="9:9">
      <c r="I361049" s="6"/>
    </row>
    <row r="361050" spans="9:9">
      <c r="I361050" s="6"/>
    </row>
    <row r="361051" spans="9:9">
      <c r="I361051" s="6"/>
    </row>
    <row r="361052" spans="9:9">
      <c r="I361052" s="6"/>
    </row>
    <row r="361053" spans="9:9">
      <c r="I361053" s="6"/>
    </row>
    <row r="361054" spans="9:9">
      <c r="I361054" s="6"/>
    </row>
    <row r="361055" spans="9:9">
      <c r="I361055" s="6"/>
    </row>
    <row r="361056" spans="9:9">
      <c r="I361056" s="6"/>
    </row>
    <row r="361057" spans="9:9">
      <c r="I361057" s="6"/>
    </row>
    <row r="361058" spans="9:9">
      <c r="I361058" s="6"/>
    </row>
    <row r="361059" spans="9:9">
      <c r="I361059" s="6"/>
    </row>
    <row r="361060" spans="9:9">
      <c r="I361060" s="6"/>
    </row>
    <row r="361061" spans="9:9">
      <c r="I361061" s="6"/>
    </row>
    <row r="361062" spans="9:9">
      <c r="I361062" s="6"/>
    </row>
    <row r="361063" spans="9:9">
      <c r="I361063" s="6"/>
    </row>
    <row r="361064" spans="9:9">
      <c r="I361064" s="6"/>
    </row>
    <row r="361065" spans="9:9">
      <c r="I361065" s="6"/>
    </row>
    <row r="361066" spans="9:9">
      <c r="I361066" s="6"/>
    </row>
    <row r="361067" spans="9:9">
      <c r="I361067" s="6"/>
    </row>
    <row r="361068" spans="9:9">
      <c r="I361068" s="6"/>
    </row>
    <row r="361069" spans="9:9">
      <c r="I361069" s="6"/>
    </row>
    <row r="361070" spans="9:9">
      <c r="I361070" s="6"/>
    </row>
    <row r="361071" spans="9:9">
      <c r="I361071" s="6"/>
    </row>
    <row r="361072" spans="9:9">
      <c r="I361072" s="6"/>
    </row>
    <row r="361073" spans="9:9">
      <c r="I361073" s="6"/>
    </row>
    <row r="361074" spans="9:9">
      <c r="I361074" s="6"/>
    </row>
    <row r="361075" spans="9:9">
      <c r="I361075" s="6"/>
    </row>
    <row r="361076" spans="9:9">
      <c r="I361076" s="6"/>
    </row>
    <row r="361077" spans="9:9">
      <c r="I361077" s="6"/>
    </row>
    <row r="361078" spans="9:9">
      <c r="I361078" s="6"/>
    </row>
    <row r="361079" spans="9:9">
      <c r="I361079" s="6"/>
    </row>
    <row r="361080" spans="9:9">
      <c r="I361080" s="6"/>
    </row>
    <row r="361081" spans="9:9">
      <c r="I361081" s="6"/>
    </row>
    <row r="361082" spans="9:9">
      <c r="I361082" s="6"/>
    </row>
    <row r="361083" spans="9:9">
      <c r="I361083" s="6"/>
    </row>
    <row r="361084" spans="9:9">
      <c r="I361084" s="6"/>
    </row>
    <row r="361085" spans="9:9">
      <c r="I361085" s="6"/>
    </row>
    <row r="361086" spans="9:9">
      <c r="I361086" s="6"/>
    </row>
    <row r="361087" spans="9:9">
      <c r="I361087" s="6"/>
    </row>
    <row r="361088" spans="9:9">
      <c r="I361088" s="6"/>
    </row>
    <row r="361089" spans="9:9">
      <c r="I361089" s="6"/>
    </row>
    <row r="361090" spans="9:9">
      <c r="I361090" s="6"/>
    </row>
    <row r="361091" spans="9:9">
      <c r="I361091" s="6"/>
    </row>
    <row r="361092" spans="9:9">
      <c r="I361092" s="6"/>
    </row>
    <row r="361093" spans="9:9">
      <c r="I361093" s="6"/>
    </row>
    <row r="361094" spans="9:9">
      <c r="I361094" s="6"/>
    </row>
    <row r="361095" spans="9:9">
      <c r="I361095" s="6"/>
    </row>
    <row r="361096" spans="9:9">
      <c r="I361096" s="6"/>
    </row>
    <row r="361097" spans="9:9">
      <c r="I361097" s="6"/>
    </row>
    <row r="361098" spans="9:9">
      <c r="I361098" s="6"/>
    </row>
    <row r="361099" spans="9:9">
      <c r="I361099" s="6"/>
    </row>
    <row r="361100" spans="9:9">
      <c r="I361100" s="6"/>
    </row>
    <row r="361101" spans="9:9">
      <c r="I361101" s="6"/>
    </row>
    <row r="361102" spans="9:9">
      <c r="I361102" s="6"/>
    </row>
    <row r="361103" spans="9:9">
      <c r="I361103" s="6"/>
    </row>
    <row r="361104" spans="9:9">
      <c r="I361104" s="6"/>
    </row>
    <row r="361105" spans="9:9">
      <c r="I361105" s="6"/>
    </row>
    <row r="361106" spans="9:9">
      <c r="I361106" s="6"/>
    </row>
    <row r="361107" spans="9:9">
      <c r="I361107" s="6"/>
    </row>
    <row r="361108" spans="9:9">
      <c r="I361108" s="6"/>
    </row>
    <row r="361109" spans="9:9">
      <c r="I361109" s="6"/>
    </row>
    <row r="361110" spans="9:9">
      <c r="I361110" s="6"/>
    </row>
    <row r="361111" spans="9:9">
      <c r="I361111" s="6"/>
    </row>
    <row r="361112" spans="9:9">
      <c r="I361112" s="6"/>
    </row>
    <row r="361113" spans="9:9">
      <c r="I361113" s="6"/>
    </row>
    <row r="361114" spans="9:9">
      <c r="I361114" s="6"/>
    </row>
    <row r="361115" spans="9:9">
      <c r="I361115" s="6"/>
    </row>
    <row r="361116" spans="9:9">
      <c r="I361116" s="6"/>
    </row>
    <row r="361117" spans="9:9">
      <c r="I361117" s="6"/>
    </row>
    <row r="361118" spans="9:9">
      <c r="I361118" s="6"/>
    </row>
    <row r="361119" spans="9:9">
      <c r="I361119" s="6"/>
    </row>
    <row r="361120" spans="9:9">
      <c r="I361120" s="6"/>
    </row>
    <row r="361121" spans="9:9">
      <c r="I361121" s="6"/>
    </row>
    <row r="361122" spans="9:9">
      <c r="I361122" s="6"/>
    </row>
    <row r="361123" spans="9:9">
      <c r="I361123" s="6"/>
    </row>
    <row r="361124" spans="9:9">
      <c r="I361124" s="6"/>
    </row>
    <row r="361125" spans="9:9">
      <c r="I361125" s="6"/>
    </row>
    <row r="361126" spans="9:9">
      <c r="I361126" s="6"/>
    </row>
    <row r="361127" spans="9:9">
      <c r="I361127" s="6"/>
    </row>
    <row r="361128" spans="9:9">
      <c r="I361128" s="6"/>
    </row>
    <row r="361129" spans="9:9">
      <c r="I361129" s="6"/>
    </row>
    <row r="361130" spans="9:9">
      <c r="I361130" s="6"/>
    </row>
    <row r="361131" spans="9:9">
      <c r="I361131" s="6"/>
    </row>
    <row r="361132" spans="9:9">
      <c r="I361132" s="6"/>
    </row>
    <row r="361133" spans="9:9">
      <c r="I361133" s="6"/>
    </row>
    <row r="361134" spans="9:9">
      <c r="I361134" s="6"/>
    </row>
    <row r="361135" spans="9:9">
      <c r="I361135" s="6"/>
    </row>
    <row r="361136" spans="9:9">
      <c r="I361136" s="6"/>
    </row>
    <row r="361137" spans="9:9">
      <c r="I361137" s="6"/>
    </row>
    <row r="361138" spans="9:9">
      <c r="I361138" s="6"/>
    </row>
    <row r="361139" spans="9:9">
      <c r="I361139" s="6"/>
    </row>
    <row r="361140" spans="9:9">
      <c r="I361140" s="6"/>
    </row>
    <row r="361141" spans="9:9">
      <c r="I361141" s="6"/>
    </row>
    <row r="361142" spans="9:9">
      <c r="I361142" s="6"/>
    </row>
    <row r="361143" spans="9:9">
      <c r="I361143" s="6"/>
    </row>
    <row r="361144" spans="9:9">
      <c r="I361144" s="6"/>
    </row>
    <row r="361145" spans="9:9">
      <c r="I361145" s="6"/>
    </row>
    <row r="361146" spans="9:9">
      <c r="I361146" s="6"/>
    </row>
    <row r="361147" spans="9:9">
      <c r="I361147" s="6"/>
    </row>
    <row r="361148" spans="9:9">
      <c r="I361148" s="6"/>
    </row>
    <row r="361149" spans="9:9">
      <c r="I361149" s="6"/>
    </row>
    <row r="361150" spans="9:9">
      <c r="I361150" s="6"/>
    </row>
    <row r="361151" spans="9:9">
      <c r="I361151" s="6"/>
    </row>
    <row r="361152" spans="9:9">
      <c r="I361152" s="6"/>
    </row>
    <row r="361153" spans="9:9">
      <c r="I361153" s="6"/>
    </row>
    <row r="361154" spans="9:9">
      <c r="I361154" s="6"/>
    </row>
    <row r="361155" spans="9:9">
      <c r="I361155" s="6"/>
    </row>
    <row r="361156" spans="9:9">
      <c r="I361156" s="6"/>
    </row>
    <row r="361157" spans="9:9">
      <c r="I361157" s="6"/>
    </row>
    <row r="361158" spans="9:9">
      <c r="I361158" s="6"/>
    </row>
    <row r="361159" spans="9:9">
      <c r="I361159" s="6"/>
    </row>
    <row r="361160" spans="9:9">
      <c r="I361160" s="6"/>
    </row>
    <row r="361161" spans="9:9">
      <c r="I361161" s="6"/>
    </row>
    <row r="361162" spans="9:9">
      <c r="I361162" s="6"/>
    </row>
    <row r="361163" spans="9:9">
      <c r="I361163" s="6"/>
    </row>
    <row r="361164" spans="9:9">
      <c r="I361164" s="6"/>
    </row>
    <row r="361165" spans="9:9">
      <c r="I361165" s="6"/>
    </row>
    <row r="361166" spans="9:9">
      <c r="I361166" s="6"/>
    </row>
    <row r="361167" spans="9:9">
      <c r="I361167" s="6"/>
    </row>
    <row r="361168" spans="9:9">
      <c r="I361168" s="6"/>
    </row>
    <row r="361169" spans="9:9">
      <c r="I361169" s="6"/>
    </row>
    <row r="361170" spans="9:9">
      <c r="I361170" s="6"/>
    </row>
    <row r="361171" spans="9:9">
      <c r="I361171" s="6"/>
    </row>
    <row r="361172" spans="9:9">
      <c r="I361172" s="6"/>
    </row>
    <row r="361173" spans="9:9">
      <c r="I361173" s="6"/>
    </row>
    <row r="361174" spans="9:9">
      <c r="I361174" s="6"/>
    </row>
    <row r="361175" spans="9:9">
      <c r="I361175" s="6"/>
    </row>
    <row r="361176" spans="9:9">
      <c r="I361176" s="6"/>
    </row>
    <row r="361177" spans="9:9">
      <c r="I361177" s="6"/>
    </row>
    <row r="361178" spans="9:9">
      <c r="I361178" s="6"/>
    </row>
    <row r="361179" spans="9:9">
      <c r="I361179" s="6"/>
    </row>
    <row r="361180" spans="9:9">
      <c r="I361180" s="6"/>
    </row>
    <row r="361181" spans="9:9">
      <c r="I361181" s="6"/>
    </row>
    <row r="361182" spans="9:9">
      <c r="I361182" s="6"/>
    </row>
    <row r="361183" spans="9:9">
      <c r="I361183" s="6"/>
    </row>
    <row r="361184" spans="9:9">
      <c r="I361184" s="6"/>
    </row>
    <row r="361185" spans="9:9">
      <c r="I361185" s="6"/>
    </row>
    <row r="361186" spans="9:9">
      <c r="I361186" s="6"/>
    </row>
    <row r="361187" spans="9:9">
      <c r="I361187" s="6"/>
    </row>
    <row r="361188" spans="9:9">
      <c r="I361188" s="6"/>
    </row>
    <row r="361189" spans="9:9">
      <c r="I361189" s="6"/>
    </row>
    <row r="361190" spans="9:9">
      <c r="I361190" s="6"/>
    </row>
    <row r="361191" spans="9:9">
      <c r="I361191" s="6"/>
    </row>
    <row r="361192" spans="9:9">
      <c r="I361192" s="6"/>
    </row>
    <row r="361193" spans="9:9">
      <c r="I361193" s="6"/>
    </row>
    <row r="361194" spans="9:9">
      <c r="I361194" s="6"/>
    </row>
    <row r="361195" spans="9:9">
      <c r="I361195" s="6"/>
    </row>
    <row r="361196" spans="9:9">
      <c r="I361196" s="6"/>
    </row>
    <row r="361197" spans="9:9">
      <c r="I361197" s="6"/>
    </row>
    <row r="361198" spans="9:9">
      <c r="I361198" s="6"/>
    </row>
    <row r="361199" spans="9:9">
      <c r="I361199" s="6"/>
    </row>
    <row r="361200" spans="9:9">
      <c r="I361200" s="6"/>
    </row>
    <row r="361201" spans="9:9">
      <c r="I361201" s="6"/>
    </row>
    <row r="361202" spans="9:9">
      <c r="I361202" s="6"/>
    </row>
    <row r="361203" spans="9:9">
      <c r="I361203" s="6"/>
    </row>
    <row r="361204" spans="9:9">
      <c r="I361204" s="6"/>
    </row>
    <row r="361205" spans="9:9">
      <c r="I361205" s="6"/>
    </row>
    <row r="361206" spans="9:9">
      <c r="I361206" s="6"/>
    </row>
    <row r="361207" spans="9:9">
      <c r="I361207" s="6"/>
    </row>
    <row r="361208" spans="9:9">
      <c r="I361208" s="6"/>
    </row>
    <row r="361209" spans="9:9">
      <c r="I361209" s="6"/>
    </row>
    <row r="361210" spans="9:9">
      <c r="I361210" s="6"/>
    </row>
    <row r="361211" spans="9:9">
      <c r="I361211" s="6"/>
    </row>
    <row r="361212" spans="9:9">
      <c r="I361212" s="6"/>
    </row>
    <row r="361213" spans="9:9">
      <c r="I361213" s="6"/>
    </row>
    <row r="361214" spans="9:9">
      <c r="I361214" s="6"/>
    </row>
    <row r="361215" spans="9:9">
      <c r="I361215" s="6"/>
    </row>
    <row r="361216" spans="9:9">
      <c r="I361216" s="6"/>
    </row>
    <row r="361217" spans="9:9">
      <c r="I361217" s="6"/>
    </row>
    <row r="361218" spans="9:9">
      <c r="I361218" s="6"/>
    </row>
    <row r="361219" spans="9:9">
      <c r="I361219" s="6"/>
    </row>
    <row r="361220" spans="9:9">
      <c r="I361220" s="6"/>
    </row>
    <row r="361221" spans="9:9">
      <c r="I361221" s="6"/>
    </row>
    <row r="361222" spans="9:9">
      <c r="I361222" s="6"/>
    </row>
    <row r="361223" spans="9:9">
      <c r="I361223" s="6"/>
    </row>
    <row r="361224" spans="9:9">
      <c r="I361224" s="6"/>
    </row>
    <row r="361225" spans="9:9">
      <c r="I361225" s="6"/>
    </row>
    <row r="361226" spans="9:9">
      <c r="I361226" s="6"/>
    </row>
    <row r="361227" spans="9:9">
      <c r="I361227" s="6"/>
    </row>
    <row r="361228" spans="9:9">
      <c r="I361228" s="6"/>
    </row>
    <row r="361229" spans="9:9">
      <c r="I361229" s="6"/>
    </row>
    <row r="361230" spans="9:9">
      <c r="I361230" s="6"/>
    </row>
    <row r="361231" spans="9:9">
      <c r="I361231" s="6"/>
    </row>
    <row r="361232" spans="9:9">
      <c r="I361232" s="6"/>
    </row>
    <row r="361233" spans="9:9">
      <c r="I361233" s="6"/>
    </row>
    <row r="361234" spans="9:9">
      <c r="I361234" s="6"/>
    </row>
    <row r="361235" spans="9:9">
      <c r="I361235" s="6"/>
    </row>
    <row r="361236" spans="9:9">
      <c r="I361236" s="6"/>
    </row>
    <row r="361237" spans="9:9">
      <c r="I361237" s="6"/>
    </row>
    <row r="361238" spans="9:9">
      <c r="I361238" s="6"/>
    </row>
    <row r="361239" spans="9:9">
      <c r="I361239" s="6"/>
    </row>
    <row r="361240" spans="9:9">
      <c r="I361240" s="6"/>
    </row>
    <row r="361241" spans="9:9">
      <c r="I361241" s="6"/>
    </row>
    <row r="361242" spans="9:9">
      <c r="I361242" s="6"/>
    </row>
    <row r="361243" spans="9:9">
      <c r="I361243" s="6"/>
    </row>
    <row r="361244" spans="9:9">
      <c r="I361244" s="6"/>
    </row>
    <row r="361245" spans="9:9">
      <c r="I361245" s="6"/>
    </row>
    <row r="361246" spans="9:9">
      <c r="I361246" s="6"/>
    </row>
    <row r="361247" spans="9:9">
      <c r="I361247" s="6"/>
    </row>
    <row r="361248" spans="9:9">
      <c r="I361248" s="6"/>
    </row>
    <row r="361249" spans="9:9">
      <c r="I361249" s="6"/>
    </row>
    <row r="361250" spans="9:9">
      <c r="I361250" s="6"/>
    </row>
    <row r="361251" spans="9:9">
      <c r="I361251" s="6"/>
    </row>
    <row r="361252" spans="9:9">
      <c r="I361252" s="6"/>
    </row>
    <row r="361253" spans="9:9">
      <c r="I361253" s="6"/>
    </row>
    <row r="361254" spans="9:9">
      <c r="I361254" s="6"/>
    </row>
    <row r="361255" spans="9:9">
      <c r="I361255" s="6"/>
    </row>
    <row r="361256" spans="9:9">
      <c r="I361256" s="6"/>
    </row>
    <row r="361257" spans="9:9">
      <c r="I361257" s="6"/>
    </row>
    <row r="361258" spans="9:9">
      <c r="I361258" s="6"/>
    </row>
    <row r="361259" spans="9:9">
      <c r="I361259" s="6"/>
    </row>
    <row r="361260" spans="9:9">
      <c r="I361260" s="6"/>
    </row>
    <row r="361261" spans="9:9">
      <c r="I361261" s="6"/>
    </row>
    <row r="361262" spans="9:9">
      <c r="I361262" s="6"/>
    </row>
    <row r="361263" spans="9:9">
      <c r="I361263" s="6"/>
    </row>
    <row r="361264" spans="9:9">
      <c r="I361264" s="6"/>
    </row>
    <row r="361265" spans="9:9">
      <c r="I361265" s="6"/>
    </row>
    <row r="361266" spans="9:9">
      <c r="I361266" s="6"/>
    </row>
    <row r="361267" spans="9:9">
      <c r="I361267" s="6"/>
    </row>
    <row r="361268" spans="9:9">
      <c r="I361268" s="6"/>
    </row>
    <row r="361269" spans="9:9">
      <c r="I361269" s="6"/>
    </row>
    <row r="361270" spans="9:9">
      <c r="I361270" s="6"/>
    </row>
    <row r="361271" spans="9:9">
      <c r="I361271" s="6"/>
    </row>
    <row r="361272" spans="9:9">
      <c r="I361272" s="6"/>
    </row>
    <row r="361273" spans="9:9">
      <c r="I361273" s="6"/>
    </row>
    <row r="361274" spans="9:9">
      <c r="I361274" s="6"/>
    </row>
    <row r="361275" spans="9:9">
      <c r="I361275" s="6"/>
    </row>
    <row r="361276" spans="9:9">
      <c r="I361276" s="6"/>
    </row>
    <row r="361277" spans="9:9">
      <c r="I361277" s="6"/>
    </row>
    <row r="361278" spans="9:9">
      <c r="I361278" s="6"/>
    </row>
    <row r="361279" spans="9:9">
      <c r="I361279" s="6"/>
    </row>
    <row r="361280" spans="9:9">
      <c r="I361280" s="6"/>
    </row>
    <row r="361281" spans="9:9">
      <c r="I361281" s="6"/>
    </row>
    <row r="361282" spans="9:9">
      <c r="I361282" s="6"/>
    </row>
    <row r="361283" spans="9:9">
      <c r="I361283" s="6"/>
    </row>
    <row r="361284" spans="9:9">
      <c r="I361284" s="6"/>
    </row>
    <row r="361285" spans="9:9">
      <c r="I361285" s="6"/>
    </row>
    <row r="361286" spans="9:9">
      <c r="I361286" s="6"/>
    </row>
    <row r="361287" spans="9:9">
      <c r="I361287" s="6"/>
    </row>
    <row r="361288" spans="9:9">
      <c r="I361288" s="6"/>
    </row>
    <row r="361289" spans="9:9">
      <c r="I361289" s="6"/>
    </row>
    <row r="361290" spans="9:9">
      <c r="I361290" s="6"/>
    </row>
    <row r="361291" spans="9:9">
      <c r="I361291" s="6"/>
    </row>
    <row r="361292" spans="9:9">
      <c r="I361292" s="6"/>
    </row>
    <row r="361293" spans="9:9">
      <c r="I361293" s="6"/>
    </row>
    <row r="361294" spans="9:9">
      <c r="I361294" s="6"/>
    </row>
    <row r="361295" spans="9:9">
      <c r="I361295" s="6"/>
    </row>
    <row r="361296" spans="9:9">
      <c r="I361296" s="6"/>
    </row>
    <row r="361297" spans="9:9">
      <c r="I361297" s="6"/>
    </row>
    <row r="361298" spans="9:9">
      <c r="I361298" s="6"/>
    </row>
    <row r="361299" spans="9:9">
      <c r="I361299" s="6"/>
    </row>
    <row r="361300" spans="9:9">
      <c r="I361300" s="6"/>
    </row>
    <row r="361301" spans="9:9">
      <c r="I361301" s="6"/>
    </row>
    <row r="361302" spans="9:9">
      <c r="I361302" s="6"/>
    </row>
    <row r="361303" spans="9:9">
      <c r="I361303" s="6"/>
    </row>
    <row r="361304" spans="9:9">
      <c r="I361304" s="6"/>
    </row>
    <row r="361305" spans="9:9">
      <c r="I361305" s="6"/>
    </row>
    <row r="361306" spans="9:9">
      <c r="I361306" s="6"/>
    </row>
    <row r="361307" spans="9:9">
      <c r="I361307" s="6"/>
    </row>
    <row r="361308" spans="9:9">
      <c r="I361308" s="6"/>
    </row>
    <row r="361309" spans="9:9">
      <c r="I361309" s="6"/>
    </row>
    <row r="361310" spans="9:9">
      <c r="I361310" s="6"/>
    </row>
    <row r="361311" spans="9:9">
      <c r="I361311" s="6"/>
    </row>
    <row r="361312" spans="9:9">
      <c r="I361312" s="6"/>
    </row>
    <row r="361313" spans="9:9">
      <c r="I361313" s="6"/>
    </row>
    <row r="361314" spans="9:9">
      <c r="I361314" s="6"/>
    </row>
    <row r="361315" spans="9:9">
      <c r="I361315" s="6"/>
    </row>
    <row r="361316" spans="9:9">
      <c r="I361316" s="6"/>
    </row>
    <row r="361317" spans="9:9">
      <c r="I361317" s="6"/>
    </row>
    <row r="361318" spans="9:9">
      <c r="I361318" s="6"/>
    </row>
    <row r="361319" spans="9:9">
      <c r="I361319" s="6"/>
    </row>
    <row r="361320" spans="9:9">
      <c r="I361320" s="6"/>
    </row>
    <row r="361321" spans="9:9">
      <c r="I361321" s="6"/>
    </row>
    <row r="361322" spans="9:9">
      <c r="I361322" s="6"/>
    </row>
    <row r="361323" spans="9:9">
      <c r="I361323" s="6"/>
    </row>
    <row r="361324" spans="9:9">
      <c r="I361324" s="6"/>
    </row>
    <row r="361325" spans="9:9">
      <c r="I361325" s="6"/>
    </row>
    <row r="361326" spans="9:9">
      <c r="I361326" s="6"/>
    </row>
    <row r="361327" spans="9:9">
      <c r="I361327" s="6"/>
    </row>
    <row r="361328" spans="9:9">
      <c r="I361328" s="6"/>
    </row>
    <row r="361329" spans="9:9">
      <c r="I361329" s="6"/>
    </row>
    <row r="361330" spans="9:9">
      <c r="I361330" s="6"/>
    </row>
    <row r="361331" spans="9:9">
      <c r="I361331" s="6"/>
    </row>
    <row r="361332" spans="9:9">
      <c r="I361332" s="6"/>
    </row>
    <row r="361333" spans="9:9">
      <c r="I361333" s="6"/>
    </row>
    <row r="361334" spans="9:9">
      <c r="I361334" s="6"/>
    </row>
    <row r="361335" spans="9:9">
      <c r="I361335" s="6"/>
    </row>
    <row r="361336" spans="9:9">
      <c r="I361336" s="6"/>
    </row>
    <row r="361337" spans="9:9">
      <c r="I361337" s="6"/>
    </row>
    <row r="361338" spans="9:9">
      <c r="I361338" s="6"/>
    </row>
    <row r="361339" spans="9:9">
      <c r="I361339" s="6"/>
    </row>
    <row r="361340" spans="9:9">
      <c r="I361340" s="6"/>
    </row>
    <row r="361341" spans="9:9">
      <c r="I361341" s="6"/>
    </row>
    <row r="361342" spans="9:9">
      <c r="I361342" s="6"/>
    </row>
    <row r="361343" spans="9:9">
      <c r="I361343" s="6"/>
    </row>
    <row r="361344" spans="9:9">
      <c r="I361344" s="6"/>
    </row>
    <row r="361345" spans="9:9">
      <c r="I361345" s="6"/>
    </row>
    <row r="361346" spans="9:9">
      <c r="I361346" s="6"/>
    </row>
    <row r="361347" spans="9:9">
      <c r="I361347" s="6"/>
    </row>
    <row r="361348" spans="9:9">
      <c r="I361348" s="6"/>
    </row>
    <row r="361349" spans="9:9">
      <c r="I361349" s="6"/>
    </row>
    <row r="361350" spans="9:9">
      <c r="I361350" s="6"/>
    </row>
    <row r="361351" spans="9:9">
      <c r="I361351" s="6"/>
    </row>
    <row r="361352" spans="9:9">
      <c r="I361352" s="6"/>
    </row>
    <row r="361353" spans="9:9">
      <c r="I361353" s="6"/>
    </row>
    <row r="361354" spans="9:9">
      <c r="I361354" s="6"/>
    </row>
    <row r="361355" spans="9:9">
      <c r="I361355" s="6"/>
    </row>
    <row r="361356" spans="9:9">
      <c r="I361356" s="6"/>
    </row>
    <row r="361357" spans="9:9">
      <c r="I361357" s="6"/>
    </row>
    <row r="361358" spans="9:9">
      <c r="I361358" s="6"/>
    </row>
    <row r="361359" spans="9:9">
      <c r="I361359" s="6"/>
    </row>
    <row r="361360" spans="9:9">
      <c r="I361360" s="6"/>
    </row>
    <row r="361361" spans="9:9">
      <c r="I361361" s="6"/>
    </row>
    <row r="361362" spans="9:9">
      <c r="I361362" s="6"/>
    </row>
    <row r="361363" spans="9:9">
      <c r="I361363" s="6"/>
    </row>
    <row r="361364" spans="9:9">
      <c r="I361364" s="6"/>
    </row>
    <row r="361365" spans="9:9">
      <c r="I361365" s="6"/>
    </row>
    <row r="361366" spans="9:9">
      <c r="I361366" s="6"/>
    </row>
    <row r="361367" spans="9:9">
      <c r="I361367" s="6"/>
    </row>
    <row r="361368" spans="9:9">
      <c r="I361368" s="6"/>
    </row>
    <row r="361369" spans="9:9">
      <c r="I361369" s="6"/>
    </row>
    <row r="361370" spans="9:9">
      <c r="I361370" s="6"/>
    </row>
    <row r="361371" spans="9:9">
      <c r="I361371" s="6"/>
    </row>
    <row r="361372" spans="9:9">
      <c r="I361372" s="6"/>
    </row>
    <row r="361373" spans="9:9">
      <c r="I361373" s="6"/>
    </row>
    <row r="361374" spans="9:9">
      <c r="I361374" s="6"/>
    </row>
    <row r="361375" spans="9:9">
      <c r="I361375" s="6"/>
    </row>
    <row r="361376" spans="9:9">
      <c r="I361376" s="6"/>
    </row>
    <row r="361377" spans="9:9">
      <c r="I361377" s="6"/>
    </row>
    <row r="361378" spans="9:9">
      <c r="I361378" s="6"/>
    </row>
    <row r="361379" spans="9:9">
      <c r="I361379" s="6"/>
    </row>
    <row r="361380" spans="9:9">
      <c r="I361380" s="6"/>
    </row>
    <row r="361381" spans="9:9">
      <c r="I361381" s="6"/>
    </row>
    <row r="361382" spans="9:9">
      <c r="I361382" s="6"/>
    </row>
    <row r="361383" spans="9:9">
      <c r="I361383" s="6"/>
    </row>
    <row r="361384" spans="9:9">
      <c r="I361384" s="6"/>
    </row>
    <row r="361385" spans="9:9">
      <c r="I361385" s="6"/>
    </row>
    <row r="361386" spans="9:9">
      <c r="I361386" s="6"/>
    </row>
    <row r="361387" spans="9:9">
      <c r="I361387" s="6"/>
    </row>
    <row r="361388" spans="9:9">
      <c r="I361388" s="6"/>
    </row>
    <row r="361389" spans="9:9">
      <c r="I361389" s="6"/>
    </row>
    <row r="361390" spans="9:9">
      <c r="I361390" s="6"/>
    </row>
    <row r="361391" spans="9:9">
      <c r="I361391" s="6"/>
    </row>
    <row r="361392" spans="9:9">
      <c r="I361392" s="6"/>
    </row>
    <row r="361393" spans="9:9">
      <c r="I361393" s="6"/>
    </row>
    <row r="361394" spans="9:9">
      <c r="I361394" s="6"/>
    </row>
    <row r="361395" spans="9:9">
      <c r="I361395" s="6"/>
    </row>
    <row r="361396" spans="9:9">
      <c r="I361396" s="6"/>
    </row>
    <row r="361397" spans="9:9">
      <c r="I361397" s="6"/>
    </row>
    <row r="361398" spans="9:9">
      <c r="I361398" s="6"/>
    </row>
    <row r="361399" spans="9:9">
      <c r="I361399" s="6"/>
    </row>
    <row r="361400" spans="9:9">
      <c r="I361400" s="6"/>
    </row>
    <row r="361401" spans="9:9">
      <c r="I361401" s="6"/>
    </row>
    <row r="361402" spans="9:9">
      <c r="I361402" s="6"/>
    </row>
    <row r="361403" spans="9:9">
      <c r="I361403" s="6"/>
    </row>
    <row r="361404" spans="9:9">
      <c r="I361404" s="6"/>
    </row>
    <row r="361405" spans="9:9">
      <c r="I361405" s="6"/>
    </row>
    <row r="361406" spans="9:9">
      <c r="I361406" s="6"/>
    </row>
    <row r="361407" spans="9:9">
      <c r="I361407" s="6"/>
    </row>
    <row r="361408" spans="9:9">
      <c r="I361408" s="6"/>
    </row>
    <row r="361409" spans="9:9">
      <c r="I361409" s="6"/>
    </row>
    <row r="361410" spans="9:9">
      <c r="I361410" s="6"/>
    </row>
    <row r="361411" spans="9:9">
      <c r="I361411" s="6"/>
    </row>
    <row r="361412" spans="9:9">
      <c r="I361412" s="6"/>
    </row>
    <row r="361413" spans="9:9">
      <c r="I361413" s="6"/>
    </row>
    <row r="361414" spans="9:9">
      <c r="I361414" s="6"/>
    </row>
    <row r="361415" spans="9:9">
      <c r="I361415" s="6"/>
    </row>
    <row r="361416" spans="9:9">
      <c r="I361416" s="6"/>
    </row>
    <row r="361417" spans="9:9">
      <c r="I361417" s="6"/>
    </row>
    <row r="361418" spans="9:9">
      <c r="I361418" s="6"/>
    </row>
    <row r="361419" spans="9:9">
      <c r="I361419" s="6"/>
    </row>
    <row r="361420" spans="9:9">
      <c r="I361420" s="6"/>
    </row>
    <row r="361421" spans="9:9">
      <c r="I361421" s="6"/>
    </row>
    <row r="361422" spans="9:9">
      <c r="I361422" s="6"/>
    </row>
    <row r="361423" spans="9:9">
      <c r="I361423" s="6"/>
    </row>
    <row r="361424" spans="9:9">
      <c r="I361424" s="6"/>
    </row>
    <row r="361425" spans="9:9">
      <c r="I361425" s="6"/>
    </row>
    <row r="361426" spans="9:9">
      <c r="I361426" s="6"/>
    </row>
    <row r="361427" spans="9:9">
      <c r="I361427" s="6"/>
    </row>
    <row r="361428" spans="9:9">
      <c r="I361428" s="6"/>
    </row>
    <row r="361429" spans="9:9">
      <c r="I361429" s="6"/>
    </row>
    <row r="361430" spans="9:9">
      <c r="I361430" s="6"/>
    </row>
    <row r="361431" spans="9:9">
      <c r="I361431" s="6"/>
    </row>
    <row r="361432" spans="9:9">
      <c r="I361432" s="6"/>
    </row>
    <row r="361433" spans="9:9">
      <c r="I361433" s="6"/>
    </row>
    <row r="361434" spans="9:9">
      <c r="I361434" s="6"/>
    </row>
    <row r="361435" spans="9:9">
      <c r="I361435" s="6"/>
    </row>
    <row r="361436" spans="9:9">
      <c r="I361436" s="6"/>
    </row>
    <row r="361437" spans="9:9">
      <c r="I361437" s="6"/>
    </row>
    <row r="361438" spans="9:9">
      <c r="I361438" s="6"/>
    </row>
    <row r="361439" spans="9:9">
      <c r="I361439" s="6"/>
    </row>
    <row r="361440" spans="9:9">
      <c r="I361440" s="6"/>
    </row>
    <row r="361441" spans="9:9">
      <c r="I361441" s="6"/>
    </row>
    <row r="361442" spans="9:9">
      <c r="I361442" s="6"/>
    </row>
    <row r="361443" spans="9:9">
      <c r="I361443" s="6"/>
    </row>
    <row r="361444" spans="9:9">
      <c r="I361444" s="6"/>
    </row>
    <row r="361445" spans="9:9">
      <c r="I361445" s="6"/>
    </row>
    <row r="361446" spans="9:9">
      <c r="I361446" s="6"/>
    </row>
    <row r="361447" spans="9:9">
      <c r="I361447" s="6"/>
    </row>
    <row r="361448" spans="9:9">
      <c r="I361448" s="6"/>
    </row>
    <row r="361449" spans="9:9">
      <c r="I361449" s="6"/>
    </row>
    <row r="361450" spans="9:9">
      <c r="I361450" s="6"/>
    </row>
    <row r="361451" spans="9:9">
      <c r="I361451" s="6"/>
    </row>
    <row r="361452" spans="9:9">
      <c r="I361452" s="6"/>
    </row>
    <row r="361453" spans="9:9">
      <c r="I361453" s="6"/>
    </row>
    <row r="361454" spans="9:9">
      <c r="I361454" s="6"/>
    </row>
    <row r="361455" spans="9:9">
      <c r="I361455" s="6"/>
    </row>
    <row r="361456" spans="9:9">
      <c r="I361456" s="6"/>
    </row>
    <row r="361457" spans="9:9">
      <c r="I361457" s="6"/>
    </row>
    <row r="361458" spans="9:9">
      <c r="I361458" s="6"/>
    </row>
    <row r="361459" spans="9:9">
      <c r="I361459" s="6"/>
    </row>
    <row r="361460" spans="9:9">
      <c r="I361460" s="6"/>
    </row>
    <row r="361461" spans="9:9">
      <c r="I361461" s="6"/>
    </row>
    <row r="361462" spans="9:9">
      <c r="I361462" s="6"/>
    </row>
    <row r="361463" spans="9:9">
      <c r="I361463" s="6"/>
    </row>
    <row r="361464" spans="9:9">
      <c r="I361464" s="6"/>
    </row>
    <row r="361465" spans="9:9">
      <c r="I361465" s="6"/>
    </row>
    <row r="361466" spans="9:9">
      <c r="I361466" s="6"/>
    </row>
    <row r="361467" spans="9:9">
      <c r="I361467" s="6"/>
    </row>
    <row r="361468" spans="9:9">
      <c r="I361468" s="6"/>
    </row>
    <row r="361469" spans="9:9">
      <c r="I361469" s="6"/>
    </row>
    <row r="361470" spans="9:9">
      <c r="I361470" s="6"/>
    </row>
    <row r="361471" spans="9:9">
      <c r="I361471" s="6"/>
    </row>
    <row r="361472" spans="9:9">
      <c r="I361472" s="6"/>
    </row>
    <row r="361473" spans="9:9">
      <c r="I361473" s="6"/>
    </row>
    <row r="361474" spans="9:9">
      <c r="I361474" s="6"/>
    </row>
    <row r="361475" spans="9:9">
      <c r="I361475" s="6"/>
    </row>
    <row r="361476" spans="9:9">
      <c r="I361476" s="6"/>
    </row>
    <row r="361477" spans="9:9">
      <c r="I361477" s="6"/>
    </row>
    <row r="361478" spans="9:9">
      <c r="I361478" s="6"/>
    </row>
    <row r="361479" spans="9:9">
      <c r="I361479" s="6"/>
    </row>
    <row r="361480" spans="9:9">
      <c r="I361480" s="6"/>
    </row>
    <row r="361481" spans="9:9">
      <c r="I361481" s="6"/>
    </row>
    <row r="361482" spans="9:9">
      <c r="I361482" s="6"/>
    </row>
    <row r="361483" spans="9:9">
      <c r="I361483" s="6"/>
    </row>
    <row r="361484" spans="9:9">
      <c r="I361484" s="6"/>
    </row>
    <row r="361485" spans="9:9">
      <c r="I361485" s="6"/>
    </row>
    <row r="361486" spans="9:9">
      <c r="I361486" s="6"/>
    </row>
    <row r="361487" spans="9:9">
      <c r="I361487" s="6"/>
    </row>
    <row r="361488" spans="9:9">
      <c r="I361488" s="6"/>
    </row>
    <row r="361489" spans="9:9">
      <c r="I361489" s="6"/>
    </row>
    <row r="361490" spans="9:9">
      <c r="I361490" s="6"/>
    </row>
    <row r="361491" spans="9:9">
      <c r="I361491" s="6"/>
    </row>
    <row r="361492" spans="9:9">
      <c r="I361492" s="6"/>
    </row>
    <row r="361493" spans="9:9">
      <c r="I361493" s="6"/>
    </row>
    <row r="361494" spans="9:9">
      <c r="I361494" s="6"/>
    </row>
    <row r="361495" spans="9:9">
      <c r="I361495" s="6"/>
    </row>
    <row r="361496" spans="9:9">
      <c r="I361496" s="6"/>
    </row>
    <row r="361497" spans="9:9">
      <c r="I361497" s="6"/>
    </row>
    <row r="361498" spans="9:9">
      <c r="I361498" s="6"/>
    </row>
    <row r="361499" spans="9:9">
      <c r="I361499" s="6"/>
    </row>
    <row r="361500" spans="9:9">
      <c r="I361500" s="6"/>
    </row>
    <row r="361501" spans="9:9">
      <c r="I361501" s="6"/>
    </row>
    <row r="361502" spans="9:9">
      <c r="I361502" s="6"/>
    </row>
    <row r="361503" spans="9:9">
      <c r="I361503" s="6"/>
    </row>
    <row r="361504" spans="9:9">
      <c r="I361504" s="6"/>
    </row>
    <row r="361505" spans="9:9">
      <c r="I361505" s="6"/>
    </row>
    <row r="361506" spans="9:9">
      <c r="I361506" s="6"/>
    </row>
    <row r="361507" spans="9:9">
      <c r="I361507" s="6"/>
    </row>
    <row r="361508" spans="9:9">
      <c r="I361508" s="6"/>
    </row>
    <row r="361509" spans="9:9">
      <c r="I361509" s="6"/>
    </row>
    <row r="361510" spans="9:9">
      <c r="I361510" s="6"/>
    </row>
    <row r="361511" spans="9:9">
      <c r="I361511" s="6"/>
    </row>
    <row r="361512" spans="9:9">
      <c r="I361512" s="6"/>
    </row>
    <row r="361513" spans="9:9">
      <c r="I361513" s="6"/>
    </row>
    <row r="361514" spans="9:9">
      <c r="I361514" s="6"/>
    </row>
    <row r="361515" spans="9:9">
      <c r="I361515" s="6"/>
    </row>
    <row r="361516" spans="9:9">
      <c r="I361516" s="6"/>
    </row>
    <row r="361517" spans="9:9">
      <c r="I361517" s="6"/>
    </row>
    <row r="361518" spans="9:9">
      <c r="I361518" s="6"/>
    </row>
    <row r="361519" spans="9:9">
      <c r="I361519" s="6"/>
    </row>
    <row r="361520" spans="9:9">
      <c r="I361520" s="6"/>
    </row>
    <row r="361521" spans="9:9">
      <c r="I361521" s="6"/>
    </row>
    <row r="361522" spans="9:9">
      <c r="I361522" s="6"/>
    </row>
    <row r="361523" spans="9:9">
      <c r="I361523" s="6"/>
    </row>
    <row r="361524" spans="9:9">
      <c r="I361524" s="6"/>
    </row>
    <row r="361525" spans="9:9">
      <c r="I361525" s="6"/>
    </row>
    <row r="361526" spans="9:9">
      <c r="I361526" s="6"/>
    </row>
    <row r="361527" spans="9:9">
      <c r="I361527" s="6"/>
    </row>
    <row r="361528" spans="9:9">
      <c r="I361528" s="6"/>
    </row>
    <row r="361529" spans="9:9">
      <c r="I361529" s="6"/>
    </row>
    <row r="361530" spans="9:9">
      <c r="I361530" s="6"/>
    </row>
    <row r="361531" spans="9:9">
      <c r="I361531" s="6"/>
    </row>
    <row r="361532" spans="9:9">
      <c r="I361532" s="6"/>
    </row>
    <row r="361533" spans="9:9">
      <c r="I361533" s="6"/>
    </row>
    <row r="361534" spans="9:9">
      <c r="I361534" s="6"/>
    </row>
    <row r="361535" spans="9:9">
      <c r="I361535" s="6"/>
    </row>
    <row r="361536" spans="9:9">
      <c r="I361536" s="6"/>
    </row>
    <row r="361537" spans="9:9">
      <c r="I361537" s="6"/>
    </row>
    <row r="361538" spans="9:9">
      <c r="I361538" s="6"/>
    </row>
    <row r="361539" spans="9:9">
      <c r="I361539" s="6"/>
    </row>
    <row r="361540" spans="9:9">
      <c r="I361540" s="6"/>
    </row>
    <row r="361541" spans="9:9">
      <c r="I361541" s="6"/>
    </row>
    <row r="361542" spans="9:9">
      <c r="I361542" s="6"/>
    </row>
    <row r="361543" spans="9:9">
      <c r="I361543" s="6"/>
    </row>
    <row r="361544" spans="9:9">
      <c r="I361544" s="6"/>
    </row>
    <row r="361545" spans="9:9">
      <c r="I361545" s="6"/>
    </row>
    <row r="361546" spans="9:9">
      <c r="I361546" s="6"/>
    </row>
    <row r="361547" spans="9:9">
      <c r="I361547" s="6"/>
    </row>
    <row r="361548" spans="9:9">
      <c r="I361548" s="6"/>
    </row>
    <row r="361549" spans="9:9">
      <c r="I361549" s="6"/>
    </row>
    <row r="361550" spans="9:9">
      <c r="I361550" s="6"/>
    </row>
    <row r="361551" spans="9:9">
      <c r="I361551" s="6"/>
    </row>
    <row r="361552" spans="9:9">
      <c r="I361552" s="6"/>
    </row>
    <row r="361553" spans="9:9">
      <c r="I361553" s="6"/>
    </row>
    <row r="361554" spans="9:9">
      <c r="I361554" s="6"/>
    </row>
    <row r="361555" spans="9:9">
      <c r="I361555" s="6"/>
    </row>
    <row r="361556" spans="9:9">
      <c r="I361556" s="6"/>
    </row>
    <row r="361557" spans="9:9">
      <c r="I361557" s="6"/>
    </row>
    <row r="361558" spans="9:9">
      <c r="I361558" s="6"/>
    </row>
    <row r="361559" spans="9:9">
      <c r="I361559" s="6"/>
    </row>
    <row r="361560" spans="9:9">
      <c r="I361560" s="6"/>
    </row>
    <row r="361561" spans="9:9">
      <c r="I361561" s="6"/>
    </row>
    <row r="361562" spans="9:9">
      <c r="I361562" s="6"/>
    </row>
    <row r="361563" spans="9:9">
      <c r="I361563" s="6"/>
    </row>
    <row r="361564" spans="9:9">
      <c r="I361564" s="6"/>
    </row>
    <row r="361565" spans="9:9">
      <c r="I361565" s="6"/>
    </row>
    <row r="361566" spans="9:9">
      <c r="I361566" s="6"/>
    </row>
    <row r="361567" spans="9:9">
      <c r="I361567" s="6"/>
    </row>
    <row r="361568" spans="9:9">
      <c r="I361568" s="6"/>
    </row>
    <row r="361569" spans="9:9">
      <c r="I361569" s="6"/>
    </row>
    <row r="361570" spans="9:9">
      <c r="I361570" s="6"/>
    </row>
    <row r="361571" spans="9:9">
      <c r="I361571" s="6"/>
    </row>
    <row r="361572" spans="9:9">
      <c r="I361572" s="6"/>
    </row>
    <row r="361573" spans="9:9">
      <c r="I361573" s="6"/>
    </row>
    <row r="361574" spans="9:9">
      <c r="I361574" s="6"/>
    </row>
    <row r="361575" spans="9:9">
      <c r="I361575" s="6"/>
    </row>
    <row r="361576" spans="9:9">
      <c r="I361576" s="6"/>
    </row>
    <row r="361577" spans="9:9">
      <c r="I361577" s="6"/>
    </row>
    <row r="361578" spans="9:9">
      <c r="I361578" s="6"/>
    </row>
    <row r="361579" spans="9:9">
      <c r="I361579" s="6"/>
    </row>
    <row r="361580" spans="9:9">
      <c r="I361580" s="6"/>
    </row>
    <row r="361581" spans="9:9">
      <c r="I361581" s="6"/>
    </row>
    <row r="361582" spans="9:9">
      <c r="I361582" s="6"/>
    </row>
    <row r="361583" spans="9:9">
      <c r="I361583" s="6"/>
    </row>
    <row r="361584" spans="9:9">
      <c r="I361584" s="6"/>
    </row>
    <row r="361585" spans="9:9">
      <c r="I361585" s="6"/>
    </row>
    <row r="361586" spans="9:9">
      <c r="I361586" s="6"/>
    </row>
    <row r="361587" spans="9:9">
      <c r="I361587" s="6"/>
    </row>
    <row r="361588" spans="9:9">
      <c r="I361588" s="6"/>
    </row>
    <row r="361589" spans="9:9">
      <c r="I361589" s="6"/>
    </row>
    <row r="361590" spans="9:9">
      <c r="I361590" s="6"/>
    </row>
    <row r="361591" spans="9:9">
      <c r="I361591" s="6"/>
    </row>
    <row r="361592" spans="9:9">
      <c r="I361592" s="6"/>
    </row>
    <row r="361593" spans="9:9">
      <c r="I361593" s="6"/>
    </row>
    <row r="361594" spans="9:9">
      <c r="I361594" s="6"/>
    </row>
    <row r="361595" spans="9:9">
      <c r="I361595" s="6"/>
    </row>
    <row r="361596" spans="9:9">
      <c r="I361596" s="6"/>
    </row>
    <row r="361597" spans="9:9">
      <c r="I361597" s="6"/>
    </row>
    <row r="361598" spans="9:9">
      <c r="I361598" s="6"/>
    </row>
    <row r="361599" spans="9:9">
      <c r="I361599" s="6"/>
    </row>
    <row r="361600" spans="9:9">
      <c r="I361600" s="6"/>
    </row>
    <row r="361601" spans="9:9">
      <c r="I361601" s="6"/>
    </row>
    <row r="361602" spans="9:9">
      <c r="I361602" s="6"/>
    </row>
    <row r="361603" spans="9:9">
      <c r="I361603" s="6"/>
    </row>
    <row r="361604" spans="9:9">
      <c r="I361604" s="6"/>
    </row>
    <row r="361605" spans="9:9">
      <c r="I361605" s="6"/>
    </row>
    <row r="361606" spans="9:9">
      <c r="I361606" s="6"/>
    </row>
    <row r="361607" spans="9:9">
      <c r="I361607" s="6"/>
    </row>
    <row r="361608" spans="9:9">
      <c r="I361608" s="6"/>
    </row>
    <row r="361609" spans="9:9">
      <c r="I361609" s="6"/>
    </row>
    <row r="361610" spans="9:9">
      <c r="I361610" s="6"/>
    </row>
    <row r="361611" spans="9:9">
      <c r="I361611" s="6"/>
    </row>
    <row r="361612" spans="9:9">
      <c r="I361612" s="6"/>
    </row>
    <row r="361613" spans="9:9">
      <c r="I361613" s="6"/>
    </row>
    <row r="361614" spans="9:9">
      <c r="I361614" s="6"/>
    </row>
    <row r="361615" spans="9:9">
      <c r="I361615" s="6"/>
    </row>
    <row r="361616" spans="9:9">
      <c r="I361616" s="6"/>
    </row>
    <row r="361617" spans="9:9">
      <c r="I361617" s="6"/>
    </row>
    <row r="361618" spans="9:9">
      <c r="I361618" s="6"/>
    </row>
    <row r="361619" spans="9:9">
      <c r="I361619" s="6"/>
    </row>
    <row r="361620" spans="9:9">
      <c r="I361620" s="6"/>
    </row>
    <row r="361621" spans="9:9">
      <c r="I361621" s="6"/>
    </row>
    <row r="361622" spans="9:9">
      <c r="I361622" s="6"/>
    </row>
    <row r="361623" spans="9:9">
      <c r="I361623" s="6"/>
    </row>
    <row r="361624" spans="9:9">
      <c r="I361624" s="6"/>
    </row>
    <row r="361625" spans="9:9">
      <c r="I361625" s="6"/>
    </row>
    <row r="361626" spans="9:9">
      <c r="I361626" s="6"/>
    </row>
    <row r="361627" spans="9:9">
      <c r="I361627" s="6"/>
    </row>
    <row r="361628" spans="9:9">
      <c r="I361628" s="6"/>
    </row>
    <row r="361629" spans="9:9">
      <c r="I361629" s="6"/>
    </row>
    <row r="361630" spans="9:9">
      <c r="I361630" s="6"/>
    </row>
    <row r="361631" spans="9:9">
      <c r="I361631" s="6"/>
    </row>
    <row r="361632" spans="9:9">
      <c r="I361632" s="6"/>
    </row>
    <row r="361633" spans="9:9">
      <c r="I361633" s="6"/>
    </row>
    <row r="361634" spans="9:9">
      <c r="I361634" s="6"/>
    </row>
    <row r="361635" spans="9:9">
      <c r="I361635" s="6"/>
    </row>
    <row r="361636" spans="9:9">
      <c r="I361636" s="6"/>
    </row>
    <row r="361637" spans="9:9">
      <c r="I361637" s="6"/>
    </row>
    <row r="361638" spans="9:9">
      <c r="I361638" s="6"/>
    </row>
    <row r="361639" spans="9:9">
      <c r="I361639" s="6"/>
    </row>
    <row r="361640" spans="9:9">
      <c r="I361640" s="6"/>
    </row>
    <row r="361641" spans="9:9">
      <c r="I361641" s="6"/>
    </row>
    <row r="361642" spans="9:9">
      <c r="I361642" s="6"/>
    </row>
    <row r="361643" spans="9:9">
      <c r="I361643" s="6"/>
    </row>
    <row r="361644" spans="9:9">
      <c r="I361644" s="6"/>
    </row>
    <row r="361645" spans="9:9">
      <c r="I361645" s="6"/>
    </row>
    <row r="361646" spans="9:9">
      <c r="I361646" s="6"/>
    </row>
    <row r="361647" spans="9:9">
      <c r="I361647" s="6"/>
    </row>
    <row r="361648" spans="9:9">
      <c r="I361648" s="6"/>
    </row>
    <row r="361649" spans="9:9">
      <c r="I361649" s="6"/>
    </row>
    <row r="361650" spans="9:9">
      <c r="I361650" s="6"/>
    </row>
    <row r="361651" spans="9:9">
      <c r="I361651" s="6"/>
    </row>
    <row r="361652" spans="9:9">
      <c r="I361652" s="6"/>
    </row>
    <row r="361653" spans="9:9">
      <c r="I361653" s="6"/>
    </row>
    <row r="361654" spans="9:9">
      <c r="I361654" s="6"/>
    </row>
    <row r="361655" spans="9:9">
      <c r="I361655" s="6"/>
    </row>
    <row r="361656" spans="9:9">
      <c r="I361656" s="6"/>
    </row>
    <row r="361657" spans="9:9">
      <c r="I361657" s="6"/>
    </row>
    <row r="361658" spans="9:9">
      <c r="I361658" s="6"/>
    </row>
    <row r="361659" spans="9:9">
      <c r="I361659" s="6"/>
    </row>
    <row r="361660" spans="9:9">
      <c r="I361660" s="6"/>
    </row>
    <row r="361661" spans="9:9">
      <c r="I361661" s="6"/>
    </row>
    <row r="361662" spans="9:9">
      <c r="I361662" s="6"/>
    </row>
    <row r="361663" spans="9:9">
      <c r="I361663" s="6"/>
    </row>
    <row r="361664" spans="9:9">
      <c r="I361664" s="6"/>
    </row>
    <row r="361665" spans="9:9">
      <c r="I361665" s="6"/>
    </row>
    <row r="361666" spans="9:9">
      <c r="I361666" s="6"/>
    </row>
    <row r="361667" spans="9:9">
      <c r="I361667" s="6"/>
    </row>
    <row r="361668" spans="9:9">
      <c r="I361668" s="6"/>
    </row>
    <row r="361669" spans="9:9">
      <c r="I361669" s="6"/>
    </row>
    <row r="361670" spans="9:9">
      <c r="I361670" s="6"/>
    </row>
    <row r="361671" spans="9:9">
      <c r="I361671" s="6"/>
    </row>
    <row r="361672" spans="9:9">
      <c r="I361672" s="6"/>
    </row>
    <row r="361673" spans="9:9">
      <c r="I361673" s="6"/>
    </row>
    <row r="361674" spans="9:9">
      <c r="I361674" s="6"/>
    </row>
    <row r="361675" spans="9:9">
      <c r="I361675" s="6"/>
    </row>
    <row r="361676" spans="9:9">
      <c r="I361676" s="6"/>
    </row>
    <row r="361677" spans="9:9">
      <c r="I361677" s="6"/>
    </row>
    <row r="361678" spans="9:9">
      <c r="I361678" s="6"/>
    </row>
    <row r="361679" spans="9:9">
      <c r="I361679" s="6"/>
    </row>
    <row r="361680" spans="9:9">
      <c r="I361680" s="6"/>
    </row>
    <row r="361681" spans="9:9">
      <c r="I361681" s="6"/>
    </row>
    <row r="361682" spans="9:9">
      <c r="I361682" s="6"/>
    </row>
    <row r="361683" spans="9:9">
      <c r="I361683" s="6"/>
    </row>
    <row r="361684" spans="9:9">
      <c r="I361684" s="6"/>
    </row>
    <row r="361685" spans="9:9">
      <c r="I361685" s="6"/>
    </row>
    <row r="361686" spans="9:9">
      <c r="I361686" s="6"/>
    </row>
    <row r="361687" spans="9:9">
      <c r="I361687" s="6"/>
    </row>
    <row r="361688" spans="9:9">
      <c r="I361688" s="6"/>
    </row>
    <row r="361689" spans="9:9">
      <c r="I361689" s="6"/>
    </row>
    <row r="361690" spans="9:9">
      <c r="I361690" s="6"/>
    </row>
    <row r="361691" spans="9:9">
      <c r="I361691" s="6"/>
    </row>
    <row r="361692" spans="9:9">
      <c r="I361692" s="6"/>
    </row>
    <row r="361693" spans="9:9">
      <c r="I361693" s="6"/>
    </row>
    <row r="361694" spans="9:9">
      <c r="I361694" s="6"/>
    </row>
    <row r="361695" spans="9:9">
      <c r="I361695" s="6"/>
    </row>
    <row r="361696" spans="9:9">
      <c r="I361696" s="6"/>
    </row>
    <row r="361697" spans="9:9">
      <c r="I361697" s="6"/>
    </row>
    <row r="361698" spans="9:9">
      <c r="I361698" s="6"/>
    </row>
    <row r="361699" spans="9:9">
      <c r="I361699" s="6"/>
    </row>
    <row r="361700" spans="9:9">
      <c r="I361700" s="6"/>
    </row>
    <row r="361701" spans="9:9">
      <c r="I361701" s="6"/>
    </row>
    <row r="361702" spans="9:9">
      <c r="I361702" s="6"/>
    </row>
    <row r="361703" spans="9:9">
      <c r="I361703" s="6"/>
    </row>
    <row r="361704" spans="9:9">
      <c r="I361704" s="6"/>
    </row>
    <row r="361705" spans="9:9">
      <c r="I361705" s="6"/>
    </row>
    <row r="361706" spans="9:9">
      <c r="I361706" s="6"/>
    </row>
    <row r="361707" spans="9:9">
      <c r="I361707" s="6"/>
    </row>
    <row r="361708" spans="9:9">
      <c r="I361708" s="6"/>
    </row>
    <row r="361709" spans="9:9">
      <c r="I361709" s="6"/>
    </row>
    <row r="361710" spans="9:9">
      <c r="I361710" s="6"/>
    </row>
    <row r="361711" spans="9:9">
      <c r="I361711" s="6"/>
    </row>
    <row r="361712" spans="9:9">
      <c r="I361712" s="6"/>
    </row>
    <row r="361713" spans="9:9">
      <c r="I361713" s="6"/>
    </row>
    <row r="361714" spans="9:9">
      <c r="I361714" s="6"/>
    </row>
    <row r="361715" spans="9:9">
      <c r="I361715" s="6"/>
    </row>
    <row r="361716" spans="9:9">
      <c r="I361716" s="6"/>
    </row>
    <row r="361717" spans="9:9">
      <c r="I361717" s="6"/>
    </row>
    <row r="361718" spans="9:9">
      <c r="I361718" s="6"/>
    </row>
    <row r="361719" spans="9:9">
      <c r="I361719" s="6"/>
    </row>
    <row r="361720" spans="9:9">
      <c r="I361720" s="6"/>
    </row>
    <row r="361721" spans="9:9">
      <c r="I361721" s="6"/>
    </row>
    <row r="361722" spans="9:9">
      <c r="I361722" s="6"/>
    </row>
    <row r="361723" spans="9:9">
      <c r="I361723" s="6"/>
    </row>
    <row r="361724" spans="9:9">
      <c r="I361724" s="6"/>
    </row>
    <row r="361725" spans="9:9">
      <c r="I361725" s="6"/>
    </row>
    <row r="361726" spans="9:9">
      <c r="I361726" s="6"/>
    </row>
    <row r="361727" spans="9:9">
      <c r="I361727" s="6"/>
    </row>
    <row r="361728" spans="9:9">
      <c r="I361728" s="6"/>
    </row>
    <row r="361729" spans="9:9">
      <c r="I361729" s="6"/>
    </row>
    <row r="361730" spans="9:9">
      <c r="I361730" s="6"/>
    </row>
    <row r="361731" spans="9:9">
      <c r="I361731" s="6"/>
    </row>
    <row r="361732" spans="9:9">
      <c r="I361732" s="6"/>
    </row>
    <row r="361733" spans="9:9">
      <c r="I361733" s="6"/>
    </row>
    <row r="361734" spans="9:9">
      <c r="I361734" s="6"/>
    </row>
    <row r="361735" spans="9:9">
      <c r="I361735" s="6"/>
    </row>
    <row r="361736" spans="9:9">
      <c r="I361736" s="6"/>
    </row>
    <row r="361737" spans="9:9">
      <c r="I361737" s="6"/>
    </row>
    <row r="361738" spans="9:9">
      <c r="I361738" s="6"/>
    </row>
    <row r="361739" spans="9:9">
      <c r="I361739" s="6"/>
    </row>
    <row r="361740" spans="9:9">
      <c r="I361740" s="6"/>
    </row>
    <row r="361741" spans="9:9">
      <c r="I361741" s="6"/>
    </row>
    <row r="361742" spans="9:9">
      <c r="I361742" s="6"/>
    </row>
    <row r="361743" spans="9:9">
      <c r="I361743" s="6"/>
    </row>
    <row r="361744" spans="9:9">
      <c r="I361744" s="6"/>
    </row>
    <row r="361745" spans="9:9">
      <c r="I361745" s="6"/>
    </row>
    <row r="361746" spans="9:9">
      <c r="I361746" s="6"/>
    </row>
    <row r="361747" spans="9:9">
      <c r="I361747" s="6"/>
    </row>
    <row r="361748" spans="9:9">
      <c r="I361748" s="6"/>
    </row>
    <row r="361749" spans="9:9">
      <c r="I361749" s="6"/>
    </row>
    <row r="361750" spans="9:9">
      <c r="I361750" s="6"/>
    </row>
    <row r="361751" spans="9:9">
      <c r="I361751" s="6"/>
    </row>
    <row r="361752" spans="9:9">
      <c r="I361752" s="6"/>
    </row>
    <row r="361753" spans="9:9">
      <c r="I361753" s="6"/>
    </row>
    <row r="361754" spans="9:9">
      <c r="I361754" s="6"/>
    </row>
    <row r="361755" spans="9:9">
      <c r="I361755" s="6"/>
    </row>
    <row r="361756" spans="9:9">
      <c r="I361756" s="6"/>
    </row>
    <row r="361757" spans="9:9">
      <c r="I361757" s="6"/>
    </row>
    <row r="361758" spans="9:9">
      <c r="I361758" s="6"/>
    </row>
    <row r="361759" spans="9:9">
      <c r="I361759" s="6"/>
    </row>
    <row r="361760" spans="9:9">
      <c r="I361760" s="6"/>
    </row>
    <row r="361761" spans="9:9">
      <c r="I361761" s="6"/>
    </row>
    <row r="361762" spans="9:9">
      <c r="I361762" s="6"/>
    </row>
    <row r="361763" spans="9:9">
      <c r="I361763" s="6"/>
    </row>
    <row r="361764" spans="9:9">
      <c r="I361764" s="6"/>
    </row>
    <row r="361765" spans="9:9">
      <c r="I361765" s="6"/>
    </row>
    <row r="361766" spans="9:9">
      <c r="I361766" s="6"/>
    </row>
    <row r="361767" spans="9:9">
      <c r="I361767" s="6"/>
    </row>
    <row r="361768" spans="9:9">
      <c r="I361768" s="6"/>
    </row>
    <row r="361769" spans="9:9">
      <c r="I361769" s="6"/>
    </row>
    <row r="361770" spans="9:9">
      <c r="I361770" s="6"/>
    </row>
    <row r="361771" spans="9:9">
      <c r="I361771" s="6"/>
    </row>
    <row r="361772" spans="9:9">
      <c r="I361772" s="6"/>
    </row>
    <row r="361773" spans="9:9">
      <c r="I361773" s="6"/>
    </row>
    <row r="361774" spans="9:9">
      <c r="I361774" s="6"/>
    </row>
    <row r="361775" spans="9:9">
      <c r="I361775" s="6"/>
    </row>
    <row r="361776" spans="9:9">
      <c r="I361776" s="6"/>
    </row>
    <row r="361777" spans="9:9">
      <c r="I361777" s="6"/>
    </row>
    <row r="361778" spans="9:9">
      <c r="I361778" s="6"/>
    </row>
    <row r="361779" spans="9:9">
      <c r="I361779" s="6"/>
    </row>
    <row r="361780" spans="9:9">
      <c r="I361780" s="6"/>
    </row>
    <row r="361781" spans="9:9">
      <c r="I361781" s="6"/>
    </row>
    <row r="361782" spans="9:9">
      <c r="I361782" s="6"/>
    </row>
    <row r="361783" spans="9:9">
      <c r="I361783" s="6"/>
    </row>
    <row r="361784" spans="9:9">
      <c r="I361784" s="6"/>
    </row>
    <row r="361785" spans="9:9">
      <c r="I361785" s="6"/>
    </row>
    <row r="361786" spans="9:9">
      <c r="I361786" s="6"/>
    </row>
    <row r="361787" spans="9:9">
      <c r="I361787" s="6"/>
    </row>
    <row r="361788" spans="9:9">
      <c r="I361788" s="6"/>
    </row>
    <row r="361789" spans="9:9">
      <c r="I361789" s="6"/>
    </row>
    <row r="361790" spans="9:9">
      <c r="I361790" s="6"/>
    </row>
    <row r="361791" spans="9:9">
      <c r="I361791" s="6"/>
    </row>
    <row r="361792" spans="9:9">
      <c r="I361792" s="6"/>
    </row>
    <row r="361793" spans="9:9">
      <c r="I361793" s="6"/>
    </row>
    <row r="361794" spans="9:9">
      <c r="I361794" s="6"/>
    </row>
    <row r="361795" spans="9:9">
      <c r="I361795" s="6"/>
    </row>
    <row r="361796" spans="9:9">
      <c r="I361796" s="6"/>
    </row>
    <row r="361797" spans="9:9">
      <c r="I361797" s="6"/>
    </row>
    <row r="361798" spans="9:9">
      <c r="I361798" s="6"/>
    </row>
    <row r="361799" spans="9:9">
      <c r="I361799" s="6"/>
    </row>
    <row r="361800" spans="9:9">
      <c r="I361800" s="6"/>
    </row>
    <row r="361801" spans="9:9">
      <c r="I361801" s="6"/>
    </row>
    <row r="361802" spans="9:9">
      <c r="I361802" s="6"/>
    </row>
    <row r="361803" spans="9:9">
      <c r="I361803" s="6"/>
    </row>
    <row r="361804" spans="9:9">
      <c r="I361804" s="6"/>
    </row>
    <row r="361805" spans="9:9">
      <c r="I361805" s="6"/>
    </row>
    <row r="361806" spans="9:9">
      <c r="I361806" s="6"/>
    </row>
    <row r="361807" spans="9:9">
      <c r="I361807" s="6"/>
    </row>
    <row r="361808" spans="9:9">
      <c r="I361808" s="6"/>
    </row>
    <row r="361809" spans="9:9">
      <c r="I361809" s="6"/>
    </row>
    <row r="361810" spans="9:9">
      <c r="I361810" s="6"/>
    </row>
    <row r="361811" spans="9:9">
      <c r="I361811" s="6"/>
    </row>
    <row r="361812" spans="9:9">
      <c r="I361812" s="6"/>
    </row>
    <row r="361813" spans="9:9">
      <c r="I361813" s="6"/>
    </row>
    <row r="361814" spans="9:9">
      <c r="I361814" s="6"/>
    </row>
    <row r="361815" spans="9:9">
      <c r="I361815" s="6"/>
    </row>
    <row r="361816" spans="9:9">
      <c r="I361816" s="6"/>
    </row>
    <row r="361817" spans="9:9">
      <c r="I361817" s="6"/>
    </row>
    <row r="361818" spans="9:9">
      <c r="I361818" s="6"/>
    </row>
    <row r="361819" spans="9:9">
      <c r="I361819" s="6"/>
    </row>
    <row r="361820" spans="9:9">
      <c r="I361820" s="6"/>
    </row>
    <row r="361821" spans="9:9">
      <c r="I361821" s="6"/>
    </row>
    <row r="361822" spans="9:9">
      <c r="I361822" s="6"/>
    </row>
    <row r="361823" spans="9:9">
      <c r="I361823" s="6"/>
    </row>
    <row r="361824" spans="9:9">
      <c r="I361824" s="6"/>
    </row>
    <row r="361825" spans="9:9">
      <c r="I361825" s="6"/>
    </row>
    <row r="361826" spans="9:9">
      <c r="I361826" s="6"/>
    </row>
    <row r="361827" spans="9:9">
      <c r="I361827" s="6"/>
    </row>
    <row r="361828" spans="9:9">
      <c r="I361828" s="6"/>
    </row>
    <row r="361829" spans="9:9">
      <c r="I361829" s="6"/>
    </row>
    <row r="361830" spans="9:9">
      <c r="I361830" s="6"/>
    </row>
    <row r="361831" spans="9:9">
      <c r="I361831" s="6"/>
    </row>
    <row r="361832" spans="9:9">
      <c r="I361832" s="6"/>
    </row>
    <row r="361833" spans="9:9">
      <c r="I361833" s="6"/>
    </row>
    <row r="361834" spans="9:9">
      <c r="I361834" s="6"/>
    </row>
    <row r="361835" spans="9:9">
      <c r="I361835" s="6"/>
    </row>
    <row r="361836" spans="9:9">
      <c r="I361836" s="6"/>
    </row>
    <row r="361837" spans="9:9">
      <c r="I361837" s="6"/>
    </row>
    <row r="361838" spans="9:9">
      <c r="I361838" s="6"/>
    </row>
    <row r="361839" spans="9:9">
      <c r="I361839" s="6"/>
    </row>
    <row r="361840" spans="9:9">
      <c r="I361840" s="6"/>
    </row>
    <row r="361841" spans="9:9">
      <c r="I361841" s="6"/>
    </row>
    <row r="361842" spans="9:9">
      <c r="I361842" s="6"/>
    </row>
    <row r="361843" spans="9:9">
      <c r="I361843" s="6"/>
    </row>
    <row r="361844" spans="9:9">
      <c r="I361844" s="6"/>
    </row>
    <row r="361845" spans="9:9">
      <c r="I361845" s="6"/>
    </row>
    <row r="361846" spans="9:9">
      <c r="I361846" s="6"/>
    </row>
    <row r="361847" spans="9:9">
      <c r="I361847" s="6"/>
    </row>
    <row r="361848" spans="9:9">
      <c r="I361848" s="6"/>
    </row>
    <row r="361849" spans="9:9">
      <c r="I361849" s="6"/>
    </row>
    <row r="361850" spans="9:9">
      <c r="I361850" s="6"/>
    </row>
    <row r="361851" spans="9:9">
      <c r="I361851" s="6"/>
    </row>
    <row r="361852" spans="9:9">
      <c r="I361852" s="6"/>
    </row>
    <row r="361853" spans="9:9">
      <c r="I361853" s="6"/>
    </row>
    <row r="361854" spans="9:9">
      <c r="I361854" s="6"/>
    </row>
    <row r="361855" spans="9:9">
      <c r="I361855" s="6"/>
    </row>
    <row r="361856" spans="9:9">
      <c r="I361856" s="6"/>
    </row>
    <row r="361857" spans="9:9">
      <c r="I361857" s="6"/>
    </row>
    <row r="361858" spans="9:9">
      <c r="I361858" s="6"/>
    </row>
    <row r="361859" spans="9:9">
      <c r="I361859" s="6"/>
    </row>
    <row r="361860" spans="9:9">
      <c r="I361860" s="6"/>
    </row>
    <row r="361861" spans="9:9">
      <c r="I361861" s="6"/>
    </row>
    <row r="361862" spans="9:9">
      <c r="I361862" s="6"/>
    </row>
    <row r="361863" spans="9:9">
      <c r="I361863" s="6"/>
    </row>
    <row r="361864" spans="9:9">
      <c r="I361864" s="6"/>
    </row>
    <row r="361865" spans="9:9">
      <c r="I361865" s="6"/>
    </row>
    <row r="361866" spans="9:9">
      <c r="I361866" s="6"/>
    </row>
    <row r="361867" spans="9:9">
      <c r="I361867" s="6"/>
    </row>
    <row r="361868" spans="9:9">
      <c r="I361868" s="6"/>
    </row>
    <row r="361869" spans="9:9">
      <c r="I361869" s="6"/>
    </row>
    <row r="361870" spans="9:9">
      <c r="I361870" s="6"/>
    </row>
    <row r="361871" spans="9:9">
      <c r="I361871" s="6"/>
    </row>
    <row r="361872" spans="9:9">
      <c r="I361872" s="6"/>
    </row>
    <row r="361873" spans="9:9">
      <c r="I361873" s="6"/>
    </row>
    <row r="361874" spans="9:9">
      <c r="I361874" s="6"/>
    </row>
    <row r="361875" spans="9:9">
      <c r="I361875" s="6"/>
    </row>
    <row r="361876" spans="9:9">
      <c r="I361876" s="6"/>
    </row>
    <row r="361877" spans="9:9">
      <c r="I361877" s="6"/>
    </row>
    <row r="361878" spans="9:9">
      <c r="I361878" s="6"/>
    </row>
    <row r="361879" spans="9:9">
      <c r="I361879" s="6"/>
    </row>
    <row r="361880" spans="9:9">
      <c r="I361880" s="6"/>
    </row>
    <row r="361881" spans="9:9">
      <c r="I361881" s="6"/>
    </row>
    <row r="361882" spans="9:9">
      <c r="I361882" s="6"/>
    </row>
    <row r="361883" spans="9:9">
      <c r="I361883" s="6"/>
    </row>
    <row r="361884" spans="9:9">
      <c r="I361884" s="6"/>
    </row>
    <row r="361885" spans="9:9">
      <c r="I361885" s="6"/>
    </row>
    <row r="361886" spans="9:9">
      <c r="I361886" s="6"/>
    </row>
    <row r="361887" spans="9:9">
      <c r="I361887" s="6"/>
    </row>
    <row r="361888" spans="9:9">
      <c r="I361888" s="6"/>
    </row>
    <row r="361889" spans="9:9">
      <c r="I361889" s="6"/>
    </row>
    <row r="361890" spans="9:9">
      <c r="I361890" s="6"/>
    </row>
    <row r="361891" spans="9:9">
      <c r="I361891" s="6"/>
    </row>
    <row r="361892" spans="9:9">
      <c r="I361892" s="6"/>
    </row>
    <row r="361893" spans="9:9">
      <c r="I361893" s="6"/>
    </row>
    <row r="361894" spans="9:9">
      <c r="I361894" s="6"/>
    </row>
    <row r="361895" spans="9:9">
      <c r="I361895" s="6"/>
    </row>
    <row r="361896" spans="9:9">
      <c r="I361896" s="6"/>
    </row>
    <row r="361897" spans="9:9">
      <c r="I361897" s="6"/>
    </row>
    <row r="361898" spans="9:9">
      <c r="I361898" s="6"/>
    </row>
    <row r="361899" spans="9:9">
      <c r="I361899" s="6"/>
    </row>
    <row r="361900" spans="9:9">
      <c r="I361900" s="6"/>
    </row>
    <row r="361901" spans="9:9">
      <c r="I361901" s="6"/>
    </row>
    <row r="361902" spans="9:9">
      <c r="I361902" s="6"/>
    </row>
    <row r="361903" spans="9:9">
      <c r="I361903" s="6"/>
    </row>
    <row r="361904" spans="9:9">
      <c r="I361904" s="6"/>
    </row>
    <row r="361905" spans="9:9">
      <c r="I361905" s="6"/>
    </row>
    <row r="361906" spans="9:9">
      <c r="I361906" s="6"/>
    </row>
    <row r="361907" spans="9:9">
      <c r="I361907" s="6"/>
    </row>
    <row r="361908" spans="9:9">
      <c r="I361908" s="6"/>
    </row>
    <row r="361909" spans="9:9">
      <c r="I361909" s="6"/>
    </row>
    <row r="361910" spans="9:9">
      <c r="I361910" s="6"/>
    </row>
    <row r="361911" spans="9:9">
      <c r="I361911" s="6"/>
    </row>
    <row r="361912" spans="9:9">
      <c r="I361912" s="6"/>
    </row>
    <row r="361913" spans="9:9">
      <c r="I361913" s="6"/>
    </row>
    <row r="361914" spans="9:9">
      <c r="I361914" s="6"/>
    </row>
    <row r="361915" spans="9:9">
      <c r="I361915" s="6"/>
    </row>
    <row r="361916" spans="9:9">
      <c r="I361916" s="6"/>
    </row>
    <row r="361917" spans="9:9">
      <c r="I361917" s="6"/>
    </row>
    <row r="361918" spans="9:9">
      <c r="I361918" s="6"/>
    </row>
    <row r="361919" spans="9:9">
      <c r="I361919" s="6"/>
    </row>
    <row r="361920" spans="9:9">
      <c r="I361920" s="6"/>
    </row>
    <row r="361921" spans="9:9">
      <c r="I361921" s="6"/>
    </row>
    <row r="361922" spans="9:9">
      <c r="I361922" s="6"/>
    </row>
    <row r="361923" spans="9:9">
      <c r="I361923" s="6"/>
    </row>
    <row r="361924" spans="9:9">
      <c r="I361924" s="6"/>
    </row>
    <row r="361925" spans="9:9">
      <c r="I361925" s="6"/>
    </row>
    <row r="361926" spans="9:9">
      <c r="I361926" s="6"/>
    </row>
    <row r="361927" spans="9:9">
      <c r="I361927" s="6"/>
    </row>
    <row r="361928" spans="9:9">
      <c r="I361928" s="6"/>
    </row>
    <row r="361929" spans="9:9">
      <c r="I361929" s="6"/>
    </row>
    <row r="361930" spans="9:9">
      <c r="I361930" s="6"/>
    </row>
    <row r="361931" spans="9:9">
      <c r="I361931" s="6"/>
    </row>
    <row r="361932" spans="9:9">
      <c r="I361932" s="6"/>
    </row>
    <row r="361933" spans="9:9">
      <c r="I361933" s="6"/>
    </row>
    <row r="361934" spans="9:9">
      <c r="I361934" s="6"/>
    </row>
    <row r="361935" spans="9:9">
      <c r="I361935" s="6"/>
    </row>
    <row r="361936" spans="9:9">
      <c r="I361936" s="6"/>
    </row>
    <row r="361937" spans="9:9">
      <c r="I361937" s="6"/>
    </row>
    <row r="361938" spans="9:9">
      <c r="I361938" s="6"/>
    </row>
    <row r="361939" spans="9:9">
      <c r="I361939" s="6"/>
    </row>
    <row r="361940" spans="9:9">
      <c r="I361940" s="6"/>
    </row>
    <row r="361941" spans="9:9">
      <c r="I361941" s="6"/>
    </row>
    <row r="361942" spans="9:9">
      <c r="I361942" s="6"/>
    </row>
    <row r="361943" spans="9:9">
      <c r="I361943" s="6"/>
    </row>
    <row r="361944" spans="9:9">
      <c r="I361944" s="6"/>
    </row>
    <row r="361945" spans="9:9">
      <c r="I361945" s="6"/>
    </row>
    <row r="361946" spans="9:9">
      <c r="I361946" s="6"/>
    </row>
    <row r="361947" spans="9:9">
      <c r="I361947" s="6"/>
    </row>
    <row r="361948" spans="9:9">
      <c r="I361948" s="6"/>
    </row>
    <row r="361949" spans="9:9">
      <c r="I361949" s="6"/>
    </row>
    <row r="361950" spans="9:9">
      <c r="I361950" s="6"/>
    </row>
    <row r="361951" spans="9:9">
      <c r="I361951" s="6"/>
    </row>
    <row r="361952" spans="9:9">
      <c r="I361952" s="6"/>
    </row>
    <row r="361953" spans="9:9">
      <c r="I361953" s="6"/>
    </row>
    <row r="361954" spans="9:9">
      <c r="I361954" s="6"/>
    </row>
    <row r="361955" spans="9:9">
      <c r="I361955" s="6"/>
    </row>
    <row r="361956" spans="9:9">
      <c r="I361956" s="6"/>
    </row>
    <row r="361957" spans="9:9">
      <c r="I361957" s="6"/>
    </row>
    <row r="361958" spans="9:9">
      <c r="I361958" s="6"/>
    </row>
    <row r="361959" spans="9:9">
      <c r="I361959" s="6"/>
    </row>
    <row r="361960" spans="9:9">
      <c r="I361960" s="6"/>
    </row>
    <row r="361961" spans="9:9">
      <c r="I361961" s="6"/>
    </row>
    <row r="361962" spans="9:9">
      <c r="I361962" s="6"/>
    </row>
    <row r="361963" spans="9:9">
      <c r="I361963" s="6"/>
    </row>
    <row r="361964" spans="9:9">
      <c r="I361964" s="6"/>
    </row>
    <row r="361965" spans="9:9">
      <c r="I361965" s="6"/>
    </row>
    <row r="361966" spans="9:9">
      <c r="I361966" s="6"/>
    </row>
    <row r="361967" spans="9:9">
      <c r="I361967" s="6"/>
    </row>
    <row r="361968" spans="9:9">
      <c r="I361968" s="6"/>
    </row>
    <row r="361969" spans="9:9">
      <c r="I361969" s="6"/>
    </row>
    <row r="361970" spans="9:9">
      <c r="I361970" s="6"/>
    </row>
    <row r="361971" spans="9:9">
      <c r="I361971" s="6"/>
    </row>
    <row r="361972" spans="9:9">
      <c r="I361972" s="6"/>
    </row>
    <row r="361973" spans="9:9">
      <c r="I361973" s="6"/>
    </row>
    <row r="361974" spans="9:9">
      <c r="I361974" s="6"/>
    </row>
    <row r="361975" spans="9:9">
      <c r="I361975" s="6"/>
    </row>
    <row r="361976" spans="9:9">
      <c r="I361976" s="6"/>
    </row>
    <row r="361977" spans="9:9">
      <c r="I361977" s="6"/>
    </row>
    <row r="361978" spans="9:9">
      <c r="I361978" s="6"/>
    </row>
    <row r="361979" spans="9:9">
      <c r="I361979" s="6"/>
    </row>
    <row r="361980" spans="9:9">
      <c r="I361980" s="6"/>
    </row>
    <row r="361981" spans="9:9">
      <c r="I361981" s="6"/>
    </row>
    <row r="361982" spans="9:9">
      <c r="I361982" s="6"/>
    </row>
    <row r="361983" spans="9:9">
      <c r="I361983" s="6"/>
    </row>
    <row r="361984" spans="9:9">
      <c r="I361984" s="6"/>
    </row>
    <row r="361985" spans="9:9">
      <c r="I361985" s="6"/>
    </row>
    <row r="361986" spans="9:9">
      <c r="I361986" s="6"/>
    </row>
    <row r="361987" spans="9:9">
      <c r="I361987" s="6"/>
    </row>
    <row r="361988" spans="9:9">
      <c r="I361988" s="6"/>
    </row>
    <row r="361989" spans="9:9">
      <c r="I361989" s="6"/>
    </row>
    <row r="361990" spans="9:9">
      <c r="I361990" s="6"/>
    </row>
    <row r="361991" spans="9:9">
      <c r="I361991" s="6"/>
    </row>
    <row r="361992" spans="9:9">
      <c r="I361992" s="6"/>
    </row>
    <row r="361993" spans="9:9">
      <c r="I361993" s="6"/>
    </row>
    <row r="361994" spans="9:9">
      <c r="I361994" s="6"/>
    </row>
    <row r="361995" spans="9:9">
      <c r="I361995" s="6"/>
    </row>
    <row r="361996" spans="9:9">
      <c r="I361996" s="6"/>
    </row>
    <row r="361997" spans="9:9">
      <c r="I361997" s="6"/>
    </row>
    <row r="361998" spans="9:9">
      <c r="I361998" s="6"/>
    </row>
    <row r="361999" spans="9:9">
      <c r="I361999" s="6"/>
    </row>
    <row r="362000" spans="9:9">
      <c r="I362000" s="6"/>
    </row>
    <row r="362001" spans="9:9">
      <c r="I362001" s="6"/>
    </row>
    <row r="362002" spans="9:9">
      <c r="I362002" s="6"/>
    </row>
    <row r="362003" spans="9:9">
      <c r="I362003" s="6"/>
    </row>
    <row r="362004" spans="9:9">
      <c r="I362004" s="6"/>
    </row>
    <row r="362005" spans="9:9">
      <c r="I362005" s="6"/>
    </row>
    <row r="362006" spans="9:9">
      <c r="I362006" s="6"/>
    </row>
    <row r="362007" spans="9:9">
      <c r="I362007" s="6"/>
    </row>
    <row r="362008" spans="9:9">
      <c r="I362008" s="6"/>
    </row>
    <row r="362009" spans="9:9">
      <c r="I362009" s="6"/>
    </row>
    <row r="362010" spans="9:9">
      <c r="I362010" s="6"/>
    </row>
    <row r="362011" spans="9:9">
      <c r="I362011" s="6"/>
    </row>
    <row r="362012" spans="9:9">
      <c r="I362012" s="6"/>
    </row>
    <row r="362013" spans="9:9">
      <c r="I362013" s="6"/>
    </row>
    <row r="362014" spans="9:9">
      <c r="I362014" s="6"/>
    </row>
    <row r="362015" spans="9:9">
      <c r="I362015" s="6"/>
    </row>
    <row r="362016" spans="9:9">
      <c r="I362016" s="6"/>
    </row>
    <row r="362017" spans="9:9">
      <c r="I362017" s="6"/>
    </row>
    <row r="362018" spans="9:9">
      <c r="I362018" s="6"/>
    </row>
    <row r="362019" spans="9:9">
      <c r="I362019" s="6"/>
    </row>
    <row r="362020" spans="9:9">
      <c r="I362020" s="6"/>
    </row>
    <row r="362021" spans="9:9">
      <c r="I362021" s="6"/>
    </row>
    <row r="362022" spans="9:9">
      <c r="I362022" s="6"/>
    </row>
    <row r="362023" spans="9:9">
      <c r="I362023" s="6"/>
    </row>
    <row r="362024" spans="9:9">
      <c r="I362024" s="6"/>
    </row>
    <row r="362025" spans="9:9">
      <c r="I362025" s="6"/>
    </row>
    <row r="362026" spans="9:9">
      <c r="I362026" s="6"/>
    </row>
    <row r="362027" spans="9:9">
      <c r="I362027" s="6"/>
    </row>
    <row r="362028" spans="9:9">
      <c r="I362028" s="6"/>
    </row>
    <row r="362029" spans="9:9">
      <c r="I362029" s="6"/>
    </row>
    <row r="362030" spans="9:9">
      <c r="I362030" s="6"/>
    </row>
    <row r="362031" spans="9:9">
      <c r="I362031" s="6"/>
    </row>
    <row r="362032" spans="9:9">
      <c r="I362032" s="6"/>
    </row>
    <row r="362033" spans="9:9">
      <c r="I362033" s="6"/>
    </row>
    <row r="362034" spans="9:9">
      <c r="I362034" s="6"/>
    </row>
    <row r="362035" spans="9:9">
      <c r="I362035" s="6"/>
    </row>
    <row r="362036" spans="9:9">
      <c r="I362036" s="6"/>
    </row>
    <row r="362037" spans="9:9">
      <c r="I362037" s="6"/>
    </row>
    <row r="362038" spans="9:9">
      <c r="I362038" s="6"/>
    </row>
    <row r="362039" spans="9:9">
      <c r="I362039" s="6"/>
    </row>
    <row r="362040" spans="9:9">
      <c r="I362040" s="6"/>
    </row>
    <row r="362041" spans="9:9">
      <c r="I362041" s="6"/>
    </row>
    <row r="362042" spans="9:9">
      <c r="I362042" s="6"/>
    </row>
    <row r="362043" spans="9:9">
      <c r="I362043" s="6"/>
    </row>
    <row r="362044" spans="9:9">
      <c r="I362044" s="6"/>
    </row>
    <row r="362045" spans="9:9">
      <c r="I362045" s="6"/>
    </row>
    <row r="362046" spans="9:9">
      <c r="I362046" s="6"/>
    </row>
    <row r="362047" spans="9:9">
      <c r="I362047" s="6"/>
    </row>
    <row r="362048" spans="9:9">
      <c r="I362048" s="6"/>
    </row>
    <row r="362049" spans="9:9">
      <c r="I362049" s="6"/>
    </row>
    <row r="362050" spans="9:9">
      <c r="I362050" s="6"/>
    </row>
    <row r="362051" spans="9:9">
      <c r="I362051" s="6"/>
    </row>
    <row r="362052" spans="9:9">
      <c r="I362052" s="6"/>
    </row>
    <row r="362053" spans="9:9">
      <c r="I362053" s="6"/>
    </row>
    <row r="362054" spans="9:9">
      <c r="I362054" s="6"/>
    </row>
    <row r="362055" spans="9:9">
      <c r="I362055" s="6"/>
    </row>
    <row r="362056" spans="9:9">
      <c r="I362056" s="6"/>
    </row>
    <row r="362057" spans="9:9">
      <c r="I362057" s="6"/>
    </row>
    <row r="362058" spans="9:9">
      <c r="I362058" s="6"/>
    </row>
    <row r="362059" spans="9:9">
      <c r="I362059" s="6"/>
    </row>
    <row r="362060" spans="9:9">
      <c r="I362060" s="6"/>
    </row>
    <row r="362061" spans="9:9">
      <c r="I362061" s="6"/>
    </row>
    <row r="362062" spans="9:9">
      <c r="I362062" s="6"/>
    </row>
    <row r="362063" spans="9:9">
      <c r="I362063" s="6"/>
    </row>
    <row r="362064" spans="9:9">
      <c r="I362064" s="6"/>
    </row>
    <row r="362065" spans="9:9">
      <c r="I362065" s="6"/>
    </row>
    <row r="362066" spans="9:9">
      <c r="I362066" s="6"/>
    </row>
    <row r="362067" spans="9:9">
      <c r="I362067" s="6"/>
    </row>
    <row r="362068" spans="9:9">
      <c r="I362068" s="6"/>
    </row>
    <row r="362069" spans="9:9">
      <c r="I362069" s="6"/>
    </row>
    <row r="362070" spans="9:9">
      <c r="I362070" s="6"/>
    </row>
    <row r="362071" spans="9:9">
      <c r="I362071" s="6"/>
    </row>
    <row r="362072" spans="9:9">
      <c r="I362072" s="6"/>
    </row>
    <row r="362073" spans="9:9">
      <c r="I362073" s="6"/>
    </row>
    <row r="362074" spans="9:9">
      <c r="I362074" s="6"/>
    </row>
    <row r="362075" spans="9:9">
      <c r="I362075" s="6"/>
    </row>
    <row r="362076" spans="9:9">
      <c r="I362076" s="6"/>
    </row>
    <row r="362077" spans="9:9">
      <c r="I362077" s="6"/>
    </row>
    <row r="362078" spans="9:9">
      <c r="I362078" s="6"/>
    </row>
    <row r="362079" spans="9:9">
      <c r="I362079" s="6"/>
    </row>
    <row r="362080" spans="9:9">
      <c r="I362080" s="6"/>
    </row>
    <row r="362081" spans="9:9">
      <c r="I362081" s="6"/>
    </row>
    <row r="362082" spans="9:9">
      <c r="I362082" s="6"/>
    </row>
    <row r="362083" spans="9:9">
      <c r="I362083" s="6"/>
    </row>
    <row r="362084" spans="9:9">
      <c r="I362084" s="6"/>
    </row>
    <row r="362085" spans="9:9">
      <c r="I362085" s="6"/>
    </row>
    <row r="362086" spans="9:9">
      <c r="I362086" s="6"/>
    </row>
    <row r="362087" spans="9:9">
      <c r="I362087" s="6"/>
    </row>
    <row r="362088" spans="9:9">
      <c r="I362088" s="6"/>
    </row>
    <row r="362089" spans="9:9">
      <c r="I362089" s="6"/>
    </row>
    <row r="362090" spans="9:9">
      <c r="I362090" s="6"/>
    </row>
    <row r="362091" spans="9:9">
      <c r="I362091" s="6"/>
    </row>
    <row r="362092" spans="9:9">
      <c r="I362092" s="6"/>
    </row>
    <row r="362093" spans="9:9">
      <c r="I362093" s="6"/>
    </row>
    <row r="362094" spans="9:9">
      <c r="I362094" s="6"/>
    </row>
    <row r="362095" spans="9:9">
      <c r="I362095" s="6"/>
    </row>
    <row r="362096" spans="9:9">
      <c r="I362096" s="6"/>
    </row>
    <row r="362097" spans="9:9">
      <c r="I362097" s="6"/>
    </row>
    <row r="362098" spans="9:9">
      <c r="I362098" s="6"/>
    </row>
    <row r="362099" spans="9:9">
      <c r="I362099" s="6"/>
    </row>
    <row r="362100" spans="9:9">
      <c r="I362100" s="6"/>
    </row>
    <row r="362101" spans="9:9">
      <c r="I362101" s="6"/>
    </row>
    <row r="362102" spans="9:9">
      <c r="I362102" s="6"/>
    </row>
    <row r="362103" spans="9:9">
      <c r="I362103" s="6"/>
    </row>
    <row r="362104" spans="9:9">
      <c r="I362104" s="6"/>
    </row>
    <row r="362105" spans="9:9">
      <c r="I362105" s="6"/>
    </row>
    <row r="362106" spans="9:9">
      <c r="I362106" s="6"/>
    </row>
    <row r="362107" spans="9:9">
      <c r="I362107" s="6"/>
    </row>
    <row r="362108" spans="9:9">
      <c r="I362108" s="6"/>
    </row>
    <row r="362109" spans="9:9">
      <c r="I362109" s="6"/>
    </row>
    <row r="362110" spans="9:9">
      <c r="I362110" s="6"/>
    </row>
    <row r="362111" spans="9:9">
      <c r="I362111" s="6"/>
    </row>
    <row r="362112" spans="9:9">
      <c r="I362112" s="6"/>
    </row>
    <row r="362113" spans="9:9">
      <c r="I362113" s="6"/>
    </row>
    <row r="362114" spans="9:9">
      <c r="I362114" s="6"/>
    </row>
    <row r="362115" spans="9:9">
      <c r="I362115" s="6"/>
    </row>
    <row r="362116" spans="9:9">
      <c r="I362116" s="6"/>
    </row>
    <row r="362117" spans="9:9">
      <c r="I362117" s="6"/>
    </row>
    <row r="362118" spans="9:9">
      <c r="I362118" s="6"/>
    </row>
    <row r="362119" spans="9:9">
      <c r="I362119" s="6"/>
    </row>
    <row r="362120" spans="9:9">
      <c r="I362120" s="6"/>
    </row>
    <row r="362121" spans="9:9">
      <c r="I362121" s="6"/>
    </row>
    <row r="362122" spans="9:9">
      <c r="I362122" s="6"/>
    </row>
    <row r="362123" spans="9:9">
      <c r="I362123" s="6"/>
    </row>
    <row r="362124" spans="9:9">
      <c r="I362124" s="6"/>
    </row>
    <row r="362125" spans="9:9">
      <c r="I362125" s="6"/>
    </row>
    <row r="362126" spans="9:9">
      <c r="I362126" s="6"/>
    </row>
    <row r="362127" spans="9:9">
      <c r="I362127" s="6"/>
    </row>
    <row r="362128" spans="9:9">
      <c r="I362128" s="6"/>
    </row>
    <row r="362129" spans="9:9">
      <c r="I362129" s="6"/>
    </row>
    <row r="362130" spans="9:9">
      <c r="I362130" s="6"/>
    </row>
    <row r="362131" spans="9:9">
      <c r="I362131" s="6"/>
    </row>
    <row r="362132" spans="9:9">
      <c r="I362132" s="6"/>
    </row>
    <row r="362133" spans="9:9">
      <c r="I362133" s="6"/>
    </row>
    <row r="362134" spans="9:9">
      <c r="I362134" s="6"/>
    </row>
    <row r="362135" spans="9:9">
      <c r="I362135" s="6"/>
    </row>
    <row r="362136" spans="9:9">
      <c r="I362136" s="6"/>
    </row>
    <row r="362137" spans="9:9">
      <c r="I362137" s="6"/>
    </row>
    <row r="362138" spans="9:9">
      <c r="I362138" s="6"/>
    </row>
    <row r="362139" spans="9:9">
      <c r="I362139" s="6"/>
    </row>
    <row r="362140" spans="9:9">
      <c r="I362140" s="6"/>
    </row>
    <row r="362141" spans="9:9">
      <c r="I362141" s="6"/>
    </row>
    <row r="362142" spans="9:9">
      <c r="I362142" s="6"/>
    </row>
    <row r="362143" spans="9:9">
      <c r="I362143" s="6"/>
    </row>
    <row r="362144" spans="9:9">
      <c r="I362144" s="6"/>
    </row>
    <row r="362145" spans="9:9">
      <c r="I362145" s="6"/>
    </row>
    <row r="362146" spans="9:9">
      <c r="I362146" s="6"/>
    </row>
    <row r="362147" spans="9:9">
      <c r="I362147" s="6"/>
    </row>
    <row r="362148" spans="9:9">
      <c r="I362148" s="6"/>
    </row>
    <row r="362149" spans="9:9">
      <c r="I362149" s="6"/>
    </row>
    <row r="362150" spans="9:9">
      <c r="I362150" s="6"/>
    </row>
    <row r="362151" spans="9:9">
      <c r="I362151" s="6"/>
    </row>
    <row r="362152" spans="9:9">
      <c r="I362152" s="6"/>
    </row>
    <row r="362153" spans="9:9">
      <c r="I362153" s="6"/>
    </row>
    <row r="362154" spans="9:9">
      <c r="I362154" s="6"/>
    </row>
    <row r="362155" spans="9:9">
      <c r="I362155" s="6"/>
    </row>
    <row r="362156" spans="9:9">
      <c r="I362156" s="6"/>
    </row>
    <row r="362157" spans="9:9">
      <c r="I362157" s="6"/>
    </row>
    <row r="362158" spans="9:9">
      <c r="I362158" s="6"/>
    </row>
    <row r="362159" spans="9:9">
      <c r="I362159" s="6"/>
    </row>
    <row r="362160" spans="9:9">
      <c r="I362160" s="6"/>
    </row>
    <row r="362161" spans="9:9">
      <c r="I362161" s="6"/>
    </row>
    <row r="362162" spans="9:9">
      <c r="I362162" s="6"/>
    </row>
    <row r="362163" spans="9:9">
      <c r="I362163" s="6"/>
    </row>
    <row r="362164" spans="9:9">
      <c r="I362164" s="6"/>
    </row>
    <row r="362165" spans="9:9">
      <c r="I362165" s="6"/>
    </row>
    <row r="362166" spans="9:9">
      <c r="I362166" s="6"/>
    </row>
    <row r="362167" spans="9:9">
      <c r="I362167" s="6"/>
    </row>
    <row r="362168" spans="9:9">
      <c r="I362168" s="6"/>
    </row>
    <row r="362169" spans="9:9">
      <c r="I362169" s="6"/>
    </row>
    <row r="362170" spans="9:9">
      <c r="I362170" s="6"/>
    </row>
    <row r="362171" spans="9:9">
      <c r="I362171" s="6"/>
    </row>
    <row r="362172" spans="9:9">
      <c r="I362172" s="6"/>
    </row>
    <row r="362173" spans="9:9">
      <c r="I362173" s="6"/>
    </row>
    <row r="362174" spans="9:9">
      <c r="I362174" s="6"/>
    </row>
    <row r="362175" spans="9:9">
      <c r="I362175" s="6"/>
    </row>
    <row r="362176" spans="9:9">
      <c r="I362176" s="6"/>
    </row>
    <row r="362177" spans="9:9">
      <c r="I362177" s="6"/>
    </row>
    <row r="362178" spans="9:9">
      <c r="I362178" s="6"/>
    </row>
    <row r="362179" spans="9:9">
      <c r="I362179" s="6"/>
    </row>
    <row r="362180" spans="9:9">
      <c r="I362180" s="6"/>
    </row>
    <row r="362181" spans="9:9">
      <c r="I362181" s="6"/>
    </row>
    <row r="362182" spans="9:9">
      <c r="I362182" s="6"/>
    </row>
    <row r="362183" spans="9:9">
      <c r="I362183" s="6"/>
    </row>
    <row r="362184" spans="9:9">
      <c r="I362184" s="6"/>
    </row>
    <row r="362185" spans="9:9">
      <c r="I362185" s="6"/>
    </row>
    <row r="362186" spans="9:9">
      <c r="I362186" s="6"/>
    </row>
    <row r="362187" spans="9:9">
      <c r="I362187" s="6"/>
    </row>
    <row r="362188" spans="9:9">
      <c r="I362188" s="6"/>
    </row>
    <row r="362189" spans="9:9">
      <c r="I362189" s="6"/>
    </row>
    <row r="362190" spans="9:9">
      <c r="I362190" s="6"/>
    </row>
    <row r="362191" spans="9:9">
      <c r="I362191" s="6"/>
    </row>
    <row r="362192" spans="9:9">
      <c r="I362192" s="6"/>
    </row>
    <row r="362193" spans="9:9">
      <c r="I362193" s="6"/>
    </row>
    <row r="362194" spans="9:9">
      <c r="I362194" s="6"/>
    </row>
    <row r="362195" spans="9:9">
      <c r="I362195" s="6"/>
    </row>
    <row r="362196" spans="9:9">
      <c r="I362196" s="6"/>
    </row>
    <row r="362197" spans="9:9">
      <c r="I362197" s="6"/>
    </row>
    <row r="362198" spans="9:9">
      <c r="I362198" s="6"/>
    </row>
    <row r="362199" spans="9:9">
      <c r="I362199" s="6"/>
    </row>
    <row r="362200" spans="9:9">
      <c r="I362200" s="6"/>
    </row>
    <row r="362201" spans="9:9">
      <c r="I362201" s="6"/>
    </row>
    <row r="362202" spans="9:9">
      <c r="I362202" s="6"/>
    </row>
    <row r="362203" spans="9:9">
      <c r="I362203" s="6"/>
    </row>
    <row r="362204" spans="9:9">
      <c r="I362204" s="6"/>
    </row>
    <row r="362205" spans="9:9">
      <c r="I362205" s="6"/>
    </row>
    <row r="362206" spans="9:9">
      <c r="I362206" s="6"/>
    </row>
    <row r="362207" spans="9:9">
      <c r="I362207" s="6"/>
    </row>
    <row r="362208" spans="9:9">
      <c r="I362208" s="6"/>
    </row>
    <row r="362209" spans="9:9">
      <c r="I362209" s="6"/>
    </row>
    <row r="362210" spans="9:9">
      <c r="I362210" s="6"/>
    </row>
    <row r="362211" spans="9:9">
      <c r="I362211" s="6"/>
    </row>
    <row r="362212" spans="9:9">
      <c r="I362212" s="6"/>
    </row>
    <row r="362213" spans="9:9">
      <c r="I362213" s="6"/>
    </row>
    <row r="362214" spans="9:9">
      <c r="I362214" s="6"/>
    </row>
    <row r="362215" spans="9:9">
      <c r="I362215" s="6"/>
    </row>
    <row r="362216" spans="9:9">
      <c r="I362216" s="6"/>
    </row>
    <row r="362217" spans="9:9">
      <c r="I362217" s="6"/>
    </row>
    <row r="362218" spans="9:9">
      <c r="I362218" s="6"/>
    </row>
    <row r="362219" spans="9:9">
      <c r="I362219" s="6"/>
    </row>
    <row r="362220" spans="9:9">
      <c r="I362220" s="6"/>
    </row>
    <row r="362221" spans="9:9">
      <c r="I362221" s="6"/>
    </row>
    <row r="362222" spans="9:9">
      <c r="I362222" s="6"/>
    </row>
    <row r="362223" spans="9:9">
      <c r="I362223" s="6"/>
    </row>
    <row r="362224" spans="9:9">
      <c r="I362224" s="6"/>
    </row>
    <row r="362225" spans="9:9">
      <c r="I362225" s="6"/>
    </row>
    <row r="362226" spans="9:9">
      <c r="I362226" s="6"/>
    </row>
    <row r="362227" spans="9:9">
      <c r="I362227" s="6"/>
    </row>
    <row r="362228" spans="9:9">
      <c r="I362228" s="6"/>
    </row>
    <row r="362229" spans="9:9">
      <c r="I362229" s="6"/>
    </row>
    <row r="362230" spans="9:9">
      <c r="I362230" s="6"/>
    </row>
    <row r="362231" spans="9:9">
      <c r="I362231" s="6"/>
    </row>
    <row r="362232" spans="9:9">
      <c r="I362232" s="6"/>
    </row>
    <row r="362233" spans="9:9">
      <c r="I362233" s="6"/>
    </row>
    <row r="362234" spans="9:9">
      <c r="I362234" s="6"/>
    </row>
    <row r="362235" spans="9:9">
      <c r="I362235" s="6"/>
    </row>
    <row r="362236" spans="9:9">
      <c r="I362236" s="6"/>
    </row>
    <row r="362237" spans="9:9">
      <c r="I362237" s="6"/>
    </row>
    <row r="362238" spans="9:9">
      <c r="I362238" s="6"/>
    </row>
    <row r="362239" spans="9:9">
      <c r="I362239" s="6"/>
    </row>
    <row r="362240" spans="9:9">
      <c r="I362240" s="6"/>
    </row>
    <row r="362241" spans="9:9">
      <c r="I362241" s="6"/>
    </row>
    <row r="362242" spans="9:9">
      <c r="I362242" s="6"/>
    </row>
    <row r="362243" spans="9:9">
      <c r="I362243" s="6"/>
    </row>
    <row r="362244" spans="9:9">
      <c r="I362244" s="6"/>
    </row>
    <row r="362245" spans="9:9">
      <c r="I362245" s="6"/>
    </row>
    <row r="362246" spans="9:9">
      <c r="I362246" s="6"/>
    </row>
    <row r="362247" spans="9:9">
      <c r="I362247" s="6"/>
    </row>
    <row r="362248" spans="9:9">
      <c r="I362248" s="6"/>
    </row>
    <row r="362249" spans="9:9">
      <c r="I362249" s="6"/>
    </row>
    <row r="362250" spans="9:9">
      <c r="I362250" s="6"/>
    </row>
    <row r="362251" spans="9:9">
      <c r="I362251" s="6"/>
    </row>
    <row r="362252" spans="9:9">
      <c r="I362252" s="6"/>
    </row>
    <row r="362253" spans="9:9">
      <c r="I362253" s="6"/>
    </row>
    <row r="362254" spans="9:9">
      <c r="I362254" s="6"/>
    </row>
    <row r="362255" spans="9:9">
      <c r="I362255" s="6"/>
    </row>
    <row r="362256" spans="9:9">
      <c r="I362256" s="6"/>
    </row>
    <row r="362257" spans="9:9">
      <c r="I362257" s="6"/>
    </row>
    <row r="362258" spans="9:9">
      <c r="I362258" s="6"/>
    </row>
    <row r="362259" spans="9:9">
      <c r="I362259" s="6"/>
    </row>
    <row r="362260" spans="9:9">
      <c r="I362260" s="6"/>
    </row>
    <row r="362261" spans="9:9">
      <c r="I362261" s="6"/>
    </row>
    <row r="362262" spans="9:9">
      <c r="I362262" s="6"/>
    </row>
    <row r="362263" spans="9:9">
      <c r="I362263" s="6"/>
    </row>
    <row r="362264" spans="9:9">
      <c r="I362264" s="6"/>
    </row>
    <row r="362265" spans="9:9">
      <c r="I362265" s="6"/>
    </row>
    <row r="362266" spans="9:9">
      <c r="I362266" s="6"/>
    </row>
    <row r="362267" spans="9:9">
      <c r="I362267" s="6"/>
    </row>
    <row r="362268" spans="9:9">
      <c r="I362268" s="6"/>
    </row>
    <row r="362269" spans="9:9">
      <c r="I362269" s="6"/>
    </row>
    <row r="362270" spans="9:9">
      <c r="I362270" s="6"/>
    </row>
    <row r="362271" spans="9:9">
      <c r="I362271" s="6"/>
    </row>
    <row r="362272" spans="9:9">
      <c r="I362272" s="6"/>
    </row>
    <row r="362273" spans="9:9">
      <c r="I362273" s="6"/>
    </row>
    <row r="362274" spans="9:9">
      <c r="I362274" s="6"/>
    </row>
    <row r="362275" spans="9:9">
      <c r="I362275" s="6"/>
    </row>
    <row r="362276" spans="9:9">
      <c r="I362276" s="6"/>
    </row>
    <row r="362277" spans="9:9">
      <c r="I362277" s="6"/>
    </row>
    <row r="362278" spans="9:9">
      <c r="I362278" s="6"/>
    </row>
    <row r="362279" spans="9:9">
      <c r="I362279" s="6"/>
    </row>
    <row r="362280" spans="9:9">
      <c r="I362280" s="6"/>
    </row>
    <row r="362281" spans="9:9">
      <c r="I362281" s="6"/>
    </row>
    <row r="362282" spans="9:9">
      <c r="I362282" s="6"/>
    </row>
    <row r="362283" spans="9:9">
      <c r="I362283" s="6"/>
    </row>
    <row r="362284" spans="9:9">
      <c r="I362284" s="6"/>
    </row>
    <row r="362285" spans="9:9">
      <c r="I362285" s="6"/>
    </row>
    <row r="362286" spans="9:9">
      <c r="I362286" s="6"/>
    </row>
    <row r="362287" spans="9:9">
      <c r="I362287" s="6"/>
    </row>
    <row r="362288" spans="9:9">
      <c r="I362288" s="6"/>
    </row>
    <row r="362289" spans="9:9">
      <c r="I362289" s="6"/>
    </row>
    <row r="362290" spans="9:9">
      <c r="I362290" s="6"/>
    </row>
    <row r="362291" spans="9:9">
      <c r="I362291" s="6"/>
    </row>
    <row r="362292" spans="9:9">
      <c r="I362292" s="6"/>
    </row>
    <row r="362293" spans="9:9">
      <c r="I362293" s="6"/>
    </row>
    <row r="362294" spans="9:9">
      <c r="I362294" s="6"/>
    </row>
    <row r="362295" spans="9:9">
      <c r="I362295" s="6"/>
    </row>
    <row r="362296" spans="9:9">
      <c r="I362296" s="6"/>
    </row>
    <row r="362297" spans="9:9">
      <c r="I362297" s="6"/>
    </row>
    <row r="362298" spans="9:9">
      <c r="I362298" s="6"/>
    </row>
    <row r="362299" spans="9:9">
      <c r="I362299" s="6"/>
    </row>
    <row r="362300" spans="9:9">
      <c r="I362300" s="6"/>
    </row>
    <row r="362301" spans="9:9">
      <c r="I362301" s="6"/>
    </row>
    <row r="362302" spans="9:9">
      <c r="I362302" s="6"/>
    </row>
    <row r="362303" spans="9:9">
      <c r="I362303" s="6"/>
    </row>
    <row r="362304" spans="9:9">
      <c r="I362304" s="6"/>
    </row>
    <row r="362305" spans="9:9">
      <c r="I362305" s="6"/>
    </row>
    <row r="362306" spans="9:9">
      <c r="I362306" s="6"/>
    </row>
    <row r="362307" spans="9:9">
      <c r="I362307" s="6"/>
    </row>
    <row r="362308" spans="9:9">
      <c r="I362308" s="6"/>
    </row>
    <row r="362309" spans="9:9">
      <c r="I362309" s="6"/>
    </row>
    <row r="362310" spans="9:9">
      <c r="I362310" s="6"/>
    </row>
    <row r="362311" spans="9:9">
      <c r="I362311" s="6"/>
    </row>
    <row r="362312" spans="9:9">
      <c r="I362312" s="6"/>
    </row>
    <row r="362313" spans="9:9">
      <c r="I362313" s="6"/>
    </row>
    <row r="362314" spans="9:9">
      <c r="I362314" s="6"/>
    </row>
    <row r="362315" spans="9:9">
      <c r="I362315" s="6"/>
    </row>
    <row r="362316" spans="9:9">
      <c r="I362316" s="6"/>
    </row>
    <row r="362317" spans="9:9">
      <c r="I362317" s="6"/>
    </row>
    <row r="362318" spans="9:9">
      <c r="I362318" s="6"/>
    </row>
    <row r="362319" spans="9:9">
      <c r="I362319" s="6"/>
    </row>
    <row r="362320" spans="9:9">
      <c r="I362320" s="6"/>
    </row>
    <row r="362321" spans="9:9">
      <c r="I362321" s="6"/>
    </row>
    <row r="362322" spans="9:9">
      <c r="I362322" s="6"/>
    </row>
    <row r="362323" spans="9:9">
      <c r="I362323" s="6"/>
    </row>
    <row r="362324" spans="9:9">
      <c r="I362324" s="6"/>
    </row>
    <row r="362325" spans="9:9">
      <c r="I362325" s="6"/>
    </row>
    <row r="362326" spans="9:9">
      <c r="I362326" s="6"/>
    </row>
    <row r="362327" spans="9:9">
      <c r="I362327" s="6"/>
    </row>
    <row r="362328" spans="9:9">
      <c r="I362328" s="6"/>
    </row>
    <row r="362329" spans="9:9">
      <c r="I362329" s="6"/>
    </row>
    <row r="362330" spans="9:9">
      <c r="I362330" s="6"/>
    </row>
    <row r="362331" spans="9:9">
      <c r="I362331" s="6"/>
    </row>
    <row r="362332" spans="9:9">
      <c r="I362332" s="6"/>
    </row>
    <row r="362333" spans="9:9">
      <c r="I362333" s="6"/>
    </row>
    <row r="362334" spans="9:9">
      <c r="I362334" s="6"/>
    </row>
    <row r="362335" spans="9:9">
      <c r="I362335" s="6"/>
    </row>
    <row r="362336" spans="9:9">
      <c r="I362336" s="6"/>
    </row>
    <row r="362337" spans="9:9">
      <c r="I362337" s="6"/>
    </row>
    <row r="362338" spans="9:9">
      <c r="I362338" s="6"/>
    </row>
    <row r="362339" spans="9:9">
      <c r="I362339" s="6"/>
    </row>
    <row r="362340" spans="9:9">
      <c r="I362340" s="6"/>
    </row>
    <row r="362341" spans="9:9">
      <c r="I362341" s="6"/>
    </row>
    <row r="362342" spans="9:9">
      <c r="I362342" s="6"/>
    </row>
    <row r="362343" spans="9:9">
      <c r="I362343" s="6"/>
    </row>
    <row r="362344" spans="9:9">
      <c r="I362344" s="6"/>
    </row>
    <row r="362345" spans="9:9">
      <c r="I362345" s="6"/>
    </row>
    <row r="362346" spans="9:9">
      <c r="I362346" s="6"/>
    </row>
    <row r="362347" spans="9:9">
      <c r="I362347" s="6"/>
    </row>
    <row r="362348" spans="9:9">
      <c r="I362348" s="6"/>
    </row>
    <row r="362349" spans="9:9">
      <c r="I362349" s="6"/>
    </row>
    <row r="362350" spans="9:9">
      <c r="I362350" s="6"/>
    </row>
    <row r="362351" spans="9:9">
      <c r="I362351" s="6"/>
    </row>
    <row r="362352" spans="9:9">
      <c r="I362352" s="6"/>
    </row>
    <row r="362353" spans="9:9">
      <c r="I362353" s="6"/>
    </row>
    <row r="362354" spans="9:9">
      <c r="I362354" s="6"/>
    </row>
    <row r="362355" spans="9:9">
      <c r="I362355" s="6"/>
    </row>
    <row r="362356" spans="9:9">
      <c r="I362356" s="6"/>
    </row>
    <row r="362357" spans="9:9">
      <c r="I362357" s="6"/>
    </row>
    <row r="362358" spans="9:9">
      <c r="I362358" s="6"/>
    </row>
    <row r="362359" spans="9:9">
      <c r="I362359" s="6"/>
    </row>
    <row r="362360" spans="9:9">
      <c r="I362360" s="6"/>
    </row>
    <row r="362361" spans="9:9">
      <c r="I362361" s="6"/>
    </row>
    <row r="362362" spans="9:9">
      <c r="I362362" s="6"/>
    </row>
    <row r="362363" spans="9:9">
      <c r="I362363" s="6"/>
    </row>
    <row r="362364" spans="9:9">
      <c r="I362364" s="6"/>
    </row>
    <row r="362365" spans="9:9">
      <c r="I362365" s="6"/>
    </row>
    <row r="362366" spans="9:9">
      <c r="I362366" s="6"/>
    </row>
    <row r="362367" spans="9:9">
      <c r="I362367" s="6"/>
    </row>
    <row r="362368" spans="9:9">
      <c r="I362368" s="6"/>
    </row>
    <row r="362369" spans="9:9">
      <c r="I362369" s="6"/>
    </row>
    <row r="362370" spans="9:9">
      <c r="I362370" s="6"/>
    </row>
    <row r="362371" spans="9:9">
      <c r="I362371" s="6"/>
    </row>
    <row r="362372" spans="9:9">
      <c r="I362372" s="6"/>
    </row>
    <row r="362373" spans="9:9">
      <c r="I362373" s="6"/>
    </row>
    <row r="362374" spans="9:9">
      <c r="I362374" s="6"/>
    </row>
    <row r="362375" spans="9:9">
      <c r="I362375" s="6"/>
    </row>
    <row r="362376" spans="9:9">
      <c r="I362376" s="6"/>
    </row>
    <row r="362377" spans="9:9">
      <c r="I362377" s="6"/>
    </row>
    <row r="362378" spans="9:9">
      <c r="I362378" s="6"/>
    </row>
    <row r="362379" spans="9:9">
      <c r="I362379" s="6"/>
    </row>
    <row r="362380" spans="9:9">
      <c r="I362380" s="6"/>
    </row>
    <row r="362381" spans="9:9">
      <c r="I362381" s="6"/>
    </row>
    <row r="362382" spans="9:9">
      <c r="I362382" s="6"/>
    </row>
    <row r="362383" spans="9:9">
      <c r="I362383" s="6"/>
    </row>
    <row r="362384" spans="9:9">
      <c r="I362384" s="6"/>
    </row>
    <row r="362385" spans="9:9">
      <c r="I362385" s="6"/>
    </row>
    <row r="362386" spans="9:9">
      <c r="I362386" s="6"/>
    </row>
    <row r="362387" spans="9:9">
      <c r="I362387" s="6"/>
    </row>
    <row r="362388" spans="9:9">
      <c r="I362388" s="6"/>
    </row>
    <row r="362389" spans="9:9">
      <c r="I362389" s="6"/>
    </row>
    <row r="362390" spans="9:9">
      <c r="I362390" s="6"/>
    </row>
    <row r="362391" spans="9:9">
      <c r="I362391" s="6"/>
    </row>
    <row r="362392" spans="9:9">
      <c r="I362392" s="6"/>
    </row>
    <row r="362393" spans="9:9">
      <c r="I362393" s="6"/>
    </row>
    <row r="362394" spans="9:9">
      <c r="I362394" s="6"/>
    </row>
    <row r="362395" spans="9:9">
      <c r="I362395" s="6"/>
    </row>
    <row r="362396" spans="9:9">
      <c r="I362396" s="6"/>
    </row>
    <row r="362397" spans="9:9">
      <c r="I362397" s="6"/>
    </row>
    <row r="362398" spans="9:9">
      <c r="I362398" s="6"/>
    </row>
    <row r="362399" spans="9:9">
      <c r="I362399" s="6"/>
    </row>
    <row r="362400" spans="9:9">
      <c r="I362400" s="6"/>
    </row>
    <row r="362401" spans="9:9">
      <c r="I362401" s="6"/>
    </row>
    <row r="362402" spans="9:9">
      <c r="I362402" s="6"/>
    </row>
    <row r="362403" spans="9:9">
      <c r="I362403" s="6"/>
    </row>
    <row r="362404" spans="9:9">
      <c r="I362404" s="6"/>
    </row>
    <row r="362405" spans="9:9">
      <c r="I362405" s="6"/>
    </row>
    <row r="362406" spans="9:9">
      <c r="I362406" s="6"/>
    </row>
    <row r="362407" spans="9:9">
      <c r="I362407" s="6"/>
    </row>
    <row r="362408" spans="9:9">
      <c r="I362408" s="6"/>
    </row>
    <row r="362409" spans="9:9">
      <c r="I362409" s="6"/>
    </row>
    <row r="362410" spans="9:9">
      <c r="I362410" s="6"/>
    </row>
    <row r="362411" spans="9:9">
      <c r="I362411" s="6"/>
    </row>
    <row r="362412" spans="9:9">
      <c r="I362412" s="6"/>
    </row>
    <row r="362413" spans="9:9">
      <c r="I362413" s="6"/>
    </row>
    <row r="362414" spans="9:9">
      <c r="I362414" s="6"/>
    </row>
    <row r="362415" spans="9:9">
      <c r="I362415" s="6"/>
    </row>
    <row r="362416" spans="9:9">
      <c r="I362416" s="6"/>
    </row>
    <row r="362417" spans="9:9">
      <c r="I362417" s="6"/>
    </row>
    <row r="362418" spans="9:9">
      <c r="I362418" s="6"/>
    </row>
    <row r="362419" spans="9:9">
      <c r="I362419" s="6"/>
    </row>
    <row r="362420" spans="9:9">
      <c r="I362420" s="6"/>
    </row>
    <row r="362421" spans="9:9">
      <c r="I362421" s="6"/>
    </row>
    <row r="362422" spans="9:9">
      <c r="I362422" s="6"/>
    </row>
    <row r="362423" spans="9:9">
      <c r="I362423" s="6"/>
    </row>
    <row r="362424" spans="9:9">
      <c r="I362424" s="6"/>
    </row>
    <row r="362425" spans="9:9">
      <c r="I362425" s="6"/>
    </row>
    <row r="362426" spans="9:9">
      <c r="I362426" s="6"/>
    </row>
    <row r="362427" spans="9:9">
      <c r="I362427" s="6"/>
    </row>
    <row r="362428" spans="9:9">
      <c r="I362428" s="6"/>
    </row>
    <row r="362429" spans="9:9">
      <c r="I362429" s="6"/>
    </row>
    <row r="362430" spans="9:9">
      <c r="I362430" s="6"/>
    </row>
    <row r="362431" spans="9:9">
      <c r="I362431" s="6"/>
    </row>
    <row r="362432" spans="9:9">
      <c r="I362432" s="6"/>
    </row>
    <row r="362433" spans="9:9">
      <c r="I362433" s="6"/>
    </row>
    <row r="362434" spans="9:9">
      <c r="I362434" s="6"/>
    </row>
    <row r="362435" spans="9:9">
      <c r="I362435" s="6"/>
    </row>
    <row r="362436" spans="9:9">
      <c r="I362436" s="6"/>
    </row>
    <row r="362437" spans="9:9">
      <c r="I362437" s="6"/>
    </row>
    <row r="362438" spans="9:9">
      <c r="I362438" s="6"/>
    </row>
    <row r="362439" spans="9:9">
      <c r="I362439" s="6"/>
    </row>
    <row r="362440" spans="9:9">
      <c r="I362440" s="6"/>
    </row>
    <row r="362441" spans="9:9">
      <c r="I362441" s="6"/>
    </row>
    <row r="362442" spans="9:9">
      <c r="I362442" s="6"/>
    </row>
    <row r="362443" spans="9:9">
      <c r="I362443" s="6"/>
    </row>
    <row r="362444" spans="9:9">
      <c r="I362444" s="6"/>
    </row>
    <row r="362445" spans="9:9">
      <c r="I362445" s="6"/>
    </row>
    <row r="362446" spans="9:9">
      <c r="I362446" s="6"/>
    </row>
    <row r="362447" spans="9:9">
      <c r="I362447" s="6"/>
    </row>
    <row r="362448" spans="9:9">
      <c r="I362448" s="6"/>
    </row>
    <row r="362449" spans="9:9">
      <c r="I362449" s="6"/>
    </row>
    <row r="362450" spans="9:9">
      <c r="I362450" s="6"/>
    </row>
    <row r="362451" spans="9:9">
      <c r="I362451" s="6"/>
    </row>
    <row r="362452" spans="9:9">
      <c r="I362452" s="6"/>
    </row>
    <row r="362453" spans="9:9">
      <c r="I362453" s="6"/>
    </row>
    <row r="362454" spans="9:9">
      <c r="I362454" s="6"/>
    </row>
    <row r="362455" spans="9:9">
      <c r="I362455" s="6"/>
    </row>
    <row r="362456" spans="9:9">
      <c r="I362456" s="6"/>
    </row>
    <row r="362457" spans="9:9">
      <c r="I362457" s="6"/>
    </row>
    <row r="362458" spans="9:9">
      <c r="I362458" s="6"/>
    </row>
    <row r="362459" spans="9:9">
      <c r="I362459" s="6"/>
    </row>
    <row r="362460" spans="9:9">
      <c r="I362460" s="6"/>
    </row>
    <row r="362461" spans="9:9">
      <c r="I362461" s="6"/>
    </row>
    <row r="362462" spans="9:9">
      <c r="I362462" s="6"/>
    </row>
    <row r="362463" spans="9:9">
      <c r="I362463" s="6"/>
    </row>
    <row r="362464" spans="9:9">
      <c r="I362464" s="6"/>
    </row>
    <row r="362465" spans="9:9">
      <c r="I362465" s="6"/>
    </row>
    <row r="362466" spans="9:9">
      <c r="I362466" s="6"/>
    </row>
    <row r="362467" spans="9:9">
      <c r="I362467" s="6"/>
    </row>
    <row r="362468" spans="9:9">
      <c r="I362468" s="6"/>
    </row>
    <row r="362469" spans="9:9">
      <c r="I362469" s="6"/>
    </row>
    <row r="362470" spans="9:9">
      <c r="I362470" s="6"/>
    </row>
    <row r="362471" spans="9:9">
      <c r="I362471" s="6"/>
    </row>
    <row r="362472" spans="9:9">
      <c r="I362472" s="6"/>
    </row>
    <row r="362473" spans="9:9">
      <c r="I362473" s="6"/>
    </row>
    <row r="362474" spans="9:9">
      <c r="I362474" s="6"/>
    </row>
    <row r="362475" spans="9:9">
      <c r="I362475" s="6"/>
    </row>
    <row r="362476" spans="9:9">
      <c r="I362476" s="6"/>
    </row>
    <row r="362477" spans="9:9">
      <c r="I362477" s="6"/>
    </row>
    <row r="362478" spans="9:9">
      <c r="I362478" s="6"/>
    </row>
    <row r="362479" spans="9:9">
      <c r="I362479" s="6"/>
    </row>
    <row r="362480" spans="9:9">
      <c r="I362480" s="6"/>
    </row>
    <row r="362481" spans="9:9">
      <c r="I362481" s="6"/>
    </row>
    <row r="362482" spans="9:9">
      <c r="I362482" s="6"/>
    </row>
    <row r="362483" spans="9:9">
      <c r="I362483" s="6"/>
    </row>
    <row r="362484" spans="9:9">
      <c r="I362484" s="6"/>
    </row>
    <row r="362485" spans="9:9">
      <c r="I362485" s="6"/>
    </row>
    <row r="362486" spans="9:9">
      <c r="I362486" s="6"/>
    </row>
    <row r="362487" spans="9:9">
      <c r="I362487" s="6"/>
    </row>
    <row r="362488" spans="9:9">
      <c r="I362488" s="6"/>
    </row>
    <row r="362489" spans="9:9">
      <c r="I362489" s="6"/>
    </row>
    <row r="362490" spans="9:9">
      <c r="I362490" s="6"/>
    </row>
    <row r="362491" spans="9:9">
      <c r="I362491" s="6"/>
    </row>
    <row r="362492" spans="9:9">
      <c r="I362492" s="6"/>
    </row>
    <row r="362493" spans="9:9">
      <c r="I362493" s="6"/>
    </row>
    <row r="362494" spans="9:9">
      <c r="I362494" s="6"/>
    </row>
    <row r="362495" spans="9:9">
      <c r="I362495" s="6"/>
    </row>
    <row r="362496" spans="9:9">
      <c r="I362496" s="6"/>
    </row>
    <row r="362497" spans="9:9">
      <c r="I362497" s="6"/>
    </row>
    <row r="362498" spans="9:9">
      <c r="I362498" s="6"/>
    </row>
    <row r="362499" spans="9:9">
      <c r="I362499" s="6"/>
    </row>
    <row r="362500" spans="9:9">
      <c r="I362500" s="6"/>
    </row>
    <row r="362501" spans="9:9">
      <c r="I362501" s="6"/>
    </row>
    <row r="362502" spans="9:9">
      <c r="I362502" s="6"/>
    </row>
    <row r="362503" spans="9:9">
      <c r="I362503" s="6"/>
    </row>
    <row r="362504" spans="9:9">
      <c r="I362504" s="6"/>
    </row>
    <row r="362505" spans="9:9">
      <c r="I362505" s="6"/>
    </row>
    <row r="362506" spans="9:9">
      <c r="I362506" s="6"/>
    </row>
    <row r="362507" spans="9:9">
      <c r="I362507" s="6"/>
    </row>
    <row r="362508" spans="9:9">
      <c r="I362508" s="6"/>
    </row>
    <row r="362509" spans="9:9">
      <c r="I362509" s="6"/>
    </row>
    <row r="362510" spans="9:9">
      <c r="I362510" s="6"/>
    </row>
    <row r="362511" spans="9:9">
      <c r="I362511" s="6"/>
    </row>
    <row r="362512" spans="9:9">
      <c r="I362512" s="6"/>
    </row>
    <row r="362513" spans="9:9">
      <c r="I362513" s="6"/>
    </row>
    <row r="362514" spans="9:9">
      <c r="I362514" s="6"/>
    </row>
    <row r="362515" spans="9:9">
      <c r="I362515" s="6"/>
    </row>
    <row r="362516" spans="9:9">
      <c r="I362516" s="6"/>
    </row>
    <row r="362517" spans="9:9">
      <c r="I362517" s="6"/>
    </row>
    <row r="362518" spans="9:9">
      <c r="I362518" s="6"/>
    </row>
    <row r="362519" spans="9:9">
      <c r="I362519" s="6"/>
    </row>
    <row r="362520" spans="9:9">
      <c r="I362520" s="6"/>
    </row>
    <row r="362521" spans="9:9">
      <c r="I362521" s="6"/>
    </row>
    <row r="362522" spans="9:9">
      <c r="I362522" s="6"/>
    </row>
    <row r="362523" spans="9:9">
      <c r="I362523" s="6"/>
    </row>
    <row r="362524" spans="9:9">
      <c r="I362524" s="6"/>
    </row>
    <row r="362525" spans="9:9">
      <c r="I362525" s="6"/>
    </row>
    <row r="362526" spans="9:9">
      <c r="I362526" s="6"/>
    </row>
    <row r="362527" spans="9:9">
      <c r="I362527" s="6"/>
    </row>
    <row r="362528" spans="9:9">
      <c r="I362528" s="6"/>
    </row>
    <row r="362529" spans="9:9">
      <c r="I362529" s="6"/>
    </row>
    <row r="362530" spans="9:9">
      <c r="I362530" s="6"/>
    </row>
    <row r="362531" spans="9:9">
      <c r="I362531" s="6"/>
    </row>
    <row r="362532" spans="9:9">
      <c r="I362532" s="6"/>
    </row>
    <row r="362533" spans="9:9">
      <c r="I362533" s="6"/>
    </row>
    <row r="362534" spans="9:9">
      <c r="I362534" s="6"/>
    </row>
    <row r="362535" spans="9:9">
      <c r="I362535" s="6"/>
    </row>
    <row r="362536" spans="9:9">
      <c r="I362536" s="6"/>
    </row>
    <row r="362537" spans="9:9">
      <c r="I362537" s="6"/>
    </row>
    <row r="362538" spans="9:9">
      <c r="I362538" s="6"/>
    </row>
    <row r="362539" spans="9:9">
      <c r="I362539" s="6"/>
    </row>
    <row r="362540" spans="9:9">
      <c r="I362540" s="6"/>
    </row>
    <row r="362541" spans="9:9">
      <c r="I362541" s="6"/>
    </row>
    <row r="362542" spans="9:9">
      <c r="I362542" s="6"/>
    </row>
    <row r="362543" spans="9:9">
      <c r="I362543" s="6"/>
    </row>
    <row r="362544" spans="9:9">
      <c r="I362544" s="6"/>
    </row>
    <row r="362545" spans="9:9">
      <c r="I362545" s="6"/>
    </row>
    <row r="362546" spans="9:9">
      <c r="I362546" s="6"/>
    </row>
    <row r="362547" spans="9:9">
      <c r="I362547" s="6"/>
    </row>
    <row r="362548" spans="9:9">
      <c r="I362548" s="6"/>
    </row>
    <row r="362549" spans="9:9">
      <c r="I362549" s="6"/>
    </row>
    <row r="362550" spans="9:9">
      <c r="I362550" s="6"/>
    </row>
    <row r="362551" spans="9:9">
      <c r="I362551" s="6"/>
    </row>
    <row r="362552" spans="9:9">
      <c r="I362552" s="6"/>
    </row>
    <row r="362553" spans="9:9">
      <c r="I362553" s="6"/>
    </row>
    <row r="362554" spans="9:9">
      <c r="I362554" s="6"/>
    </row>
    <row r="362555" spans="9:9">
      <c r="I362555" s="6"/>
    </row>
    <row r="362556" spans="9:9">
      <c r="I362556" s="6"/>
    </row>
    <row r="362557" spans="9:9">
      <c r="I362557" s="6"/>
    </row>
    <row r="362558" spans="9:9">
      <c r="I362558" s="6"/>
    </row>
    <row r="362559" spans="9:9">
      <c r="I362559" s="6"/>
    </row>
    <row r="362560" spans="9:9">
      <c r="I362560" s="6"/>
    </row>
    <row r="362561" spans="9:9">
      <c r="I362561" s="6"/>
    </row>
    <row r="362562" spans="9:9">
      <c r="I362562" s="6"/>
    </row>
    <row r="362563" spans="9:9">
      <c r="I362563" s="6"/>
    </row>
    <row r="362564" spans="9:9">
      <c r="I362564" s="6"/>
    </row>
    <row r="362565" spans="9:9">
      <c r="I362565" s="6"/>
    </row>
    <row r="362566" spans="9:9">
      <c r="I362566" s="6"/>
    </row>
    <row r="362567" spans="9:9">
      <c r="I362567" s="6"/>
    </row>
    <row r="362568" spans="9:9">
      <c r="I362568" s="6"/>
    </row>
    <row r="362569" spans="9:9">
      <c r="I362569" s="6"/>
    </row>
    <row r="362570" spans="9:9">
      <c r="I362570" s="6"/>
    </row>
    <row r="362571" spans="9:9">
      <c r="I362571" s="6"/>
    </row>
    <row r="362572" spans="9:9">
      <c r="I362572" s="6"/>
    </row>
    <row r="362573" spans="9:9">
      <c r="I362573" s="6"/>
    </row>
    <row r="362574" spans="9:9">
      <c r="I362574" s="6"/>
    </row>
    <row r="362575" spans="9:9">
      <c r="I362575" s="6"/>
    </row>
    <row r="362576" spans="9:9">
      <c r="I362576" s="6"/>
    </row>
    <row r="362577" spans="9:9">
      <c r="I362577" s="6"/>
    </row>
    <row r="362578" spans="9:9">
      <c r="I362578" s="6"/>
    </row>
    <row r="362579" spans="9:9">
      <c r="I362579" s="6"/>
    </row>
    <row r="362580" spans="9:9">
      <c r="I362580" s="6"/>
    </row>
    <row r="362581" spans="9:9">
      <c r="I362581" s="6"/>
    </row>
    <row r="362582" spans="9:9">
      <c r="I362582" s="6"/>
    </row>
    <row r="362583" spans="9:9">
      <c r="I362583" s="6"/>
    </row>
    <row r="362584" spans="9:9">
      <c r="I362584" s="6"/>
    </row>
    <row r="362585" spans="9:9">
      <c r="I362585" s="6"/>
    </row>
    <row r="362586" spans="9:9">
      <c r="I362586" s="6"/>
    </row>
    <row r="362587" spans="9:9">
      <c r="I362587" s="6"/>
    </row>
    <row r="362588" spans="9:9">
      <c r="I362588" s="6"/>
    </row>
    <row r="362589" spans="9:9">
      <c r="I362589" s="6"/>
    </row>
    <row r="362590" spans="9:9">
      <c r="I362590" s="6"/>
    </row>
    <row r="362591" spans="9:9">
      <c r="I362591" s="6"/>
    </row>
    <row r="362592" spans="9:9">
      <c r="I362592" s="6"/>
    </row>
    <row r="362593" spans="9:9">
      <c r="I362593" s="6"/>
    </row>
    <row r="362594" spans="9:9">
      <c r="I362594" s="6"/>
    </row>
    <row r="362595" spans="9:9">
      <c r="I362595" s="6"/>
    </row>
    <row r="362596" spans="9:9">
      <c r="I362596" s="6"/>
    </row>
    <row r="362597" spans="9:9">
      <c r="I362597" s="6"/>
    </row>
    <row r="362598" spans="9:9">
      <c r="I362598" s="6"/>
    </row>
    <row r="362599" spans="9:9">
      <c r="I362599" s="6"/>
    </row>
    <row r="362600" spans="9:9">
      <c r="I362600" s="6"/>
    </row>
    <row r="362601" spans="9:9">
      <c r="I362601" s="6"/>
    </row>
    <row r="362602" spans="9:9">
      <c r="I362602" s="6"/>
    </row>
    <row r="362603" spans="9:9">
      <c r="I362603" s="6"/>
    </row>
    <row r="362604" spans="9:9">
      <c r="I362604" s="6"/>
    </row>
    <row r="362605" spans="9:9">
      <c r="I362605" s="6"/>
    </row>
    <row r="362606" spans="9:9">
      <c r="I362606" s="6"/>
    </row>
    <row r="362607" spans="9:9">
      <c r="I362607" s="6"/>
    </row>
    <row r="362608" spans="9:9">
      <c r="I362608" s="6"/>
    </row>
    <row r="362609" spans="9:9">
      <c r="I362609" s="6"/>
    </row>
    <row r="362610" spans="9:9">
      <c r="I362610" s="6"/>
    </row>
    <row r="362611" spans="9:9">
      <c r="I362611" s="6"/>
    </row>
    <row r="362612" spans="9:9">
      <c r="I362612" s="6"/>
    </row>
    <row r="362613" spans="9:9">
      <c r="I362613" s="6"/>
    </row>
    <row r="362614" spans="9:9">
      <c r="I362614" s="6"/>
    </row>
    <row r="362615" spans="9:9">
      <c r="I362615" s="6"/>
    </row>
    <row r="362616" spans="9:9">
      <c r="I362616" s="6"/>
    </row>
    <row r="362617" spans="9:9">
      <c r="I362617" s="6"/>
    </row>
    <row r="362618" spans="9:9">
      <c r="I362618" s="6"/>
    </row>
    <row r="362619" spans="9:9">
      <c r="I362619" s="6"/>
    </row>
    <row r="362620" spans="9:9">
      <c r="I362620" s="6"/>
    </row>
    <row r="362621" spans="9:9">
      <c r="I362621" s="6"/>
    </row>
    <row r="362622" spans="9:9">
      <c r="I362622" s="6"/>
    </row>
    <row r="362623" spans="9:9">
      <c r="I362623" s="6"/>
    </row>
    <row r="362624" spans="9:9">
      <c r="I362624" s="6"/>
    </row>
    <row r="362625" spans="9:9">
      <c r="I362625" s="6"/>
    </row>
    <row r="362626" spans="9:9">
      <c r="I362626" s="6"/>
    </row>
    <row r="362627" spans="9:9">
      <c r="I362627" s="6"/>
    </row>
    <row r="362628" spans="9:9">
      <c r="I362628" s="6"/>
    </row>
    <row r="362629" spans="9:9">
      <c r="I362629" s="6"/>
    </row>
    <row r="362630" spans="9:9">
      <c r="I362630" s="6"/>
    </row>
    <row r="362631" spans="9:9">
      <c r="I362631" s="6"/>
    </row>
    <row r="362632" spans="9:9">
      <c r="I362632" s="6"/>
    </row>
    <row r="362633" spans="9:9">
      <c r="I362633" s="6"/>
    </row>
    <row r="362634" spans="9:9">
      <c r="I362634" s="6"/>
    </row>
    <row r="362635" spans="9:9">
      <c r="I362635" s="6"/>
    </row>
    <row r="362636" spans="9:9">
      <c r="I362636" s="6"/>
    </row>
    <row r="362637" spans="9:9">
      <c r="I362637" s="6"/>
    </row>
    <row r="362638" spans="9:9">
      <c r="I362638" s="6"/>
    </row>
    <row r="362639" spans="9:9">
      <c r="I362639" s="6"/>
    </row>
    <row r="362640" spans="9:9">
      <c r="I362640" s="6"/>
    </row>
    <row r="362641" spans="9:9">
      <c r="I362641" s="6"/>
    </row>
    <row r="362642" spans="9:9">
      <c r="I362642" s="6"/>
    </row>
    <row r="362643" spans="9:9">
      <c r="I362643" s="6"/>
    </row>
    <row r="362644" spans="9:9">
      <c r="I362644" s="6"/>
    </row>
    <row r="362645" spans="9:9">
      <c r="I362645" s="6"/>
    </row>
    <row r="362646" spans="9:9">
      <c r="I362646" s="6"/>
    </row>
    <row r="362647" spans="9:9">
      <c r="I362647" s="6"/>
    </row>
    <row r="362648" spans="9:9">
      <c r="I362648" s="6"/>
    </row>
    <row r="362649" spans="9:9">
      <c r="I362649" s="6"/>
    </row>
    <row r="362650" spans="9:9">
      <c r="I362650" s="6"/>
    </row>
    <row r="362651" spans="9:9">
      <c r="I362651" s="6"/>
    </row>
    <row r="362652" spans="9:9">
      <c r="I362652" s="6"/>
    </row>
    <row r="362653" spans="9:9">
      <c r="I362653" s="6"/>
    </row>
    <row r="362654" spans="9:9">
      <c r="I362654" s="6"/>
    </row>
    <row r="362655" spans="9:9">
      <c r="I362655" s="6"/>
    </row>
    <row r="362656" spans="9:9">
      <c r="I362656" s="6"/>
    </row>
    <row r="362657" spans="9:9">
      <c r="I362657" s="6"/>
    </row>
    <row r="362658" spans="9:9">
      <c r="I362658" s="6"/>
    </row>
    <row r="362659" spans="9:9">
      <c r="I362659" s="6"/>
    </row>
    <row r="362660" spans="9:9">
      <c r="I362660" s="6"/>
    </row>
    <row r="362661" spans="9:9">
      <c r="I362661" s="6"/>
    </row>
    <row r="362662" spans="9:9">
      <c r="I362662" s="6"/>
    </row>
    <row r="362663" spans="9:9">
      <c r="I362663" s="6"/>
    </row>
    <row r="362664" spans="9:9">
      <c r="I362664" s="6"/>
    </row>
    <row r="362665" spans="9:9">
      <c r="I362665" s="6"/>
    </row>
    <row r="362666" spans="9:9">
      <c r="I362666" s="6"/>
    </row>
    <row r="362667" spans="9:9">
      <c r="I362667" s="6"/>
    </row>
    <row r="362668" spans="9:9">
      <c r="I362668" s="6"/>
    </row>
    <row r="362669" spans="9:9">
      <c r="I362669" s="6"/>
    </row>
    <row r="362670" spans="9:9">
      <c r="I362670" s="6"/>
    </row>
    <row r="362671" spans="9:9">
      <c r="I362671" s="6"/>
    </row>
    <row r="362672" spans="9:9">
      <c r="I362672" s="6"/>
    </row>
    <row r="362673" spans="9:9">
      <c r="I362673" s="6"/>
    </row>
    <row r="362674" spans="9:9">
      <c r="I362674" s="6"/>
    </row>
    <row r="362675" spans="9:9">
      <c r="I362675" s="6"/>
    </row>
    <row r="362676" spans="9:9">
      <c r="I362676" s="6"/>
    </row>
    <row r="362677" spans="9:9">
      <c r="I362677" s="6"/>
    </row>
    <row r="362678" spans="9:9">
      <c r="I362678" s="6"/>
    </row>
    <row r="362679" spans="9:9">
      <c r="I362679" s="6"/>
    </row>
    <row r="362680" spans="9:9">
      <c r="I362680" s="6"/>
    </row>
    <row r="362681" spans="9:9">
      <c r="I362681" s="6"/>
    </row>
    <row r="362682" spans="9:9">
      <c r="I362682" s="6"/>
    </row>
    <row r="362683" spans="9:9">
      <c r="I362683" s="6"/>
    </row>
    <row r="362684" spans="9:9">
      <c r="I362684" s="6"/>
    </row>
    <row r="362685" spans="9:9">
      <c r="I362685" s="6"/>
    </row>
    <row r="362686" spans="9:9">
      <c r="I362686" s="6"/>
    </row>
    <row r="362687" spans="9:9">
      <c r="I362687" s="6"/>
    </row>
    <row r="362688" spans="9:9">
      <c r="I362688" s="6"/>
    </row>
    <row r="362689" spans="9:9">
      <c r="I362689" s="6"/>
    </row>
    <row r="362690" spans="9:9">
      <c r="I362690" s="6"/>
    </row>
    <row r="362691" spans="9:9">
      <c r="I362691" s="6"/>
    </row>
    <row r="362692" spans="9:9">
      <c r="I362692" s="6"/>
    </row>
    <row r="362693" spans="9:9">
      <c r="I362693" s="6"/>
    </row>
    <row r="362694" spans="9:9">
      <c r="I362694" s="6"/>
    </row>
    <row r="362695" spans="9:9">
      <c r="I362695" s="6"/>
    </row>
    <row r="362696" spans="9:9">
      <c r="I362696" s="6"/>
    </row>
    <row r="362697" spans="9:9">
      <c r="I362697" s="6"/>
    </row>
    <row r="362698" spans="9:9">
      <c r="I362698" s="6"/>
    </row>
    <row r="362699" spans="9:9">
      <c r="I362699" s="6"/>
    </row>
    <row r="362700" spans="9:9">
      <c r="I362700" s="6"/>
    </row>
    <row r="362701" spans="9:9">
      <c r="I362701" s="6"/>
    </row>
    <row r="362702" spans="9:9">
      <c r="I362702" s="6"/>
    </row>
    <row r="362703" spans="9:9">
      <c r="I362703" s="6"/>
    </row>
    <row r="362704" spans="9:9">
      <c r="I362704" s="6"/>
    </row>
    <row r="362705" spans="9:9">
      <c r="I362705" s="6"/>
    </row>
    <row r="362706" spans="9:9">
      <c r="I362706" s="6"/>
    </row>
    <row r="362707" spans="9:9">
      <c r="I362707" s="6"/>
    </row>
    <row r="362708" spans="9:9">
      <c r="I362708" s="6"/>
    </row>
    <row r="362709" spans="9:9">
      <c r="I362709" s="6"/>
    </row>
    <row r="362710" spans="9:9">
      <c r="I362710" s="6"/>
    </row>
    <row r="362711" spans="9:9">
      <c r="I362711" s="6"/>
    </row>
    <row r="362712" spans="9:9">
      <c r="I362712" s="6"/>
    </row>
    <row r="362713" spans="9:9">
      <c r="I362713" s="6"/>
    </row>
    <row r="362714" spans="9:9">
      <c r="I362714" s="6"/>
    </row>
    <row r="362715" spans="9:9">
      <c r="I362715" s="6"/>
    </row>
    <row r="362716" spans="9:9">
      <c r="I362716" s="6"/>
    </row>
    <row r="362717" spans="9:9">
      <c r="I362717" s="6"/>
    </row>
    <row r="362718" spans="9:9">
      <c r="I362718" s="6"/>
    </row>
    <row r="362719" spans="9:9">
      <c r="I362719" s="6"/>
    </row>
    <row r="362720" spans="9:9">
      <c r="I362720" s="6"/>
    </row>
    <row r="362721" spans="9:9">
      <c r="I362721" s="6"/>
    </row>
    <row r="362722" spans="9:9">
      <c r="I362722" s="6"/>
    </row>
    <row r="362723" spans="9:9">
      <c r="I362723" s="6"/>
    </row>
    <row r="362724" spans="9:9">
      <c r="I362724" s="6"/>
    </row>
    <row r="362725" spans="9:9">
      <c r="I362725" s="6"/>
    </row>
    <row r="362726" spans="9:9">
      <c r="I362726" s="6"/>
    </row>
    <row r="362727" spans="9:9">
      <c r="I362727" s="6"/>
    </row>
    <row r="362728" spans="9:9">
      <c r="I362728" s="6"/>
    </row>
    <row r="362729" spans="9:9">
      <c r="I362729" s="6"/>
    </row>
    <row r="362730" spans="9:9">
      <c r="I362730" s="6"/>
    </row>
    <row r="362731" spans="9:9">
      <c r="I362731" s="6"/>
    </row>
    <row r="362732" spans="9:9">
      <c r="I362732" s="6"/>
    </row>
    <row r="362733" spans="9:9">
      <c r="I362733" s="6"/>
    </row>
    <row r="362734" spans="9:9">
      <c r="I362734" s="6"/>
    </row>
    <row r="362735" spans="9:9">
      <c r="I362735" s="6"/>
    </row>
    <row r="362736" spans="9:9">
      <c r="I362736" s="6"/>
    </row>
    <row r="362737" spans="9:9">
      <c r="I362737" s="6"/>
    </row>
    <row r="362738" spans="9:9">
      <c r="I362738" s="6"/>
    </row>
    <row r="362739" spans="9:9">
      <c r="I362739" s="6"/>
    </row>
    <row r="362740" spans="9:9">
      <c r="I362740" s="6"/>
    </row>
    <row r="362741" spans="9:9">
      <c r="I362741" s="6"/>
    </row>
    <row r="362742" spans="9:9">
      <c r="I362742" s="6"/>
    </row>
    <row r="362743" spans="9:9">
      <c r="I362743" s="6"/>
    </row>
    <row r="362744" spans="9:9">
      <c r="I362744" s="6"/>
    </row>
    <row r="362745" spans="9:9">
      <c r="I362745" s="6"/>
    </row>
    <row r="362746" spans="9:9">
      <c r="I362746" s="6"/>
    </row>
    <row r="362747" spans="9:9">
      <c r="I362747" s="6"/>
    </row>
    <row r="362748" spans="9:9">
      <c r="I362748" s="6"/>
    </row>
    <row r="362749" spans="9:9">
      <c r="I362749" s="6"/>
    </row>
    <row r="362750" spans="9:9">
      <c r="I362750" s="6"/>
    </row>
    <row r="362751" spans="9:9">
      <c r="I362751" s="6"/>
    </row>
    <row r="362752" spans="9:9">
      <c r="I362752" s="6"/>
    </row>
    <row r="362753" spans="9:9">
      <c r="I362753" s="6"/>
    </row>
    <row r="362754" spans="9:9">
      <c r="I362754" s="6"/>
    </row>
    <row r="362755" spans="9:9">
      <c r="I362755" s="6"/>
    </row>
    <row r="362756" spans="9:9">
      <c r="I362756" s="6"/>
    </row>
    <row r="362757" spans="9:9">
      <c r="I362757" s="6"/>
    </row>
    <row r="362758" spans="9:9">
      <c r="I362758" s="6"/>
    </row>
    <row r="362759" spans="9:9">
      <c r="I362759" s="6"/>
    </row>
    <row r="362760" spans="9:9">
      <c r="I362760" s="6"/>
    </row>
    <row r="362761" spans="9:9">
      <c r="I362761" s="6"/>
    </row>
    <row r="362762" spans="9:9">
      <c r="I362762" s="6"/>
    </row>
    <row r="362763" spans="9:9">
      <c r="I362763" s="6"/>
    </row>
    <row r="362764" spans="9:9">
      <c r="I362764" s="6"/>
    </row>
    <row r="362765" spans="9:9">
      <c r="I362765" s="6"/>
    </row>
    <row r="362766" spans="9:9">
      <c r="I362766" s="6"/>
    </row>
    <row r="362767" spans="9:9">
      <c r="I362767" s="6"/>
    </row>
    <row r="362768" spans="9:9">
      <c r="I362768" s="6"/>
    </row>
    <row r="362769" spans="9:9">
      <c r="I362769" s="6"/>
    </row>
    <row r="362770" spans="9:9">
      <c r="I362770" s="6"/>
    </row>
    <row r="362771" spans="9:9">
      <c r="I362771" s="6"/>
    </row>
    <row r="362772" spans="9:9">
      <c r="I362772" s="6"/>
    </row>
    <row r="362773" spans="9:9">
      <c r="I362773" s="6"/>
    </row>
    <row r="362774" spans="9:9">
      <c r="I362774" s="6"/>
    </row>
    <row r="362775" spans="9:9">
      <c r="I362775" s="6"/>
    </row>
    <row r="362776" spans="9:9">
      <c r="I362776" s="6"/>
    </row>
    <row r="362777" spans="9:9">
      <c r="I362777" s="6"/>
    </row>
    <row r="362778" spans="9:9">
      <c r="I362778" s="6"/>
    </row>
    <row r="362779" spans="9:9">
      <c r="I362779" s="6"/>
    </row>
    <row r="362780" spans="9:9">
      <c r="I362780" s="6"/>
    </row>
    <row r="362781" spans="9:9">
      <c r="I362781" s="6"/>
    </row>
    <row r="362782" spans="9:9">
      <c r="I362782" s="6"/>
    </row>
    <row r="362783" spans="9:9">
      <c r="I362783" s="6"/>
    </row>
    <row r="362784" spans="9:9">
      <c r="I362784" s="6"/>
    </row>
    <row r="362785" spans="9:9">
      <c r="I362785" s="6"/>
    </row>
    <row r="362786" spans="9:9">
      <c r="I362786" s="6"/>
    </row>
    <row r="362787" spans="9:9">
      <c r="I362787" s="6"/>
    </row>
    <row r="362788" spans="9:9">
      <c r="I362788" s="6"/>
    </row>
    <row r="362789" spans="9:9">
      <c r="I362789" s="6"/>
    </row>
    <row r="362790" spans="9:9">
      <c r="I362790" s="6"/>
    </row>
    <row r="362791" spans="9:9">
      <c r="I362791" s="6"/>
    </row>
    <row r="362792" spans="9:9">
      <c r="I362792" s="6"/>
    </row>
    <row r="362793" spans="9:9">
      <c r="I362793" s="6"/>
    </row>
    <row r="362794" spans="9:9">
      <c r="I362794" s="6"/>
    </row>
    <row r="362795" spans="9:9">
      <c r="I362795" s="6"/>
    </row>
    <row r="362796" spans="9:9">
      <c r="I362796" s="6"/>
    </row>
    <row r="362797" spans="9:9">
      <c r="I362797" s="6"/>
    </row>
    <row r="362798" spans="9:9">
      <c r="I362798" s="6"/>
    </row>
    <row r="362799" spans="9:9">
      <c r="I362799" s="6"/>
    </row>
    <row r="362800" spans="9:9">
      <c r="I362800" s="6"/>
    </row>
    <row r="362801" spans="9:9">
      <c r="I362801" s="6"/>
    </row>
    <row r="362802" spans="9:9">
      <c r="I362802" s="6"/>
    </row>
    <row r="362803" spans="9:9">
      <c r="I362803" s="6"/>
    </row>
    <row r="362804" spans="9:9">
      <c r="I362804" s="6"/>
    </row>
    <row r="362805" spans="9:9">
      <c r="I362805" s="6"/>
    </row>
    <row r="362806" spans="9:9">
      <c r="I362806" s="6"/>
    </row>
    <row r="362807" spans="9:9">
      <c r="I362807" s="6"/>
    </row>
    <row r="362808" spans="9:9">
      <c r="I362808" s="6"/>
    </row>
    <row r="362809" spans="9:9">
      <c r="I362809" s="6"/>
    </row>
    <row r="362810" spans="9:9">
      <c r="I362810" s="6"/>
    </row>
    <row r="362811" spans="9:9">
      <c r="I362811" s="6"/>
    </row>
    <row r="362812" spans="9:9">
      <c r="I362812" s="6"/>
    </row>
    <row r="362813" spans="9:9">
      <c r="I362813" s="6"/>
    </row>
    <row r="362814" spans="9:9">
      <c r="I362814" s="6"/>
    </row>
    <row r="362815" spans="9:9">
      <c r="I362815" s="6"/>
    </row>
    <row r="362816" spans="9:9">
      <c r="I362816" s="6"/>
    </row>
    <row r="362817" spans="9:9">
      <c r="I362817" s="6"/>
    </row>
    <row r="362818" spans="9:9">
      <c r="I362818" s="6"/>
    </row>
    <row r="362819" spans="9:9">
      <c r="I362819" s="6"/>
    </row>
    <row r="362820" spans="9:9">
      <c r="I362820" s="6"/>
    </row>
    <row r="362821" spans="9:9">
      <c r="I362821" s="6"/>
    </row>
    <row r="362822" spans="9:9">
      <c r="I362822" s="6"/>
    </row>
    <row r="362823" spans="9:9">
      <c r="I362823" s="6"/>
    </row>
    <row r="362824" spans="9:9">
      <c r="I362824" s="6"/>
    </row>
    <row r="362825" spans="9:9">
      <c r="I362825" s="6"/>
    </row>
    <row r="362826" spans="9:9">
      <c r="I362826" s="6"/>
    </row>
    <row r="362827" spans="9:9">
      <c r="I362827" s="6"/>
    </row>
    <row r="362828" spans="9:9">
      <c r="I362828" s="6"/>
    </row>
    <row r="362829" spans="9:9">
      <c r="I362829" s="6"/>
    </row>
    <row r="362830" spans="9:9">
      <c r="I362830" s="6"/>
    </row>
    <row r="362831" spans="9:9">
      <c r="I362831" s="6"/>
    </row>
    <row r="362832" spans="9:9">
      <c r="I362832" s="6"/>
    </row>
    <row r="362833" spans="9:9">
      <c r="I362833" s="6"/>
    </row>
    <row r="362834" spans="9:9">
      <c r="I362834" s="6"/>
    </row>
    <row r="362835" spans="9:9">
      <c r="I362835" s="6"/>
    </row>
    <row r="362836" spans="9:9">
      <c r="I362836" s="6"/>
    </row>
    <row r="362837" spans="9:9">
      <c r="I362837" s="6"/>
    </row>
    <row r="362838" spans="9:9">
      <c r="I362838" s="6"/>
    </row>
    <row r="362839" spans="9:9">
      <c r="I362839" s="6"/>
    </row>
    <row r="362840" spans="9:9">
      <c r="I362840" s="6"/>
    </row>
    <row r="362841" spans="9:9">
      <c r="I362841" s="6"/>
    </row>
    <row r="362842" spans="9:9">
      <c r="I362842" s="6"/>
    </row>
    <row r="362843" spans="9:9">
      <c r="I362843" s="6"/>
    </row>
    <row r="362844" spans="9:9">
      <c r="I362844" s="6"/>
    </row>
    <row r="362845" spans="9:9">
      <c r="I362845" s="6"/>
    </row>
    <row r="362846" spans="9:9">
      <c r="I362846" s="6"/>
    </row>
    <row r="362847" spans="9:9">
      <c r="I362847" s="6"/>
    </row>
    <row r="362848" spans="9:9">
      <c r="I362848" s="6"/>
    </row>
    <row r="362849" spans="9:9">
      <c r="I362849" s="6"/>
    </row>
    <row r="362850" spans="9:9">
      <c r="I362850" s="6"/>
    </row>
    <row r="362851" spans="9:9">
      <c r="I362851" s="6"/>
    </row>
    <row r="362852" spans="9:9">
      <c r="I362852" s="6"/>
    </row>
    <row r="362853" spans="9:9">
      <c r="I362853" s="6"/>
    </row>
    <row r="362854" spans="9:9">
      <c r="I362854" s="6"/>
    </row>
    <row r="362855" spans="9:9">
      <c r="I362855" s="6"/>
    </row>
    <row r="362856" spans="9:9">
      <c r="I362856" s="6"/>
    </row>
    <row r="362857" spans="9:9">
      <c r="I362857" s="6"/>
    </row>
    <row r="362858" spans="9:9">
      <c r="I362858" s="6"/>
    </row>
    <row r="362859" spans="9:9">
      <c r="I362859" s="6"/>
    </row>
    <row r="362860" spans="9:9">
      <c r="I362860" s="6"/>
    </row>
    <row r="362861" spans="9:9">
      <c r="I362861" s="6"/>
    </row>
    <row r="362862" spans="9:9">
      <c r="I362862" s="6"/>
    </row>
    <row r="362863" spans="9:9">
      <c r="I362863" s="6"/>
    </row>
    <row r="362864" spans="9:9">
      <c r="I362864" s="6"/>
    </row>
    <row r="362865" spans="9:9">
      <c r="I362865" s="6"/>
    </row>
    <row r="362866" spans="9:9">
      <c r="I362866" s="6"/>
    </row>
    <row r="362867" spans="9:9">
      <c r="I362867" s="6"/>
    </row>
    <row r="362868" spans="9:9">
      <c r="I362868" s="6"/>
    </row>
    <row r="362869" spans="9:9">
      <c r="I362869" s="6"/>
    </row>
    <row r="362870" spans="9:9">
      <c r="I362870" s="6"/>
    </row>
    <row r="362871" spans="9:9">
      <c r="I362871" s="6"/>
    </row>
    <row r="362872" spans="9:9">
      <c r="I362872" s="6"/>
    </row>
    <row r="362873" spans="9:9">
      <c r="I362873" s="6"/>
    </row>
    <row r="362874" spans="9:9">
      <c r="I362874" s="6"/>
    </row>
    <row r="362875" spans="9:9">
      <c r="I362875" s="6"/>
    </row>
    <row r="362876" spans="9:9">
      <c r="I362876" s="6"/>
    </row>
    <row r="362877" spans="9:9">
      <c r="I362877" s="6"/>
    </row>
    <row r="362878" spans="9:9">
      <c r="I362878" s="6"/>
    </row>
    <row r="362879" spans="9:9">
      <c r="I362879" s="6"/>
    </row>
    <row r="362880" spans="9:9">
      <c r="I362880" s="6"/>
    </row>
    <row r="362881" spans="9:9">
      <c r="I362881" s="6"/>
    </row>
    <row r="362882" spans="9:9">
      <c r="I362882" s="6"/>
    </row>
    <row r="362883" spans="9:9">
      <c r="I362883" s="6"/>
    </row>
    <row r="362884" spans="9:9">
      <c r="I362884" s="6"/>
    </row>
    <row r="362885" spans="9:9">
      <c r="I362885" s="6"/>
    </row>
    <row r="362886" spans="9:9">
      <c r="I362886" s="6"/>
    </row>
    <row r="362887" spans="9:9">
      <c r="I362887" s="6"/>
    </row>
    <row r="362888" spans="9:9">
      <c r="I362888" s="6"/>
    </row>
    <row r="362889" spans="9:9">
      <c r="I362889" s="6"/>
    </row>
    <row r="362890" spans="9:9">
      <c r="I362890" s="6"/>
    </row>
    <row r="362891" spans="9:9">
      <c r="I362891" s="6"/>
    </row>
    <row r="362892" spans="9:9">
      <c r="I362892" s="6"/>
    </row>
    <row r="362893" spans="9:9">
      <c r="I362893" s="6"/>
    </row>
    <row r="362894" spans="9:9">
      <c r="I362894" s="6"/>
    </row>
    <row r="362895" spans="9:9">
      <c r="I362895" s="6"/>
    </row>
    <row r="362896" spans="9:9">
      <c r="I362896" s="6"/>
    </row>
    <row r="362897" spans="9:9">
      <c r="I362897" s="6"/>
    </row>
    <row r="362898" spans="9:9">
      <c r="I362898" s="6"/>
    </row>
    <row r="362899" spans="9:9">
      <c r="I362899" s="6"/>
    </row>
    <row r="362900" spans="9:9">
      <c r="I362900" s="6"/>
    </row>
    <row r="362901" spans="9:9">
      <c r="I362901" s="6"/>
    </row>
    <row r="362902" spans="9:9">
      <c r="I362902" s="6"/>
    </row>
    <row r="362903" spans="9:9">
      <c r="I362903" s="6"/>
    </row>
    <row r="362904" spans="9:9">
      <c r="I362904" s="6"/>
    </row>
    <row r="362905" spans="9:9">
      <c r="I362905" s="6"/>
    </row>
    <row r="362906" spans="9:9">
      <c r="I362906" s="6"/>
    </row>
    <row r="362907" spans="9:9">
      <c r="I362907" s="6"/>
    </row>
    <row r="362908" spans="9:9">
      <c r="I362908" s="6"/>
    </row>
    <row r="362909" spans="9:9">
      <c r="I362909" s="6"/>
    </row>
    <row r="362910" spans="9:9">
      <c r="I362910" s="6"/>
    </row>
    <row r="362911" spans="9:9">
      <c r="I362911" s="6"/>
    </row>
    <row r="362912" spans="9:9">
      <c r="I362912" s="6"/>
    </row>
    <row r="362913" spans="9:9">
      <c r="I362913" s="6"/>
    </row>
    <row r="362914" spans="9:9">
      <c r="I362914" s="6"/>
    </row>
    <row r="362915" spans="9:9">
      <c r="I362915" s="6"/>
    </row>
    <row r="362916" spans="9:9">
      <c r="I362916" s="6"/>
    </row>
    <row r="362917" spans="9:9">
      <c r="I362917" s="6"/>
    </row>
    <row r="362918" spans="9:9">
      <c r="I362918" s="6"/>
    </row>
    <row r="362919" spans="9:9">
      <c r="I362919" s="6"/>
    </row>
    <row r="362920" spans="9:9">
      <c r="I362920" s="6"/>
    </row>
    <row r="362921" spans="9:9">
      <c r="I362921" s="6"/>
    </row>
    <row r="362922" spans="9:9">
      <c r="I362922" s="6"/>
    </row>
    <row r="362923" spans="9:9">
      <c r="I362923" s="6"/>
    </row>
    <row r="362924" spans="9:9">
      <c r="I362924" s="6"/>
    </row>
    <row r="362925" spans="9:9">
      <c r="I362925" s="6"/>
    </row>
    <row r="362926" spans="9:9">
      <c r="I362926" s="6"/>
    </row>
    <row r="362927" spans="9:9">
      <c r="I362927" s="6"/>
    </row>
    <row r="362928" spans="9:9">
      <c r="I362928" s="6"/>
    </row>
    <row r="362929" spans="9:9">
      <c r="I362929" s="6"/>
    </row>
    <row r="362930" spans="9:9">
      <c r="I362930" s="6"/>
    </row>
    <row r="362931" spans="9:9">
      <c r="I362931" s="6"/>
    </row>
    <row r="362932" spans="9:9">
      <c r="I362932" s="6"/>
    </row>
    <row r="362933" spans="9:9">
      <c r="I362933" s="6"/>
    </row>
    <row r="362934" spans="9:9">
      <c r="I362934" s="6"/>
    </row>
    <row r="362935" spans="9:9">
      <c r="I362935" s="6"/>
    </row>
    <row r="362936" spans="9:9">
      <c r="I362936" s="6"/>
    </row>
    <row r="362937" spans="9:9">
      <c r="I362937" s="6"/>
    </row>
    <row r="362938" spans="9:9">
      <c r="I362938" s="6"/>
    </row>
    <row r="362939" spans="9:9">
      <c r="I362939" s="6"/>
    </row>
    <row r="362940" spans="9:9">
      <c r="I362940" s="6"/>
    </row>
    <row r="362941" spans="9:9">
      <c r="I362941" s="6"/>
    </row>
    <row r="362942" spans="9:9">
      <c r="I362942" s="6"/>
    </row>
    <row r="362943" spans="9:9">
      <c r="I362943" s="6"/>
    </row>
    <row r="362944" spans="9:9">
      <c r="I362944" s="6"/>
    </row>
    <row r="362945" spans="9:9">
      <c r="I362945" s="6"/>
    </row>
    <row r="362946" spans="9:9">
      <c r="I362946" s="6"/>
    </row>
    <row r="362947" spans="9:9">
      <c r="I362947" s="6"/>
    </row>
    <row r="362948" spans="9:9">
      <c r="I362948" s="6"/>
    </row>
    <row r="362949" spans="9:9">
      <c r="I362949" s="6"/>
    </row>
    <row r="362950" spans="9:9">
      <c r="I362950" s="6"/>
    </row>
    <row r="362951" spans="9:9">
      <c r="I362951" s="6"/>
    </row>
    <row r="362952" spans="9:9">
      <c r="I362952" s="6"/>
    </row>
    <row r="362953" spans="9:9">
      <c r="I362953" s="6"/>
    </row>
    <row r="362954" spans="9:9">
      <c r="I362954" s="6"/>
    </row>
    <row r="362955" spans="9:9">
      <c r="I362955" s="6"/>
    </row>
    <row r="362956" spans="9:9">
      <c r="I362956" s="6"/>
    </row>
    <row r="362957" spans="9:9">
      <c r="I362957" s="6"/>
    </row>
    <row r="362958" spans="9:9">
      <c r="I362958" s="6"/>
    </row>
    <row r="362959" spans="9:9">
      <c r="I362959" s="6"/>
    </row>
    <row r="362960" spans="9:9">
      <c r="I362960" s="6"/>
    </row>
    <row r="362961" spans="9:9">
      <c r="I362961" s="6"/>
    </row>
    <row r="362962" spans="9:9">
      <c r="I362962" s="6"/>
    </row>
    <row r="362963" spans="9:9">
      <c r="I362963" s="6"/>
    </row>
    <row r="362964" spans="9:9">
      <c r="I362964" s="6"/>
    </row>
    <row r="362965" spans="9:9">
      <c r="I362965" s="6"/>
    </row>
    <row r="362966" spans="9:9">
      <c r="I362966" s="6"/>
    </row>
    <row r="362967" spans="9:9">
      <c r="I362967" s="6"/>
    </row>
    <row r="362968" spans="9:9">
      <c r="I362968" s="6"/>
    </row>
    <row r="362969" spans="9:9">
      <c r="I362969" s="6"/>
    </row>
    <row r="362970" spans="9:9">
      <c r="I362970" s="6"/>
    </row>
    <row r="362971" spans="9:9">
      <c r="I362971" s="6"/>
    </row>
    <row r="362972" spans="9:9">
      <c r="I362972" s="6"/>
    </row>
    <row r="362973" spans="9:9">
      <c r="I362973" s="6"/>
    </row>
    <row r="362974" spans="9:9">
      <c r="I362974" s="6"/>
    </row>
    <row r="362975" spans="9:9">
      <c r="I362975" s="6"/>
    </row>
    <row r="362976" spans="9:9">
      <c r="I362976" s="6"/>
    </row>
    <row r="362977" spans="9:9">
      <c r="I362977" s="6"/>
    </row>
    <row r="362978" spans="9:9">
      <c r="I362978" s="6"/>
    </row>
    <row r="362979" spans="9:9">
      <c r="I362979" s="6"/>
    </row>
    <row r="362980" spans="9:9">
      <c r="I362980" s="6"/>
    </row>
    <row r="362981" spans="9:9">
      <c r="I362981" s="6"/>
    </row>
    <row r="362982" spans="9:9">
      <c r="I362982" s="6"/>
    </row>
    <row r="362983" spans="9:9">
      <c r="I362983" s="6"/>
    </row>
    <row r="362984" spans="9:9">
      <c r="I362984" s="6"/>
    </row>
    <row r="362985" spans="9:9">
      <c r="I362985" s="6"/>
    </row>
    <row r="362986" spans="9:9">
      <c r="I362986" s="6"/>
    </row>
    <row r="362987" spans="9:9">
      <c r="I362987" s="6"/>
    </row>
    <row r="362988" spans="9:9">
      <c r="I362988" s="6"/>
    </row>
    <row r="362989" spans="9:9">
      <c r="I362989" s="6"/>
    </row>
    <row r="362990" spans="9:9">
      <c r="I362990" s="6"/>
    </row>
    <row r="362991" spans="9:9">
      <c r="I362991" s="6"/>
    </row>
    <row r="362992" spans="9:9">
      <c r="I362992" s="6"/>
    </row>
    <row r="362993" spans="9:9">
      <c r="I362993" s="6"/>
    </row>
    <row r="362994" spans="9:9">
      <c r="I362994" s="6"/>
    </row>
    <row r="362995" spans="9:9">
      <c r="I362995" s="6"/>
    </row>
    <row r="362996" spans="9:9">
      <c r="I362996" s="6"/>
    </row>
    <row r="362997" spans="9:9">
      <c r="I362997" s="6"/>
    </row>
    <row r="362998" spans="9:9">
      <c r="I362998" s="6"/>
    </row>
    <row r="362999" spans="9:9">
      <c r="I362999" s="6"/>
    </row>
    <row r="363000" spans="9:9">
      <c r="I363000" s="6"/>
    </row>
    <row r="363001" spans="9:9">
      <c r="I363001" s="6"/>
    </row>
    <row r="363002" spans="9:9">
      <c r="I363002" s="6"/>
    </row>
    <row r="363003" spans="9:9">
      <c r="I363003" s="6"/>
    </row>
    <row r="363004" spans="9:9">
      <c r="I363004" s="6"/>
    </row>
    <row r="363005" spans="9:9">
      <c r="I363005" s="6"/>
    </row>
    <row r="363006" spans="9:9">
      <c r="I363006" s="6"/>
    </row>
    <row r="363007" spans="9:9">
      <c r="I363007" s="6"/>
    </row>
    <row r="363008" spans="9:9">
      <c r="I363008" s="6"/>
    </row>
    <row r="363009" spans="9:9">
      <c r="I363009" s="6"/>
    </row>
    <row r="363010" spans="9:9">
      <c r="I363010" s="6"/>
    </row>
    <row r="363011" spans="9:9">
      <c r="I363011" s="6"/>
    </row>
    <row r="363012" spans="9:9">
      <c r="I363012" s="6"/>
    </row>
    <row r="363013" spans="9:9">
      <c r="I363013" s="6"/>
    </row>
    <row r="363014" spans="9:9">
      <c r="I363014" s="6"/>
    </row>
    <row r="363015" spans="9:9">
      <c r="I363015" s="6"/>
    </row>
    <row r="363016" spans="9:9">
      <c r="I363016" s="6"/>
    </row>
    <row r="363017" spans="9:9">
      <c r="I363017" s="6"/>
    </row>
    <row r="363018" spans="9:9">
      <c r="I363018" s="6"/>
    </row>
    <row r="363019" spans="9:9">
      <c r="I363019" s="6"/>
    </row>
    <row r="363020" spans="9:9">
      <c r="I363020" s="6"/>
    </row>
    <row r="363021" spans="9:9">
      <c r="I363021" s="6"/>
    </row>
    <row r="363022" spans="9:9">
      <c r="I363022" s="6"/>
    </row>
    <row r="363023" spans="9:9">
      <c r="I363023" s="6"/>
    </row>
    <row r="363024" spans="9:9">
      <c r="I363024" s="6"/>
    </row>
    <row r="363025" spans="9:9">
      <c r="I363025" s="6"/>
    </row>
    <row r="363026" spans="9:9">
      <c r="I363026" s="6"/>
    </row>
    <row r="363027" spans="9:9">
      <c r="I363027" s="6"/>
    </row>
    <row r="363028" spans="9:9">
      <c r="I363028" s="6"/>
    </row>
    <row r="363029" spans="9:9">
      <c r="I363029" s="6"/>
    </row>
    <row r="363030" spans="9:9">
      <c r="I363030" s="6"/>
    </row>
    <row r="363031" spans="9:9">
      <c r="I363031" s="6"/>
    </row>
    <row r="363032" spans="9:9">
      <c r="I363032" s="6"/>
    </row>
    <row r="363033" spans="9:9">
      <c r="I363033" s="6"/>
    </row>
    <row r="363034" spans="9:9">
      <c r="I363034" s="6"/>
    </row>
    <row r="363035" spans="9:9">
      <c r="I363035" s="6"/>
    </row>
    <row r="363036" spans="9:9">
      <c r="I363036" s="6"/>
    </row>
    <row r="363037" spans="9:9">
      <c r="I363037" s="6"/>
    </row>
    <row r="363038" spans="9:9">
      <c r="I363038" s="6"/>
    </row>
    <row r="363039" spans="9:9">
      <c r="I363039" s="6"/>
    </row>
    <row r="363040" spans="9:9">
      <c r="I363040" s="6"/>
    </row>
    <row r="363041" spans="9:9">
      <c r="I363041" s="6"/>
    </row>
    <row r="363042" spans="9:9">
      <c r="I363042" s="6"/>
    </row>
    <row r="363043" spans="9:9">
      <c r="I363043" s="6"/>
    </row>
    <row r="363044" spans="9:9">
      <c r="I363044" s="6"/>
    </row>
    <row r="363045" spans="9:9">
      <c r="I363045" s="6"/>
    </row>
    <row r="363046" spans="9:9">
      <c r="I363046" s="6"/>
    </row>
    <row r="363047" spans="9:9">
      <c r="I363047" s="6"/>
    </row>
    <row r="363048" spans="9:9">
      <c r="I363048" s="6"/>
    </row>
    <row r="363049" spans="9:9">
      <c r="I363049" s="6"/>
    </row>
    <row r="363050" spans="9:9">
      <c r="I363050" s="6"/>
    </row>
    <row r="363051" spans="9:9">
      <c r="I363051" s="6"/>
    </row>
    <row r="363052" spans="9:9">
      <c r="I363052" s="6"/>
    </row>
    <row r="363053" spans="9:9">
      <c r="I363053" s="6"/>
    </row>
    <row r="363054" spans="9:9">
      <c r="I363054" s="6"/>
    </row>
    <row r="363055" spans="9:9">
      <c r="I363055" s="6"/>
    </row>
    <row r="363056" spans="9:9">
      <c r="I363056" s="6"/>
    </row>
    <row r="363057" spans="9:9">
      <c r="I363057" s="6"/>
    </row>
    <row r="363058" spans="9:9">
      <c r="I363058" s="6"/>
    </row>
    <row r="363059" spans="9:9">
      <c r="I363059" s="6"/>
    </row>
    <row r="363060" spans="9:9">
      <c r="I363060" s="6"/>
    </row>
    <row r="363061" spans="9:9">
      <c r="I363061" s="6"/>
    </row>
    <row r="363062" spans="9:9">
      <c r="I363062" s="6"/>
    </row>
    <row r="363063" spans="9:9">
      <c r="I363063" s="6"/>
    </row>
    <row r="363064" spans="9:9">
      <c r="I363064" s="6"/>
    </row>
    <row r="363065" spans="9:9">
      <c r="I363065" s="6"/>
    </row>
    <row r="363066" spans="9:9">
      <c r="I363066" s="6"/>
    </row>
    <row r="363067" spans="9:9">
      <c r="I363067" s="6"/>
    </row>
    <row r="363068" spans="9:9">
      <c r="I363068" s="6"/>
    </row>
    <row r="363069" spans="9:9">
      <c r="I363069" s="6"/>
    </row>
    <row r="363070" spans="9:9">
      <c r="I363070" s="6"/>
    </row>
    <row r="363071" spans="9:9">
      <c r="I363071" s="6"/>
    </row>
    <row r="363072" spans="9:9">
      <c r="I363072" s="6"/>
    </row>
    <row r="363073" spans="9:9">
      <c r="I363073" s="6"/>
    </row>
    <row r="363074" spans="9:9">
      <c r="I363074" s="6"/>
    </row>
    <row r="363075" spans="9:9">
      <c r="I363075" s="6"/>
    </row>
    <row r="363076" spans="9:9">
      <c r="I363076" s="6"/>
    </row>
    <row r="363077" spans="9:9">
      <c r="I363077" s="6"/>
    </row>
    <row r="363078" spans="9:9">
      <c r="I363078" s="6"/>
    </row>
    <row r="363079" spans="9:9">
      <c r="I363079" s="6"/>
    </row>
    <row r="363080" spans="9:9">
      <c r="I363080" s="6"/>
    </row>
    <row r="363081" spans="9:9">
      <c r="I363081" s="6"/>
    </row>
    <row r="363082" spans="9:9">
      <c r="I363082" s="6"/>
    </row>
    <row r="363083" spans="9:9">
      <c r="I363083" s="6"/>
    </row>
    <row r="363084" spans="9:9">
      <c r="I363084" s="6"/>
    </row>
    <row r="363085" spans="9:9">
      <c r="I363085" s="6"/>
    </row>
    <row r="363086" spans="9:9">
      <c r="I363086" s="6"/>
    </row>
    <row r="363087" spans="9:9">
      <c r="I363087" s="6"/>
    </row>
    <row r="363088" spans="9:9">
      <c r="I363088" s="6"/>
    </row>
    <row r="363089" spans="9:9">
      <c r="I363089" s="6"/>
    </row>
    <row r="363090" spans="9:9">
      <c r="I363090" s="6"/>
    </row>
    <row r="363091" spans="9:9">
      <c r="I363091" s="6"/>
    </row>
    <row r="363092" spans="9:9">
      <c r="I363092" s="6"/>
    </row>
    <row r="363093" spans="9:9">
      <c r="I363093" s="6"/>
    </row>
    <row r="363094" spans="9:9">
      <c r="I363094" s="6"/>
    </row>
    <row r="363095" spans="9:9">
      <c r="I363095" s="6"/>
    </row>
    <row r="363096" spans="9:9">
      <c r="I363096" s="6"/>
    </row>
    <row r="363097" spans="9:9">
      <c r="I363097" s="6"/>
    </row>
    <row r="363098" spans="9:9">
      <c r="I363098" s="6"/>
    </row>
    <row r="363099" spans="9:9">
      <c r="I363099" s="6"/>
    </row>
    <row r="363100" spans="9:9">
      <c r="I363100" s="6"/>
    </row>
    <row r="363101" spans="9:9">
      <c r="I363101" s="6"/>
    </row>
    <row r="363102" spans="9:9">
      <c r="I363102" s="6"/>
    </row>
    <row r="363103" spans="9:9">
      <c r="I363103" s="6"/>
    </row>
    <row r="363104" spans="9:9">
      <c r="I363104" s="6"/>
    </row>
    <row r="363105" spans="9:9">
      <c r="I363105" s="6"/>
    </row>
    <row r="363106" spans="9:9">
      <c r="I363106" s="6"/>
    </row>
    <row r="363107" spans="9:9">
      <c r="I363107" s="6"/>
    </row>
    <row r="363108" spans="9:9">
      <c r="I363108" s="6"/>
    </row>
    <row r="363109" spans="9:9">
      <c r="I363109" s="6"/>
    </row>
    <row r="363110" spans="9:9">
      <c r="I363110" s="6"/>
    </row>
    <row r="363111" spans="9:9">
      <c r="I363111" s="6"/>
    </row>
    <row r="363112" spans="9:9">
      <c r="I363112" s="6"/>
    </row>
    <row r="363113" spans="9:9">
      <c r="I363113" s="6"/>
    </row>
    <row r="363114" spans="9:9">
      <c r="I363114" s="6"/>
    </row>
    <row r="363115" spans="9:9">
      <c r="I363115" s="6"/>
    </row>
    <row r="363116" spans="9:9">
      <c r="I363116" s="6"/>
    </row>
    <row r="363117" spans="9:9">
      <c r="I363117" s="6"/>
    </row>
    <row r="363118" spans="9:9">
      <c r="I363118" s="6"/>
    </row>
    <row r="363119" spans="9:9">
      <c r="I363119" s="6"/>
    </row>
    <row r="363120" spans="9:9">
      <c r="I363120" s="6"/>
    </row>
    <row r="363121" spans="9:9">
      <c r="I363121" s="6"/>
    </row>
    <row r="363122" spans="9:9">
      <c r="I363122" s="6"/>
    </row>
    <row r="363123" spans="9:9">
      <c r="I363123" s="6"/>
    </row>
    <row r="363124" spans="9:9">
      <c r="I363124" s="6"/>
    </row>
    <row r="363125" spans="9:9">
      <c r="I363125" s="6"/>
    </row>
    <row r="363126" spans="9:9">
      <c r="I363126" s="6"/>
    </row>
    <row r="363127" spans="9:9">
      <c r="I363127" s="6"/>
    </row>
    <row r="363128" spans="9:9">
      <c r="I363128" s="6"/>
    </row>
    <row r="363129" spans="9:9">
      <c r="I363129" s="6"/>
    </row>
    <row r="363130" spans="9:9">
      <c r="I363130" s="6"/>
    </row>
    <row r="363131" spans="9:9">
      <c r="I363131" s="6"/>
    </row>
    <row r="363132" spans="9:9">
      <c r="I363132" s="6"/>
    </row>
    <row r="363133" spans="9:9">
      <c r="I363133" s="6"/>
    </row>
    <row r="363134" spans="9:9">
      <c r="I363134" s="6"/>
    </row>
    <row r="363135" spans="9:9">
      <c r="I363135" s="6"/>
    </row>
    <row r="363136" spans="9:9">
      <c r="I363136" s="6"/>
    </row>
    <row r="363137" spans="9:9">
      <c r="I363137" s="6"/>
    </row>
    <row r="363138" spans="9:9">
      <c r="I363138" s="6"/>
    </row>
    <row r="363139" spans="9:9">
      <c r="I363139" s="6"/>
    </row>
    <row r="363140" spans="9:9">
      <c r="I363140" s="6"/>
    </row>
    <row r="363141" spans="9:9">
      <c r="I363141" s="6"/>
    </row>
    <row r="363142" spans="9:9">
      <c r="I363142" s="6"/>
    </row>
    <row r="363143" spans="9:9">
      <c r="I363143" s="6"/>
    </row>
    <row r="363144" spans="9:9">
      <c r="I363144" s="6"/>
    </row>
    <row r="363145" spans="9:9">
      <c r="I363145" s="6"/>
    </row>
    <row r="363146" spans="9:9">
      <c r="I363146" s="6"/>
    </row>
    <row r="363147" spans="9:9">
      <c r="I363147" s="6"/>
    </row>
    <row r="363148" spans="9:9">
      <c r="I363148" s="6"/>
    </row>
    <row r="363149" spans="9:9">
      <c r="I363149" s="6"/>
    </row>
    <row r="363150" spans="9:9">
      <c r="I363150" s="6"/>
    </row>
    <row r="363151" spans="9:9">
      <c r="I363151" s="6"/>
    </row>
    <row r="363152" spans="9:9">
      <c r="I363152" s="6"/>
    </row>
    <row r="363153" spans="9:9">
      <c r="I363153" s="6"/>
    </row>
    <row r="363154" spans="9:9">
      <c r="I363154" s="6"/>
    </row>
    <row r="363155" spans="9:9">
      <c r="I363155" s="6"/>
    </row>
    <row r="363156" spans="9:9">
      <c r="I363156" s="6"/>
    </row>
    <row r="363157" spans="9:9">
      <c r="I363157" s="6"/>
    </row>
    <row r="363158" spans="9:9">
      <c r="I363158" s="6"/>
    </row>
    <row r="363159" spans="9:9">
      <c r="I363159" s="6"/>
    </row>
    <row r="363160" spans="9:9">
      <c r="I363160" s="6"/>
    </row>
    <row r="363161" spans="9:9">
      <c r="I363161" s="6"/>
    </row>
    <row r="363162" spans="9:9">
      <c r="I363162" s="6"/>
    </row>
    <row r="363163" spans="9:9">
      <c r="I363163" s="6"/>
    </row>
    <row r="363164" spans="9:9">
      <c r="I363164" s="6"/>
    </row>
    <row r="363165" spans="9:9">
      <c r="I363165" s="6"/>
    </row>
    <row r="363166" spans="9:9">
      <c r="I363166" s="6"/>
    </row>
    <row r="363167" spans="9:9">
      <c r="I363167" s="6"/>
    </row>
    <row r="363168" spans="9:9">
      <c r="I363168" s="6"/>
    </row>
    <row r="363169" spans="9:9">
      <c r="I363169" s="6"/>
    </row>
    <row r="363170" spans="9:9">
      <c r="I363170" s="6"/>
    </row>
    <row r="363171" spans="9:9">
      <c r="I363171" s="6"/>
    </row>
    <row r="363172" spans="9:9">
      <c r="I363172" s="6"/>
    </row>
    <row r="363173" spans="9:9">
      <c r="I363173" s="6"/>
    </row>
    <row r="363174" spans="9:9">
      <c r="I363174" s="6"/>
    </row>
    <row r="363175" spans="9:9">
      <c r="I363175" s="6"/>
    </row>
    <row r="363176" spans="9:9">
      <c r="I363176" s="6"/>
    </row>
    <row r="363177" spans="9:9">
      <c r="I363177" s="6"/>
    </row>
    <row r="363178" spans="9:9">
      <c r="I363178" s="6"/>
    </row>
    <row r="363179" spans="9:9">
      <c r="I363179" s="6"/>
    </row>
    <row r="363180" spans="9:9">
      <c r="I363180" s="6"/>
    </row>
    <row r="363181" spans="9:9">
      <c r="I363181" s="6"/>
    </row>
    <row r="363182" spans="9:9">
      <c r="I363182" s="6"/>
    </row>
    <row r="363183" spans="9:9">
      <c r="I363183" s="6"/>
    </row>
    <row r="363184" spans="9:9">
      <c r="I363184" s="6"/>
    </row>
    <row r="363185" spans="9:9">
      <c r="I363185" s="6"/>
    </row>
    <row r="363186" spans="9:9">
      <c r="I363186" s="6"/>
    </row>
    <row r="363187" spans="9:9">
      <c r="I363187" s="6"/>
    </row>
    <row r="363188" spans="9:9">
      <c r="I363188" s="6"/>
    </row>
    <row r="363189" spans="9:9">
      <c r="I363189" s="6"/>
    </row>
    <row r="363190" spans="9:9">
      <c r="I363190" s="6"/>
    </row>
    <row r="363191" spans="9:9">
      <c r="I363191" s="6"/>
    </row>
    <row r="363192" spans="9:9">
      <c r="I363192" s="6"/>
    </row>
    <row r="363193" spans="9:9">
      <c r="I363193" s="6"/>
    </row>
    <row r="363194" spans="9:9">
      <c r="I363194" s="6"/>
    </row>
    <row r="363195" spans="9:9">
      <c r="I363195" s="6"/>
    </row>
    <row r="363196" spans="9:9">
      <c r="I363196" s="6"/>
    </row>
    <row r="363197" spans="9:9">
      <c r="I363197" s="6"/>
    </row>
    <row r="363198" spans="9:9">
      <c r="I363198" s="6"/>
    </row>
    <row r="363199" spans="9:9">
      <c r="I363199" s="6"/>
    </row>
    <row r="363200" spans="9:9">
      <c r="I363200" s="6"/>
    </row>
    <row r="363201" spans="9:9">
      <c r="I363201" s="6"/>
    </row>
    <row r="363202" spans="9:9">
      <c r="I363202" s="6"/>
    </row>
    <row r="363203" spans="9:9">
      <c r="I363203" s="6"/>
    </row>
    <row r="363204" spans="9:9">
      <c r="I363204" s="6"/>
    </row>
    <row r="363205" spans="9:9">
      <c r="I363205" s="6"/>
    </row>
    <row r="363206" spans="9:9">
      <c r="I363206" s="6"/>
    </row>
    <row r="363207" spans="9:9">
      <c r="I363207" s="6"/>
    </row>
    <row r="363208" spans="9:9">
      <c r="I363208" s="6"/>
    </row>
    <row r="363209" spans="9:9">
      <c r="I363209" s="6"/>
    </row>
    <row r="363210" spans="9:9">
      <c r="I363210" s="6"/>
    </row>
    <row r="363211" spans="9:9">
      <c r="I363211" s="6"/>
    </row>
    <row r="363212" spans="9:9">
      <c r="I363212" s="6"/>
    </row>
    <row r="363213" spans="9:9">
      <c r="I363213" s="6"/>
    </row>
    <row r="363214" spans="9:9">
      <c r="I363214" s="6"/>
    </row>
    <row r="363215" spans="9:9">
      <c r="I363215" s="6"/>
    </row>
    <row r="363216" spans="9:9">
      <c r="I363216" s="6"/>
    </row>
    <row r="363217" spans="9:9">
      <c r="I363217" s="6"/>
    </row>
    <row r="363218" spans="9:9">
      <c r="I363218" s="6"/>
    </row>
    <row r="363219" spans="9:9">
      <c r="I363219" s="6"/>
    </row>
    <row r="363220" spans="9:9">
      <c r="I363220" s="6"/>
    </row>
    <row r="363221" spans="9:9">
      <c r="I363221" s="6"/>
    </row>
    <row r="363222" spans="9:9">
      <c r="I363222" s="6"/>
    </row>
    <row r="363223" spans="9:9">
      <c r="I363223" s="6"/>
    </row>
    <row r="363224" spans="9:9">
      <c r="I363224" s="6"/>
    </row>
    <row r="363225" spans="9:9">
      <c r="I363225" s="6"/>
    </row>
    <row r="363226" spans="9:9">
      <c r="I363226" s="6"/>
    </row>
    <row r="363227" spans="9:9">
      <c r="I363227" s="6"/>
    </row>
    <row r="363228" spans="9:9">
      <c r="I363228" s="6"/>
    </row>
    <row r="363229" spans="9:9">
      <c r="I363229" s="6"/>
    </row>
    <row r="363230" spans="9:9">
      <c r="I363230" s="6"/>
    </row>
    <row r="363231" spans="9:9">
      <c r="I363231" s="6"/>
    </row>
    <row r="363232" spans="9:9">
      <c r="I363232" s="6"/>
    </row>
    <row r="363233" spans="9:9">
      <c r="I363233" s="6"/>
    </row>
    <row r="363234" spans="9:9">
      <c r="I363234" s="6"/>
    </row>
    <row r="363235" spans="9:9">
      <c r="I363235" s="6"/>
    </row>
    <row r="363236" spans="9:9">
      <c r="I363236" s="6"/>
    </row>
    <row r="363237" spans="9:9">
      <c r="I363237" s="6"/>
    </row>
    <row r="363238" spans="9:9">
      <c r="I363238" s="6"/>
    </row>
    <row r="363239" spans="9:9">
      <c r="I363239" s="6"/>
    </row>
    <row r="363240" spans="9:9">
      <c r="I363240" s="6"/>
    </row>
    <row r="363241" spans="9:9">
      <c r="I363241" s="6"/>
    </row>
    <row r="363242" spans="9:9">
      <c r="I363242" s="6"/>
    </row>
    <row r="363243" spans="9:9">
      <c r="I363243" s="6"/>
    </row>
    <row r="363244" spans="9:9">
      <c r="I363244" s="6"/>
    </row>
    <row r="363245" spans="9:9">
      <c r="I363245" s="6"/>
    </row>
    <row r="363246" spans="9:9">
      <c r="I363246" s="6"/>
    </row>
    <row r="363247" spans="9:9">
      <c r="I363247" s="6"/>
    </row>
    <row r="363248" spans="9:9">
      <c r="I363248" s="6"/>
    </row>
    <row r="363249" spans="9:9">
      <c r="I363249" s="6"/>
    </row>
    <row r="363250" spans="9:9">
      <c r="I363250" s="6"/>
    </row>
    <row r="363251" spans="9:9">
      <c r="I363251" s="6"/>
    </row>
    <row r="363252" spans="9:9">
      <c r="I363252" s="6"/>
    </row>
    <row r="363253" spans="9:9">
      <c r="I363253" s="6"/>
    </row>
    <row r="363254" spans="9:9">
      <c r="I363254" s="6"/>
    </row>
    <row r="363255" spans="9:9">
      <c r="I363255" s="6"/>
    </row>
    <row r="363256" spans="9:9">
      <c r="I363256" s="6"/>
    </row>
    <row r="363257" spans="9:9">
      <c r="I363257" s="6"/>
    </row>
    <row r="363258" spans="9:9">
      <c r="I363258" s="6"/>
    </row>
    <row r="363259" spans="9:9">
      <c r="I363259" s="6"/>
    </row>
    <row r="363260" spans="9:9">
      <c r="I363260" s="6"/>
    </row>
    <row r="363261" spans="9:9">
      <c r="I363261" s="6"/>
    </row>
    <row r="363262" spans="9:9">
      <c r="I363262" s="6"/>
    </row>
    <row r="363263" spans="9:9">
      <c r="I363263" s="6"/>
    </row>
    <row r="363264" spans="9:9">
      <c r="I363264" s="6"/>
    </row>
    <row r="363265" spans="9:9">
      <c r="I363265" s="6"/>
    </row>
    <row r="363266" spans="9:9">
      <c r="I363266" s="6"/>
    </row>
    <row r="363267" spans="9:9">
      <c r="I363267" s="6"/>
    </row>
    <row r="363268" spans="9:9">
      <c r="I363268" s="6"/>
    </row>
    <row r="363269" spans="9:9">
      <c r="I363269" s="6"/>
    </row>
    <row r="363270" spans="9:9">
      <c r="I363270" s="6"/>
    </row>
    <row r="363271" spans="9:9">
      <c r="I363271" s="6"/>
    </row>
    <row r="363272" spans="9:9">
      <c r="I363272" s="6"/>
    </row>
    <row r="363273" spans="9:9">
      <c r="I363273" s="6"/>
    </row>
    <row r="363274" spans="9:9">
      <c r="I363274" s="6"/>
    </row>
    <row r="363275" spans="9:9">
      <c r="I363275" s="6"/>
    </row>
    <row r="363276" spans="9:9">
      <c r="I363276" s="6"/>
    </row>
    <row r="363277" spans="9:9">
      <c r="I363277" s="6"/>
    </row>
    <row r="363278" spans="9:9">
      <c r="I363278" s="6"/>
    </row>
    <row r="363279" spans="9:9">
      <c r="I363279" s="6"/>
    </row>
    <row r="363280" spans="9:9">
      <c r="I363280" s="6"/>
    </row>
    <row r="363281" spans="9:9">
      <c r="I363281" s="6"/>
    </row>
    <row r="363282" spans="9:9">
      <c r="I363282" s="6"/>
    </row>
    <row r="363283" spans="9:9">
      <c r="I363283" s="6"/>
    </row>
    <row r="363284" spans="9:9">
      <c r="I363284" s="6"/>
    </row>
    <row r="363285" spans="9:9">
      <c r="I363285" s="6"/>
    </row>
    <row r="363286" spans="9:9">
      <c r="I363286" s="6"/>
    </row>
    <row r="363287" spans="9:9">
      <c r="I363287" s="6"/>
    </row>
    <row r="363288" spans="9:9">
      <c r="I363288" s="6"/>
    </row>
    <row r="363289" spans="9:9">
      <c r="I363289" s="6"/>
    </row>
    <row r="363290" spans="9:9">
      <c r="I363290" s="6"/>
    </row>
    <row r="363291" spans="9:9">
      <c r="I363291" s="6"/>
    </row>
    <row r="363292" spans="9:9">
      <c r="I363292" s="6"/>
    </row>
    <row r="363293" spans="9:9">
      <c r="I363293" s="6"/>
    </row>
    <row r="363294" spans="9:9">
      <c r="I363294" s="6"/>
    </row>
    <row r="363295" spans="9:9">
      <c r="I363295" s="6"/>
    </row>
    <row r="363296" spans="9:9">
      <c r="I363296" s="6"/>
    </row>
    <row r="363297" spans="9:9">
      <c r="I363297" s="6"/>
    </row>
    <row r="363298" spans="9:9">
      <c r="I363298" s="6"/>
    </row>
    <row r="363299" spans="9:9">
      <c r="I363299" s="6"/>
    </row>
    <row r="363300" spans="9:9">
      <c r="I363300" s="6"/>
    </row>
    <row r="363301" spans="9:9">
      <c r="I363301" s="6"/>
    </row>
    <row r="363302" spans="9:9">
      <c r="I363302" s="6"/>
    </row>
    <row r="363303" spans="9:9">
      <c r="I363303" s="6"/>
    </row>
    <row r="363304" spans="9:9">
      <c r="I363304" s="6"/>
    </row>
    <row r="363305" spans="9:9">
      <c r="I363305" s="6"/>
    </row>
    <row r="363306" spans="9:9">
      <c r="I363306" s="6"/>
    </row>
    <row r="363307" spans="9:9">
      <c r="I363307" s="6"/>
    </row>
    <row r="363308" spans="9:9">
      <c r="I363308" s="6"/>
    </row>
    <row r="363309" spans="9:9">
      <c r="I363309" s="6"/>
    </row>
    <row r="363310" spans="9:9">
      <c r="I363310" s="6"/>
    </row>
    <row r="363311" spans="9:9">
      <c r="I363311" s="6"/>
    </row>
    <row r="363312" spans="9:9">
      <c r="I363312" s="6"/>
    </row>
    <row r="363313" spans="9:9">
      <c r="I363313" s="6"/>
    </row>
    <row r="363314" spans="9:9">
      <c r="I363314" s="6"/>
    </row>
    <row r="363315" spans="9:9">
      <c r="I363315" s="6"/>
    </row>
    <row r="363316" spans="9:9">
      <c r="I363316" s="6"/>
    </row>
    <row r="363317" spans="9:9">
      <c r="I363317" s="6"/>
    </row>
    <row r="363318" spans="9:9">
      <c r="I363318" s="6"/>
    </row>
    <row r="363319" spans="9:9">
      <c r="I363319" s="6"/>
    </row>
    <row r="363320" spans="9:9">
      <c r="I363320" s="6"/>
    </row>
    <row r="363321" spans="9:9">
      <c r="I363321" s="6"/>
    </row>
    <row r="363322" spans="9:9">
      <c r="I363322" s="6"/>
    </row>
    <row r="363323" spans="9:9">
      <c r="I363323" s="6"/>
    </row>
    <row r="363324" spans="9:9">
      <c r="I363324" s="6"/>
    </row>
    <row r="363325" spans="9:9">
      <c r="I363325" s="6"/>
    </row>
    <row r="363326" spans="9:9">
      <c r="I363326" s="6"/>
    </row>
    <row r="363327" spans="9:9">
      <c r="I363327" s="6"/>
    </row>
    <row r="363328" spans="9:9">
      <c r="I363328" s="6"/>
    </row>
    <row r="363329" spans="9:9">
      <c r="I363329" s="6"/>
    </row>
    <row r="363330" spans="9:9">
      <c r="I363330" s="6"/>
    </row>
    <row r="363331" spans="9:9">
      <c r="I363331" s="6"/>
    </row>
    <row r="363332" spans="9:9">
      <c r="I363332" s="6"/>
    </row>
    <row r="363333" spans="9:9">
      <c r="I363333" s="6"/>
    </row>
    <row r="363334" spans="9:9">
      <c r="I363334" s="6"/>
    </row>
    <row r="363335" spans="9:9">
      <c r="I363335" s="6"/>
    </row>
    <row r="363336" spans="9:9">
      <c r="I363336" s="6"/>
    </row>
    <row r="363337" spans="9:9">
      <c r="I363337" s="6"/>
    </row>
    <row r="363338" spans="9:9">
      <c r="I363338" s="6"/>
    </row>
    <row r="363339" spans="9:9">
      <c r="I363339" s="6"/>
    </row>
    <row r="363340" spans="9:9">
      <c r="I363340" s="6"/>
    </row>
    <row r="363341" spans="9:9">
      <c r="I363341" s="6"/>
    </row>
    <row r="363342" spans="9:9">
      <c r="I363342" s="6"/>
    </row>
    <row r="363343" spans="9:9">
      <c r="I363343" s="6"/>
    </row>
    <row r="363344" spans="9:9">
      <c r="I363344" s="6"/>
    </row>
    <row r="363345" spans="9:9">
      <c r="I363345" s="6"/>
    </row>
    <row r="363346" spans="9:9">
      <c r="I363346" s="6"/>
    </row>
    <row r="363347" spans="9:9">
      <c r="I363347" s="6"/>
    </row>
    <row r="363348" spans="9:9">
      <c r="I363348" s="6"/>
    </row>
    <row r="363349" spans="9:9">
      <c r="I363349" s="6"/>
    </row>
    <row r="363350" spans="9:9">
      <c r="I363350" s="6"/>
    </row>
    <row r="363351" spans="9:9">
      <c r="I363351" s="6"/>
    </row>
    <row r="363352" spans="9:9">
      <c r="I363352" s="6"/>
    </row>
    <row r="363353" spans="9:9">
      <c r="I363353" s="6"/>
    </row>
    <row r="363354" spans="9:9">
      <c r="I363354" s="6"/>
    </row>
    <row r="363355" spans="9:9">
      <c r="I363355" s="6"/>
    </row>
    <row r="363356" spans="9:9">
      <c r="I363356" s="6"/>
    </row>
    <row r="363357" spans="9:9">
      <c r="I363357" s="6"/>
    </row>
    <row r="363358" spans="9:9">
      <c r="I363358" s="6"/>
    </row>
    <row r="363359" spans="9:9">
      <c r="I363359" s="6"/>
    </row>
    <row r="363360" spans="9:9">
      <c r="I363360" s="6"/>
    </row>
    <row r="363361" spans="9:9">
      <c r="I363361" s="6"/>
    </row>
    <row r="363362" spans="9:9">
      <c r="I363362" s="6"/>
    </row>
    <row r="363363" spans="9:9">
      <c r="I363363" s="6"/>
    </row>
    <row r="363364" spans="9:9">
      <c r="I363364" s="6"/>
    </row>
    <row r="363365" spans="9:9">
      <c r="I363365" s="6"/>
    </row>
    <row r="363366" spans="9:9">
      <c r="I363366" s="6"/>
    </row>
    <row r="363367" spans="9:9">
      <c r="I363367" s="6"/>
    </row>
    <row r="363368" spans="9:9">
      <c r="I363368" s="6"/>
    </row>
    <row r="363369" spans="9:9">
      <c r="I363369" s="6"/>
    </row>
    <row r="363370" spans="9:9">
      <c r="I363370" s="6"/>
    </row>
    <row r="363371" spans="9:9">
      <c r="I363371" s="6"/>
    </row>
    <row r="363372" spans="9:9">
      <c r="I363372" s="6"/>
    </row>
    <row r="363373" spans="9:9">
      <c r="I363373" s="6"/>
    </row>
    <row r="363374" spans="9:9">
      <c r="I363374" s="6"/>
    </row>
    <row r="363375" spans="9:9">
      <c r="I363375" s="6"/>
    </row>
    <row r="363376" spans="9:9">
      <c r="I363376" s="6"/>
    </row>
    <row r="363377" spans="9:9">
      <c r="I363377" s="6"/>
    </row>
    <row r="363378" spans="9:9">
      <c r="I363378" s="6"/>
    </row>
    <row r="363379" spans="9:9">
      <c r="I363379" s="6"/>
    </row>
    <row r="363380" spans="9:9">
      <c r="I363380" s="6"/>
    </row>
    <row r="363381" spans="9:9">
      <c r="I363381" s="6"/>
    </row>
    <row r="363382" spans="9:9">
      <c r="I363382" s="6"/>
    </row>
    <row r="363383" spans="9:9">
      <c r="I363383" s="6"/>
    </row>
    <row r="363384" spans="9:9">
      <c r="I363384" s="6"/>
    </row>
    <row r="363385" spans="9:9">
      <c r="I363385" s="6"/>
    </row>
    <row r="363386" spans="9:9">
      <c r="I363386" s="6"/>
    </row>
    <row r="363387" spans="9:9">
      <c r="I363387" s="6"/>
    </row>
    <row r="363388" spans="9:9">
      <c r="I363388" s="6"/>
    </row>
    <row r="363389" spans="9:9">
      <c r="I363389" s="6"/>
    </row>
    <row r="363390" spans="9:9">
      <c r="I363390" s="6"/>
    </row>
    <row r="363391" spans="9:9">
      <c r="I363391" s="6"/>
    </row>
    <row r="363392" spans="9:9">
      <c r="I363392" s="6"/>
    </row>
    <row r="363393" spans="9:9">
      <c r="I363393" s="6"/>
    </row>
    <row r="363394" spans="9:9">
      <c r="I363394" s="6"/>
    </row>
    <row r="363395" spans="9:9">
      <c r="I363395" s="6"/>
    </row>
    <row r="363396" spans="9:9">
      <c r="I363396" s="6"/>
    </row>
    <row r="363397" spans="9:9">
      <c r="I363397" s="6"/>
    </row>
    <row r="363398" spans="9:9">
      <c r="I363398" s="6"/>
    </row>
    <row r="363399" spans="9:9">
      <c r="I363399" s="6"/>
    </row>
    <row r="363400" spans="9:9">
      <c r="I363400" s="6"/>
    </row>
    <row r="363401" spans="9:9">
      <c r="I363401" s="6"/>
    </row>
    <row r="363402" spans="9:9">
      <c r="I363402" s="6"/>
    </row>
    <row r="363403" spans="9:9">
      <c r="I363403" s="6"/>
    </row>
    <row r="363404" spans="9:9">
      <c r="I363404" s="6"/>
    </row>
    <row r="363405" spans="9:9">
      <c r="I363405" s="6"/>
    </row>
    <row r="363406" spans="9:9">
      <c r="I363406" s="6"/>
    </row>
    <row r="363407" spans="9:9">
      <c r="I363407" s="6"/>
    </row>
    <row r="363408" spans="9:9">
      <c r="I363408" s="6"/>
    </row>
    <row r="363409" spans="9:9">
      <c r="I363409" s="6"/>
    </row>
    <row r="363410" spans="9:9">
      <c r="I363410" s="6"/>
    </row>
    <row r="363411" spans="9:9">
      <c r="I363411" s="6"/>
    </row>
    <row r="363412" spans="9:9">
      <c r="I363412" s="6"/>
    </row>
    <row r="363413" spans="9:9">
      <c r="I363413" s="6"/>
    </row>
    <row r="363414" spans="9:9">
      <c r="I363414" s="6"/>
    </row>
    <row r="363415" spans="9:9">
      <c r="I363415" s="6"/>
    </row>
    <row r="363416" spans="9:9">
      <c r="I363416" s="6"/>
    </row>
    <row r="363417" spans="9:9">
      <c r="I363417" s="6"/>
    </row>
    <row r="363418" spans="9:9">
      <c r="I363418" s="6"/>
    </row>
    <row r="363419" spans="9:9">
      <c r="I363419" s="6"/>
    </row>
    <row r="363420" spans="9:9">
      <c r="I363420" s="6"/>
    </row>
    <row r="363421" spans="9:9">
      <c r="I363421" s="6"/>
    </row>
    <row r="363422" spans="9:9">
      <c r="I363422" s="6"/>
    </row>
    <row r="363423" spans="9:9">
      <c r="I363423" s="6"/>
    </row>
    <row r="363424" spans="9:9">
      <c r="I363424" s="6"/>
    </row>
    <row r="363425" spans="9:9">
      <c r="I363425" s="6"/>
    </row>
    <row r="363426" spans="9:9">
      <c r="I363426" s="6"/>
    </row>
    <row r="363427" spans="9:9">
      <c r="I363427" s="6"/>
    </row>
    <row r="363428" spans="9:9">
      <c r="I363428" s="6"/>
    </row>
    <row r="363429" spans="9:9">
      <c r="I363429" s="6"/>
    </row>
    <row r="363430" spans="9:9">
      <c r="I363430" s="6"/>
    </row>
    <row r="363431" spans="9:9">
      <c r="I363431" s="6"/>
    </row>
    <row r="363432" spans="9:9">
      <c r="I363432" s="6"/>
    </row>
    <row r="363433" spans="9:9">
      <c r="I363433" s="6"/>
    </row>
    <row r="363434" spans="9:9">
      <c r="I363434" s="6"/>
    </row>
    <row r="363435" spans="9:9">
      <c r="I363435" s="6"/>
    </row>
    <row r="363436" spans="9:9">
      <c r="I363436" s="6"/>
    </row>
    <row r="363437" spans="9:9">
      <c r="I363437" s="6"/>
    </row>
    <row r="363438" spans="9:9">
      <c r="I363438" s="6"/>
    </row>
    <row r="363439" spans="9:9">
      <c r="I363439" s="6"/>
    </row>
    <row r="363440" spans="9:9">
      <c r="I363440" s="6"/>
    </row>
    <row r="363441" spans="9:9">
      <c r="I363441" s="6"/>
    </row>
    <row r="363442" spans="9:9">
      <c r="I363442" s="6"/>
    </row>
    <row r="363443" spans="9:9">
      <c r="I363443" s="6"/>
    </row>
    <row r="363444" spans="9:9">
      <c r="I363444" s="6"/>
    </row>
    <row r="363445" spans="9:9">
      <c r="I363445" s="6"/>
    </row>
    <row r="363446" spans="9:9">
      <c r="I363446" s="6"/>
    </row>
    <row r="363447" spans="9:9">
      <c r="I363447" s="6"/>
    </row>
    <row r="363448" spans="9:9">
      <c r="I363448" s="6"/>
    </row>
    <row r="363449" spans="9:9">
      <c r="I363449" s="6"/>
    </row>
    <row r="363450" spans="9:9">
      <c r="I363450" s="6"/>
    </row>
    <row r="363451" spans="9:9">
      <c r="I363451" s="6"/>
    </row>
    <row r="363452" spans="9:9">
      <c r="I363452" s="6"/>
    </row>
    <row r="363453" spans="9:9">
      <c r="I363453" s="6"/>
    </row>
    <row r="363454" spans="9:9">
      <c r="I363454" s="6"/>
    </row>
    <row r="363455" spans="9:9">
      <c r="I363455" s="6"/>
    </row>
    <row r="363456" spans="9:9">
      <c r="I363456" s="6"/>
    </row>
    <row r="363457" spans="9:9">
      <c r="I363457" s="6"/>
    </row>
    <row r="363458" spans="9:9">
      <c r="I363458" s="6"/>
    </row>
    <row r="363459" spans="9:9">
      <c r="I363459" s="6"/>
    </row>
    <row r="363460" spans="9:9">
      <c r="I363460" s="6"/>
    </row>
    <row r="363461" spans="9:9">
      <c r="I363461" s="6"/>
    </row>
    <row r="363462" spans="9:9">
      <c r="I363462" s="6"/>
    </row>
    <row r="363463" spans="9:9">
      <c r="I363463" s="6"/>
    </row>
    <row r="363464" spans="9:9">
      <c r="I363464" s="6"/>
    </row>
    <row r="363465" spans="9:9">
      <c r="I363465" s="6"/>
    </row>
    <row r="363466" spans="9:9">
      <c r="I363466" s="6"/>
    </row>
    <row r="363467" spans="9:9">
      <c r="I363467" s="6"/>
    </row>
    <row r="363468" spans="9:9">
      <c r="I363468" s="6"/>
    </row>
    <row r="363469" spans="9:9">
      <c r="I363469" s="6"/>
    </row>
    <row r="363470" spans="9:9">
      <c r="I363470" s="6"/>
    </row>
    <row r="363471" spans="9:9">
      <c r="I363471" s="6"/>
    </row>
    <row r="363472" spans="9:9">
      <c r="I363472" s="6"/>
    </row>
    <row r="363473" spans="9:9">
      <c r="I363473" s="6"/>
    </row>
    <row r="363474" spans="9:9">
      <c r="I363474" s="6"/>
    </row>
    <row r="363475" spans="9:9">
      <c r="I363475" s="6"/>
    </row>
    <row r="363476" spans="9:9">
      <c r="I363476" s="6"/>
    </row>
    <row r="363477" spans="9:9">
      <c r="I363477" s="6"/>
    </row>
    <row r="363478" spans="9:9">
      <c r="I363478" s="6"/>
    </row>
    <row r="363479" spans="9:9">
      <c r="I363479" s="6"/>
    </row>
    <row r="363480" spans="9:9">
      <c r="I363480" s="6"/>
    </row>
    <row r="363481" spans="9:9">
      <c r="I363481" s="6"/>
    </row>
    <row r="363482" spans="9:9">
      <c r="I363482" s="6"/>
    </row>
    <row r="363483" spans="9:9">
      <c r="I363483" s="6"/>
    </row>
    <row r="363484" spans="9:9">
      <c r="I363484" s="6"/>
    </row>
    <row r="363485" spans="9:9">
      <c r="I363485" s="6"/>
    </row>
    <row r="363486" spans="9:9">
      <c r="I363486" s="6"/>
    </row>
    <row r="363487" spans="9:9">
      <c r="I363487" s="6"/>
    </row>
    <row r="363488" spans="9:9">
      <c r="I363488" s="6"/>
    </row>
    <row r="363489" spans="9:9">
      <c r="I363489" s="6"/>
    </row>
    <row r="363490" spans="9:9">
      <c r="I363490" s="6"/>
    </row>
    <row r="363491" spans="9:9">
      <c r="I363491" s="6"/>
    </row>
    <row r="363492" spans="9:9">
      <c r="I363492" s="6"/>
    </row>
    <row r="363493" spans="9:9">
      <c r="I363493" s="6"/>
    </row>
    <row r="363494" spans="9:9">
      <c r="I363494" s="6"/>
    </row>
    <row r="363495" spans="9:9">
      <c r="I363495" s="6"/>
    </row>
    <row r="363496" spans="9:9">
      <c r="I363496" s="6"/>
    </row>
    <row r="363497" spans="9:9">
      <c r="I363497" s="6"/>
    </row>
    <row r="363498" spans="9:9">
      <c r="I363498" s="6"/>
    </row>
    <row r="363499" spans="9:9">
      <c r="I363499" s="6"/>
    </row>
    <row r="363500" spans="9:9">
      <c r="I363500" s="6"/>
    </row>
    <row r="363501" spans="9:9">
      <c r="I363501" s="6"/>
    </row>
    <row r="363502" spans="9:9">
      <c r="I363502" s="6"/>
    </row>
    <row r="363503" spans="9:9">
      <c r="I363503" s="6"/>
    </row>
    <row r="363504" spans="9:9">
      <c r="I363504" s="6"/>
    </row>
    <row r="363505" spans="9:9">
      <c r="I363505" s="6"/>
    </row>
    <row r="363506" spans="9:9">
      <c r="I363506" s="6"/>
    </row>
    <row r="363507" spans="9:9">
      <c r="I363507" s="6"/>
    </row>
    <row r="363508" spans="9:9">
      <c r="I363508" s="6"/>
    </row>
    <row r="363509" spans="9:9">
      <c r="I363509" s="6"/>
    </row>
    <row r="363510" spans="9:9">
      <c r="I363510" s="6"/>
    </row>
    <row r="363511" spans="9:9">
      <c r="I363511" s="6"/>
    </row>
    <row r="363512" spans="9:9">
      <c r="I363512" s="6"/>
    </row>
    <row r="363513" spans="9:9">
      <c r="I363513" s="6"/>
    </row>
    <row r="363514" spans="9:9">
      <c r="I363514" s="6"/>
    </row>
    <row r="363515" spans="9:9">
      <c r="I363515" s="6"/>
    </row>
    <row r="363516" spans="9:9">
      <c r="I363516" s="6"/>
    </row>
    <row r="363517" spans="9:9">
      <c r="I363517" s="6"/>
    </row>
    <row r="363518" spans="9:9">
      <c r="I363518" s="6"/>
    </row>
    <row r="363519" spans="9:9">
      <c r="I363519" s="6"/>
    </row>
    <row r="363520" spans="9:9">
      <c r="I363520" s="6"/>
    </row>
    <row r="363521" spans="9:9">
      <c r="I363521" s="6"/>
    </row>
    <row r="363522" spans="9:9">
      <c r="I363522" s="6"/>
    </row>
    <row r="363523" spans="9:9">
      <c r="I363523" s="6"/>
    </row>
    <row r="363524" spans="9:9">
      <c r="I363524" s="6"/>
    </row>
    <row r="363525" spans="9:9">
      <c r="I363525" s="6"/>
    </row>
    <row r="363526" spans="9:9">
      <c r="I363526" s="6"/>
    </row>
    <row r="363527" spans="9:9">
      <c r="I363527" s="6"/>
    </row>
    <row r="363528" spans="9:9">
      <c r="I363528" s="6"/>
    </row>
    <row r="363529" spans="9:9">
      <c r="I363529" s="6"/>
    </row>
    <row r="363530" spans="9:9">
      <c r="I363530" s="6"/>
    </row>
    <row r="363531" spans="9:9">
      <c r="I363531" s="6"/>
    </row>
    <row r="363532" spans="9:9">
      <c r="I363532" s="6"/>
    </row>
    <row r="363533" spans="9:9">
      <c r="I363533" s="6"/>
    </row>
    <row r="363534" spans="9:9">
      <c r="I363534" s="6"/>
    </row>
    <row r="363535" spans="9:9">
      <c r="I363535" s="6"/>
    </row>
    <row r="363536" spans="9:9">
      <c r="I363536" s="6"/>
    </row>
    <row r="363537" spans="9:9">
      <c r="I363537" s="6"/>
    </row>
    <row r="363538" spans="9:9">
      <c r="I363538" s="6"/>
    </row>
    <row r="363539" spans="9:9">
      <c r="I363539" s="6"/>
    </row>
    <row r="363540" spans="9:9">
      <c r="I363540" s="6"/>
    </row>
    <row r="363541" spans="9:9">
      <c r="I363541" s="6"/>
    </row>
    <row r="363542" spans="9:9">
      <c r="I363542" s="6"/>
    </row>
    <row r="363543" spans="9:9">
      <c r="I363543" s="6"/>
    </row>
    <row r="363544" spans="9:9">
      <c r="I363544" s="6"/>
    </row>
    <row r="363545" spans="9:9">
      <c r="I363545" s="6"/>
    </row>
    <row r="363546" spans="9:9">
      <c r="I363546" s="6"/>
    </row>
    <row r="363547" spans="9:9">
      <c r="I363547" s="6"/>
    </row>
    <row r="363548" spans="9:9">
      <c r="I363548" s="6"/>
    </row>
    <row r="363549" spans="9:9">
      <c r="I363549" s="6"/>
    </row>
    <row r="363550" spans="9:9">
      <c r="I363550" s="6"/>
    </row>
    <row r="363551" spans="9:9">
      <c r="I363551" s="6"/>
    </row>
    <row r="363552" spans="9:9">
      <c r="I363552" s="6"/>
    </row>
    <row r="363553" spans="9:9">
      <c r="I363553" s="6"/>
    </row>
    <row r="363554" spans="9:9">
      <c r="I363554" s="6"/>
    </row>
    <row r="363555" spans="9:9">
      <c r="I363555" s="6"/>
    </row>
    <row r="363556" spans="9:9">
      <c r="I363556" s="6"/>
    </row>
    <row r="363557" spans="9:9">
      <c r="I363557" s="6"/>
    </row>
    <row r="363558" spans="9:9">
      <c r="I363558" s="6"/>
    </row>
    <row r="363559" spans="9:9">
      <c r="I363559" s="6"/>
    </row>
    <row r="363560" spans="9:9">
      <c r="I363560" s="6"/>
    </row>
    <row r="363561" spans="9:9">
      <c r="I363561" s="6"/>
    </row>
    <row r="363562" spans="9:9">
      <c r="I363562" s="6"/>
    </row>
    <row r="363563" spans="9:9">
      <c r="I363563" s="6"/>
    </row>
    <row r="363564" spans="9:9">
      <c r="I363564" s="6"/>
    </row>
    <row r="363565" spans="9:9">
      <c r="I363565" s="6"/>
    </row>
    <row r="363566" spans="9:9">
      <c r="I363566" s="6"/>
    </row>
    <row r="363567" spans="9:9">
      <c r="I363567" s="6"/>
    </row>
    <row r="363568" spans="9:9">
      <c r="I363568" s="6"/>
    </row>
    <row r="363569" spans="9:9">
      <c r="I363569" s="6"/>
    </row>
    <row r="363570" spans="9:9">
      <c r="I363570" s="6"/>
    </row>
    <row r="363571" spans="9:9">
      <c r="I363571" s="6"/>
    </row>
    <row r="363572" spans="9:9">
      <c r="I363572" s="6"/>
    </row>
    <row r="363573" spans="9:9">
      <c r="I363573" s="6"/>
    </row>
    <row r="363574" spans="9:9">
      <c r="I363574" s="6"/>
    </row>
    <row r="363575" spans="9:9">
      <c r="I363575" s="6"/>
    </row>
    <row r="363576" spans="9:9">
      <c r="I363576" s="6"/>
    </row>
    <row r="363577" spans="9:9">
      <c r="I363577" s="6"/>
    </row>
    <row r="363578" spans="9:9">
      <c r="I363578" s="6"/>
    </row>
    <row r="363579" spans="9:9">
      <c r="I363579" s="6"/>
    </row>
    <row r="363580" spans="9:9">
      <c r="I363580" s="6"/>
    </row>
    <row r="363581" spans="9:9">
      <c r="I363581" s="6"/>
    </row>
    <row r="363582" spans="9:9">
      <c r="I363582" s="6"/>
    </row>
    <row r="363583" spans="9:9">
      <c r="I363583" s="6"/>
    </row>
    <row r="363584" spans="9:9">
      <c r="I363584" s="6"/>
    </row>
    <row r="363585" spans="9:9">
      <c r="I363585" s="6"/>
    </row>
    <row r="363586" spans="9:9">
      <c r="I363586" s="6"/>
    </row>
    <row r="363587" spans="9:9">
      <c r="I363587" s="6"/>
    </row>
    <row r="363588" spans="9:9">
      <c r="I363588" s="6"/>
    </row>
    <row r="363589" spans="9:9">
      <c r="I363589" s="6"/>
    </row>
    <row r="363590" spans="9:9">
      <c r="I363590" s="6"/>
    </row>
    <row r="363591" spans="9:9">
      <c r="I363591" s="6"/>
    </row>
    <row r="363592" spans="9:9">
      <c r="I363592" s="6"/>
    </row>
    <row r="363593" spans="9:9">
      <c r="I363593" s="6"/>
    </row>
    <row r="363594" spans="9:9">
      <c r="I363594" s="6"/>
    </row>
    <row r="363595" spans="9:9">
      <c r="I363595" s="6"/>
    </row>
    <row r="363596" spans="9:9">
      <c r="I363596" s="6"/>
    </row>
    <row r="363597" spans="9:9">
      <c r="I363597" s="6"/>
    </row>
    <row r="363598" spans="9:9">
      <c r="I363598" s="6"/>
    </row>
    <row r="363599" spans="9:9">
      <c r="I363599" s="6"/>
    </row>
    <row r="363600" spans="9:9">
      <c r="I363600" s="6"/>
    </row>
    <row r="363601" spans="9:9">
      <c r="I363601" s="6"/>
    </row>
    <row r="363602" spans="9:9">
      <c r="I363602" s="6"/>
    </row>
    <row r="363603" spans="9:9">
      <c r="I363603" s="6"/>
    </row>
    <row r="363604" spans="9:9">
      <c r="I363604" s="6"/>
    </row>
    <row r="363605" spans="9:9">
      <c r="I363605" s="6"/>
    </row>
    <row r="363606" spans="9:9">
      <c r="I363606" s="6"/>
    </row>
    <row r="363607" spans="9:9">
      <c r="I363607" s="6"/>
    </row>
    <row r="363608" spans="9:9">
      <c r="I363608" s="6"/>
    </row>
    <row r="363609" spans="9:9">
      <c r="I363609" s="6"/>
    </row>
    <row r="363610" spans="9:9">
      <c r="I363610" s="6"/>
    </row>
    <row r="363611" spans="9:9">
      <c r="I363611" s="6"/>
    </row>
    <row r="363612" spans="9:9">
      <c r="I363612" s="6"/>
    </row>
    <row r="363613" spans="9:9">
      <c r="I363613" s="6"/>
    </row>
    <row r="363614" spans="9:9">
      <c r="I363614" s="6"/>
    </row>
    <row r="363615" spans="9:9">
      <c r="I363615" s="6"/>
    </row>
    <row r="363616" spans="9:9">
      <c r="I363616" s="6"/>
    </row>
    <row r="363617" spans="9:9">
      <c r="I363617" s="6"/>
    </row>
    <row r="363618" spans="9:9">
      <c r="I363618" s="6"/>
    </row>
    <row r="363619" spans="9:9">
      <c r="I363619" s="6"/>
    </row>
    <row r="363620" spans="9:9">
      <c r="I363620" s="6"/>
    </row>
    <row r="363621" spans="9:9">
      <c r="I363621" s="6"/>
    </row>
    <row r="363622" spans="9:9">
      <c r="I363622" s="6"/>
    </row>
    <row r="363623" spans="9:9">
      <c r="I363623" s="6"/>
    </row>
    <row r="363624" spans="9:9">
      <c r="I363624" s="6"/>
    </row>
    <row r="363625" spans="9:9">
      <c r="I363625" s="6"/>
    </row>
    <row r="363626" spans="9:9">
      <c r="I363626" s="6"/>
    </row>
    <row r="363627" spans="9:9">
      <c r="I363627" s="6"/>
    </row>
    <row r="363628" spans="9:9">
      <c r="I363628" s="6"/>
    </row>
    <row r="363629" spans="9:9">
      <c r="I363629" s="6"/>
    </row>
    <row r="363630" spans="9:9">
      <c r="I363630" s="6"/>
    </row>
    <row r="363631" spans="9:9">
      <c r="I363631" s="6"/>
    </row>
    <row r="363632" spans="9:9">
      <c r="I363632" s="6"/>
    </row>
    <row r="363633" spans="9:9">
      <c r="I363633" s="6"/>
    </row>
    <row r="363634" spans="9:9">
      <c r="I363634" s="6"/>
    </row>
    <row r="363635" spans="9:9">
      <c r="I363635" s="6"/>
    </row>
    <row r="363636" spans="9:9">
      <c r="I363636" s="6"/>
    </row>
    <row r="363637" spans="9:9">
      <c r="I363637" s="6"/>
    </row>
    <row r="363638" spans="9:9">
      <c r="I363638" s="6"/>
    </row>
    <row r="363639" spans="9:9">
      <c r="I363639" s="6"/>
    </row>
    <row r="363640" spans="9:9">
      <c r="I363640" s="6"/>
    </row>
    <row r="363641" spans="9:9">
      <c r="I363641" s="6"/>
    </row>
    <row r="363642" spans="9:9">
      <c r="I363642" s="6"/>
    </row>
    <row r="363643" spans="9:9">
      <c r="I363643" s="6"/>
    </row>
    <row r="363644" spans="9:9">
      <c r="I363644" s="6"/>
    </row>
    <row r="363645" spans="9:9">
      <c r="I363645" s="6"/>
    </row>
    <row r="363646" spans="9:9">
      <c r="I363646" s="6"/>
    </row>
    <row r="363647" spans="9:9">
      <c r="I363647" s="6"/>
    </row>
    <row r="363648" spans="9:9">
      <c r="I363648" s="6"/>
    </row>
    <row r="363649" spans="9:9">
      <c r="I363649" s="6"/>
    </row>
    <row r="363650" spans="9:9">
      <c r="I363650" s="6"/>
    </row>
    <row r="363651" spans="9:9">
      <c r="I363651" s="6"/>
    </row>
    <row r="363652" spans="9:9">
      <c r="I363652" s="6"/>
    </row>
    <row r="363653" spans="9:9">
      <c r="I363653" s="6"/>
    </row>
    <row r="363654" spans="9:9">
      <c r="I363654" s="6"/>
    </row>
    <row r="363655" spans="9:9">
      <c r="I363655" s="6"/>
    </row>
    <row r="363656" spans="9:9">
      <c r="I363656" s="6"/>
    </row>
    <row r="363657" spans="9:9">
      <c r="I363657" s="6"/>
    </row>
    <row r="363658" spans="9:9">
      <c r="I363658" s="6"/>
    </row>
    <row r="363659" spans="9:9">
      <c r="I363659" s="6"/>
    </row>
    <row r="363660" spans="9:9">
      <c r="I363660" s="6"/>
    </row>
    <row r="363661" spans="9:9">
      <c r="I363661" s="6"/>
    </row>
    <row r="363662" spans="9:9">
      <c r="I363662" s="6"/>
    </row>
    <row r="363663" spans="9:9">
      <c r="I363663" s="6"/>
    </row>
    <row r="363664" spans="9:9">
      <c r="I363664" s="6"/>
    </row>
    <row r="363665" spans="9:9">
      <c r="I363665" s="6"/>
    </row>
    <row r="363666" spans="9:9">
      <c r="I363666" s="6"/>
    </row>
    <row r="363667" spans="9:9">
      <c r="I363667" s="6"/>
    </row>
    <row r="363668" spans="9:9">
      <c r="I363668" s="6"/>
    </row>
    <row r="363669" spans="9:9">
      <c r="I363669" s="6"/>
    </row>
    <row r="363670" spans="9:9">
      <c r="I363670" s="6"/>
    </row>
    <row r="363671" spans="9:9">
      <c r="I363671" s="6"/>
    </row>
    <row r="363672" spans="9:9">
      <c r="I363672" s="6"/>
    </row>
    <row r="363673" spans="9:9">
      <c r="I363673" s="6"/>
    </row>
    <row r="363674" spans="9:9">
      <c r="I363674" s="6"/>
    </row>
    <row r="363675" spans="9:9">
      <c r="I363675" s="6"/>
    </row>
    <row r="363676" spans="9:9">
      <c r="I363676" s="6"/>
    </row>
    <row r="363677" spans="9:9">
      <c r="I363677" s="6"/>
    </row>
    <row r="363678" spans="9:9">
      <c r="I363678" s="6"/>
    </row>
    <row r="363679" spans="9:9">
      <c r="I363679" s="6"/>
    </row>
    <row r="363680" spans="9:9">
      <c r="I363680" s="6"/>
    </row>
    <row r="363681" spans="9:9">
      <c r="I363681" s="6"/>
    </row>
    <row r="363682" spans="9:9">
      <c r="I363682" s="6"/>
    </row>
    <row r="363683" spans="9:9">
      <c r="I363683" s="6"/>
    </row>
    <row r="363684" spans="9:9">
      <c r="I363684" s="6"/>
    </row>
    <row r="363685" spans="9:9">
      <c r="I363685" s="6"/>
    </row>
    <row r="363686" spans="9:9">
      <c r="I363686" s="6"/>
    </row>
    <row r="363687" spans="9:9">
      <c r="I363687" s="6"/>
    </row>
    <row r="363688" spans="9:9">
      <c r="I363688" s="6"/>
    </row>
    <row r="363689" spans="9:9">
      <c r="I363689" s="6"/>
    </row>
    <row r="363690" spans="9:9">
      <c r="I363690" s="6"/>
    </row>
    <row r="363691" spans="9:9">
      <c r="I363691" s="6"/>
    </row>
    <row r="363692" spans="9:9">
      <c r="I363692" s="6"/>
    </row>
    <row r="363693" spans="9:9">
      <c r="I363693" s="6"/>
    </row>
    <row r="363694" spans="9:9">
      <c r="I363694" s="6"/>
    </row>
    <row r="363695" spans="9:9">
      <c r="I363695" s="6"/>
    </row>
    <row r="363696" spans="9:9">
      <c r="I363696" s="6"/>
    </row>
    <row r="363697" spans="9:9">
      <c r="I363697" s="6"/>
    </row>
    <row r="363698" spans="9:9">
      <c r="I363698" s="6"/>
    </row>
    <row r="363699" spans="9:9">
      <c r="I363699" s="6"/>
    </row>
    <row r="363700" spans="9:9">
      <c r="I363700" s="6"/>
    </row>
    <row r="363701" spans="9:9">
      <c r="I363701" s="6"/>
    </row>
    <row r="363702" spans="9:9">
      <c r="I363702" s="6"/>
    </row>
    <row r="363703" spans="9:9">
      <c r="I363703" s="6"/>
    </row>
    <row r="363704" spans="9:9">
      <c r="I363704" s="6"/>
    </row>
    <row r="363705" spans="9:9">
      <c r="I363705" s="6"/>
    </row>
    <row r="363706" spans="9:9">
      <c r="I363706" s="6"/>
    </row>
    <row r="363707" spans="9:9">
      <c r="I363707" s="6"/>
    </row>
    <row r="363708" spans="9:9">
      <c r="I363708" s="6"/>
    </row>
    <row r="363709" spans="9:9">
      <c r="I363709" s="6"/>
    </row>
    <row r="363710" spans="9:9">
      <c r="I363710" s="6"/>
    </row>
    <row r="363711" spans="9:9">
      <c r="I363711" s="6"/>
    </row>
    <row r="363712" spans="9:9">
      <c r="I363712" s="6"/>
    </row>
    <row r="363713" spans="9:9">
      <c r="I363713" s="6"/>
    </row>
    <row r="363714" spans="9:9">
      <c r="I363714" s="6"/>
    </row>
    <row r="363715" spans="9:9">
      <c r="I363715" s="6"/>
    </row>
    <row r="363716" spans="9:9">
      <c r="I363716" s="6"/>
    </row>
    <row r="363717" spans="9:9">
      <c r="I363717" s="6"/>
    </row>
    <row r="363718" spans="9:9">
      <c r="I363718" s="6"/>
    </row>
    <row r="363719" spans="9:9">
      <c r="I363719" s="6"/>
    </row>
    <row r="363720" spans="9:9">
      <c r="I363720" s="6"/>
    </row>
    <row r="363721" spans="9:9">
      <c r="I363721" s="6"/>
    </row>
    <row r="363722" spans="9:9">
      <c r="I363722" s="6"/>
    </row>
    <row r="363723" spans="9:9">
      <c r="I363723" s="6"/>
    </row>
    <row r="363724" spans="9:9">
      <c r="I363724" s="6"/>
    </row>
    <row r="363725" spans="9:9">
      <c r="I363725" s="6"/>
    </row>
    <row r="363726" spans="9:9">
      <c r="I363726" s="6"/>
    </row>
    <row r="363727" spans="9:9">
      <c r="I363727" s="6"/>
    </row>
    <row r="363728" spans="9:9">
      <c r="I363728" s="6"/>
    </row>
    <row r="363729" spans="9:9">
      <c r="I363729" s="6"/>
    </row>
    <row r="363730" spans="9:9">
      <c r="I363730" s="6"/>
    </row>
    <row r="363731" spans="9:9">
      <c r="I363731" s="6"/>
    </row>
    <row r="363732" spans="9:9">
      <c r="I363732" s="6"/>
    </row>
    <row r="363733" spans="9:9">
      <c r="I363733" s="6"/>
    </row>
    <row r="363734" spans="9:9">
      <c r="I363734" s="6"/>
    </row>
    <row r="363735" spans="9:9">
      <c r="I363735" s="6"/>
    </row>
    <row r="363736" spans="9:9">
      <c r="I363736" s="6"/>
    </row>
    <row r="363737" spans="9:9">
      <c r="I363737" s="6"/>
    </row>
    <row r="363738" spans="9:9">
      <c r="I363738" s="6"/>
    </row>
    <row r="363739" spans="9:9">
      <c r="I363739" s="6"/>
    </row>
    <row r="363740" spans="9:9">
      <c r="I363740" s="6"/>
    </row>
    <row r="363741" spans="9:9">
      <c r="I363741" s="6"/>
    </row>
    <row r="363742" spans="9:9">
      <c r="I363742" s="6"/>
    </row>
    <row r="363743" spans="9:9">
      <c r="I363743" s="6"/>
    </row>
    <row r="363744" spans="9:9">
      <c r="I363744" s="6"/>
    </row>
    <row r="363745" spans="9:9">
      <c r="I363745" s="6"/>
    </row>
    <row r="363746" spans="9:9">
      <c r="I363746" s="6"/>
    </row>
    <row r="363747" spans="9:9">
      <c r="I363747" s="6"/>
    </row>
    <row r="363748" spans="9:9">
      <c r="I363748" s="6"/>
    </row>
    <row r="363749" spans="9:9">
      <c r="I363749" s="6"/>
    </row>
    <row r="363750" spans="9:9">
      <c r="I363750" s="6"/>
    </row>
    <row r="363751" spans="9:9">
      <c r="I363751" s="6"/>
    </row>
    <row r="363752" spans="9:9">
      <c r="I363752" s="6"/>
    </row>
    <row r="363753" spans="9:9">
      <c r="I363753" s="6"/>
    </row>
    <row r="363754" spans="9:9">
      <c r="I363754" s="6"/>
    </row>
    <row r="363755" spans="9:9">
      <c r="I363755" s="6"/>
    </row>
    <row r="363756" spans="9:9">
      <c r="I363756" s="6"/>
    </row>
    <row r="363757" spans="9:9">
      <c r="I363757" s="6"/>
    </row>
    <row r="363758" spans="9:9">
      <c r="I363758" s="6"/>
    </row>
    <row r="363759" spans="9:9">
      <c r="I363759" s="6"/>
    </row>
    <row r="363760" spans="9:9">
      <c r="I363760" s="6"/>
    </row>
    <row r="363761" spans="9:9">
      <c r="I363761" s="6"/>
    </row>
    <row r="363762" spans="9:9">
      <c r="I363762" s="6"/>
    </row>
    <row r="363763" spans="9:9">
      <c r="I363763" s="6"/>
    </row>
    <row r="363764" spans="9:9">
      <c r="I363764" s="6"/>
    </row>
    <row r="363765" spans="9:9">
      <c r="I363765" s="6"/>
    </row>
    <row r="363766" spans="9:9">
      <c r="I363766" s="6"/>
    </row>
    <row r="363767" spans="9:9">
      <c r="I363767" s="6"/>
    </row>
    <row r="363768" spans="9:9">
      <c r="I363768" s="6"/>
    </row>
    <row r="363769" spans="9:9">
      <c r="I363769" s="6"/>
    </row>
    <row r="363770" spans="9:9">
      <c r="I363770" s="6"/>
    </row>
    <row r="363771" spans="9:9">
      <c r="I363771" s="6"/>
    </row>
    <row r="363772" spans="9:9">
      <c r="I363772" s="6"/>
    </row>
    <row r="363773" spans="9:9">
      <c r="I363773" s="6"/>
    </row>
    <row r="363774" spans="9:9">
      <c r="I363774" s="6"/>
    </row>
    <row r="363775" spans="9:9">
      <c r="I363775" s="6"/>
    </row>
    <row r="363776" spans="9:9">
      <c r="I363776" s="6"/>
    </row>
    <row r="363777" spans="9:9">
      <c r="I363777" s="6"/>
    </row>
    <row r="363778" spans="9:9">
      <c r="I363778" s="6"/>
    </row>
    <row r="363779" spans="9:9">
      <c r="I363779" s="6"/>
    </row>
    <row r="363780" spans="9:9">
      <c r="I363780" s="6"/>
    </row>
    <row r="363781" spans="9:9">
      <c r="I363781" s="6"/>
    </row>
    <row r="363782" spans="9:9">
      <c r="I363782" s="6"/>
    </row>
    <row r="363783" spans="9:9">
      <c r="I363783" s="6"/>
    </row>
    <row r="363784" spans="9:9">
      <c r="I363784" s="6"/>
    </row>
    <row r="363785" spans="9:9">
      <c r="I363785" s="6"/>
    </row>
    <row r="363786" spans="9:9">
      <c r="I363786" s="6"/>
    </row>
    <row r="363787" spans="9:9">
      <c r="I363787" s="6"/>
    </row>
    <row r="363788" spans="9:9">
      <c r="I363788" s="6"/>
    </row>
    <row r="363789" spans="9:9">
      <c r="I363789" s="6"/>
    </row>
    <row r="363790" spans="9:9">
      <c r="I363790" s="6"/>
    </row>
    <row r="363791" spans="9:9">
      <c r="I363791" s="6"/>
    </row>
    <row r="363792" spans="9:9">
      <c r="I363792" s="6"/>
    </row>
    <row r="363793" spans="9:9">
      <c r="I363793" s="6"/>
    </row>
    <row r="363794" spans="9:9">
      <c r="I363794" s="6"/>
    </row>
    <row r="363795" spans="9:9">
      <c r="I363795" s="6"/>
    </row>
    <row r="363796" spans="9:9">
      <c r="I363796" s="6"/>
    </row>
    <row r="363797" spans="9:9">
      <c r="I363797" s="6"/>
    </row>
    <row r="363798" spans="9:9">
      <c r="I363798" s="6"/>
    </row>
    <row r="363799" spans="9:9">
      <c r="I363799" s="6"/>
    </row>
    <row r="363800" spans="9:9">
      <c r="I363800" s="6"/>
    </row>
    <row r="363801" spans="9:9">
      <c r="I363801" s="6"/>
    </row>
    <row r="363802" spans="9:9">
      <c r="I363802" s="6"/>
    </row>
    <row r="363803" spans="9:9">
      <c r="I363803" s="6"/>
    </row>
    <row r="363804" spans="9:9">
      <c r="I363804" s="6"/>
    </row>
    <row r="363805" spans="9:9">
      <c r="I363805" s="6"/>
    </row>
    <row r="363806" spans="9:9">
      <c r="I363806" s="6"/>
    </row>
    <row r="363807" spans="9:9">
      <c r="I363807" s="6"/>
    </row>
    <row r="363808" spans="9:9">
      <c r="I363808" s="6"/>
    </row>
    <row r="363809" spans="9:9">
      <c r="I363809" s="6"/>
    </row>
    <row r="363810" spans="9:9">
      <c r="I363810" s="6"/>
    </row>
    <row r="363811" spans="9:9">
      <c r="I363811" s="6"/>
    </row>
    <row r="363812" spans="9:9">
      <c r="I363812" s="6"/>
    </row>
    <row r="363813" spans="9:9">
      <c r="I363813" s="6"/>
    </row>
    <row r="363814" spans="9:9">
      <c r="I363814" s="6"/>
    </row>
    <row r="363815" spans="9:9">
      <c r="I363815" s="6"/>
    </row>
    <row r="363816" spans="9:9">
      <c r="I363816" s="6"/>
    </row>
    <row r="363817" spans="9:9">
      <c r="I363817" s="6"/>
    </row>
    <row r="363818" spans="9:9">
      <c r="I363818" s="6"/>
    </row>
    <row r="363819" spans="9:9">
      <c r="I363819" s="6"/>
    </row>
    <row r="363820" spans="9:9">
      <c r="I363820" s="6"/>
    </row>
    <row r="363821" spans="9:9">
      <c r="I363821" s="6"/>
    </row>
    <row r="363822" spans="9:9">
      <c r="I363822" s="6"/>
    </row>
    <row r="363823" spans="9:9">
      <c r="I363823" s="6"/>
    </row>
    <row r="363824" spans="9:9">
      <c r="I363824" s="6"/>
    </row>
    <row r="363825" spans="9:9">
      <c r="I363825" s="6"/>
    </row>
    <row r="363826" spans="9:9">
      <c r="I363826" s="6"/>
    </row>
    <row r="363827" spans="9:9">
      <c r="I363827" s="6"/>
    </row>
    <row r="363828" spans="9:9">
      <c r="I363828" s="6"/>
    </row>
    <row r="363829" spans="9:9">
      <c r="I363829" s="6"/>
    </row>
    <row r="363830" spans="9:9">
      <c r="I363830" s="6"/>
    </row>
    <row r="363831" spans="9:9">
      <c r="I363831" s="6"/>
    </row>
    <row r="363832" spans="9:9">
      <c r="I363832" s="6"/>
    </row>
    <row r="363833" spans="9:9">
      <c r="I363833" s="6"/>
    </row>
    <row r="363834" spans="9:9">
      <c r="I363834" s="6"/>
    </row>
    <row r="363835" spans="9:9">
      <c r="I363835" s="6"/>
    </row>
    <row r="363836" spans="9:9">
      <c r="I363836" s="6"/>
    </row>
    <row r="363837" spans="9:9">
      <c r="I363837" s="6"/>
    </row>
    <row r="363838" spans="9:9">
      <c r="I363838" s="6"/>
    </row>
    <row r="363839" spans="9:9">
      <c r="I363839" s="6"/>
    </row>
    <row r="363840" spans="9:9">
      <c r="I363840" s="6"/>
    </row>
    <row r="363841" spans="9:9">
      <c r="I363841" s="6"/>
    </row>
    <row r="363842" spans="9:9">
      <c r="I363842" s="6"/>
    </row>
    <row r="363843" spans="9:9">
      <c r="I363843" s="6"/>
    </row>
    <row r="363844" spans="9:9">
      <c r="I363844" s="6"/>
    </row>
    <row r="363845" spans="9:9">
      <c r="I363845" s="6"/>
    </row>
    <row r="363846" spans="9:9">
      <c r="I363846" s="6"/>
    </row>
    <row r="363847" spans="9:9">
      <c r="I363847" s="6"/>
    </row>
    <row r="363848" spans="9:9">
      <c r="I363848" s="6"/>
    </row>
    <row r="363849" spans="9:9">
      <c r="I363849" s="6"/>
    </row>
    <row r="363850" spans="9:9">
      <c r="I363850" s="6"/>
    </row>
    <row r="363851" spans="9:9">
      <c r="I363851" s="6"/>
    </row>
    <row r="363852" spans="9:9">
      <c r="I363852" s="6"/>
    </row>
    <row r="363853" spans="9:9">
      <c r="I363853" s="6"/>
    </row>
    <row r="363854" spans="9:9">
      <c r="I363854" s="6"/>
    </row>
    <row r="363855" spans="9:9">
      <c r="I363855" s="6"/>
    </row>
    <row r="363856" spans="9:9">
      <c r="I363856" s="6"/>
    </row>
    <row r="363857" spans="9:9">
      <c r="I363857" s="6"/>
    </row>
    <row r="363858" spans="9:9">
      <c r="I363858" s="6"/>
    </row>
    <row r="363859" spans="9:9">
      <c r="I363859" s="6"/>
    </row>
    <row r="363860" spans="9:9">
      <c r="I363860" s="6"/>
    </row>
    <row r="363861" spans="9:9">
      <c r="I363861" s="6"/>
    </row>
    <row r="363862" spans="9:9">
      <c r="I363862" s="6"/>
    </row>
    <row r="363863" spans="9:9">
      <c r="I363863" s="6"/>
    </row>
    <row r="363864" spans="9:9">
      <c r="I363864" s="6"/>
    </row>
    <row r="363865" spans="9:9">
      <c r="I363865" s="6"/>
    </row>
    <row r="363866" spans="9:9">
      <c r="I363866" s="6"/>
    </row>
    <row r="363867" spans="9:9">
      <c r="I363867" s="6"/>
    </row>
    <row r="363868" spans="9:9">
      <c r="I363868" s="6"/>
    </row>
    <row r="363869" spans="9:9">
      <c r="I363869" s="6"/>
    </row>
    <row r="363870" spans="9:9">
      <c r="I363870" s="6"/>
    </row>
    <row r="363871" spans="9:9">
      <c r="I363871" s="6"/>
    </row>
    <row r="363872" spans="9:9">
      <c r="I363872" s="6"/>
    </row>
    <row r="363873" spans="9:9">
      <c r="I363873" s="6"/>
    </row>
    <row r="363874" spans="9:9">
      <c r="I363874" s="6"/>
    </row>
    <row r="363875" spans="9:9">
      <c r="I363875" s="6"/>
    </row>
    <row r="363876" spans="9:9">
      <c r="I363876" s="6"/>
    </row>
    <row r="363877" spans="9:9">
      <c r="I363877" s="6"/>
    </row>
    <row r="363878" spans="9:9">
      <c r="I363878" s="6"/>
    </row>
    <row r="363879" spans="9:9">
      <c r="I363879" s="6"/>
    </row>
    <row r="363880" spans="9:9">
      <c r="I363880" s="6"/>
    </row>
    <row r="363881" spans="9:9">
      <c r="I363881" s="6"/>
    </row>
    <row r="363882" spans="9:9">
      <c r="I363882" s="6"/>
    </row>
    <row r="363883" spans="9:9">
      <c r="I363883" s="6"/>
    </row>
    <row r="363884" spans="9:9">
      <c r="I363884" s="6"/>
    </row>
    <row r="363885" spans="9:9">
      <c r="I363885" s="6"/>
    </row>
    <row r="363886" spans="9:9">
      <c r="I363886" s="6"/>
    </row>
    <row r="363887" spans="9:9">
      <c r="I363887" s="6"/>
    </row>
    <row r="363888" spans="9:9">
      <c r="I363888" s="6"/>
    </row>
    <row r="363889" spans="9:9">
      <c r="I363889" s="6"/>
    </row>
    <row r="363890" spans="9:9">
      <c r="I363890" s="6"/>
    </row>
    <row r="363891" spans="9:9">
      <c r="I363891" s="6"/>
    </row>
    <row r="363892" spans="9:9">
      <c r="I363892" s="6"/>
    </row>
    <row r="363893" spans="9:9">
      <c r="I363893" s="6"/>
    </row>
    <row r="363894" spans="9:9">
      <c r="I363894" s="6"/>
    </row>
    <row r="363895" spans="9:9">
      <c r="I363895" s="6"/>
    </row>
    <row r="363896" spans="9:9">
      <c r="I363896" s="6"/>
    </row>
    <row r="363897" spans="9:9">
      <c r="I363897" s="6"/>
    </row>
    <row r="363898" spans="9:9">
      <c r="I363898" s="6"/>
    </row>
    <row r="363899" spans="9:9">
      <c r="I363899" s="6"/>
    </row>
    <row r="363900" spans="9:9">
      <c r="I363900" s="6"/>
    </row>
    <row r="363901" spans="9:9">
      <c r="I363901" s="6"/>
    </row>
    <row r="363902" spans="9:9">
      <c r="I363902" s="6"/>
    </row>
    <row r="363903" spans="9:9">
      <c r="I363903" s="6"/>
    </row>
    <row r="363904" spans="9:9">
      <c r="I363904" s="6"/>
    </row>
    <row r="363905" spans="9:9">
      <c r="I363905" s="6"/>
    </row>
    <row r="363906" spans="9:9">
      <c r="I363906" s="6"/>
    </row>
    <row r="363907" spans="9:9">
      <c r="I363907" s="6"/>
    </row>
    <row r="363908" spans="9:9">
      <c r="I363908" s="6"/>
    </row>
    <row r="363909" spans="9:9">
      <c r="I363909" s="6"/>
    </row>
    <row r="363910" spans="9:9">
      <c r="I363910" s="6"/>
    </row>
    <row r="363911" spans="9:9">
      <c r="I363911" s="6"/>
    </row>
    <row r="363912" spans="9:9">
      <c r="I363912" s="6"/>
    </row>
    <row r="363913" spans="9:9">
      <c r="I363913" s="6"/>
    </row>
    <row r="363914" spans="9:9">
      <c r="I363914" s="6"/>
    </row>
    <row r="363915" spans="9:9">
      <c r="I363915" s="6"/>
    </row>
    <row r="363916" spans="9:9">
      <c r="I363916" s="6"/>
    </row>
    <row r="363917" spans="9:9">
      <c r="I363917" s="6"/>
    </row>
    <row r="363918" spans="9:9">
      <c r="I363918" s="6"/>
    </row>
    <row r="363919" spans="9:9">
      <c r="I363919" s="6"/>
    </row>
    <row r="363920" spans="9:9">
      <c r="I363920" s="6"/>
    </row>
    <row r="363921" spans="9:9">
      <c r="I363921" s="6"/>
    </row>
    <row r="363922" spans="9:9">
      <c r="I363922" s="6"/>
    </row>
    <row r="363923" spans="9:9">
      <c r="I363923" s="6"/>
    </row>
    <row r="363924" spans="9:9">
      <c r="I363924" s="6"/>
    </row>
    <row r="363925" spans="9:9">
      <c r="I363925" s="6"/>
    </row>
    <row r="363926" spans="9:9">
      <c r="I363926" s="6"/>
    </row>
    <row r="363927" spans="9:9">
      <c r="I363927" s="6"/>
    </row>
    <row r="363928" spans="9:9">
      <c r="I363928" s="6"/>
    </row>
    <row r="363929" spans="9:9">
      <c r="I363929" s="6"/>
    </row>
    <row r="363930" spans="9:9">
      <c r="I363930" s="6"/>
    </row>
    <row r="363931" spans="9:9">
      <c r="I363931" s="6"/>
    </row>
    <row r="363932" spans="9:9">
      <c r="I363932" s="6"/>
    </row>
    <row r="363933" spans="9:9">
      <c r="I363933" s="6"/>
    </row>
    <row r="363934" spans="9:9">
      <c r="I363934" s="6"/>
    </row>
    <row r="363935" spans="9:9">
      <c r="I363935" s="6"/>
    </row>
    <row r="363936" spans="9:9">
      <c r="I363936" s="6"/>
    </row>
    <row r="363937" spans="9:9">
      <c r="I363937" s="6"/>
    </row>
    <row r="363938" spans="9:9">
      <c r="I363938" s="6"/>
    </row>
    <row r="363939" spans="9:9">
      <c r="I363939" s="6"/>
    </row>
    <row r="363940" spans="9:9">
      <c r="I363940" s="6"/>
    </row>
    <row r="363941" spans="9:9">
      <c r="I363941" s="6"/>
    </row>
    <row r="363942" spans="9:9">
      <c r="I363942" s="6"/>
    </row>
    <row r="363943" spans="9:9">
      <c r="I363943" s="6"/>
    </row>
    <row r="363944" spans="9:9">
      <c r="I363944" s="6"/>
    </row>
    <row r="363945" spans="9:9">
      <c r="I363945" s="6"/>
    </row>
    <row r="363946" spans="9:9">
      <c r="I363946" s="6"/>
    </row>
    <row r="363947" spans="9:9">
      <c r="I363947" s="6"/>
    </row>
    <row r="363948" spans="9:9">
      <c r="I363948" s="6"/>
    </row>
    <row r="363949" spans="9:9">
      <c r="I363949" s="6"/>
    </row>
    <row r="363950" spans="9:9">
      <c r="I363950" s="6"/>
    </row>
    <row r="363951" spans="9:9">
      <c r="I363951" s="6"/>
    </row>
    <row r="363952" spans="9:9">
      <c r="I363952" s="6"/>
    </row>
    <row r="363953" spans="9:9">
      <c r="I363953" s="6"/>
    </row>
    <row r="363954" spans="9:9">
      <c r="I363954" s="6"/>
    </row>
    <row r="363955" spans="9:9">
      <c r="I363955" s="6"/>
    </row>
    <row r="363956" spans="9:9">
      <c r="I363956" s="6"/>
    </row>
    <row r="363957" spans="9:9">
      <c r="I363957" s="6"/>
    </row>
    <row r="363958" spans="9:9">
      <c r="I363958" s="6"/>
    </row>
    <row r="363959" spans="9:9">
      <c r="I363959" s="6"/>
    </row>
    <row r="363960" spans="9:9">
      <c r="I363960" s="6"/>
    </row>
    <row r="363961" spans="9:9">
      <c r="I363961" s="6"/>
    </row>
    <row r="363962" spans="9:9">
      <c r="I363962" s="6"/>
    </row>
    <row r="363963" spans="9:9">
      <c r="I363963" s="6"/>
    </row>
    <row r="363964" spans="9:9">
      <c r="I363964" s="6"/>
    </row>
    <row r="363965" spans="9:9">
      <c r="I363965" s="6"/>
    </row>
    <row r="363966" spans="9:9">
      <c r="I363966" s="6"/>
    </row>
    <row r="363967" spans="9:9">
      <c r="I363967" s="6"/>
    </row>
    <row r="363968" spans="9:9">
      <c r="I363968" s="6"/>
    </row>
    <row r="363969" spans="9:9">
      <c r="I363969" s="6"/>
    </row>
    <row r="363970" spans="9:9">
      <c r="I363970" s="6"/>
    </row>
    <row r="363971" spans="9:9">
      <c r="I363971" s="6"/>
    </row>
    <row r="363972" spans="9:9">
      <c r="I363972" s="6"/>
    </row>
    <row r="363973" spans="9:9">
      <c r="I363973" s="6"/>
    </row>
    <row r="363974" spans="9:9">
      <c r="I363974" s="6"/>
    </row>
    <row r="363975" spans="9:9">
      <c r="I363975" s="6"/>
    </row>
    <row r="363976" spans="9:9">
      <c r="I363976" s="6"/>
    </row>
    <row r="363977" spans="9:9">
      <c r="I363977" s="6"/>
    </row>
    <row r="363978" spans="9:9">
      <c r="I363978" s="6"/>
    </row>
    <row r="363979" spans="9:9">
      <c r="I363979" s="6"/>
    </row>
    <row r="363980" spans="9:9">
      <c r="I363980" s="6"/>
    </row>
    <row r="363981" spans="9:9">
      <c r="I363981" s="6"/>
    </row>
    <row r="363982" spans="9:9">
      <c r="I363982" s="6"/>
    </row>
    <row r="363983" spans="9:9">
      <c r="I363983" s="6"/>
    </row>
    <row r="363984" spans="9:9">
      <c r="I363984" s="6"/>
    </row>
    <row r="363985" spans="9:9">
      <c r="I363985" s="6"/>
    </row>
    <row r="363986" spans="9:9">
      <c r="I363986" s="6"/>
    </row>
    <row r="363987" spans="9:9">
      <c r="I363987" s="6"/>
    </row>
    <row r="363988" spans="9:9">
      <c r="I363988" s="6"/>
    </row>
    <row r="363989" spans="9:9">
      <c r="I363989" s="6"/>
    </row>
    <row r="363990" spans="9:9">
      <c r="I363990" s="6"/>
    </row>
    <row r="363991" spans="9:9">
      <c r="I363991" s="6"/>
    </row>
    <row r="363992" spans="9:9">
      <c r="I363992" s="6"/>
    </row>
    <row r="363993" spans="9:9">
      <c r="I363993" s="6"/>
    </row>
    <row r="363994" spans="9:9">
      <c r="I363994" s="6"/>
    </row>
    <row r="363995" spans="9:9">
      <c r="I363995" s="6"/>
    </row>
    <row r="363996" spans="9:9">
      <c r="I363996" s="6"/>
    </row>
    <row r="363997" spans="9:9">
      <c r="I363997" s="6"/>
    </row>
    <row r="363998" spans="9:9">
      <c r="I363998" s="6"/>
    </row>
    <row r="363999" spans="9:9">
      <c r="I363999" s="6"/>
    </row>
    <row r="364000" spans="9:9">
      <c r="I364000" s="6"/>
    </row>
    <row r="364001" spans="9:9">
      <c r="I364001" s="6"/>
    </row>
    <row r="364002" spans="9:9">
      <c r="I364002" s="6"/>
    </row>
    <row r="364003" spans="9:9">
      <c r="I364003" s="6"/>
    </row>
    <row r="364004" spans="9:9">
      <c r="I364004" s="6"/>
    </row>
    <row r="364005" spans="9:9">
      <c r="I364005" s="6"/>
    </row>
    <row r="364006" spans="9:9">
      <c r="I364006" s="6"/>
    </row>
    <row r="364007" spans="9:9">
      <c r="I364007" s="6"/>
    </row>
    <row r="364008" spans="9:9">
      <c r="I364008" s="6"/>
    </row>
    <row r="364009" spans="9:9">
      <c r="I364009" s="6"/>
    </row>
    <row r="364010" spans="9:9">
      <c r="I364010" s="6"/>
    </row>
    <row r="364011" spans="9:9">
      <c r="I364011" s="6"/>
    </row>
    <row r="364012" spans="9:9">
      <c r="I364012" s="6"/>
    </row>
    <row r="364013" spans="9:9">
      <c r="I364013" s="6"/>
    </row>
    <row r="364014" spans="9:9">
      <c r="I364014" s="6"/>
    </row>
    <row r="364015" spans="9:9">
      <c r="I364015" s="6"/>
    </row>
    <row r="364016" spans="9:9">
      <c r="I364016" s="6"/>
    </row>
    <row r="364017" spans="9:9">
      <c r="I364017" s="6"/>
    </row>
    <row r="364018" spans="9:9">
      <c r="I364018" s="6"/>
    </row>
    <row r="364019" spans="9:9">
      <c r="I364019" s="6"/>
    </row>
    <row r="364020" spans="9:9">
      <c r="I364020" s="6"/>
    </row>
    <row r="364021" spans="9:9">
      <c r="I364021" s="6"/>
    </row>
    <row r="364022" spans="9:9">
      <c r="I364022" s="6"/>
    </row>
    <row r="364023" spans="9:9">
      <c r="I364023" s="6"/>
    </row>
    <row r="364024" spans="9:9">
      <c r="I364024" s="6"/>
    </row>
    <row r="364025" spans="9:9">
      <c r="I364025" s="6"/>
    </row>
    <row r="364026" spans="9:9">
      <c r="I364026" s="6"/>
    </row>
    <row r="364027" spans="9:9">
      <c r="I364027" s="6"/>
    </row>
    <row r="364028" spans="9:9">
      <c r="I364028" s="6"/>
    </row>
    <row r="364029" spans="9:9">
      <c r="I364029" s="6"/>
    </row>
    <row r="364030" spans="9:9">
      <c r="I364030" s="6"/>
    </row>
    <row r="364031" spans="9:9">
      <c r="I364031" s="6"/>
    </row>
    <row r="364032" spans="9:9">
      <c r="I364032" s="6"/>
    </row>
    <row r="364033" spans="9:9">
      <c r="I364033" s="6"/>
    </row>
    <row r="364034" spans="9:9">
      <c r="I364034" s="6"/>
    </row>
    <row r="364035" spans="9:9">
      <c r="I364035" s="6"/>
    </row>
    <row r="364036" spans="9:9">
      <c r="I364036" s="6"/>
    </row>
    <row r="364037" spans="9:9">
      <c r="I364037" s="6"/>
    </row>
    <row r="364038" spans="9:9">
      <c r="I364038" s="6"/>
    </row>
    <row r="364039" spans="9:9">
      <c r="I364039" s="6"/>
    </row>
    <row r="364040" spans="9:9">
      <c r="I364040" s="6"/>
    </row>
    <row r="364041" spans="9:9">
      <c r="I364041" s="6"/>
    </row>
    <row r="364042" spans="9:9">
      <c r="I364042" s="6"/>
    </row>
    <row r="364043" spans="9:9">
      <c r="I364043" s="6"/>
    </row>
    <row r="364044" spans="9:9">
      <c r="I364044" s="6"/>
    </row>
    <row r="364045" spans="9:9">
      <c r="I364045" s="6"/>
    </row>
    <row r="364046" spans="9:9">
      <c r="I364046" s="6"/>
    </row>
    <row r="364047" spans="9:9">
      <c r="I364047" s="6"/>
    </row>
    <row r="364048" spans="9:9">
      <c r="I364048" s="6"/>
    </row>
    <row r="364049" spans="9:9">
      <c r="I364049" s="6"/>
    </row>
    <row r="364050" spans="9:9">
      <c r="I364050" s="6"/>
    </row>
    <row r="364051" spans="9:9">
      <c r="I364051" s="6"/>
    </row>
    <row r="364052" spans="9:9">
      <c r="I364052" s="6"/>
    </row>
    <row r="364053" spans="9:9">
      <c r="I364053" s="6"/>
    </row>
    <row r="364054" spans="9:9">
      <c r="I364054" s="6"/>
    </row>
    <row r="364055" spans="9:9">
      <c r="I364055" s="6"/>
    </row>
    <row r="364056" spans="9:9">
      <c r="I364056" s="6"/>
    </row>
    <row r="364057" spans="9:9">
      <c r="I364057" s="6"/>
    </row>
    <row r="364058" spans="9:9">
      <c r="I364058" s="6"/>
    </row>
    <row r="364059" spans="9:9">
      <c r="I364059" s="6"/>
    </row>
    <row r="364060" spans="9:9">
      <c r="I364060" s="6"/>
    </row>
    <row r="364061" spans="9:9">
      <c r="I364061" s="6"/>
    </row>
    <row r="364062" spans="9:9">
      <c r="I364062" s="6"/>
    </row>
    <row r="364063" spans="9:9">
      <c r="I364063" s="6"/>
    </row>
    <row r="364064" spans="9:9">
      <c r="I364064" s="6"/>
    </row>
    <row r="364065" spans="9:9">
      <c r="I364065" s="6"/>
    </row>
    <row r="364066" spans="9:9">
      <c r="I364066" s="6"/>
    </row>
    <row r="364067" spans="9:9">
      <c r="I364067" s="6"/>
    </row>
    <row r="364068" spans="9:9">
      <c r="I364068" s="6"/>
    </row>
    <row r="364069" spans="9:9">
      <c r="I364069" s="6"/>
    </row>
    <row r="364070" spans="9:9">
      <c r="I364070" s="6"/>
    </row>
    <row r="364071" spans="9:9">
      <c r="I364071" s="6"/>
    </row>
    <row r="364072" spans="9:9">
      <c r="I364072" s="6"/>
    </row>
    <row r="364073" spans="9:9">
      <c r="I364073" s="6"/>
    </row>
    <row r="364074" spans="9:9">
      <c r="I364074" s="6"/>
    </row>
    <row r="364075" spans="9:9">
      <c r="I364075" s="6"/>
    </row>
    <row r="364076" spans="9:9">
      <c r="I364076" s="6"/>
    </row>
    <row r="364077" spans="9:9">
      <c r="I364077" s="6"/>
    </row>
    <row r="364078" spans="9:9">
      <c r="I364078" s="6"/>
    </row>
    <row r="364079" spans="9:9">
      <c r="I364079" s="6"/>
    </row>
    <row r="364080" spans="9:9">
      <c r="I364080" s="6"/>
    </row>
    <row r="364081" spans="9:9">
      <c r="I364081" s="6"/>
    </row>
    <row r="364082" spans="9:9">
      <c r="I364082" s="6"/>
    </row>
    <row r="364083" spans="9:9">
      <c r="I364083" s="6"/>
    </row>
    <row r="364084" spans="9:9">
      <c r="I364084" s="6"/>
    </row>
    <row r="364085" spans="9:9">
      <c r="I364085" s="6"/>
    </row>
    <row r="364086" spans="9:9">
      <c r="I364086" s="6"/>
    </row>
    <row r="364087" spans="9:9">
      <c r="I364087" s="6"/>
    </row>
    <row r="364088" spans="9:9">
      <c r="I364088" s="6"/>
    </row>
    <row r="364089" spans="9:9">
      <c r="I364089" s="6"/>
    </row>
    <row r="364090" spans="9:9">
      <c r="I364090" s="6"/>
    </row>
    <row r="364091" spans="9:9">
      <c r="I364091" s="6"/>
    </row>
    <row r="364092" spans="9:9">
      <c r="I364092" s="6"/>
    </row>
    <row r="364093" spans="9:9">
      <c r="I364093" s="6"/>
    </row>
    <row r="364094" spans="9:9">
      <c r="I364094" s="6"/>
    </row>
    <row r="364095" spans="9:9">
      <c r="I364095" s="6"/>
    </row>
    <row r="364096" spans="9:9">
      <c r="I364096" s="6"/>
    </row>
    <row r="364097" spans="9:9">
      <c r="I364097" s="6"/>
    </row>
    <row r="364098" spans="9:9">
      <c r="I364098" s="6"/>
    </row>
    <row r="364099" spans="9:9">
      <c r="I364099" s="6"/>
    </row>
    <row r="364100" spans="9:9">
      <c r="I364100" s="6"/>
    </row>
    <row r="364101" spans="9:9">
      <c r="I364101" s="6"/>
    </row>
    <row r="364102" spans="9:9">
      <c r="I364102" s="6"/>
    </row>
    <row r="364103" spans="9:9">
      <c r="I364103" s="6"/>
    </row>
    <row r="364104" spans="9:9">
      <c r="I364104" s="6"/>
    </row>
    <row r="364105" spans="9:9">
      <c r="I364105" s="6"/>
    </row>
    <row r="364106" spans="9:9">
      <c r="I364106" s="6"/>
    </row>
    <row r="364107" spans="9:9">
      <c r="I364107" s="6"/>
    </row>
    <row r="364108" spans="9:9">
      <c r="I364108" s="6"/>
    </row>
    <row r="364109" spans="9:9">
      <c r="I364109" s="6"/>
    </row>
    <row r="364110" spans="9:9">
      <c r="I364110" s="6"/>
    </row>
    <row r="364111" spans="9:9">
      <c r="I364111" s="6"/>
    </row>
    <row r="364112" spans="9:9">
      <c r="I364112" s="6"/>
    </row>
    <row r="364113" spans="9:9">
      <c r="I364113" s="6"/>
    </row>
    <row r="364114" spans="9:9">
      <c r="I364114" s="6"/>
    </row>
    <row r="364115" spans="9:9">
      <c r="I364115" s="6"/>
    </row>
    <row r="364116" spans="9:9">
      <c r="I364116" s="6"/>
    </row>
    <row r="364117" spans="9:9">
      <c r="I364117" s="6"/>
    </row>
    <row r="364118" spans="9:9">
      <c r="I364118" s="6"/>
    </row>
    <row r="364119" spans="9:9">
      <c r="I364119" s="6"/>
    </row>
    <row r="364120" spans="9:9">
      <c r="I364120" s="6"/>
    </row>
    <row r="364121" spans="9:9">
      <c r="I364121" s="6"/>
    </row>
    <row r="364122" spans="9:9">
      <c r="I364122" s="6"/>
    </row>
    <row r="364123" spans="9:9">
      <c r="I364123" s="6"/>
    </row>
    <row r="364124" spans="9:9">
      <c r="I364124" s="6"/>
    </row>
    <row r="364125" spans="9:9">
      <c r="I364125" s="6"/>
    </row>
    <row r="364126" spans="9:9">
      <c r="I364126" s="6"/>
    </row>
    <row r="364127" spans="9:9">
      <c r="I364127" s="6"/>
    </row>
    <row r="364128" spans="9:9">
      <c r="I364128" s="6"/>
    </row>
    <row r="364129" spans="9:9">
      <c r="I364129" s="6"/>
    </row>
    <row r="364130" spans="9:9">
      <c r="I364130" s="6"/>
    </row>
    <row r="364131" spans="9:9">
      <c r="I364131" s="6"/>
    </row>
    <row r="364132" spans="9:9">
      <c r="I364132" s="6"/>
    </row>
    <row r="364133" spans="9:9">
      <c r="I364133" s="6"/>
    </row>
    <row r="364134" spans="9:9">
      <c r="I364134" s="6"/>
    </row>
    <row r="364135" spans="9:9">
      <c r="I364135" s="6"/>
    </row>
    <row r="364136" spans="9:9">
      <c r="I364136" s="6"/>
    </row>
    <row r="364137" spans="9:9">
      <c r="I364137" s="6"/>
    </row>
    <row r="364138" spans="9:9">
      <c r="I364138" s="6"/>
    </row>
    <row r="364139" spans="9:9">
      <c r="I364139" s="6"/>
    </row>
    <row r="364140" spans="9:9">
      <c r="I364140" s="6"/>
    </row>
    <row r="364141" spans="9:9">
      <c r="I364141" s="6"/>
    </row>
    <row r="364142" spans="9:9">
      <c r="I364142" s="6"/>
    </row>
    <row r="364143" spans="9:9">
      <c r="I364143" s="6"/>
    </row>
    <row r="364144" spans="9:9">
      <c r="I364144" s="6"/>
    </row>
    <row r="364145" spans="9:9">
      <c r="I364145" s="6"/>
    </row>
    <row r="364146" spans="9:9">
      <c r="I364146" s="6"/>
    </row>
    <row r="364147" spans="9:9">
      <c r="I364147" s="6"/>
    </row>
    <row r="364148" spans="9:9">
      <c r="I364148" s="6"/>
    </row>
    <row r="364149" spans="9:9">
      <c r="I364149" s="6"/>
    </row>
    <row r="364150" spans="9:9">
      <c r="I364150" s="6"/>
    </row>
    <row r="364151" spans="9:9">
      <c r="I364151" s="6"/>
    </row>
    <row r="364152" spans="9:9">
      <c r="I364152" s="6"/>
    </row>
    <row r="364153" spans="9:9">
      <c r="I364153" s="6"/>
    </row>
    <row r="364154" spans="9:9">
      <c r="I364154" s="6"/>
    </row>
    <row r="364155" spans="9:9">
      <c r="I364155" s="6"/>
    </row>
    <row r="364156" spans="9:9">
      <c r="I364156" s="6"/>
    </row>
    <row r="364157" spans="9:9">
      <c r="I364157" s="6"/>
    </row>
    <row r="364158" spans="9:9">
      <c r="I364158" s="6"/>
    </row>
    <row r="364159" spans="9:9">
      <c r="I364159" s="6"/>
    </row>
    <row r="364160" spans="9:9">
      <c r="I364160" s="6"/>
    </row>
    <row r="364161" spans="9:9">
      <c r="I364161" s="6"/>
    </row>
    <row r="364162" spans="9:9">
      <c r="I364162" s="6"/>
    </row>
    <row r="364163" spans="9:9">
      <c r="I364163" s="6"/>
    </row>
    <row r="364164" spans="9:9">
      <c r="I364164" s="6"/>
    </row>
    <row r="364165" spans="9:9">
      <c r="I364165" s="6"/>
    </row>
    <row r="364166" spans="9:9">
      <c r="I364166" s="6"/>
    </row>
    <row r="364167" spans="9:9">
      <c r="I364167" s="6"/>
    </row>
    <row r="364168" spans="9:9">
      <c r="I364168" s="6"/>
    </row>
    <row r="364169" spans="9:9">
      <c r="I364169" s="6"/>
    </row>
    <row r="364170" spans="9:9">
      <c r="I364170" s="6"/>
    </row>
    <row r="364171" spans="9:9">
      <c r="I364171" s="6"/>
    </row>
    <row r="364172" spans="9:9">
      <c r="I364172" s="6"/>
    </row>
    <row r="364173" spans="9:9">
      <c r="I364173" s="6"/>
    </row>
    <row r="364174" spans="9:9">
      <c r="I364174" s="6"/>
    </row>
    <row r="364175" spans="9:9">
      <c r="I364175" s="6"/>
    </row>
    <row r="364176" spans="9:9">
      <c r="I364176" s="6"/>
    </row>
    <row r="364177" spans="9:9">
      <c r="I364177" s="6"/>
    </row>
    <row r="364178" spans="9:9">
      <c r="I364178" s="6"/>
    </row>
    <row r="364179" spans="9:9">
      <c r="I364179" s="6"/>
    </row>
    <row r="364180" spans="9:9">
      <c r="I364180" s="6"/>
    </row>
    <row r="364181" spans="9:9">
      <c r="I364181" s="6"/>
    </row>
    <row r="364182" spans="9:9">
      <c r="I364182" s="6"/>
    </row>
    <row r="364183" spans="9:9">
      <c r="I364183" s="6"/>
    </row>
    <row r="364184" spans="9:9">
      <c r="I364184" s="6"/>
    </row>
    <row r="364185" spans="9:9">
      <c r="I364185" s="6"/>
    </row>
    <row r="364186" spans="9:9">
      <c r="I364186" s="6"/>
    </row>
    <row r="364187" spans="9:9">
      <c r="I364187" s="6"/>
    </row>
    <row r="364188" spans="9:9">
      <c r="I364188" s="6"/>
    </row>
    <row r="364189" spans="9:9">
      <c r="I364189" s="6"/>
    </row>
    <row r="364190" spans="9:9">
      <c r="I364190" s="6"/>
    </row>
    <row r="364191" spans="9:9">
      <c r="I364191" s="6"/>
    </row>
    <row r="364192" spans="9:9">
      <c r="I364192" s="6"/>
    </row>
    <row r="364193" spans="9:9">
      <c r="I364193" s="6"/>
    </row>
    <row r="364194" spans="9:9">
      <c r="I364194" s="6"/>
    </row>
    <row r="364195" spans="9:9">
      <c r="I364195" s="6"/>
    </row>
    <row r="364196" spans="9:9">
      <c r="I364196" s="6"/>
    </row>
    <row r="364197" spans="9:9">
      <c r="I364197" s="6"/>
    </row>
    <row r="364198" spans="9:9">
      <c r="I364198" s="6"/>
    </row>
    <row r="364199" spans="9:9">
      <c r="I364199" s="6"/>
    </row>
    <row r="364200" spans="9:9">
      <c r="I364200" s="6"/>
    </row>
    <row r="364201" spans="9:9">
      <c r="I364201" s="6"/>
    </row>
    <row r="364202" spans="9:9">
      <c r="I364202" s="6"/>
    </row>
    <row r="364203" spans="9:9">
      <c r="I364203" s="6"/>
    </row>
    <row r="364204" spans="9:9">
      <c r="I364204" s="6"/>
    </row>
    <row r="364205" spans="9:9">
      <c r="I364205" s="6"/>
    </row>
    <row r="364206" spans="9:9">
      <c r="I364206" s="6"/>
    </row>
    <row r="364207" spans="9:9">
      <c r="I364207" s="6"/>
    </row>
    <row r="364208" spans="9:9">
      <c r="I364208" s="6"/>
    </row>
    <row r="364209" spans="9:9">
      <c r="I364209" s="6"/>
    </row>
    <row r="364210" spans="9:9">
      <c r="I364210" s="6"/>
    </row>
    <row r="364211" spans="9:9">
      <c r="I364211" s="6"/>
    </row>
    <row r="364212" spans="9:9">
      <c r="I364212" s="6"/>
    </row>
    <row r="364213" spans="9:9">
      <c r="I364213" s="6"/>
    </row>
    <row r="364214" spans="9:9">
      <c r="I364214" s="6"/>
    </row>
    <row r="364215" spans="9:9">
      <c r="I364215" s="6"/>
    </row>
    <row r="364216" spans="9:9">
      <c r="I364216" s="6"/>
    </row>
    <row r="364217" spans="9:9">
      <c r="I364217" s="6"/>
    </row>
    <row r="364218" spans="9:9">
      <c r="I364218" s="6"/>
    </row>
    <row r="364219" spans="9:9">
      <c r="I364219" s="6"/>
    </row>
    <row r="364220" spans="9:9">
      <c r="I364220" s="6"/>
    </row>
    <row r="364221" spans="9:9">
      <c r="I364221" s="6"/>
    </row>
    <row r="364222" spans="9:9">
      <c r="I364222" s="6"/>
    </row>
    <row r="364223" spans="9:9">
      <c r="I364223" s="6"/>
    </row>
    <row r="364224" spans="9:9">
      <c r="I364224" s="6"/>
    </row>
    <row r="364225" spans="9:9">
      <c r="I364225" s="6"/>
    </row>
    <row r="364226" spans="9:9">
      <c r="I364226" s="6"/>
    </row>
    <row r="364227" spans="9:9">
      <c r="I364227" s="6"/>
    </row>
    <row r="364228" spans="9:9">
      <c r="I364228" s="6"/>
    </row>
    <row r="364229" spans="9:9">
      <c r="I364229" s="6"/>
    </row>
    <row r="364230" spans="9:9">
      <c r="I364230" s="6"/>
    </row>
    <row r="364231" spans="9:9">
      <c r="I364231" s="6"/>
    </row>
    <row r="364232" spans="9:9">
      <c r="I364232" s="6"/>
    </row>
    <row r="364233" spans="9:9">
      <c r="I364233" s="6"/>
    </row>
    <row r="364234" spans="9:9">
      <c r="I364234" s="6"/>
    </row>
    <row r="364235" spans="9:9">
      <c r="I364235" s="6"/>
    </row>
    <row r="364236" spans="9:9">
      <c r="I364236" s="6"/>
    </row>
    <row r="364237" spans="9:9">
      <c r="I364237" s="6"/>
    </row>
    <row r="364238" spans="9:9">
      <c r="I364238" s="6"/>
    </row>
    <row r="364239" spans="9:9">
      <c r="I364239" s="6"/>
    </row>
    <row r="364240" spans="9:9">
      <c r="I364240" s="6"/>
    </row>
    <row r="364241" spans="9:9">
      <c r="I364241" s="6"/>
    </row>
    <row r="364242" spans="9:9">
      <c r="I364242" s="6"/>
    </row>
    <row r="364243" spans="9:9">
      <c r="I364243" s="6"/>
    </row>
    <row r="364244" spans="9:9">
      <c r="I364244" s="6"/>
    </row>
    <row r="364245" spans="9:9">
      <c r="I364245" s="6"/>
    </row>
    <row r="364246" spans="9:9">
      <c r="I364246" s="6"/>
    </row>
    <row r="364247" spans="9:9">
      <c r="I364247" s="6"/>
    </row>
    <row r="364248" spans="9:9">
      <c r="I364248" s="6"/>
    </row>
    <row r="364249" spans="9:9">
      <c r="I364249" s="6"/>
    </row>
    <row r="364250" spans="9:9">
      <c r="I364250" s="6"/>
    </row>
    <row r="364251" spans="9:9">
      <c r="I364251" s="6"/>
    </row>
    <row r="364252" spans="9:9">
      <c r="I364252" s="6"/>
    </row>
    <row r="364253" spans="9:9">
      <c r="I364253" s="6"/>
    </row>
    <row r="364254" spans="9:9">
      <c r="I364254" s="6"/>
    </row>
    <row r="364255" spans="9:9">
      <c r="I364255" s="6"/>
    </row>
    <row r="364256" spans="9:9">
      <c r="I364256" s="6"/>
    </row>
    <row r="364257" spans="9:9">
      <c r="I364257" s="6"/>
    </row>
    <row r="364258" spans="9:9">
      <c r="I364258" s="6"/>
    </row>
    <row r="364259" spans="9:9">
      <c r="I364259" s="6"/>
    </row>
    <row r="364260" spans="9:9">
      <c r="I364260" s="6"/>
    </row>
    <row r="364261" spans="9:9">
      <c r="I364261" s="6"/>
    </row>
    <row r="364262" spans="9:9">
      <c r="I364262" s="6"/>
    </row>
    <row r="364263" spans="9:9">
      <c r="I364263" s="6"/>
    </row>
    <row r="364264" spans="9:9">
      <c r="I364264" s="6"/>
    </row>
    <row r="364265" spans="9:9">
      <c r="I364265" s="6"/>
    </row>
    <row r="364266" spans="9:9">
      <c r="I364266" s="6"/>
    </row>
    <row r="364267" spans="9:9">
      <c r="I364267" s="6"/>
    </row>
    <row r="364268" spans="9:9">
      <c r="I364268" s="6"/>
    </row>
    <row r="364269" spans="9:9">
      <c r="I364269" s="6"/>
    </row>
    <row r="364270" spans="9:9">
      <c r="I364270" s="6"/>
    </row>
    <row r="364271" spans="9:9">
      <c r="I364271" s="6"/>
    </row>
    <row r="364272" spans="9:9">
      <c r="I364272" s="6"/>
    </row>
    <row r="364273" spans="9:9">
      <c r="I364273" s="6"/>
    </row>
    <row r="364274" spans="9:9">
      <c r="I364274" s="6"/>
    </row>
    <row r="364275" spans="9:9">
      <c r="I364275" s="6"/>
    </row>
    <row r="364276" spans="9:9">
      <c r="I364276" s="6"/>
    </row>
    <row r="364277" spans="9:9">
      <c r="I364277" s="6"/>
    </row>
    <row r="364278" spans="9:9">
      <c r="I364278" s="6"/>
    </row>
    <row r="364279" spans="9:9">
      <c r="I364279" s="6"/>
    </row>
    <row r="364280" spans="9:9">
      <c r="I364280" s="6"/>
    </row>
    <row r="364281" spans="9:9">
      <c r="I364281" s="6"/>
    </row>
    <row r="364282" spans="9:9">
      <c r="I364282" s="6"/>
    </row>
    <row r="364283" spans="9:9">
      <c r="I364283" s="6"/>
    </row>
    <row r="364284" spans="9:9">
      <c r="I364284" s="6"/>
    </row>
    <row r="364285" spans="9:9">
      <c r="I364285" s="6"/>
    </row>
    <row r="364286" spans="9:9">
      <c r="I364286" s="6"/>
    </row>
    <row r="364287" spans="9:9">
      <c r="I364287" s="6"/>
    </row>
    <row r="364288" spans="9:9">
      <c r="I364288" s="6"/>
    </row>
    <row r="364289" spans="9:9">
      <c r="I364289" s="6"/>
    </row>
    <row r="364290" spans="9:9">
      <c r="I364290" s="6"/>
    </row>
    <row r="364291" spans="9:9">
      <c r="I364291" s="6"/>
    </row>
    <row r="364292" spans="9:9">
      <c r="I364292" s="6"/>
    </row>
    <row r="364293" spans="9:9">
      <c r="I364293" s="6"/>
    </row>
    <row r="364294" spans="9:9">
      <c r="I364294" s="6"/>
    </row>
    <row r="364295" spans="9:9">
      <c r="I364295" s="6"/>
    </row>
    <row r="364296" spans="9:9">
      <c r="I364296" s="6"/>
    </row>
    <row r="364297" spans="9:9">
      <c r="I364297" s="6"/>
    </row>
    <row r="364298" spans="9:9">
      <c r="I364298" s="6"/>
    </row>
    <row r="364299" spans="9:9">
      <c r="I364299" s="6"/>
    </row>
    <row r="364300" spans="9:9">
      <c r="I364300" s="6"/>
    </row>
    <row r="364301" spans="9:9">
      <c r="I364301" s="6"/>
    </row>
    <row r="364302" spans="9:9">
      <c r="I364302" s="6"/>
    </row>
    <row r="364303" spans="9:9">
      <c r="I364303" s="6"/>
    </row>
    <row r="364304" spans="9:9">
      <c r="I364304" s="6"/>
    </row>
    <row r="364305" spans="9:9">
      <c r="I364305" s="6"/>
    </row>
    <row r="364306" spans="9:9">
      <c r="I364306" s="6"/>
    </row>
    <row r="364307" spans="9:9">
      <c r="I364307" s="6"/>
    </row>
    <row r="364308" spans="9:9">
      <c r="I364308" s="6"/>
    </row>
    <row r="364309" spans="9:9">
      <c r="I364309" s="6"/>
    </row>
    <row r="364310" spans="9:9">
      <c r="I364310" s="6"/>
    </row>
    <row r="364311" spans="9:9">
      <c r="I364311" s="6"/>
    </row>
    <row r="364312" spans="9:9">
      <c r="I364312" s="6"/>
    </row>
    <row r="364313" spans="9:9">
      <c r="I364313" s="6"/>
    </row>
    <row r="364314" spans="9:9">
      <c r="I364314" s="6"/>
    </row>
    <row r="364315" spans="9:9">
      <c r="I364315" s="6"/>
    </row>
    <row r="364316" spans="9:9">
      <c r="I364316" s="6"/>
    </row>
    <row r="364317" spans="9:9">
      <c r="I364317" s="6"/>
    </row>
    <row r="364318" spans="9:9">
      <c r="I364318" s="6"/>
    </row>
    <row r="364319" spans="9:9">
      <c r="I364319" s="6"/>
    </row>
    <row r="364320" spans="9:9">
      <c r="I364320" s="6"/>
    </row>
    <row r="364321" spans="9:9">
      <c r="I364321" s="6"/>
    </row>
    <row r="364322" spans="9:9">
      <c r="I364322" s="6"/>
    </row>
    <row r="364323" spans="9:9">
      <c r="I364323" s="6"/>
    </row>
    <row r="364324" spans="9:9">
      <c r="I364324" s="6"/>
    </row>
    <row r="364325" spans="9:9">
      <c r="I364325" s="6"/>
    </row>
    <row r="364326" spans="9:9">
      <c r="I364326" s="6"/>
    </row>
    <row r="364327" spans="9:9">
      <c r="I364327" s="6"/>
    </row>
    <row r="364328" spans="9:9">
      <c r="I364328" s="6"/>
    </row>
    <row r="364329" spans="9:9">
      <c r="I364329" s="6"/>
    </row>
    <row r="364330" spans="9:9">
      <c r="I364330" s="6"/>
    </row>
    <row r="364331" spans="9:9">
      <c r="I364331" s="6"/>
    </row>
    <row r="364332" spans="9:9">
      <c r="I364332" s="6"/>
    </row>
    <row r="364333" spans="9:9">
      <c r="I364333" s="6"/>
    </row>
    <row r="364334" spans="9:9">
      <c r="I364334" s="6"/>
    </row>
    <row r="364335" spans="9:9">
      <c r="I364335" s="6"/>
    </row>
    <row r="364336" spans="9:9">
      <c r="I364336" s="6"/>
    </row>
    <row r="364337" spans="9:9">
      <c r="I364337" s="6"/>
    </row>
    <row r="364338" spans="9:9">
      <c r="I364338" s="6"/>
    </row>
    <row r="364339" spans="9:9">
      <c r="I364339" s="6"/>
    </row>
    <row r="364340" spans="9:9">
      <c r="I364340" s="6"/>
    </row>
    <row r="364341" spans="9:9">
      <c r="I364341" s="6"/>
    </row>
    <row r="364342" spans="9:9">
      <c r="I364342" s="6"/>
    </row>
    <row r="364343" spans="9:9">
      <c r="I364343" s="6"/>
    </row>
    <row r="364344" spans="9:9">
      <c r="I364344" s="6"/>
    </row>
    <row r="364345" spans="9:9">
      <c r="I364345" s="6"/>
    </row>
    <row r="364346" spans="9:9">
      <c r="I364346" s="6"/>
    </row>
    <row r="364347" spans="9:9">
      <c r="I364347" s="6"/>
    </row>
    <row r="364348" spans="9:9">
      <c r="I364348" s="6"/>
    </row>
    <row r="364349" spans="9:9">
      <c r="I364349" s="6"/>
    </row>
    <row r="364350" spans="9:9">
      <c r="I364350" s="6"/>
    </row>
    <row r="364351" spans="9:9">
      <c r="I364351" s="6"/>
    </row>
    <row r="364352" spans="9:9">
      <c r="I364352" s="6"/>
    </row>
    <row r="364353" spans="9:9">
      <c r="I364353" s="6"/>
    </row>
    <row r="364354" spans="9:9">
      <c r="I364354" s="6"/>
    </row>
    <row r="364355" spans="9:9">
      <c r="I364355" s="6"/>
    </row>
    <row r="364356" spans="9:9">
      <c r="I364356" s="6"/>
    </row>
    <row r="364357" spans="9:9">
      <c r="I364357" s="6"/>
    </row>
    <row r="364358" spans="9:9">
      <c r="I364358" s="6"/>
    </row>
    <row r="364359" spans="9:9">
      <c r="I364359" s="6"/>
    </row>
    <row r="364360" spans="9:9">
      <c r="I364360" s="6"/>
    </row>
    <row r="364361" spans="9:9">
      <c r="I364361" s="6"/>
    </row>
    <row r="364362" spans="9:9">
      <c r="I364362" s="6"/>
    </row>
    <row r="364363" spans="9:9">
      <c r="I364363" s="6"/>
    </row>
    <row r="364364" spans="9:9">
      <c r="I364364" s="6"/>
    </row>
    <row r="364365" spans="9:9">
      <c r="I364365" s="6"/>
    </row>
    <row r="364366" spans="9:9">
      <c r="I364366" s="6"/>
    </row>
    <row r="364367" spans="9:9">
      <c r="I364367" s="6"/>
    </row>
    <row r="364368" spans="9:9">
      <c r="I364368" s="6"/>
    </row>
    <row r="364369" spans="9:9">
      <c r="I364369" s="6"/>
    </row>
    <row r="364370" spans="9:9">
      <c r="I364370" s="6"/>
    </row>
    <row r="364371" spans="9:9">
      <c r="I364371" s="6"/>
    </row>
    <row r="364372" spans="9:9">
      <c r="I364372" s="6"/>
    </row>
    <row r="364373" spans="9:9">
      <c r="I364373" s="6"/>
    </row>
    <row r="364374" spans="9:9">
      <c r="I364374" s="6"/>
    </row>
    <row r="364375" spans="9:9">
      <c r="I364375" s="6"/>
    </row>
    <row r="364376" spans="9:9">
      <c r="I364376" s="6"/>
    </row>
    <row r="364377" spans="9:9">
      <c r="I364377" s="6"/>
    </row>
    <row r="364378" spans="9:9">
      <c r="I364378" s="6"/>
    </row>
    <row r="364379" spans="9:9">
      <c r="I364379" s="6"/>
    </row>
    <row r="364380" spans="9:9">
      <c r="I364380" s="6"/>
    </row>
    <row r="364381" spans="9:9">
      <c r="I364381" s="6"/>
    </row>
    <row r="364382" spans="9:9">
      <c r="I364382" s="6"/>
    </row>
    <row r="364383" spans="9:9">
      <c r="I364383" s="6"/>
    </row>
    <row r="364384" spans="9:9">
      <c r="I364384" s="6"/>
    </row>
    <row r="364385" spans="9:9">
      <c r="I364385" s="6"/>
    </row>
    <row r="364386" spans="9:9">
      <c r="I364386" s="6"/>
    </row>
    <row r="364387" spans="9:9">
      <c r="I364387" s="6"/>
    </row>
    <row r="364388" spans="9:9">
      <c r="I364388" s="6"/>
    </row>
    <row r="364389" spans="9:9">
      <c r="I364389" s="6"/>
    </row>
    <row r="364390" spans="9:9">
      <c r="I364390" s="6"/>
    </row>
    <row r="364391" spans="9:9">
      <c r="I364391" s="6"/>
    </row>
    <row r="364392" spans="9:9">
      <c r="I364392" s="6"/>
    </row>
    <row r="364393" spans="9:9">
      <c r="I364393" s="6"/>
    </row>
    <row r="364394" spans="9:9">
      <c r="I364394" s="6"/>
    </row>
    <row r="364395" spans="9:9">
      <c r="I364395" s="6"/>
    </row>
    <row r="364396" spans="9:9">
      <c r="I364396" s="6"/>
    </row>
    <row r="364397" spans="9:9">
      <c r="I364397" s="6"/>
    </row>
    <row r="364398" spans="9:9">
      <c r="I364398" s="6"/>
    </row>
    <row r="364399" spans="9:9">
      <c r="I364399" s="6"/>
    </row>
    <row r="364400" spans="9:9">
      <c r="I364400" s="6"/>
    </row>
    <row r="364401" spans="9:9">
      <c r="I364401" s="6"/>
    </row>
    <row r="364402" spans="9:9">
      <c r="I364402" s="6"/>
    </row>
    <row r="364403" spans="9:9">
      <c r="I364403" s="6"/>
    </row>
    <row r="364404" spans="9:9">
      <c r="I364404" s="6"/>
    </row>
    <row r="364405" spans="9:9">
      <c r="I364405" s="6"/>
    </row>
    <row r="364406" spans="9:9">
      <c r="I364406" s="6"/>
    </row>
    <row r="364407" spans="9:9">
      <c r="I364407" s="6"/>
    </row>
    <row r="364408" spans="9:9">
      <c r="I364408" s="6"/>
    </row>
    <row r="364409" spans="9:9">
      <c r="I364409" s="6"/>
    </row>
    <row r="364410" spans="9:9">
      <c r="I364410" s="6"/>
    </row>
    <row r="364411" spans="9:9">
      <c r="I364411" s="6"/>
    </row>
    <row r="364412" spans="9:9">
      <c r="I364412" s="6"/>
    </row>
    <row r="364413" spans="9:9">
      <c r="I364413" s="6"/>
    </row>
    <row r="364414" spans="9:9">
      <c r="I364414" s="6"/>
    </row>
    <row r="364415" spans="9:9">
      <c r="I364415" s="6"/>
    </row>
    <row r="364416" spans="9:9">
      <c r="I364416" s="6"/>
    </row>
    <row r="364417" spans="9:9">
      <c r="I364417" s="6"/>
    </row>
    <row r="364418" spans="9:9">
      <c r="I364418" s="6"/>
    </row>
    <row r="364419" spans="9:9">
      <c r="I364419" s="6"/>
    </row>
    <row r="364420" spans="9:9">
      <c r="I364420" s="6"/>
    </row>
    <row r="364421" spans="9:9">
      <c r="I364421" s="6"/>
    </row>
    <row r="364422" spans="9:9">
      <c r="I364422" s="6"/>
    </row>
    <row r="364423" spans="9:9">
      <c r="I364423" s="6"/>
    </row>
    <row r="364424" spans="9:9">
      <c r="I364424" s="6"/>
    </row>
    <row r="364425" spans="9:9">
      <c r="I364425" s="6"/>
    </row>
    <row r="364426" spans="9:9">
      <c r="I364426" s="6"/>
    </row>
    <row r="364427" spans="9:9">
      <c r="I364427" s="6"/>
    </row>
    <row r="364428" spans="9:9">
      <c r="I364428" s="6"/>
    </row>
    <row r="364429" spans="9:9">
      <c r="I364429" s="6"/>
    </row>
    <row r="364430" spans="9:9">
      <c r="I364430" s="6"/>
    </row>
    <row r="364431" spans="9:9">
      <c r="I364431" s="6"/>
    </row>
    <row r="364432" spans="9:9">
      <c r="I364432" s="6"/>
    </row>
    <row r="364433" spans="9:9">
      <c r="I364433" s="6"/>
    </row>
    <row r="364434" spans="9:9">
      <c r="I364434" s="6"/>
    </row>
    <row r="364435" spans="9:9">
      <c r="I364435" s="6"/>
    </row>
    <row r="364436" spans="9:9">
      <c r="I364436" s="6"/>
    </row>
    <row r="364437" spans="9:9">
      <c r="I364437" s="6"/>
    </row>
    <row r="364438" spans="9:9">
      <c r="I364438" s="6"/>
    </row>
    <row r="364439" spans="9:9">
      <c r="I364439" s="6"/>
    </row>
    <row r="364440" spans="9:9">
      <c r="I364440" s="6"/>
    </row>
    <row r="364441" spans="9:9">
      <c r="I364441" s="6"/>
    </row>
    <row r="364442" spans="9:9">
      <c r="I364442" s="6"/>
    </row>
    <row r="364443" spans="9:9">
      <c r="I364443" s="6"/>
    </row>
    <row r="364444" spans="9:9">
      <c r="I364444" s="6"/>
    </row>
    <row r="364445" spans="9:9">
      <c r="I364445" s="6"/>
    </row>
    <row r="364446" spans="9:9">
      <c r="I364446" s="6"/>
    </row>
    <row r="364447" spans="9:9">
      <c r="I364447" s="6"/>
    </row>
    <row r="364448" spans="9:9">
      <c r="I364448" s="6"/>
    </row>
    <row r="364449" spans="9:9">
      <c r="I364449" s="6"/>
    </row>
    <row r="364450" spans="9:9">
      <c r="I364450" s="6"/>
    </row>
    <row r="364451" spans="9:9">
      <c r="I364451" s="6"/>
    </row>
    <row r="364452" spans="9:9">
      <c r="I364452" s="6"/>
    </row>
    <row r="364453" spans="9:9">
      <c r="I364453" s="6"/>
    </row>
    <row r="364454" spans="9:9">
      <c r="I364454" s="6"/>
    </row>
    <row r="364455" spans="9:9">
      <c r="I364455" s="6"/>
    </row>
    <row r="364456" spans="9:9">
      <c r="I364456" s="6"/>
    </row>
    <row r="364457" spans="9:9">
      <c r="I364457" s="6"/>
    </row>
    <row r="364458" spans="9:9">
      <c r="I364458" s="6"/>
    </row>
    <row r="364459" spans="9:9">
      <c r="I364459" s="6"/>
    </row>
    <row r="364460" spans="9:9">
      <c r="I364460" s="6"/>
    </row>
    <row r="364461" spans="9:9">
      <c r="I364461" s="6"/>
    </row>
    <row r="364462" spans="9:9">
      <c r="I364462" s="6"/>
    </row>
    <row r="364463" spans="9:9">
      <c r="I364463" s="6"/>
    </row>
    <row r="364464" spans="9:9">
      <c r="I364464" s="6"/>
    </row>
    <row r="364465" spans="9:9">
      <c r="I364465" s="6"/>
    </row>
    <row r="364466" spans="9:9">
      <c r="I364466" s="6"/>
    </row>
    <row r="364467" spans="9:9">
      <c r="I364467" s="6"/>
    </row>
    <row r="364468" spans="9:9">
      <c r="I364468" s="6"/>
    </row>
    <row r="364469" spans="9:9">
      <c r="I364469" s="6"/>
    </row>
    <row r="364470" spans="9:9">
      <c r="I364470" s="6"/>
    </row>
    <row r="364471" spans="9:9">
      <c r="I364471" s="6"/>
    </row>
    <row r="364472" spans="9:9">
      <c r="I364472" s="6"/>
    </row>
    <row r="364473" spans="9:9">
      <c r="I364473" s="6"/>
    </row>
    <row r="364474" spans="9:9">
      <c r="I364474" s="6"/>
    </row>
    <row r="364475" spans="9:9">
      <c r="I364475" s="6"/>
    </row>
    <row r="364476" spans="9:9">
      <c r="I364476" s="6"/>
    </row>
    <row r="364477" spans="9:9">
      <c r="I364477" s="6"/>
    </row>
    <row r="364478" spans="9:9">
      <c r="I364478" s="6"/>
    </row>
    <row r="364479" spans="9:9">
      <c r="I364479" s="6"/>
    </row>
    <row r="364480" spans="9:9">
      <c r="I364480" s="6"/>
    </row>
    <row r="364481" spans="9:9">
      <c r="I364481" s="6"/>
    </row>
    <row r="364482" spans="9:9">
      <c r="I364482" s="6"/>
    </row>
    <row r="364483" spans="9:9">
      <c r="I364483" s="6"/>
    </row>
    <row r="364484" spans="9:9">
      <c r="I364484" s="6"/>
    </row>
    <row r="364485" spans="9:9">
      <c r="I364485" s="6"/>
    </row>
    <row r="364486" spans="9:9">
      <c r="I364486" s="6"/>
    </row>
    <row r="364487" spans="9:9">
      <c r="I364487" s="6"/>
    </row>
    <row r="364488" spans="9:9">
      <c r="I364488" s="6"/>
    </row>
    <row r="364489" spans="9:9">
      <c r="I364489" s="6"/>
    </row>
    <row r="364490" spans="9:9">
      <c r="I364490" s="6"/>
    </row>
    <row r="364491" spans="9:9">
      <c r="I364491" s="6"/>
    </row>
    <row r="364492" spans="9:9">
      <c r="I364492" s="6"/>
    </row>
    <row r="364493" spans="9:9">
      <c r="I364493" s="6"/>
    </row>
    <row r="364494" spans="9:9">
      <c r="I364494" s="6"/>
    </row>
    <row r="364495" spans="9:9">
      <c r="I364495" s="6"/>
    </row>
    <row r="364496" spans="9:9">
      <c r="I364496" s="6"/>
    </row>
    <row r="364497" spans="9:9">
      <c r="I364497" s="6"/>
    </row>
    <row r="364498" spans="9:9">
      <c r="I364498" s="6"/>
    </row>
    <row r="364499" spans="9:9">
      <c r="I364499" s="6"/>
    </row>
    <row r="364500" spans="9:9">
      <c r="I364500" s="6"/>
    </row>
    <row r="364501" spans="9:9">
      <c r="I364501" s="6"/>
    </row>
    <row r="364502" spans="9:9">
      <c r="I364502" s="6"/>
    </row>
    <row r="364503" spans="9:9">
      <c r="I364503" s="6"/>
    </row>
    <row r="364504" spans="9:9">
      <c r="I364504" s="6"/>
    </row>
    <row r="364505" spans="9:9">
      <c r="I364505" s="6"/>
    </row>
    <row r="364506" spans="9:9">
      <c r="I364506" s="6"/>
    </row>
    <row r="364507" spans="9:9">
      <c r="I364507" s="6"/>
    </row>
    <row r="364508" spans="9:9">
      <c r="I364508" s="6"/>
    </row>
    <row r="364509" spans="9:9">
      <c r="I364509" s="6"/>
    </row>
    <row r="364510" spans="9:9">
      <c r="I364510" s="6"/>
    </row>
    <row r="364511" spans="9:9">
      <c r="I364511" s="6"/>
    </row>
    <row r="364512" spans="9:9">
      <c r="I364512" s="6"/>
    </row>
    <row r="364513" spans="9:9">
      <c r="I364513" s="6"/>
    </row>
    <row r="364514" spans="9:9">
      <c r="I364514" s="6"/>
    </row>
    <row r="364515" spans="9:9">
      <c r="I364515" s="6"/>
    </row>
    <row r="364516" spans="9:9">
      <c r="I364516" s="6"/>
    </row>
    <row r="364517" spans="9:9">
      <c r="I364517" s="6"/>
    </row>
    <row r="364518" spans="9:9">
      <c r="I364518" s="6"/>
    </row>
    <row r="364519" spans="9:9">
      <c r="I364519" s="6"/>
    </row>
    <row r="364520" spans="9:9">
      <c r="I364520" s="6"/>
    </row>
    <row r="364521" spans="9:9">
      <c r="I364521" s="6"/>
    </row>
    <row r="364522" spans="9:9">
      <c r="I364522" s="6"/>
    </row>
    <row r="364523" spans="9:9">
      <c r="I364523" s="6"/>
    </row>
    <row r="364524" spans="9:9">
      <c r="I364524" s="6"/>
    </row>
    <row r="364525" spans="9:9">
      <c r="I364525" s="6"/>
    </row>
    <row r="364526" spans="9:9">
      <c r="I364526" s="6"/>
    </row>
    <row r="364527" spans="9:9">
      <c r="I364527" s="6"/>
    </row>
    <row r="364528" spans="9:9">
      <c r="I364528" s="6"/>
    </row>
    <row r="364529" spans="9:9">
      <c r="I364529" s="6"/>
    </row>
    <row r="364530" spans="9:9">
      <c r="I364530" s="6"/>
    </row>
    <row r="364531" spans="9:9">
      <c r="I364531" s="6"/>
    </row>
    <row r="364532" spans="9:9">
      <c r="I364532" s="6"/>
    </row>
    <row r="364533" spans="9:9">
      <c r="I364533" s="6"/>
    </row>
    <row r="364534" spans="9:9">
      <c r="I364534" s="6"/>
    </row>
    <row r="364535" spans="9:9">
      <c r="I364535" s="6"/>
    </row>
    <row r="364536" spans="9:9">
      <c r="I364536" s="6"/>
    </row>
    <row r="364537" spans="9:9">
      <c r="I364537" s="6"/>
    </row>
    <row r="364538" spans="9:9">
      <c r="I364538" s="6"/>
    </row>
    <row r="364539" spans="9:9">
      <c r="I364539" s="6"/>
    </row>
    <row r="364540" spans="9:9">
      <c r="I364540" s="6"/>
    </row>
    <row r="364541" spans="9:9">
      <c r="I364541" s="6"/>
    </row>
    <row r="364542" spans="9:9">
      <c r="I364542" s="6"/>
    </row>
    <row r="364543" spans="9:9">
      <c r="I364543" s="6"/>
    </row>
    <row r="364544" spans="9:9">
      <c r="I364544" s="6"/>
    </row>
    <row r="364545" spans="9:9">
      <c r="I364545" s="6"/>
    </row>
    <row r="364546" spans="9:9">
      <c r="I364546" s="6"/>
    </row>
    <row r="364547" spans="9:9">
      <c r="I364547" s="6"/>
    </row>
    <row r="364548" spans="9:9">
      <c r="I364548" s="6"/>
    </row>
    <row r="364549" spans="9:9">
      <c r="I364549" s="6"/>
    </row>
    <row r="364550" spans="9:9">
      <c r="I364550" s="6"/>
    </row>
    <row r="364551" spans="9:9">
      <c r="I364551" s="6"/>
    </row>
    <row r="364552" spans="9:9">
      <c r="I364552" s="6"/>
    </row>
    <row r="364553" spans="9:9">
      <c r="I364553" s="6"/>
    </row>
    <row r="364554" spans="9:9">
      <c r="I364554" s="6"/>
    </row>
    <row r="364555" spans="9:9">
      <c r="I364555" s="6"/>
    </row>
    <row r="364556" spans="9:9">
      <c r="I364556" s="6"/>
    </row>
    <row r="364557" spans="9:9">
      <c r="I364557" s="6"/>
    </row>
    <row r="364558" spans="9:9">
      <c r="I364558" s="6"/>
    </row>
    <row r="364559" spans="9:9">
      <c r="I364559" s="6"/>
    </row>
    <row r="364560" spans="9:9">
      <c r="I364560" s="6"/>
    </row>
    <row r="364561" spans="9:9">
      <c r="I364561" s="6"/>
    </row>
    <row r="364562" spans="9:9">
      <c r="I364562" s="6"/>
    </row>
    <row r="364563" spans="9:9">
      <c r="I364563" s="6"/>
    </row>
    <row r="364564" spans="9:9">
      <c r="I364564" s="6"/>
    </row>
    <row r="364565" spans="9:9">
      <c r="I364565" s="6"/>
    </row>
    <row r="364566" spans="9:9">
      <c r="I364566" s="6"/>
    </row>
    <row r="364567" spans="9:9">
      <c r="I364567" s="6"/>
    </row>
    <row r="364568" spans="9:9">
      <c r="I364568" s="6"/>
    </row>
    <row r="364569" spans="9:9">
      <c r="I364569" s="6"/>
    </row>
    <row r="364570" spans="9:9">
      <c r="I364570" s="6"/>
    </row>
    <row r="364571" spans="9:9">
      <c r="I364571" s="6"/>
    </row>
    <row r="364572" spans="9:9">
      <c r="I364572" s="6"/>
    </row>
    <row r="364573" spans="9:9">
      <c r="I364573" s="6"/>
    </row>
    <row r="364574" spans="9:9">
      <c r="I364574" s="6"/>
    </row>
    <row r="364575" spans="9:9">
      <c r="I364575" s="6"/>
    </row>
    <row r="364576" spans="9:9">
      <c r="I364576" s="6"/>
    </row>
    <row r="364577" spans="9:9">
      <c r="I364577" s="6"/>
    </row>
    <row r="364578" spans="9:9">
      <c r="I364578" s="6"/>
    </row>
    <row r="364579" spans="9:9">
      <c r="I364579" s="6"/>
    </row>
    <row r="364580" spans="9:9">
      <c r="I364580" s="6"/>
    </row>
    <row r="364581" spans="9:9">
      <c r="I364581" s="6"/>
    </row>
    <row r="364582" spans="9:9">
      <c r="I364582" s="6"/>
    </row>
    <row r="364583" spans="9:9">
      <c r="I364583" s="6"/>
    </row>
    <row r="364584" spans="9:9">
      <c r="I364584" s="6"/>
    </row>
    <row r="364585" spans="9:9">
      <c r="I364585" s="6"/>
    </row>
    <row r="364586" spans="9:9">
      <c r="I364586" s="6"/>
    </row>
    <row r="364587" spans="9:9">
      <c r="I364587" s="6"/>
    </row>
    <row r="364588" spans="9:9">
      <c r="I364588" s="6"/>
    </row>
    <row r="364589" spans="9:9">
      <c r="I364589" s="6"/>
    </row>
    <row r="364590" spans="9:9">
      <c r="I364590" s="6"/>
    </row>
    <row r="364591" spans="9:9">
      <c r="I364591" s="6"/>
    </row>
    <row r="364592" spans="9:9">
      <c r="I364592" s="6"/>
    </row>
    <row r="364593" spans="9:9">
      <c r="I364593" s="6"/>
    </row>
    <row r="364594" spans="9:9">
      <c r="I364594" s="6"/>
    </row>
    <row r="364595" spans="9:9">
      <c r="I364595" s="6"/>
    </row>
    <row r="364596" spans="9:9">
      <c r="I364596" s="6"/>
    </row>
    <row r="364597" spans="9:9">
      <c r="I364597" s="6"/>
    </row>
    <row r="364598" spans="9:9">
      <c r="I364598" s="6"/>
    </row>
    <row r="364599" spans="9:9">
      <c r="I364599" s="6"/>
    </row>
    <row r="364600" spans="9:9">
      <c r="I364600" s="6"/>
    </row>
    <row r="364601" spans="9:9">
      <c r="I364601" s="6"/>
    </row>
    <row r="364602" spans="9:9">
      <c r="I364602" s="6"/>
    </row>
    <row r="364603" spans="9:9">
      <c r="I364603" s="6"/>
    </row>
    <row r="364604" spans="9:9">
      <c r="I364604" s="6"/>
    </row>
    <row r="364605" spans="9:9">
      <c r="I364605" s="6"/>
    </row>
    <row r="364606" spans="9:9">
      <c r="I364606" s="6"/>
    </row>
    <row r="364607" spans="9:9">
      <c r="I364607" s="6"/>
    </row>
    <row r="364608" spans="9:9">
      <c r="I364608" s="6"/>
    </row>
    <row r="364609" spans="9:9">
      <c r="I364609" s="6"/>
    </row>
    <row r="364610" spans="9:9">
      <c r="I364610" s="6"/>
    </row>
    <row r="364611" spans="9:9">
      <c r="I364611" s="6"/>
    </row>
    <row r="364612" spans="9:9">
      <c r="I364612" s="6"/>
    </row>
    <row r="364613" spans="9:9">
      <c r="I364613" s="6"/>
    </row>
    <row r="364614" spans="9:9">
      <c r="I364614" s="6"/>
    </row>
    <row r="364615" spans="9:9">
      <c r="I364615" s="6"/>
    </row>
    <row r="364616" spans="9:9">
      <c r="I364616" s="6"/>
    </row>
    <row r="364617" spans="9:9">
      <c r="I364617" s="6"/>
    </row>
    <row r="364618" spans="9:9">
      <c r="I364618" s="6"/>
    </row>
    <row r="364619" spans="9:9">
      <c r="I364619" s="6"/>
    </row>
    <row r="364620" spans="9:9">
      <c r="I364620" s="6"/>
    </row>
    <row r="364621" spans="9:9">
      <c r="I364621" s="6"/>
    </row>
    <row r="364622" spans="9:9">
      <c r="I364622" s="6"/>
    </row>
    <row r="364623" spans="9:9">
      <c r="I364623" s="6"/>
    </row>
    <row r="364624" spans="9:9">
      <c r="I364624" s="6"/>
    </row>
    <row r="364625" spans="9:9">
      <c r="I364625" s="6"/>
    </row>
    <row r="364626" spans="9:9">
      <c r="I364626" s="6"/>
    </row>
    <row r="364627" spans="9:9">
      <c r="I364627" s="6"/>
    </row>
    <row r="364628" spans="9:9">
      <c r="I364628" s="6"/>
    </row>
    <row r="364629" spans="9:9">
      <c r="I364629" s="6"/>
    </row>
    <row r="364630" spans="9:9">
      <c r="I364630" s="6"/>
    </row>
    <row r="364631" spans="9:9">
      <c r="I364631" s="6"/>
    </row>
    <row r="364632" spans="9:9">
      <c r="I364632" s="6"/>
    </row>
    <row r="364633" spans="9:9">
      <c r="I364633" s="6"/>
    </row>
    <row r="364634" spans="9:9">
      <c r="I364634" s="6"/>
    </row>
    <row r="364635" spans="9:9">
      <c r="I364635" s="6"/>
    </row>
    <row r="364636" spans="9:9">
      <c r="I364636" s="6"/>
    </row>
    <row r="364637" spans="9:9">
      <c r="I364637" s="6"/>
    </row>
    <row r="364638" spans="9:9">
      <c r="I364638" s="6"/>
    </row>
    <row r="364639" spans="9:9">
      <c r="I364639" s="6"/>
    </row>
    <row r="364640" spans="9:9">
      <c r="I364640" s="6"/>
    </row>
    <row r="364641" spans="9:9">
      <c r="I364641" s="6"/>
    </row>
    <row r="364642" spans="9:9">
      <c r="I364642" s="6"/>
    </row>
    <row r="364643" spans="9:9">
      <c r="I364643" s="6"/>
    </row>
    <row r="364644" spans="9:9">
      <c r="I364644" s="6"/>
    </row>
    <row r="364645" spans="9:9">
      <c r="I364645" s="6"/>
    </row>
    <row r="364646" spans="9:9">
      <c r="I364646" s="6"/>
    </row>
    <row r="364647" spans="9:9">
      <c r="I364647" s="6"/>
    </row>
    <row r="364648" spans="9:9">
      <c r="I364648" s="6"/>
    </row>
    <row r="364649" spans="9:9">
      <c r="I364649" s="6"/>
    </row>
    <row r="364650" spans="9:9">
      <c r="I364650" s="6"/>
    </row>
    <row r="364651" spans="9:9">
      <c r="I364651" s="6"/>
    </row>
    <row r="364652" spans="9:9">
      <c r="I364652" s="6"/>
    </row>
    <row r="364653" spans="9:9">
      <c r="I364653" s="6"/>
    </row>
    <row r="364654" spans="9:9">
      <c r="I364654" s="6"/>
    </row>
    <row r="364655" spans="9:9">
      <c r="I364655" s="6"/>
    </row>
    <row r="364656" spans="9:9">
      <c r="I364656" s="6"/>
    </row>
    <row r="364657" spans="9:9">
      <c r="I364657" s="6"/>
    </row>
    <row r="364658" spans="9:9">
      <c r="I364658" s="6"/>
    </row>
    <row r="364659" spans="9:9">
      <c r="I364659" s="6"/>
    </row>
    <row r="364660" spans="9:9">
      <c r="I364660" s="6"/>
    </row>
    <row r="364661" spans="9:9">
      <c r="I364661" s="6"/>
    </row>
    <row r="364662" spans="9:9">
      <c r="I364662" s="6"/>
    </row>
    <row r="364663" spans="9:9">
      <c r="I364663" s="6"/>
    </row>
    <row r="364664" spans="9:9">
      <c r="I364664" s="6"/>
    </row>
    <row r="364665" spans="9:9">
      <c r="I364665" s="6"/>
    </row>
    <row r="364666" spans="9:9">
      <c r="I364666" s="6"/>
    </row>
    <row r="364667" spans="9:9">
      <c r="I364667" s="6"/>
    </row>
    <row r="364668" spans="9:9">
      <c r="I364668" s="6"/>
    </row>
    <row r="364669" spans="9:9">
      <c r="I364669" s="6"/>
    </row>
    <row r="364670" spans="9:9">
      <c r="I364670" s="6"/>
    </row>
    <row r="364671" spans="9:9">
      <c r="I364671" s="6"/>
    </row>
    <row r="364672" spans="9:9">
      <c r="I364672" s="6"/>
    </row>
    <row r="364673" spans="9:9">
      <c r="I364673" s="6"/>
    </row>
    <row r="364674" spans="9:9">
      <c r="I364674" s="6"/>
    </row>
    <row r="364675" spans="9:9">
      <c r="I364675" s="6"/>
    </row>
    <row r="364676" spans="9:9">
      <c r="I364676" s="6"/>
    </row>
    <row r="364677" spans="9:9">
      <c r="I364677" s="6"/>
    </row>
    <row r="364678" spans="9:9">
      <c r="I364678" s="6"/>
    </row>
    <row r="364679" spans="9:9">
      <c r="I364679" s="6"/>
    </row>
    <row r="364680" spans="9:9">
      <c r="I364680" s="6"/>
    </row>
    <row r="364681" spans="9:9">
      <c r="I364681" s="6"/>
    </row>
    <row r="364682" spans="9:9">
      <c r="I364682" s="6"/>
    </row>
    <row r="364683" spans="9:9">
      <c r="I364683" s="6"/>
    </row>
    <row r="364684" spans="9:9">
      <c r="I364684" s="6"/>
    </row>
    <row r="364685" spans="9:9">
      <c r="I364685" s="6"/>
    </row>
    <row r="364686" spans="9:9">
      <c r="I364686" s="6"/>
    </row>
    <row r="364687" spans="9:9">
      <c r="I364687" s="6"/>
    </row>
    <row r="364688" spans="9:9">
      <c r="I364688" s="6"/>
    </row>
    <row r="364689" spans="9:9">
      <c r="I364689" s="6"/>
    </row>
    <row r="364690" spans="9:9">
      <c r="I364690" s="6"/>
    </row>
    <row r="364691" spans="9:9">
      <c r="I364691" s="6"/>
    </row>
    <row r="364692" spans="9:9">
      <c r="I364692" s="6"/>
    </row>
    <row r="364693" spans="9:9">
      <c r="I364693" s="6"/>
    </row>
    <row r="364694" spans="9:9">
      <c r="I364694" s="6"/>
    </row>
    <row r="364695" spans="9:9">
      <c r="I364695" s="6"/>
    </row>
    <row r="364696" spans="9:9">
      <c r="I364696" s="6"/>
    </row>
    <row r="364697" spans="9:9">
      <c r="I364697" s="6"/>
    </row>
    <row r="364698" spans="9:9">
      <c r="I364698" s="6"/>
    </row>
    <row r="364699" spans="9:9">
      <c r="I364699" s="6"/>
    </row>
    <row r="364700" spans="9:9">
      <c r="I364700" s="6"/>
    </row>
    <row r="364701" spans="9:9">
      <c r="I364701" s="6"/>
    </row>
    <row r="364702" spans="9:9">
      <c r="I364702" s="6"/>
    </row>
    <row r="364703" spans="9:9">
      <c r="I364703" s="6"/>
    </row>
    <row r="364704" spans="9:9">
      <c r="I364704" s="6"/>
    </row>
    <row r="364705" spans="9:9">
      <c r="I364705" s="6"/>
    </row>
    <row r="364706" spans="9:9">
      <c r="I364706" s="6"/>
    </row>
    <row r="364707" spans="9:9">
      <c r="I364707" s="6"/>
    </row>
    <row r="364708" spans="9:9">
      <c r="I364708" s="6"/>
    </row>
    <row r="364709" spans="9:9">
      <c r="I364709" s="6"/>
    </row>
    <row r="364710" spans="9:9">
      <c r="I364710" s="6"/>
    </row>
    <row r="364711" spans="9:9">
      <c r="I364711" s="6"/>
    </row>
    <row r="364712" spans="9:9">
      <c r="I364712" s="6"/>
    </row>
    <row r="364713" spans="9:9">
      <c r="I364713" s="6"/>
    </row>
    <row r="364714" spans="9:9">
      <c r="I364714" s="6"/>
    </row>
    <row r="364715" spans="9:9">
      <c r="I364715" s="6"/>
    </row>
    <row r="364716" spans="9:9">
      <c r="I364716" s="6"/>
    </row>
    <row r="364717" spans="9:9">
      <c r="I364717" s="6"/>
    </row>
    <row r="364718" spans="9:9">
      <c r="I364718" s="6"/>
    </row>
    <row r="364719" spans="9:9">
      <c r="I364719" s="6"/>
    </row>
    <row r="364720" spans="9:9">
      <c r="I364720" s="6"/>
    </row>
    <row r="364721" spans="9:9">
      <c r="I364721" s="6"/>
    </row>
    <row r="364722" spans="9:9">
      <c r="I364722" s="6"/>
    </row>
    <row r="364723" spans="9:9">
      <c r="I364723" s="6"/>
    </row>
    <row r="364724" spans="9:9">
      <c r="I364724" s="6"/>
    </row>
    <row r="364725" spans="9:9">
      <c r="I364725" s="6"/>
    </row>
    <row r="364726" spans="9:9">
      <c r="I364726" s="6"/>
    </row>
    <row r="364727" spans="9:9">
      <c r="I364727" s="6"/>
    </row>
    <row r="364728" spans="9:9">
      <c r="I364728" s="6"/>
    </row>
    <row r="364729" spans="9:9">
      <c r="I364729" s="6"/>
    </row>
    <row r="364730" spans="9:9">
      <c r="I364730" s="6"/>
    </row>
    <row r="364731" spans="9:9">
      <c r="I364731" s="6"/>
    </row>
    <row r="364732" spans="9:9">
      <c r="I364732" s="6"/>
    </row>
    <row r="364733" spans="9:9">
      <c r="I364733" s="6"/>
    </row>
    <row r="364734" spans="9:9">
      <c r="I364734" s="6"/>
    </row>
    <row r="364735" spans="9:9">
      <c r="I364735" s="6"/>
    </row>
    <row r="364736" spans="9:9">
      <c r="I364736" s="6"/>
    </row>
    <row r="364737" spans="9:9">
      <c r="I364737" s="6"/>
    </row>
    <row r="364738" spans="9:9">
      <c r="I364738" s="6"/>
    </row>
    <row r="364739" spans="9:9">
      <c r="I364739" s="6"/>
    </row>
    <row r="364740" spans="9:9">
      <c r="I364740" s="6"/>
    </row>
    <row r="364741" spans="9:9">
      <c r="I364741" s="6"/>
    </row>
    <row r="364742" spans="9:9">
      <c r="I364742" s="6"/>
    </row>
    <row r="364743" spans="9:9">
      <c r="I364743" s="6"/>
    </row>
    <row r="364744" spans="9:9">
      <c r="I364744" s="6"/>
    </row>
    <row r="364745" spans="9:9">
      <c r="I364745" s="6"/>
    </row>
    <row r="364746" spans="9:9">
      <c r="I364746" s="6"/>
    </row>
    <row r="364747" spans="9:9">
      <c r="I364747" s="6"/>
    </row>
    <row r="364748" spans="9:9">
      <c r="I364748" s="6"/>
    </row>
    <row r="364749" spans="9:9">
      <c r="I364749" s="6"/>
    </row>
    <row r="364750" spans="9:9">
      <c r="I364750" s="6"/>
    </row>
    <row r="364751" spans="9:9">
      <c r="I364751" s="6"/>
    </row>
    <row r="364752" spans="9:9">
      <c r="I364752" s="6"/>
    </row>
    <row r="364753" spans="9:9">
      <c r="I364753" s="6"/>
    </row>
    <row r="364754" spans="9:9">
      <c r="I364754" s="6"/>
    </row>
    <row r="364755" spans="9:9">
      <c r="I364755" s="6"/>
    </row>
    <row r="364756" spans="9:9">
      <c r="I364756" s="6"/>
    </row>
    <row r="364757" spans="9:9">
      <c r="I364757" s="6"/>
    </row>
    <row r="364758" spans="9:9">
      <c r="I364758" s="6"/>
    </row>
    <row r="364759" spans="9:9">
      <c r="I364759" s="6"/>
    </row>
    <row r="364760" spans="9:9">
      <c r="I364760" s="6"/>
    </row>
    <row r="364761" spans="9:9">
      <c r="I364761" s="6"/>
    </row>
    <row r="364762" spans="9:9">
      <c r="I364762" s="6"/>
    </row>
    <row r="364763" spans="9:9">
      <c r="I364763" s="6"/>
    </row>
    <row r="364764" spans="9:9">
      <c r="I364764" s="6"/>
    </row>
    <row r="364765" spans="9:9">
      <c r="I364765" s="6"/>
    </row>
    <row r="364766" spans="9:9">
      <c r="I364766" s="6"/>
    </row>
    <row r="364767" spans="9:9">
      <c r="I364767" s="6"/>
    </row>
    <row r="364768" spans="9:9">
      <c r="I364768" s="6"/>
    </row>
    <row r="364769" spans="9:9">
      <c r="I364769" s="6"/>
    </row>
    <row r="364770" spans="9:9">
      <c r="I364770" s="6"/>
    </row>
    <row r="364771" spans="9:9">
      <c r="I364771" s="6"/>
    </row>
    <row r="364772" spans="9:9">
      <c r="I364772" s="6"/>
    </row>
    <row r="364773" spans="9:9">
      <c r="I364773" s="6"/>
    </row>
    <row r="364774" spans="9:9">
      <c r="I364774" s="6"/>
    </row>
    <row r="364775" spans="9:9">
      <c r="I364775" s="6"/>
    </row>
    <row r="364776" spans="9:9">
      <c r="I364776" s="6"/>
    </row>
    <row r="364777" spans="9:9">
      <c r="I364777" s="6"/>
    </row>
    <row r="364778" spans="9:9">
      <c r="I364778" s="6"/>
    </row>
    <row r="364779" spans="9:9">
      <c r="I364779" s="6"/>
    </row>
    <row r="364780" spans="9:9">
      <c r="I364780" s="6"/>
    </row>
    <row r="364781" spans="9:9">
      <c r="I364781" s="6"/>
    </row>
    <row r="364782" spans="9:9">
      <c r="I364782" s="6"/>
    </row>
    <row r="364783" spans="9:9">
      <c r="I364783" s="6"/>
    </row>
    <row r="364784" spans="9:9">
      <c r="I364784" s="6"/>
    </row>
    <row r="364785" spans="9:9">
      <c r="I364785" s="6"/>
    </row>
    <row r="364786" spans="9:9">
      <c r="I364786" s="6"/>
    </row>
    <row r="364787" spans="9:9">
      <c r="I364787" s="6"/>
    </row>
    <row r="364788" spans="9:9">
      <c r="I364788" s="6"/>
    </row>
    <row r="364789" spans="9:9">
      <c r="I364789" s="6"/>
    </row>
    <row r="364790" spans="9:9">
      <c r="I364790" s="6"/>
    </row>
    <row r="364791" spans="9:9">
      <c r="I364791" s="6"/>
    </row>
    <row r="364792" spans="9:9">
      <c r="I364792" s="6"/>
    </row>
    <row r="364793" spans="9:9">
      <c r="I364793" s="6"/>
    </row>
    <row r="364794" spans="9:9">
      <c r="I364794" s="6"/>
    </row>
    <row r="364795" spans="9:9">
      <c r="I364795" s="6"/>
    </row>
    <row r="364796" spans="9:9">
      <c r="I364796" s="6"/>
    </row>
    <row r="364797" spans="9:9">
      <c r="I364797" s="6"/>
    </row>
    <row r="364798" spans="9:9">
      <c r="I364798" s="6"/>
    </row>
    <row r="364799" spans="9:9">
      <c r="I364799" s="6"/>
    </row>
    <row r="364800" spans="9:9">
      <c r="I364800" s="6"/>
    </row>
    <row r="364801" spans="9:9">
      <c r="I364801" s="6"/>
    </row>
    <row r="364802" spans="9:9">
      <c r="I364802" s="6"/>
    </row>
    <row r="364803" spans="9:9">
      <c r="I364803" s="6"/>
    </row>
    <row r="364804" spans="9:9">
      <c r="I364804" s="6"/>
    </row>
    <row r="364805" spans="9:9">
      <c r="I364805" s="6"/>
    </row>
    <row r="364806" spans="9:9">
      <c r="I364806" s="6"/>
    </row>
    <row r="364807" spans="9:9">
      <c r="I364807" s="6"/>
    </row>
    <row r="364808" spans="9:9">
      <c r="I364808" s="6"/>
    </row>
    <row r="364809" spans="9:9">
      <c r="I364809" s="6"/>
    </row>
    <row r="364810" spans="9:9">
      <c r="I364810" s="6"/>
    </row>
    <row r="364811" spans="9:9">
      <c r="I364811" s="6"/>
    </row>
    <row r="364812" spans="9:9">
      <c r="I364812" s="6"/>
    </row>
    <row r="364813" spans="9:9">
      <c r="I364813" s="6"/>
    </row>
    <row r="364814" spans="9:9">
      <c r="I364814" s="6"/>
    </row>
    <row r="364815" spans="9:9">
      <c r="I364815" s="6"/>
    </row>
    <row r="364816" spans="9:9">
      <c r="I364816" s="6"/>
    </row>
    <row r="364817" spans="9:9">
      <c r="I364817" s="6"/>
    </row>
    <row r="364818" spans="9:9">
      <c r="I364818" s="6"/>
    </row>
    <row r="364819" spans="9:9">
      <c r="I364819" s="6"/>
    </row>
    <row r="364820" spans="9:9">
      <c r="I364820" s="6"/>
    </row>
    <row r="364821" spans="9:9">
      <c r="I364821" s="6"/>
    </row>
    <row r="364822" spans="9:9">
      <c r="I364822" s="6"/>
    </row>
    <row r="364823" spans="9:9">
      <c r="I364823" s="6"/>
    </row>
    <row r="364824" spans="9:9">
      <c r="I364824" s="6"/>
    </row>
    <row r="364825" spans="9:9">
      <c r="I364825" s="6"/>
    </row>
    <row r="364826" spans="9:9">
      <c r="I364826" s="6"/>
    </row>
    <row r="364827" spans="9:9">
      <c r="I364827" s="6"/>
    </row>
    <row r="364828" spans="9:9">
      <c r="I364828" s="6"/>
    </row>
    <row r="364829" spans="9:9">
      <c r="I364829" s="6"/>
    </row>
    <row r="364830" spans="9:9">
      <c r="I364830" s="6"/>
    </row>
    <row r="364831" spans="9:9">
      <c r="I364831" s="6"/>
    </row>
    <row r="364832" spans="9:9">
      <c r="I364832" s="6"/>
    </row>
    <row r="364833" spans="9:9">
      <c r="I364833" s="6"/>
    </row>
    <row r="364834" spans="9:9">
      <c r="I364834" s="6"/>
    </row>
    <row r="364835" spans="9:9">
      <c r="I364835" s="6"/>
    </row>
    <row r="364836" spans="9:9">
      <c r="I364836" s="6"/>
    </row>
    <row r="364837" spans="9:9">
      <c r="I364837" s="6"/>
    </row>
    <row r="364838" spans="9:9">
      <c r="I364838" s="6"/>
    </row>
    <row r="364839" spans="9:9">
      <c r="I364839" s="6"/>
    </row>
    <row r="364840" spans="9:9">
      <c r="I364840" s="6"/>
    </row>
    <row r="364841" spans="9:9">
      <c r="I364841" s="6"/>
    </row>
    <row r="364842" spans="9:9">
      <c r="I364842" s="6"/>
    </row>
    <row r="364843" spans="9:9">
      <c r="I364843" s="6"/>
    </row>
    <row r="364844" spans="9:9">
      <c r="I364844" s="6"/>
    </row>
    <row r="364845" spans="9:9">
      <c r="I364845" s="6"/>
    </row>
    <row r="364846" spans="9:9">
      <c r="I364846" s="6"/>
    </row>
    <row r="364847" spans="9:9">
      <c r="I364847" s="6"/>
    </row>
    <row r="364848" spans="9:9">
      <c r="I364848" s="6"/>
    </row>
    <row r="364849" spans="9:9">
      <c r="I364849" s="6"/>
    </row>
    <row r="364850" spans="9:9">
      <c r="I364850" s="6"/>
    </row>
    <row r="364851" spans="9:9">
      <c r="I364851" s="6"/>
    </row>
    <row r="364852" spans="9:9">
      <c r="I364852" s="6"/>
    </row>
    <row r="364853" spans="9:9">
      <c r="I364853" s="6"/>
    </row>
    <row r="364854" spans="9:9">
      <c r="I364854" s="6"/>
    </row>
    <row r="364855" spans="9:9">
      <c r="I364855" s="6"/>
    </row>
    <row r="364856" spans="9:9">
      <c r="I364856" s="6"/>
    </row>
    <row r="364857" spans="9:9">
      <c r="I364857" s="6"/>
    </row>
    <row r="364858" spans="9:9">
      <c r="I364858" s="6"/>
    </row>
    <row r="364859" spans="9:9">
      <c r="I364859" s="6"/>
    </row>
    <row r="364860" spans="9:9">
      <c r="I364860" s="6"/>
    </row>
    <row r="364861" spans="9:9">
      <c r="I364861" s="6"/>
    </row>
    <row r="364862" spans="9:9">
      <c r="I364862" s="6"/>
    </row>
    <row r="364863" spans="9:9">
      <c r="I364863" s="6"/>
    </row>
    <row r="364864" spans="9:9">
      <c r="I364864" s="6"/>
    </row>
    <row r="364865" spans="9:9">
      <c r="I364865" s="6"/>
    </row>
    <row r="364866" spans="9:9">
      <c r="I364866" s="6"/>
    </row>
    <row r="364867" spans="9:9">
      <c r="I364867" s="6"/>
    </row>
    <row r="364868" spans="9:9">
      <c r="I364868" s="6"/>
    </row>
    <row r="364869" spans="9:9">
      <c r="I364869" s="6"/>
    </row>
    <row r="364870" spans="9:9">
      <c r="I364870" s="6"/>
    </row>
    <row r="364871" spans="9:9">
      <c r="I364871" s="6"/>
    </row>
    <row r="364872" spans="9:9">
      <c r="I364872" s="6"/>
    </row>
    <row r="364873" spans="9:9">
      <c r="I364873" s="6"/>
    </row>
    <row r="364874" spans="9:9">
      <c r="I364874" s="6"/>
    </row>
    <row r="364875" spans="9:9">
      <c r="I364875" s="6"/>
    </row>
    <row r="364876" spans="9:9">
      <c r="I364876" s="6"/>
    </row>
    <row r="364877" spans="9:9">
      <c r="I364877" s="6"/>
    </row>
    <row r="364878" spans="9:9">
      <c r="I364878" s="6"/>
    </row>
    <row r="364879" spans="9:9">
      <c r="I364879" s="6"/>
    </row>
    <row r="364880" spans="9:9">
      <c r="I364880" s="6"/>
    </row>
    <row r="364881" spans="9:9">
      <c r="I364881" s="6"/>
    </row>
    <row r="364882" spans="9:9">
      <c r="I364882" s="6"/>
    </row>
    <row r="364883" spans="9:9">
      <c r="I364883" s="6"/>
    </row>
    <row r="364884" spans="9:9">
      <c r="I364884" s="6"/>
    </row>
    <row r="364885" spans="9:9">
      <c r="I364885" s="6"/>
    </row>
    <row r="364886" spans="9:9">
      <c r="I364886" s="6"/>
    </row>
    <row r="364887" spans="9:9">
      <c r="I364887" s="6"/>
    </row>
    <row r="364888" spans="9:9">
      <c r="I364888" s="6"/>
    </row>
    <row r="364889" spans="9:9">
      <c r="I364889" s="6"/>
    </row>
    <row r="364890" spans="9:9">
      <c r="I364890" s="6"/>
    </row>
    <row r="364891" spans="9:9">
      <c r="I364891" s="6"/>
    </row>
    <row r="364892" spans="9:9">
      <c r="I364892" s="6"/>
    </row>
    <row r="364893" spans="9:9">
      <c r="I364893" s="6"/>
    </row>
    <row r="364894" spans="9:9">
      <c r="I364894" s="6"/>
    </row>
    <row r="364895" spans="9:9">
      <c r="I364895" s="6"/>
    </row>
    <row r="364896" spans="9:9">
      <c r="I364896" s="6"/>
    </row>
    <row r="364897" spans="9:9">
      <c r="I364897" s="6"/>
    </row>
    <row r="364898" spans="9:9">
      <c r="I364898" s="6"/>
    </row>
    <row r="364899" spans="9:9">
      <c r="I364899" s="6"/>
    </row>
    <row r="364900" spans="9:9">
      <c r="I364900" s="6"/>
    </row>
    <row r="364901" spans="9:9">
      <c r="I364901" s="6"/>
    </row>
    <row r="364902" spans="9:9">
      <c r="I364902" s="6"/>
    </row>
    <row r="364903" spans="9:9">
      <c r="I364903" s="6"/>
    </row>
    <row r="364904" spans="9:9">
      <c r="I364904" s="6"/>
    </row>
    <row r="364905" spans="9:9">
      <c r="I364905" s="6"/>
    </row>
    <row r="364906" spans="9:9">
      <c r="I364906" s="6"/>
    </row>
    <row r="364907" spans="9:9">
      <c r="I364907" s="6"/>
    </row>
    <row r="364908" spans="9:9">
      <c r="I364908" s="6"/>
    </row>
    <row r="364909" spans="9:9">
      <c r="I364909" s="6"/>
    </row>
    <row r="364910" spans="9:9">
      <c r="I364910" s="6"/>
    </row>
    <row r="364911" spans="9:9">
      <c r="I364911" s="6"/>
    </row>
    <row r="364912" spans="9:9">
      <c r="I364912" s="6"/>
    </row>
    <row r="364913" spans="9:9">
      <c r="I364913" s="6"/>
    </row>
    <row r="364914" spans="9:9">
      <c r="I364914" s="6"/>
    </row>
    <row r="364915" spans="9:9">
      <c r="I364915" s="6"/>
    </row>
    <row r="364916" spans="9:9">
      <c r="I364916" s="6"/>
    </row>
    <row r="364917" spans="9:9">
      <c r="I364917" s="6"/>
    </row>
    <row r="364918" spans="9:9">
      <c r="I364918" s="6"/>
    </row>
    <row r="364919" spans="9:9">
      <c r="I364919" s="6"/>
    </row>
    <row r="364920" spans="9:9">
      <c r="I364920" s="6"/>
    </row>
    <row r="364921" spans="9:9">
      <c r="I364921" s="6"/>
    </row>
    <row r="364922" spans="9:9">
      <c r="I364922" s="6"/>
    </row>
    <row r="364923" spans="9:9">
      <c r="I364923" s="6"/>
    </row>
    <row r="364924" spans="9:9">
      <c r="I364924" s="6"/>
    </row>
    <row r="364925" spans="9:9">
      <c r="I364925" s="6"/>
    </row>
    <row r="364926" spans="9:9">
      <c r="I364926" s="6"/>
    </row>
    <row r="364927" spans="9:9">
      <c r="I364927" s="6"/>
    </row>
    <row r="364928" spans="9:9">
      <c r="I364928" s="6"/>
    </row>
    <row r="364929" spans="9:9">
      <c r="I364929" s="6"/>
    </row>
    <row r="364930" spans="9:9">
      <c r="I364930" s="6"/>
    </row>
    <row r="364931" spans="9:9">
      <c r="I364931" s="6"/>
    </row>
    <row r="364932" spans="9:9">
      <c r="I364932" s="6"/>
    </row>
    <row r="364933" spans="9:9">
      <c r="I364933" s="6"/>
    </row>
    <row r="364934" spans="9:9">
      <c r="I364934" s="6"/>
    </row>
    <row r="364935" spans="9:9">
      <c r="I364935" s="6"/>
    </row>
    <row r="364936" spans="9:9">
      <c r="I364936" s="6"/>
    </row>
    <row r="364937" spans="9:9">
      <c r="I364937" s="6"/>
    </row>
    <row r="364938" spans="9:9">
      <c r="I364938" s="6"/>
    </row>
    <row r="364939" spans="9:9">
      <c r="I364939" s="6"/>
    </row>
    <row r="364940" spans="9:9">
      <c r="I364940" s="6"/>
    </row>
    <row r="364941" spans="9:9">
      <c r="I364941" s="6"/>
    </row>
    <row r="364942" spans="9:9">
      <c r="I364942" s="6"/>
    </row>
    <row r="364943" spans="9:9">
      <c r="I364943" s="6"/>
    </row>
    <row r="364944" spans="9:9">
      <c r="I364944" s="6"/>
    </row>
    <row r="364945" spans="9:9">
      <c r="I364945" s="6"/>
    </row>
    <row r="364946" spans="9:9">
      <c r="I364946" s="6"/>
    </row>
    <row r="364947" spans="9:9">
      <c r="I364947" s="6"/>
    </row>
    <row r="364948" spans="9:9">
      <c r="I364948" s="6"/>
    </row>
    <row r="364949" spans="9:9">
      <c r="I364949" s="6"/>
    </row>
    <row r="364950" spans="9:9">
      <c r="I364950" s="6"/>
    </row>
    <row r="364951" spans="9:9">
      <c r="I364951" s="6"/>
    </row>
    <row r="364952" spans="9:9">
      <c r="I364952" s="6"/>
    </row>
    <row r="364953" spans="9:9">
      <c r="I364953" s="6"/>
    </row>
    <row r="364954" spans="9:9">
      <c r="I364954" s="6"/>
    </row>
    <row r="364955" spans="9:9">
      <c r="I364955" s="6"/>
    </row>
    <row r="364956" spans="9:9">
      <c r="I364956" s="6"/>
    </row>
    <row r="364957" spans="9:9">
      <c r="I364957" s="6"/>
    </row>
    <row r="364958" spans="9:9">
      <c r="I364958" s="6"/>
    </row>
    <row r="364959" spans="9:9">
      <c r="I364959" s="6"/>
    </row>
    <row r="364960" spans="9:9">
      <c r="I364960" s="6"/>
    </row>
    <row r="364961" spans="9:9">
      <c r="I364961" s="6"/>
    </row>
    <row r="364962" spans="9:9">
      <c r="I364962" s="6"/>
    </row>
    <row r="364963" spans="9:9">
      <c r="I364963" s="6"/>
    </row>
    <row r="364964" spans="9:9">
      <c r="I364964" s="6"/>
    </row>
    <row r="364965" spans="9:9">
      <c r="I364965" s="6"/>
    </row>
    <row r="364966" spans="9:9">
      <c r="I364966" s="6"/>
    </row>
    <row r="364967" spans="9:9">
      <c r="I364967" s="6"/>
    </row>
    <row r="364968" spans="9:9">
      <c r="I364968" s="6"/>
    </row>
    <row r="364969" spans="9:9">
      <c r="I364969" s="6"/>
    </row>
    <row r="364970" spans="9:9">
      <c r="I364970" s="6"/>
    </row>
    <row r="364971" spans="9:9">
      <c r="I364971" s="6"/>
    </row>
    <row r="364972" spans="9:9">
      <c r="I364972" s="6"/>
    </row>
    <row r="364973" spans="9:9">
      <c r="I364973" s="6"/>
    </row>
    <row r="364974" spans="9:9">
      <c r="I364974" s="6"/>
    </row>
    <row r="364975" spans="9:9">
      <c r="I364975" s="6"/>
    </row>
    <row r="364976" spans="9:9">
      <c r="I364976" s="6"/>
    </row>
    <row r="364977" spans="9:9">
      <c r="I364977" s="6"/>
    </row>
    <row r="364978" spans="9:9">
      <c r="I364978" s="6"/>
    </row>
    <row r="364979" spans="9:9">
      <c r="I364979" s="6"/>
    </row>
    <row r="364980" spans="9:9">
      <c r="I364980" s="6"/>
    </row>
    <row r="364981" spans="9:9">
      <c r="I364981" s="6"/>
    </row>
    <row r="364982" spans="9:9">
      <c r="I364982" s="6"/>
    </row>
    <row r="364983" spans="9:9">
      <c r="I364983" s="6"/>
    </row>
    <row r="364984" spans="9:9">
      <c r="I364984" s="6"/>
    </row>
    <row r="364985" spans="9:9">
      <c r="I364985" s="6"/>
    </row>
    <row r="364986" spans="9:9">
      <c r="I364986" s="6"/>
    </row>
    <row r="364987" spans="9:9">
      <c r="I364987" s="6"/>
    </row>
    <row r="364988" spans="9:9">
      <c r="I364988" s="6"/>
    </row>
    <row r="364989" spans="9:9">
      <c r="I364989" s="6"/>
    </row>
    <row r="364990" spans="9:9">
      <c r="I364990" s="6"/>
    </row>
    <row r="364991" spans="9:9">
      <c r="I364991" s="6"/>
    </row>
    <row r="364992" spans="9:9">
      <c r="I364992" s="6"/>
    </row>
    <row r="364993" spans="9:9">
      <c r="I364993" s="6"/>
    </row>
    <row r="364994" spans="9:9">
      <c r="I364994" s="6"/>
    </row>
    <row r="364995" spans="9:9">
      <c r="I364995" s="6"/>
    </row>
    <row r="364996" spans="9:9">
      <c r="I364996" s="6"/>
    </row>
    <row r="364997" spans="9:9">
      <c r="I364997" s="6"/>
    </row>
    <row r="364998" spans="9:9">
      <c r="I364998" s="6"/>
    </row>
    <row r="364999" spans="9:9">
      <c r="I364999" s="6"/>
    </row>
    <row r="365000" spans="9:9">
      <c r="I365000" s="6"/>
    </row>
    <row r="365001" spans="9:9">
      <c r="I365001" s="6"/>
    </row>
    <row r="365002" spans="9:9">
      <c r="I365002" s="6"/>
    </row>
    <row r="365003" spans="9:9">
      <c r="I365003" s="6"/>
    </row>
    <row r="365004" spans="9:9">
      <c r="I365004" s="6"/>
    </row>
    <row r="365005" spans="9:9">
      <c r="I365005" s="6"/>
    </row>
    <row r="365006" spans="9:9">
      <c r="I365006" s="6"/>
    </row>
    <row r="365007" spans="9:9">
      <c r="I365007" s="6"/>
    </row>
    <row r="365008" spans="9:9">
      <c r="I365008" s="6"/>
    </row>
    <row r="365009" spans="9:9">
      <c r="I365009" s="6"/>
    </row>
    <row r="365010" spans="9:9">
      <c r="I365010" s="6"/>
    </row>
    <row r="365011" spans="9:9">
      <c r="I365011" s="6"/>
    </row>
    <row r="365012" spans="9:9">
      <c r="I365012" s="6"/>
    </row>
    <row r="365013" spans="9:9">
      <c r="I365013" s="6"/>
    </row>
    <row r="365014" spans="9:9">
      <c r="I365014" s="6"/>
    </row>
    <row r="365015" spans="9:9">
      <c r="I365015" s="6"/>
    </row>
    <row r="365016" spans="9:9">
      <c r="I365016" s="6"/>
    </row>
    <row r="365017" spans="9:9">
      <c r="I365017" s="6"/>
    </row>
    <row r="365018" spans="9:9">
      <c r="I365018" s="6"/>
    </row>
    <row r="365019" spans="9:9">
      <c r="I365019" s="6"/>
    </row>
    <row r="365020" spans="9:9">
      <c r="I365020" s="6"/>
    </row>
    <row r="365021" spans="9:9">
      <c r="I365021" s="6"/>
    </row>
    <row r="365022" spans="9:9">
      <c r="I365022" s="6"/>
    </row>
    <row r="365023" spans="9:9">
      <c r="I365023" s="6"/>
    </row>
    <row r="365024" spans="9:9">
      <c r="I365024" s="6"/>
    </row>
    <row r="365025" spans="9:9">
      <c r="I365025" s="6"/>
    </row>
    <row r="365026" spans="9:9">
      <c r="I365026" s="6"/>
    </row>
    <row r="365027" spans="9:9">
      <c r="I365027" s="6"/>
    </row>
    <row r="365028" spans="9:9">
      <c r="I365028" s="6"/>
    </row>
    <row r="365029" spans="9:9">
      <c r="I365029" s="6"/>
    </row>
    <row r="365030" spans="9:9">
      <c r="I365030" s="6"/>
    </row>
    <row r="365031" spans="9:9">
      <c r="I365031" s="6"/>
    </row>
    <row r="365032" spans="9:9">
      <c r="I365032" s="6"/>
    </row>
    <row r="365033" spans="9:9">
      <c r="I365033" s="6"/>
    </row>
    <row r="365034" spans="9:9">
      <c r="I365034" s="6"/>
    </row>
    <row r="365035" spans="9:9">
      <c r="I365035" s="6"/>
    </row>
    <row r="365036" spans="9:9">
      <c r="I365036" s="6"/>
    </row>
    <row r="365037" spans="9:9">
      <c r="I365037" s="6"/>
    </row>
    <row r="365038" spans="9:9">
      <c r="I365038" s="6"/>
    </row>
    <row r="365039" spans="9:9">
      <c r="I365039" s="6"/>
    </row>
    <row r="365040" spans="9:9">
      <c r="I365040" s="6"/>
    </row>
    <row r="365041" spans="9:9">
      <c r="I365041" s="6"/>
    </row>
    <row r="365042" spans="9:9">
      <c r="I365042" s="6"/>
    </row>
    <row r="365043" spans="9:9">
      <c r="I365043" s="6"/>
    </row>
    <row r="365044" spans="9:9">
      <c r="I365044" s="6"/>
    </row>
    <row r="365045" spans="9:9">
      <c r="I365045" s="6"/>
    </row>
    <row r="365046" spans="9:9">
      <c r="I365046" s="6"/>
    </row>
    <row r="365047" spans="9:9">
      <c r="I365047" s="6"/>
    </row>
    <row r="365048" spans="9:9">
      <c r="I365048" s="6"/>
    </row>
    <row r="365049" spans="9:9">
      <c r="I365049" s="6"/>
    </row>
    <row r="365050" spans="9:9">
      <c r="I365050" s="6"/>
    </row>
    <row r="365051" spans="9:9">
      <c r="I365051" s="6"/>
    </row>
    <row r="365052" spans="9:9">
      <c r="I365052" s="6"/>
    </row>
    <row r="365053" spans="9:9">
      <c r="I365053" s="6"/>
    </row>
    <row r="365054" spans="9:9">
      <c r="I365054" s="6"/>
    </row>
    <row r="365055" spans="9:9">
      <c r="I365055" s="6"/>
    </row>
    <row r="365056" spans="9:9">
      <c r="I365056" s="6"/>
    </row>
    <row r="365057" spans="9:9">
      <c r="I365057" s="6"/>
    </row>
    <row r="365058" spans="9:9">
      <c r="I365058" s="6"/>
    </row>
    <row r="365059" spans="9:9">
      <c r="I365059" s="6"/>
    </row>
    <row r="365060" spans="9:9">
      <c r="I365060" s="6"/>
    </row>
    <row r="365061" spans="9:9">
      <c r="I365061" s="6"/>
    </row>
    <row r="365062" spans="9:9">
      <c r="I365062" s="6"/>
    </row>
    <row r="365063" spans="9:9">
      <c r="I365063" s="6"/>
    </row>
    <row r="365064" spans="9:9">
      <c r="I365064" s="6"/>
    </row>
    <row r="365065" spans="9:9">
      <c r="I365065" s="6"/>
    </row>
    <row r="365066" spans="9:9">
      <c r="I365066" s="6"/>
    </row>
    <row r="365067" spans="9:9">
      <c r="I365067" s="6"/>
    </row>
    <row r="365068" spans="9:9">
      <c r="I365068" s="6"/>
    </row>
    <row r="365069" spans="9:9">
      <c r="I365069" s="6"/>
    </row>
    <row r="365070" spans="9:9">
      <c r="I365070" s="6"/>
    </row>
    <row r="365071" spans="9:9">
      <c r="I365071" s="6"/>
    </row>
    <row r="365072" spans="9:9">
      <c r="I365072" s="6"/>
    </row>
    <row r="365073" spans="9:9">
      <c r="I365073" s="6"/>
    </row>
    <row r="365074" spans="9:9">
      <c r="I365074" s="6"/>
    </row>
    <row r="365075" spans="9:9">
      <c r="I365075" s="6"/>
    </row>
    <row r="365076" spans="9:9">
      <c r="I365076" s="6"/>
    </row>
    <row r="365077" spans="9:9">
      <c r="I365077" s="6"/>
    </row>
    <row r="365078" spans="9:9">
      <c r="I365078" s="6"/>
    </row>
    <row r="365079" spans="9:9">
      <c r="I365079" s="6"/>
    </row>
    <row r="365080" spans="9:9">
      <c r="I365080" s="6"/>
    </row>
    <row r="365081" spans="9:9">
      <c r="I365081" s="6"/>
    </row>
    <row r="365082" spans="9:9">
      <c r="I365082" s="6"/>
    </row>
    <row r="365083" spans="9:9">
      <c r="I365083" s="6"/>
    </row>
    <row r="365084" spans="9:9">
      <c r="I365084" s="6"/>
    </row>
    <row r="365085" spans="9:9">
      <c r="I365085" s="6"/>
    </row>
    <row r="365086" spans="9:9">
      <c r="I365086" s="6"/>
    </row>
    <row r="365087" spans="9:9">
      <c r="I365087" s="6"/>
    </row>
    <row r="365088" spans="9:9">
      <c r="I365088" s="6"/>
    </row>
    <row r="365089" spans="9:9">
      <c r="I365089" s="6"/>
    </row>
    <row r="365090" spans="9:9">
      <c r="I365090" s="6"/>
    </row>
    <row r="365091" spans="9:9">
      <c r="I365091" s="6"/>
    </row>
    <row r="365092" spans="9:9">
      <c r="I365092" s="6"/>
    </row>
    <row r="365093" spans="9:9">
      <c r="I365093" s="6"/>
    </row>
    <row r="365094" spans="9:9">
      <c r="I365094" s="6"/>
    </row>
    <row r="365095" spans="9:9">
      <c r="I365095" s="6"/>
    </row>
    <row r="365096" spans="9:9">
      <c r="I365096" s="6"/>
    </row>
    <row r="365097" spans="9:9">
      <c r="I365097" s="6"/>
    </row>
    <row r="365098" spans="9:9">
      <c r="I365098" s="6"/>
    </row>
    <row r="365099" spans="9:9">
      <c r="I365099" s="6"/>
    </row>
    <row r="365100" spans="9:9">
      <c r="I365100" s="6"/>
    </row>
    <row r="365101" spans="9:9">
      <c r="I365101" s="6"/>
    </row>
    <row r="365102" spans="9:9">
      <c r="I365102" s="6"/>
    </row>
    <row r="365103" spans="9:9">
      <c r="I365103" s="6"/>
    </row>
    <row r="365104" spans="9:9">
      <c r="I365104" s="6"/>
    </row>
    <row r="365105" spans="9:9">
      <c r="I365105" s="6"/>
    </row>
    <row r="365106" spans="9:9">
      <c r="I365106" s="6"/>
    </row>
    <row r="365107" spans="9:9">
      <c r="I365107" s="6"/>
    </row>
    <row r="365108" spans="9:9">
      <c r="I365108" s="6"/>
    </row>
    <row r="365109" spans="9:9">
      <c r="I365109" s="6"/>
    </row>
    <row r="365110" spans="9:9">
      <c r="I365110" s="6"/>
    </row>
    <row r="365111" spans="9:9">
      <c r="I365111" s="6"/>
    </row>
    <row r="365112" spans="9:9">
      <c r="I365112" s="6"/>
    </row>
    <row r="365113" spans="9:9">
      <c r="I365113" s="6"/>
    </row>
    <row r="365114" spans="9:9">
      <c r="I365114" s="6"/>
    </row>
    <row r="365115" spans="9:9">
      <c r="I365115" s="6"/>
    </row>
    <row r="365116" spans="9:9">
      <c r="I365116" s="6"/>
    </row>
    <row r="365117" spans="9:9">
      <c r="I365117" s="6"/>
    </row>
    <row r="365118" spans="9:9">
      <c r="I365118" s="6"/>
    </row>
    <row r="365119" spans="9:9">
      <c r="I365119" s="6"/>
    </row>
    <row r="365120" spans="9:9">
      <c r="I365120" s="6"/>
    </row>
    <row r="365121" spans="9:9">
      <c r="I365121" s="6"/>
    </row>
    <row r="365122" spans="9:9">
      <c r="I365122" s="6"/>
    </row>
    <row r="365123" spans="9:9">
      <c r="I365123" s="6"/>
    </row>
    <row r="365124" spans="9:9">
      <c r="I365124" s="6"/>
    </row>
    <row r="365125" spans="9:9">
      <c r="I365125" s="6"/>
    </row>
    <row r="365126" spans="9:9">
      <c r="I365126" s="6"/>
    </row>
    <row r="365127" spans="9:9">
      <c r="I365127" s="6"/>
    </row>
    <row r="365128" spans="9:9">
      <c r="I365128" s="6"/>
    </row>
    <row r="365129" spans="9:9">
      <c r="I365129" s="6"/>
    </row>
    <row r="365130" spans="9:9">
      <c r="I365130" s="6"/>
    </row>
    <row r="365131" spans="9:9">
      <c r="I365131" s="6"/>
    </row>
    <row r="365132" spans="9:9">
      <c r="I365132" s="6"/>
    </row>
    <row r="365133" spans="9:9">
      <c r="I365133" s="6"/>
    </row>
    <row r="365134" spans="9:9">
      <c r="I365134" s="6"/>
    </row>
    <row r="365135" spans="9:9">
      <c r="I365135" s="6"/>
    </row>
    <row r="365136" spans="9:9">
      <c r="I365136" s="6"/>
    </row>
    <row r="365137" spans="9:9">
      <c r="I365137" s="6"/>
    </row>
    <row r="365138" spans="9:9">
      <c r="I365138" s="6"/>
    </row>
    <row r="365139" spans="9:9">
      <c r="I365139" s="6"/>
    </row>
    <row r="365140" spans="9:9">
      <c r="I365140" s="6"/>
    </row>
    <row r="365141" spans="9:9">
      <c r="I365141" s="6"/>
    </row>
    <row r="365142" spans="9:9">
      <c r="I365142" s="6"/>
    </row>
    <row r="365143" spans="9:9">
      <c r="I365143" s="6"/>
    </row>
    <row r="365144" spans="9:9">
      <c r="I365144" s="6"/>
    </row>
    <row r="365145" spans="9:9">
      <c r="I365145" s="6"/>
    </row>
    <row r="365146" spans="9:9">
      <c r="I365146" s="6"/>
    </row>
    <row r="365147" spans="9:9">
      <c r="I365147" s="6"/>
    </row>
    <row r="365148" spans="9:9">
      <c r="I365148" s="6"/>
    </row>
    <row r="365149" spans="9:9">
      <c r="I365149" s="6"/>
    </row>
    <row r="365150" spans="9:9">
      <c r="I365150" s="6"/>
    </row>
    <row r="365151" spans="9:9">
      <c r="I365151" s="6"/>
    </row>
    <row r="365152" spans="9:9">
      <c r="I365152" s="6"/>
    </row>
    <row r="365153" spans="9:9">
      <c r="I365153" s="6"/>
    </row>
    <row r="365154" spans="9:9">
      <c r="I365154" s="6"/>
    </row>
    <row r="365155" spans="9:9">
      <c r="I365155" s="6"/>
    </row>
    <row r="365156" spans="9:9">
      <c r="I365156" s="6"/>
    </row>
    <row r="365157" spans="9:9">
      <c r="I365157" s="6"/>
    </row>
    <row r="365158" spans="9:9">
      <c r="I365158" s="6"/>
    </row>
    <row r="365159" spans="9:9">
      <c r="I365159" s="6"/>
    </row>
    <row r="365160" spans="9:9">
      <c r="I365160" s="6"/>
    </row>
    <row r="365161" spans="9:9">
      <c r="I365161" s="6"/>
    </row>
    <row r="365162" spans="9:9">
      <c r="I365162" s="6"/>
    </row>
    <row r="365163" spans="9:9">
      <c r="I365163" s="6"/>
    </row>
    <row r="365164" spans="9:9">
      <c r="I365164" s="6"/>
    </row>
    <row r="365165" spans="9:9">
      <c r="I365165" s="6"/>
    </row>
    <row r="365166" spans="9:9">
      <c r="I365166" s="6"/>
    </row>
    <row r="365167" spans="9:9">
      <c r="I365167" s="6"/>
    </row>
    <row r="365168" spans="9:9">
      <c r="I365168" s="6"/>
    </row>
    <row r="365169" spans="9:9">
      <c r="I365169" s="6"/>
    </row>
    <row r="365170" spans="9:9">
      <c r="I365170" s="6"/>
    </row>
    <row r="365171" spans="9:9">
      <c r="I365171" s="6"/>
    </row>
    <row r="365172" spans="9:9">
      <c r="I365172" s="6"/>
    </row>
    <row r="365173" spans="9:9">
      <c r="I365173" s="6"/>
    </row>
    <row r="365174" spans="9:9">
      <c r="I365174" s="6"/>
    </row>
    <row r="365175" spans="9:9">
      <c r="I365175" s="6"/>
    </row>
    <row r="365176" spans="9:9">
      <c r="I365176" s="6"/>
    </row>
    <row r="365177" spans="9:9">
      <c r="I365177" s="6"/>
    </row>
    <row r="365178" spans="9:9">
      <c r="I365178" s="6"/>
    </row>
    <row r="365179" spans="9:9">
      <c r="I365179" s="6"/>
    </row>
    <row r="365180" spans="9:9">
      <c r="I365180" s="6"/>
    </row>
    <row r="365181" spans="9:9">
      <c r="I365181" s="6"/>
    </row>
    <row r="365182" spans="9:9">
      <c r="I365182" s="6"/>
    </row>
    <row r="365183" spans="9:9">
      <c r="I365183" s="6"/>
    </row>
    <row r="365184" spans="9:9">
      <c r="I365184" s="6"/>
    </row>
    <row r="365185" spans="9:9">
      <c r="I365185" s="6"/>
    </row>
    <row r="365186" spans="9:9">
      <c r="I365186" s="6"/>
    </row>
    <row r="365187" spans="9:9">
      <c r="I365187" s="6"/>
    </row>
    <row r="365188" spans="9:9">
      <c r="I365188" s="6"/>
    </row>
    <row r="365189" spans="9:9">
      <c r="I365189" s="6"/>
    </row>
    <row r="365190" spans="9:9">
      <c r="I365190" s="6"/>
    </row>
    <row r="365191" spans="9:9">
      <c r="I365191" s="6"/>
    </row>
    <row r="365192" spans="9:9">
      <c r="I365192" s="6"/>
    </row>
    <row r="365193" spans="9:9">
      <c r="I365193" s="6"/>
    </row>
    <row r="365194" spans="9:9">
      <c r="I365194" s="6"/>
    </row>
    <row r="365195" spans="9:9">
      <c r="I365195" s="6"/>
    </row>
    <row r="365196" spans="9:9">
      <c r="I365196" s="6"/>
    </row>
    <row r="365197" spans="9:9">
      <c r="I365197" s="6"/>
    </row>
    <row r="365198" spans="9:9">
      <c r="I365198" s="6"/>
    </row>
    <row r="365199" spans="9:9">
      <c r="I365199" s="6"/>
    </row>
    <row r="365200" spans="9:9">
      <c r="I365200" s="6"/>
    </row>
    <row r="365201" spans="9:9">
      <c r="I365201" s="6"/>
    </row>
    <row r="365202" spans="9:9">
      <c r="I365202" s="6"/>
    </row>
    <row r="365203" spans="9:9">
      <c r="I365203" s="6"/>
    </row>
    <row r="365204" spans="9:9">
      <c r="I365204" s="6"/>
    </row>
    <row r="365205" spans="9:9">
      <c r="I365205" s="6"/>
    </row>
    <row r="365206" spans="9:9">
      <c r="I365206" s="6"/>
    </row>
    <row r="365207" spans="9:9">
      <c r="I365207" s="6"/>
    </row>
    <row r="365208" spans="9:9">
      <c r="I365208" s="6"/>
    </row>
    <row r="365209" spans="9:9">
      <c r="I365209" s="6"/>
    </row>
    <row r="365210" spans="9:9">
      <c r="I365210" s="6"/>
    </row>
    <row r="365211" spans="9:9">
      <c r="I365211" s="6"/>
    </row>
    <row r="365212" spans="9:9">
      <c r="I365212" s="6"/>
    </row>
    <row r="365213" spans="9:9">
      <c r="I365213" s="6"/>
    </row>
    <row r="365214" spans="9:9">
      <c r="I365214" s="6"/>
    </row>
    <row r="365215" spans="9:9">
      <c r="I365215" s="6"/>
    </row>
    <row r="365216" spans="9:9">
      <c r="I365216" s="6"/>
    </row>
    <row r="365217" spans="9:9">
      <c r="I365217" s="6"/>
    </row>
    <row r="365218" spans="9:9">
      <c r="I365218" s="6"/>
    </row>
    <row r="365219" spans="9:9">
      <c r="I365219" s="6"/>
    </row>
    <row r="365220" spans="9:9">
      <c r="I365220" s="6"/>
    </row>
    <row r="365221" spans="9:9">
      <c r="I365221" s="6"/>
    </row>
    <row r="365222" spans="9:9">
      <c r="I365222" s="6"/>
    </row>
    <row r="365223" spans="9:9">
      <c r="I365223" s="6"/>
    </row>
    <row r="365224" spans="9:9">
      <c r="I365224" s="6"/>
    </row>
    <row r="365225" spans="9:9">
      <c r="I365225" s="6"/>
    </row>
    <row r="365226" spans="9:9">
      <c r="I365226" s="6"/>
    </row>
    <row r="365227" spans="9:9">
      <c r="I365227" s="6"/>
    </row>
    <row r="365228" spans="9:9">
      <c r="I365228" s="6"/>
    </row>
    <row r="365229" spans="9:9">
      <c r="I365229" s="6"/>
    </row>
    <row r="365230" spans="9:9">
      <c r="I365230" s="6"/>
    </row>
    <row r="365231" spans="9:9">
      <c r="I365231" s="6"/>
    </row>
    <row r="365232" spans="9:9">
      <c r="I365232" s="6"/>
    </row>
    <row r="365233" spans="9:9">
      <c r="I365233" s="6"/>
    </row>
    <row r="365234" spans="9:9">
      <c r="I365234" s="6"/>
    </row>
    <row r="365235" spans="9:9">
      <c r="I365235" s="6"/>
    </row>
    <row r="365236" spans="9:9">
      <c r="I365236" s="6"/>
    </row>
    <row r="365237" spans="9:9">
      <c r="I365237" s="6"/>
    </row>
    <row r="365238" spans="9:9">
      <c r="I365238" s="6"/>
    </row>
    <row r="365239" spans="9:9">
      <c r="I365239" s="6"/>
    </row>
    <row r="365240" spans="9:9">
      <c r="I365240" s="6"/>
    </row>
    <row r="365241" spans="9:9">
      <c r="I365241" s="6"/>
    </row>
    <row r="365242" spans="9:9">
      <c r="I365242" s="6"/>
    </row>
    <row r="365243" spans="9:9">
      <c r="I365243" s="6"/>
    </row>
    <row r="365244" spans="9:9">
      <c r="I365244" s="6"/>
    </row>
    <row r="365245" spans="9:9">
      <c r="I365245" s="6"/>
    </row>
    <row r="365246" spans="9:9">
      <c r="I365246" s="6"/>
    </row>
    <row r="365247" spans="9:9">
      <c r="I365247" s="6"/>
    </row>
    <row r="365248" spans="9:9">
      <c r="I365248" s="6"/>
    </row>
    <row r="365249" spans="9:9">
      <c r="I365249" s="6"/>
    </row>
    <row r="365250" spans="9:9">
      <c r="I365250" s="6"/>
    </row>
    <row r="365251" spans="9:9">
      <c r="I365251" s="6"/>
    </row>
    <row r="365252" spans="9:9">
      <c r="I365252" s="6"/>
    </row>
    <row r="365253" spans="9:9">
      <c r="I365253" s="6"/>
    </row>
    <row r="365254" spans="9:9">
      <c r="I365254" s="6"/>
    </row>
    <row r="365255" spans="9:9">
      <c r="I365255" s="6"/>
    </row>
    <row r="365256" spans="9:9">
      <c r="I365256" s="6"/>
    </row>
    <row r="365257" spans="9:9">
      <c r="I365257" s="6"/>
    </row>
    <row r="365258" spans="9:9">
      <c r="I365258" s="6"/>
    </row>
    <row r="365259" spans="9:9">
      <c r="I365259" s="6"/>
    </row>
    <row r="365260" spans="9:9">
      <c r="I365260" s="6"/>
    </row>
    <row r="365261" spans="9:9">
      <c r="I365261" s="6"/>
    </row>
    <row r="365262" spans="9:9">
      <c r="I365262" s="6"/>
    </row>
    <row r="365263" spans="9:9">
      <c r="I365263" s="6"/>
    </row>
    <row r="365264" spans="9:9">
      <c r="I365264" s="6"/>
    </row>
    <row r="365265" spans="9:9">
      <c r="I365265" s="6"/>
    </row>
    <row r="365266" spans="9:9">
      <c r="I365266" s="6"/>
    </row>
    <row r="365267" spans="9:9">
      <c r="I365267" s="6"/>
    </row>
    <row r="365268" spans="9:9">
      <c r="I365268" s="6"/>
    </row>
    <row r="365269" spans="9:9">
      <c r="I365269" s="6"/>
    </row>
    <row r="365270" spans="9:9">
      <c r="I365270" s="6"/>
    </row>
    <row r="365271" spans="9:9">
      <c r="I365271" s="6"/>
    </row>
    <row r="365272" spans="9:9">
      <c r="I365272" s="6"/>
    </row>
    <row r="365273" spans="9:9">
      <c r="I365273" s="6"/>
    </row>
    <row r="365274" spans="9:9">
      <c r="I365274" s="6"/>
    </row>
    <row r="365275" spans="9:9">
      <c r="I365275" s="6"/>
    </row>
    <row r="365276" spans="9:9">
      <c r="I365276" s="6"/>
    </row>
    <row r="365277" spans="9:9">
      <c r="I365277" s="6"/>
    </row>
    <row r="365278" spans="9:9">
      <c r="I365278" s="6"/>
    </row>
    <row r="365279" spans="9:9">
      <c r="I365279" s="6"/>
    </row>
    <row r="365280" spans="9:9">
      <c r="I365280" s="6"/>
    </row>
    <row r="365281" spans="9:9">
      <c r="I365281" s="6"/>
    </row>
    <row r="365282" spans="9:9">
      <c r="I365282" s="6"/>
    </row>
    <row r="365283" spans="9:9">
      <c r="I365283" s="6"/>
    </row>
    <row r="365284" spans="9:9">
      <c r="I365284" s="6"/>
    </row>
    <row r="365285" spans="9:9">
      <c r="I365285" s="6"/>
    </row>
    <row r="365286" spans="9:9">
      <c r="I365286" s="6"/>
    </row>
    <row r="365287" spans="9:9">
      <c r="I365287" s="6"/>
    </row>
    <row r="365288" spans="9:9">
      <c r="I365288" s="6"/>
    </row>
    <row r="365289" spans="9:9">
      <c r="I365289" s="6"/>
    </row>
    <row r="365290" spans="9:9">
      <c r="I365290" s="6"/>
    </row>
    <row r="365291" spans="9:9">
      <c r="I365291" s="6"/>
    </row>
    <row r="365292" spans="9:9">
      <c r="I365292" s="6"/>
    </row>
    <row r="365293" spans="9:9">
      <c r="I365293" s="6"/>
    </row>
    <row r="365294" spans="9:9">
      <c r="I365294" s="6"/>
    </row>
    <row r="365295" spans="9:9">
      <c r="I365295" s="6"/>
    </row>
    <row r="365296" spans="9:9">
      <c r="I365296" s="6"/>
    </row>
    <row r="365297" spans="9:9">
      <c r="I365297" s="6"/>
    </row>
    <row r="365298" spans="9:9">
      <c r="I365298" s="6"/>
    </row>
    <row r="365299" spans="9:9">
      <c r="I365299" s="6"/>
    </row>
    <row r="365300" spans="9:9">
      <c r="I365300" s="6"/>
    </row>
    <row r="365301" spans="9:9">
      <c r="I365301" s="6"/>
    </row>
    <row r="365302" spans="9:9">
      <c r="I365302" s="6"/>
    </row>
    <row r="365303" spans="9:9">
      <c r="I365303" s="6"/>
    </row>
    <row r="365304" spans="9:9">
      <c r="I365304" s="6"/>
    </row>
    <row r="365305" spans="9:9">
      <c r="I365305" s="6"/>
    </row>
    <row r="365306" spans="9:9">
      <c r="I365306" s="6"/>
    </row>
    <row r="365307" spans="9:9">
      <c r="I365307" s="6"/>
    </row>
    <row r="365308" spans="9:9">
      <c r="I365308" s="6"/>
    </row>
    <row r="365309" spans="9:9">
      <c r="I365309" s="6"/>
    </row>
    <row r="365310" spans="9:9">
      <c r="I365310" s="6"/>
    </row>
    <row r="365311" spans="9:9">
      <c r="I365311" s="6"/>
    </row>
    <row r="365312" spans="9:9">
      <c r="I365312" s="6"/>
    </row>
    <row r="365313" spans="9:9">
      <c r="I365313" s="6"/>
    </row>
    <row r="365314" spans="9:9">
      <c r="I365314" s="6"/>
    </row>
    <row r="365315" spans="9:9">
      <c r="I365315" s="6"/>
    </row>
    <row r="365316" spans="9:9">
      <c r="I365316" s="6"/>
    </row>
    <row r="365317" spans="9:9">
      <c r="I365317" s="6"/>
    </row>
    <row r="365318" spans="9:9">
      <c r="I365318" s="6"/>
    </row>
    <row r="365319" spans="9:9">
      <c r="I365319" s="6"/>
    </row>
    <row r="365320" spans="9:9">
      <c r="I365320" s="6"/>
    </row>
    <row r="365321" spans="9:9">
      <c r="I365321" s="6"/>
    </row>
    <row r="365322" spans="9:9">
      <c r="I365322" s="6"/>
    </row>
    <row r="365323" spans="9:9">
      <c r="I365323" s="6"/>
    </row>
    <row r="365324" spans="9:9">
      <c r="I365324" s="6"/>
    </row>
    <row r="365325" spans="9:9">
      <c r="I365325" s="6"/>
    </row>
    <row r="365326" spans="9:9">
      <c r="I365326" s="6"/>
    </row>
    <row r="365327" spans="9:9">
      <c r="I365327" s="6"/>
    </row>
    <row r="365328" spans="9:9">
      <c r="I365328" s="6"/>
    </row>
    <row r="365329" spans="9:9">
      <c r="I365329" s="6"/>
    </row>
    <row r="365330" spans="9:9">
      <c r="I365330" s="6"/>
    </row>
    <row r="365331" spans="9:9">
      <c r="I365331" s="6"/>
    </row>
    <row r="365332" spans="9:9">
      <c r="I365332" s="6"/>
    </row>
    <row r="365333" spans="9:9">
      <c r="I365333" s="6"/>
    </row>
    <row r="365334" spans="9:9">
      <c r="I365334" s="6"/>
    </row>
    <row r="365335" spans="9:9">
      <c r="I365335" s="6"/>
    </row>
    <row r="365336" spans="9:9">
      <c r="I365336" s="6"/>
    </row>
    <row r="365337" spans="9:9">
      <c r="I365337" s="6"/>
    </row>
    <row r="365338" spans="9:9">
      <c r="I365338" s="6"/>
    </row>
    <row r="365339" spans="9:9">
      <c r="I365339" s="6"/>
    </row>
    <row r="365340" spans="9:9">
      <c r="I365340" s="6"/>
    </row>
    <row r="365341" spans="9:9">
      <c r="I365341" s="6"/>
    </row>
    <row r="365342" spans="9:9">
      <c r="I365342" s="6"/>
    </row>
    <row r="365343" spans="9:9">
      <c r="I365343" s="6"/>
    </row>
    <row r="365344" spans="9:9">
      <c r="I365344" s="6"/>
    </row>
    <row r="365345" spans="9:9">
      <c r="I365345" s="6"/>
    </row>
    <row r="365346" spans="9:9">
      <c r="I365346" s="6"/>
    </row>
    <row r="365347" spans="9:9">
      <c r="I365347" s="6"/>
    </row>
    <row r="365348" spans="9:9">
      <c r="I365348" s="6"/>
    </row>
    <row r="365349" spans="9:9">
      <c r="I365349" s="6"/>
    </row>
    <row r="365350" spans="9:9">
      <c r="I365350" s="6"/>
    </row>
    <row r="365351" spans="9:9">
      <c r="I365351" s="6"/>
    </row>
    <row r="365352" spans="9:9">
      <c r="I365352" s="6"/>
    </row>
    <row r="365353" spans="9:9">
      <c r="I365353" s="6"/>
    </row>
    <row r="365354" spans="9:9">
      <c r="I365354" s="6"/>
    </row>
    <row r="365355" spans="9:9">
      <c r="I365355" s="6"/>
    </row>
    <row r="365356" spans="9:9">
      <c r="I365356" s="6"/>
    </row>
    <row r="365357" spans="9:9">
      <c r="I365357" s="6"/>
    </row>
    <row r="365358" spans="9:9">
      <c r="I365358" s="6"/>
    </row>
    <row r="365359" spans="9:9">
      <c r="I365359" s="6"/>
    </row>
    <row r="365360" spans="9:9">
      <c r="I365360" s="6"/>
    </row>
    <row r="365361" spans="9:9">
      <c r="I365361" s="6"/>
    </row>
    <row r="365362" spans="9:9">
      <c r="I365362" s="6"/>
    </row>
    <row r="365363" spans="9:9">
      <c r="I365363" s="6"/>
    </row>
    <row r="365364" spans="9:9">
      <c r="I365364" s="6"/>
    </row>
    <row r="365365" spans="9:9">
      <c r="I365365" s="6"/>
    </row>
    <row r="365366" spans="9:9">
      <c r="I365366" s="6"/>
    </row>
    <row r="365367" spans="9:9">
      <c r="I365367" s="6"/>
    </row>
    <row r="365368" spans="9:9">
      <c r="I365368" s="6"/>
    </row>
    <row r="365369" spans="9:9">
      <c r="I365369" s="6"/>
    </row>
    <row r="365370" spans="9:9">
      <c r="I365370" s="6"/>
    </row>
    <row r="365371" spans="9:9">
      <c r="I365371" s="6"/>
    </row>
    <row r="365372" spans="9:9">
      <c r="I365372" s="6"/>
    </row>
    <row r="365373" spans="9:9">
      <c r="I365373" s="6"/>
    </row>
    <row r="365374" spans="9:9">
      <c r="I365374" s="6"/>
    </row>
    <row r="365375" spans="9:9">
      <c r="I365375" s="6"/>
    </row>
    <row r="365376" spans="9:9">
      <c r="I365376" s="6"/>
    </row>
    <row r="365377" spans="9:9">
      <c r="I365377" s="6"/>
    </row>
    <row r="365378" spans="9:9">
      <c r="I365378" s="6"/>
    </row>
    <row r="365379" spans="9:9">
      <c r="I365379" s="6"/>
    </row>
    <row r="365380" spans="9:9">
      <c r="I365380" s="6"/>
    </row>
    <row r="365381" spans="9:9">
      <c r="I365381" s="6"/>
    </row>
    <row r="365382" spans="9:9">
      <c r="I365382" s="6"/>
    </row>
    <row r="365383" spans="9:9">
      <c r="I365383" s="6"/>
    </row>
    <row r="365384" spans="9:9">
      <c r="I365384" s="6"/>
    </row>
    <row r="365385" spans="9:9">
      <c r="I365385" s="6"/>
    </row>
    <row r="365386" spans="9:9">
      <c r="I365386" s="6"/>
    </row>
    <row r="365387" spans="9:9">
      <c r="I365387" s="6"/>
    </row>
    <row r="365388" spans="9:9">
      <c r="I365388" s="6"/>
    </row>
    <row r="365389" spans="9:9">
      <c r="I365389" s="6"/>
    </row>
    <row r="365390" spans="9:9">
      <c r="I365390" s="6"/>
    </row>
    <row r="365391" spans="9:9">
      <c r="I365391" s="6"/>
    </row>
    <row r="365392" spans="9:9">
      <c r="I365392" s="6"/>
    </row>
    <row r="365393" spans="9:9">
      <c r="I365393" s="6"/>
    </row>
    <row r="365394" spans="9:9">
      <c r="I365394" s="6"/>
    </row>
    <row r="365395" spans="9:9">
      <c r="I365395" s="6"/>
    </row>
    <row r="365396" spans="9:9">
      <c r="I365396" s="6"/>
    </row>
    <row r="365397" spans="9:9">
      <c r="I365397" s="6"/>
    </row>
    <row r="365398" spans="9:9">
      <c r="I365398" s="6"/>
    </row>
    <row r="365399" spans="9:9">
      <c r="I365399" s="6"/>
    </row>
    <row r="365400" spans="9:9">
      <c r="I365400" s="6"/>
    </row>
    <row r="365401" spans="9:9">
      <c r="I365401" s="6"/>
    </row>
    <row r="365402" spans="9:9">
      <c r="I365402" s="6"/>
    </row>
    <row r="365403" spans="9:9">
      <c r="I365403" s="6"/>
    </row>
    <row r="365404" spans="9:9">
      <c r="I365404" s="6"/>
    </row>
    <row r="365405" spans="9:9">
      <c r="I365405" s="6"/>
    </row>
    <row r="365406" spans="9:9">
      <c r="I365406" s="6"/>
    </row>
    <row r="365407" spans="9:9">
      <c r="I365407" s="6"/>
    </row>
    <row r="365408" spans="9:9">
      <c r="I365408" s="6"/>
    </row>
    <row r="365409" spans="9:9">
      <c r="I365409" s="6"/>
    </row>
    <row r="365410" spans="9:9">
      <c r="I365410" s="6"/>
    </row>
    <row r="365411" spans="9:9">
      <c r="I365411" s="6"/>
    </row>
    <row r="365412" spans="9:9">
      <c r="I365412" s="6"/>
    </row>
    <row r="365413" spans="9:9">
      <c r="I365413" s="6"/>
    </row>
    <row r="365414" spans="9:9">
      <c r="I365414" s="6"/>
    </row>
    <row r="365415" spans="9:9">
      <c r="I365415" s="6"/>
    </row>
    <row r="365416" spans="9:9">
      <c r="I365416" s="6"/>
    </row>
    <row r="365417" spans="9:9">
      <c r="I365417" s="6"/>
    </row>
    <row r="365418" spans="9:9">
      <c r="I365418" s="6"/>
    </row>
    <row r="365419" spans="9:9">
      <c r="I365419" s="6"/>
    </row>
    <row r="365420" spans="9:9">
      <c r="I365420" s="6"/>
    </row>
    <row r="365421" spans="9:9">
      <c r="I365421" s="6"/>
    </row>
    <row r="365422" spans="9:9">
      <c r="I365422" s="6"/>
    </row>
    <row r="365423" spans="9:9">
      <c r="I365423" s="6"/>
    </row>
    <row r="365424" spans="9:9">
      <c r="I365424" s="6"/>
    </row>
    <row r="365425" spans="9:9">
      <c r="I365425" s="6"/>
    </row>
    <row r="365426" spans="9:9">
      <c r="I365426" s="6"/>
    </row>
    <row r="365427" spans="9:9">
      <c r="I365427" s="6"/>
    </row>
    <row r="365428" spans="9:9">
      <c r="I365428" s="6"/>
    </row>
    <row r="365429" spans="9:9">
      <c r="I365429" s="6"/>
    </row>
    <row r="365430" spans="9:9">
      <c r="I365430" s="6"/>
    </row>
    <row r="365431" spans="9:9">
      <c r="I365431" s="6"/>
    </row>
    <row r="365432" spans="9:9">
      <c r="I365432" s="6"/>
    </row>
    <row r="365433" spans="9:9">
      <c r="I365433" s="6"/>
    </row>
    <row r="365434" spans="9:9">
      <c r="I365434" s="6"/>
    </row>
    <row r="365435" spans="9:9">
      <c r="I365435" s="6"/>
    </row>
    <row r="365436" spans="9:9">
      <c r="I365436" s="6"/>
    </row>
    <row r="365437" spans="9:9">
      <c r="I365437" s="6"/>
    </row>
    <row r="365438" spans="9:9">
      <c r="I365438" s="6"/>
    </row>
    <row r="365439" spans="9:9">
      <c r="I365439" s="6"/>
    </row>
    <row r="365440" spans="9:9">
      <c r="I365440" s="6"/>
    </row>
    <row r="365441" spans="9:9">
      <c r="I365441" s="6"/>
    </row>
    <row r="365442" spans="9:9">
      <c r="I365442" s="6"/>
    </row>
    <row r="365443" spans="9:9">
      <c r="I365443" s="6"/>
    </row>
    <row r="365444" spans="9:9">
      <c r="I365444" s="6"/>
    </row>
    <row r="365445" spans="9:9">
      <c r="I365445" s="6"/>
    </row>
    <row r="365446" spans="9:9">
      <c r="I365446" s="6"/>
    </row>
    <row r="365447" spans="9:9">
      <c r="I365447" s="6"/>
    </row>
    <row r="365448" spans="9:9">
      <c r="I365448" s="6"/>
    </row>
    <row r="365449" spans="9:9">
      <c r="I365449" s="6"/>
    </row>
    <row r="365450" spans="9:9">
      <c r="I365450" s="6"/>
    </row>
    <row r="365451" spans="9:9">
      <c r="I365451" s="6"/>
    </row>
    <row r="365452" spans="9:9">
      <c r="I365452" s="6"/>
    </row>
    <row r="365453" spans="9:9">
      <c r="I365453" s="6"/>
    </row>
    <row r="365454" spans="9:9">
      <c r="I365454" s="6"/>
    </row>
    <row r="365455" spans="9:9">
      <c r="I365455" s="6"/>
    </row>
    <row r="365456" spans="9:9">
      <c r="I365456" s="6"/>
    </row>
    <row r="365457" spans="9:9">
      <c r="I365457" s="6"/>
    </row>
    <row r="365458" spans="9:9">
      <c r="I365458" s="6"/>
    </row>
    <row r="365459" spans="9:9">
      <c r="I365459" s="6"/>
    </row>
    <row r="365460" spans="9:9">
      <c r="I365460" s="6"/>
    </row>
    <row r="365461" spans="9:9">
      <c r="I365461" s="6"/>
    </row>
    <row r="365462" spans="9:9">
      <c r="I365462" s="6"/>
    </row>
    <row r="365463" spans="9:9">
      <c r="I365463" s="6"/>
    </row>
    <row r="365464" spans="9:9">
      <c r="I365464" s="6"/>
    </row>
    <row r="365465" spans="9:9">
      <c r="I365465" s="6"/>
    </row>
    <row r="365466" spans="9:9">
      <c r="I365466" s="6"/>
    </row>
    <row r="365467" spans="9:9">
      <c r="I365467" s="6"/>
    </row>
    <row r="365468" spans="9:9">
      <c r="I365468" s="6"/>
    </row>
    <row r="365469" spans="9:9">
      <c r="I365469" s="6"/>
    </row>
    <row r="365470" spans="9:9">
      <c r="I365470" s="6"/>
    </row>
    <row r="365471" spans="9:9">
      <c r="I365471" s="6"/>
    </row>
    <row r="365472" spans="9:9">
      <c r="I365472" s="6"/>
    </row>
    <row r="365473" spans="9:9">
      <c r="I365473" s="6"/>
    </row>
    <row r="365474" spans="9:9">
      <c r="I365474" s="6"/>
    </row>
    <row r="365475" spans="9:9">
      <c r="I365475" s="6"/>
    </row>
    <row r="365476" spans="9:9">
      <c r="I365476" s="6"/>
    </row>
    <row r="365477" spans="9:9">
      <c r="I365477" s="6"/>
    </row>
    <row r="365478" spans="9:9">
      <c r="I365478" s="6"/>
    </row>
    <row r="365479" spans="9:9">
      <c r="I365479" s="6"/>
    </row>
    <row r="365480" spans="9:9">
      <c r="I365480" s="6"/>
    </row>
    <row r="365481" spans="9:9">
      <c r="I365481" s="6"/>
    </row>
    <row r="365482" spans="9:9">
      <c r="I365482" s="6"/>
    </row>
    <row r="365483" spans="9:9">
      <c r="I365483" s="6"/>
    </row>
    <row r="365484" spans="9:9">
      <c r="I365484" s="6"/>
    </row>
    <row r="365485" spans="9:9">
      <c r="I365485" s="6"/>
    </row>
    <row r="365486" spans="9:9">
      <c r="I365486" s="6"/>
    </row>
    <row r="365487" spans="9:9">
      <c r="I365487" s="6"/>
    </row>
    <row r="365488" spans="9:9">
      <c r="I365488" s="6"/>
    </row>
    <row r="365489" spans="9:9">
      <c r="I365489" s="6"/>
    </row>
    <row r="365490" spans="9:9">
      <c r="I365490" s="6"/>
    </row>
    <row r="365491" spans="9:9">
      <c r="I365491" s="6"/>
    </row>
    <row r="365492" spans="9:9">
      <c r="I365492" s="6"/>
    </row>
    <row r="365493" spans="9:9">
      <c r="I365493" s="6"/>
    </row>
    <row r="365494" spans="9:9">
      <c r="I365494" s="6"/>
    </row>
    <row r="365495" spans="9:9">
      <c r="I365495" s="6"/>
    </row>
    <row r="365496" spans="9:9">
      <c r="I365496" s="6"/>
    </row>
    <row r="365497" spans="9:9">
      <c r="I365497" s="6"/>
    </row>
    <row r="365498" spans="9:9">
      <c r="I365498" s="6"/>
    </row>
    <row r="365499" spans="9:9">
      <c r="I365499" s="6"/>
    </row>
    <row r="365500" spans="9:9">
      <c r="I365500" s="6"/>
    </row>
    <row r="365501" spans="9:9">
      <c r="I365501" s="6"/>
    </row>
    <row r="365502" spans="9:9">
      <c r="I365502" s="6"/>
    </row>
    <row r="365503" spans="9:9">
      <c r="I365503" s="6"/>
    </row>
    <row r="365504" spans="9:9">
      <c r="I365504" s="6"/>
    </row>
    <row r="365505" spans="9:9">
      <c r="I365505" s="6"/>
    </row>
    <row r="365506" spans="9:9">
      <c r="I365506" s="6"/>
    </row>
    <row r="365507" spans="9:9">
      <c r="I365507" s="6"/>
    </row>
    <row r="365508" spans="9:9">
      <c r="I365508" s="6"/>
    </row>
    <row r="365509" spans="9:9">
      <c r="I365509" s="6"/>
    </row>
    <row r="365510" spans="9:9">
      <c r="I365510" s="6"/>
    </row>
    <row r="365511" spans="9:9">
      <c r="I365511" s="6"/>
    </row>
    <row r="365512" spans="9:9">
      <c r="I365512" s="6"/>
    </row>
    <row r="365513" spans="9:9">
      <c r="I365513" s="6"/>
    </row>
    <row r="365514" spans="9:9">
      <c r="I365514" s="6"/>
    </row>
    <row r="365515" spans="9:9">
      <c r="I365515" s="6"/>
    </row>
    <row r="365516" spans="9:9">
      <c r="I365516" s="6"/>
    </row>
    <row r="365517" spans="9:9">
      <c r="I365517" s="6"/>
    </row>
    <row r="365518" spans="9:9">
      <c r="I365518" s="6"/>
    </row>
    <row r="365519" spans="9:9">
      <c r="I365519" s="6"/>
    </row>
    <row r="365520" spans="9:9">
      <c r="I365520" s="6"/>
    </row>
    <row r="365521" spans="9:9">
      <c r="I365521" s="6"/>
    </row>
    <row r="365522" spans="9:9">
      <c r="I365522" s="6"/>
    </row>
    <row r="365523" spans="9:9">
      <c r="I365523" s="6"/>
    </row>
    <row r="365524" spans="9:9">
      <c r="I365524" s="6"/>
    </row>
    <row r="365525" spans="9:9">
      <c r="I365525" s="6"/>
    </row>
    <row r="365526" spans="9:9">
      <c r="I365526" s="6"/>
    </row>
    <row r="365527" spans="9:9">
      <c r="I365527" s="6"/>
    </row>
    <row r="365528" spans="9:9">
      <c r="I365528" s="6"/>
    </row>
    <row r="365529" spans="9:9">
      <c r="I365529" s="6"/>
    </row>
    <row r="365530" spans="9:9">
      <c r="I365530" s="6"/>
    </row>
    <row r="365531" spans="9:9">
      <c r="I365531" s="6"/>
    </row>
    <row r="365532" spans="9:9">
      <c r="I365532" s="6"/>
    </row>
    <row r="365533" spans="9:9">
      <c r="I365533" s="6"/>
    </row>
    <row r="365534" spans="9:9">
      <c r="I365534" s="6"/>
    </row>
    <row r="365535" spans="9:9">
      <c r="I365535" s="6"/>
    </row>
    <row r="365536" spans="9:9">
      <c r="I365536" s="6"/>
    </row>
    <row r="365537" spans="9:9">
      <c r="I365537" s="6"/>
    </row>
    <row r="365538" spans="9:9">
      <c r="I365538" s="6"/>
    </row>
    <row r="365539" spans="9:9">
      <c r="I365539" s="6"/>
    </row>
    <row r="365540" spans="9:9">
      <c r="I365540" s="6"/>
    </row>
    <row r="365541" spans="9:9">
      <c r="I365541" s="6"/>
    </row>
    <row r="365542" spans="9:9">
      <c r="I365542" s="6"/>
    </row>
    <row r="365543" spans="9:9">
      <c r="I365543" s="6"/>
    </row>
    <row r="365544" spans="9:9">
      <c r="I365544" s="6"/>
    </row>
    <row r="365545" spans="9:9">
      <c r="I365545" s="6"/>
    </row>
    <row r="365546" spans="9:9">
      <c r="I365546" s="6"/>
    </row>
    <row r="365547" spans="9:9">
      <c r="I365547" s="6"/>
    </row>
    <row r="365548" spans="9:9">
      <c r="I365548" s="6"/>
    </row>
    <row r="365549" spans="9:9">
      <c r="I365549" s="6"/>
    </row>
    <row r="365550" spans="9:9">
      <c r="I365550" s="6"/>
    </row>
    <row r="365551" spans="9:9">
      <c r="I365551" s="6"/>
    </row>
    <row r="365552" spans="9:9">
      <c r="I365552" s="6"/>
    </row>
    <row r="365553" spans="9:9">
      <c r="I365553" s="6"/>
    </row>
    <row r="365554" spans="9:9">
      <c r="I365554" s="6"/>
    </row>
    <row r="365555" spans="9:9">
      <c r="I365555" s="6"/>
    </row>
    <row r="365556" spans="9:9">
      <c r="I365556" s="6"/>
    </row>
    <row r="365557" spans="9:9">
      <c r="I365557" s="6"/>
    </row>
    <row r="365558" spans="9:9">
      <c r="I365558" s="6"/>
    </row>
    <row r="365559" spans="9:9">
      <c r="I365559" s="6"/>
    </row>
    <row r="365560" spans="9:9">
      <c r="I365560" s="6"/>
    </row>
    <row r="365561" spans="9:9">
      <c r="I365561" s="6"/>
    </row>
    <row r="365562" spans="9:9">
      <c r="I365562" s="6"/>
    </row>
    <row r="365563" spans="9:9">
      <c r="I365563" s="6"/>
    </row>
    <row r="365564" spans="9:9">
      <c r="I365564" s="6"/>
    </row>
    <row r="365565" spans="9:9">
      <c r="I365565" s="6"/>
    </row>
    <row r="365566" spans="9:9">
      <c r="I365566" s="6"/>
    </row>
    <row r="365567" spans="9:9">
      <c r="I365567" s="6"/>
    </row>
    <row r="365568" spans="9:9">
      <c r="I365568" s="6"/>
    </row>
    <row r="365569" spans="9:9">
      <c r="I365569" s="6"/>
    </row>
    <row r="365570" spans="9:9">
      <c r="I365570" s="6"/>
    </row>
    <row r="365571" spans="9:9">
      <c r="I365571" s="6"/>
    </row>
    <row r="365572" spans="9:9">
      <c r="I365572" s="6"/>
    </row>
    <row r="365573" spans="9:9">
      <c r="I365573" s="6"/>
    </row>
    <row r="365574" spans="9:9">
      <c r="I365574" s="6"/>
    </row>
    <row r="365575" spans="9:9">
      <c r="I365575" s="6"/>
    </row>
    <row r="365576" spans="9:9">
      <c r="I365576" s="6"/>
    </row>
    <row r="365577" spans="9:9">
      <c r="I365577" s="6"/>
    </row>
    <row r="365578" spans="9:9">
      <c r="I365578" s="6"/>
    </row>
    <row r="365579" spans="9:9">
      <c r="I365579" s="6"/>
    </row>
    <row r="365580" spans="9:9">
      <c r="I365580" s="6"/>
    </row>
    <row r="365581" spans="9:9">
      <c r="I365581" s="6"/>
    </row>
    <row r="365582" spans="9:9">
      <c r="I365582" s="6"/>
    </row>
    <row r="365583" spans="9:9">
      <c r="I365583" s="6"/>
    </row>
    <row r="365584" spans="9:9">
      <c r="I365584" s="6"/>
    </row>
    <row r="365585" spans="9:9">
      <c r="I365585" s="6"/>
    </row>
    <row r="365586" spans="9:9">
      <c r="I365586" s="6"/>
    </row>
    <row r="365587" spans="9:9">
      <c r="I365587" s="6"/>
    </row>
    <row r="365588" spans="9:9">
      <c r="I365588" s="6"/>
    </row>
    <row r="365589" spans="9:9">
      <c r="I365589" s="6"/>
    </row>
    <row r="365590" spans="9:9">
      <c r="I365590" s="6"/>
    </row>
    <row r="365591" spans="9:9">
      <c r="I365591" s="6"/>
    </row>
    <row r="365592" spans="9:9">
      <c r="I365592" s="6"/>
    </row>
    <row r="365593" spans="9:9">
      <c r="I365593" s="6"/>
    </row>
    <row r="365594" spans="9:9">
      <c r="I365594" s="6"/>
    </row>
    <row r="365595" spans="9:9">
      <c r="I365595" s="6"/>
    </row>
    <row r="365596" spans="9:9">
      <c r="I365596" s="6"/>
    </row>
    <row r="365597" spans="9:9">
      <c r="I365597" s="6"/>
    </row>
    <row r="365598" spans="9:9">
      <c r="I365598" s="6"/>
    </row>
    <row r="365599" spans="9:9">
      <c r="I365599" s="6"/>
    </row>
    <row r="365600" spans="9:9">
      <c r="I365600" s="6"/>
    </row>
    <row r="365601" spans="9:9">
      <c r="I365601" s="6"/>
    </row>
    <row r="365602" spans="9:9">
      <c r="I365602" s="6"/>
    </row>
    <row r="365603" spans="9:9">
      <c r="I365603" s="6"/>
    </row>
    <row r="365604" spans="9:9">
      <c r="I365604" s="6"/>
    </row>
    <row r="365605" spans="9:9">
      <c r="I365605" s="6"/>
    </row>
    <row r="365606" spans="9:9">
      <c r="I365606" s="6"/>
    </row>
    <row r="365607" spans="9:9">
      <c r="I365607" s="6"/>
    </row>
    <row r="365608" spans="9:9">
      <c r="I365608" s="6"/>
    </row>
    <row r="365609" spans="9:9">
      <c r="I365609" s="6"/>
    </row>
    <row r="365610" spans="9:9">
      <c r="I365610" s="6"/>
    </row>
    <row r="365611" spans="9:9">
      <c r="I365611" s="6"/>
    </row>
    <row r="365612" spans="9:9">
      <c r="I365612" s="6"/>
    </row>
    <row r="365613" spans="9:9">
      <c r="I365613" s="6"/>
    </row>
    <row r="365614" spans="9:9">
      <c r="I365614" s="6"/>
    </row>
    <row r="365615" spans="9:9">
      <c r="I365615" s="6"/>
    </row>
    <row r="365616" spans="9:9">
      <c r="I365616" s="6"/>
    </row>
    <row r="365617" spans="9:9">
      <c r="I365617" s="6"/>
    </row>
    <row r="365618" spans="9:9">
      <c r="I365618" s="6"/>
    </row>
    <row r="365619" spans="9:9">
      <c r="I365619" s="6"/>
    </row>
    <row r="365620" spans="9:9">
      <c r="I365620" s="6"/>
    </row>
    <row r="365621" spans="9:9">
      <c r="I365621" s="6"/>
    </row>
    <row r="365622" spans="9:9">
      <c r="I365622" s="6"/>
    </row>
    <row r="365623" spans="9:9">
      <c r="I365623" s="6"/>
    </row>
    <row r="365624" spans="9:9">
      <c r="I365624" s="6"/>
    </row>
    <row r="365625" spans="9:9">
      <c r="I365625" s="6"/>
    </row>
    <row r="365626" spans="9:9">
      <c r="I365626" s="6"/>
    </row>
    <row r="365627" spans="9:9">
      <c r="I365627" s="6"/>
    </row>
    <row r="365628" spans="9:9">
      <c r="I365628" s="6"/>
    </row>
    <row r="365629" spans="9:9">
      <c r="I365629" s="6"/>
    </row>
    <row r="365630" spans="9:9">
      <c r="I365630" s="6"/>
    </row>
    <row r="365631" spans="9:9">
      <c r="I365631" s="6"/>
    </row>
    <row r="365632" spans="9:9">
      <c r="I365632" s="6"/>
    </row>
    <row r="365633" spans="9:9">
      <c r="I365633" s="6"/>
    </row>
    <row r="365634" spans="9:9">
      <c r="I365634" s="6"/>
    </row>
    <row r="365635" spans="9:9">
      <c r="I365635" s="6"/>
    </row>
    <row r="365636" spans="9:9">
      <c r="I365636" s="6"/>
    </row>
    <row r="365637" spans="9:9">
      <c r="I365637" s="6"/>
    </row>
    <row r="365638" spans="9:9">
      <c r="I365638" s="6"/>
    </row>
    <row r="365639" spans="9:9">
      <c r="I365639" s="6"/>
    </row>
    <row r="365640" spans="9:9">
      <c r="I365640" s="6"/>
    </row>
    <row r="365641" spans="9:9">
      <c r="I365641" s="6"/>
    </row>
    <row r="365642" spans="9:9">
      <c r="I365642" s="6"/>
    </row>
    <row r="365643" spans="9:9">
      <c r="I365643" s="6"/>
    </row>
    <row r="365644" spans="9:9">
      <c r="I365644" s="6"/>
    </row>
    <row r="365645" spans="9:9">
      <c r="I365645" s="6"/>
    </row>
    <row r="365646" spans="9:9">
      <c r="I365646" s="6"/>
    </row>
    <row r="365647" spans="9:9">
      <c r="I365647" s="6"/>
    </row>
    <row r="365648" spans="9:9">
      <c r="I365648" s="6"/>
    </row>
    <row r="365649" spans="9:9">
      <c r="I365649" s="6"/>
    </row>
    <row r="365650" spans="9:9">
      <c r="I365650" s="6"/>
    </row>
    <row r="365651" spans="9:9">
      <c r="I365651" s="6"/>
    </row>
    <row r="365652" spans="9:9">
      <c r="I365652" s="6"/>
    </row>
    <row r="365653" spans="9:9">
      <c r="I365653" s="6"/>
    </row>
    <row r="365654" spans="9:9">
      <c r="I365654" s="6"/>
    </row>
    <row r="365655" spans="9:9">
      <c r="I365655" s="6"/>
    </row>
    <row r="365656" spans="9:9">
      <c r="I365656" s="6"/>
    </row>
    <row r="365657" spans="9:9">
      <c r="I365657" s="6"/>
    </row>
    <row r="365658" spans="9:9">
      <c r="I365658" s="6"/>
    </row>
    <row r="365659" spans="9:9">
      <c r="I365659" s="6"/>
    </row>
    <row r="365660" spans="9:9">
      <c r="I365660" s="6"/>
    </row>
    <row r="365661" spans="9:9">
      <c r="I365661" s="6"/>
    </row>
    <row r="365662" spans="9:9">
      <c r="I365662" s="6"/>
    </row>
    <row r="365663" spans="9:9">
      <c r="I365663" s="6"/>
    </row>
    <row r="365664" spans="9:9">
      <c r="I365664" s="6"/>
    </row>
    <row r="365665" spans="9:9">
      <c r="I365665" s="6"/>
    </row>
    <row r="365666" spans="9:9">
      <c r="I365666" s="6"/>
    </row>
    <row r="365667" spans="9:9">
      <c r="I365667" s="6"/>
    </row>
    <row r="365668" spans="9:9">
      <c r="I365668" s="6"/>
    </row>
    <row r="365669" spans="9:9">
      <c r="I365669" s="6"/>
    </row>
    <row r="365670" spans="9:9">
      <c r="I365670" s="6"/>
    </row>
    <row r="365671" spans="9:9">
      <c r="I365671" s="6"/>
    </row>
    <row r="365672" spans="9:9">
      <c r="I365672" s="6"/>
    </row>
    <row r="365673" spans="9:9">
      <c r="I365673" s="6"/>
    </row>
    <row r="365674" spans="9:9">
      <c r="I365674" s="6"/>
    </row>
    <row r="365675" spans="9:9">
      <c r="I365675" s="6"/>
    </row>
    <row r="365676" spans="9:9">
      <c r="I365676" s="6"/>
    </row>
    <row r="365677" spans="9:9">
      <c r="I365677" s="6"/>
    </row>
    <row r="365678" spans="9:9">
      <c r="I365678" s="6"/>
    </row>
    <row r="365679" spans="9:9">
      <c r="I365679" s="6"/>
    </row>
    <row r="365680" spans="9:9">
      <c r="I365680" s="6"/>
    </row>
    <row r="365681" spans="9:9">
      <c r="I365681" s="6"/>
    </row>
    <row r="365682" spans="9:9">
      <c r="I365682" s="6"/>
    </row>
    <row r="365683" spans="9:9">
      <c r="I365683" s="6"/>
    </row>
    <row r="365684" spans="9:9">
      <c r="I365684" s="6"/>
    </row>
    <row r="365685" spans="9:9">
      <c r="I365685" s="6"/>
    </row>
    <row r="365686" spans="9:9">
      <c r="I365686" s="6"/>
    </row>
    <row r="365687" spans="9:9">
      <c r="I365687" s="6"/>
    </row>
    <row r="365688" spans="9:9">
      <c r="I365688" s="6"/>
    </row>
    <row r="365689" spans="9:9">
      <c r="I365689" s="6"/>
    </row>
    <row r="365690" spans="9:9">
      <c r="I365690" s="6"/>
    </row>
    <row r="365691" spans="9:9">
      <c r="I365691" s="6"/>
    </row>
    <row r="365692" spans="9:9">
      <c r="I365692" s="6"/>
    </row>
    <row r="365693" spans="9:9">
      <c r="I365693" s="6"/>
    </row>
    <row r="365694" spans="9:9">
      <c r="I365694" s="6"/>
    </row>
    <row r="365695" spans="9:9">
      <c r="I365695" s="6"/>
    </row>
    <row r="365696" spans="9:9">
      <c r="I365696" s="6"/>
    </row>
    <row r="365697" spans="9:9">
      <c r="I365697" s="6"/>
    </row>
    <row r="365698" spans="9:9">
      <c r="I365698" s="6"/>
    </row>
    <row r="365699" spans="9:9">
      <c r="I365699" s="6"/>
    </row>
    <row r="365700" spans="9:9">
      <c r="I365700" s="6"/>
    </row>
    <row r="365701" spans="9:9">
      <c r="I365701" s="6"/>
    </row>
    <row r="365702" spans="9:9">
      <c r="I365702" s="6"/>
    </row>
    <row r="365703" spans="9:9">
      <c r="I365703" s="6"/>
    </row>
    <row r="365704" spans="9:9">
      <c r="I365704" s="6"/>
    </row>
    <row r="365705" spans="9:9">
      <c r="I365705" s="6"/>
    </row>
    <row r="365706" spans="9:9">
      <c r="I365706" s="6"/>
    </row>
    <row r="365707" spans="9:9">
      <c r="I365707" s="6"/>
    </row>
    <row r="365708" spans="9:9">
      <c r="I365708" s="6"/>
    </row>
    <row r="365709" spans="9:9">
      <c r="I365709" s="6"/>
    </row>
    <row r="365710" spans="9:9">
      <c r="I365710" s="6"/>
    </row>
    <row r="365711" spans="9:9">
      <c r="I365711" s="6"/>
    </row>
    <row r="365712" spans="9:9">
      <c r="I365712" s="6"/>
    </row>
    <row r="365713" spans="9:9">
      <c r="I365713" s="6"/>
    </row>
    <row r="365714" spans="9:9">
      <c r="I365714" s="6"/>
    </row>
    <row r="365715" spans="9:9">
      <c r="I365715" s="6"/>
    </row>
    <row r="365716" spans="9:9">
      <c r="I365716" s="6"/>
    </row>
    <row r="365717" spans="9:9">
      <c r="I365717" s="6"/>
    </row>
    <row r="365718" spans="9:9">
      <c r="I365718" s="6"/>
    </row>
    <row r="365719" spans="9:9">
      <c r="I365719" s="6"/>
    </row>
    <row r="365720" spans="9:9">
      <c r="I365720" s="6"/>
    </row>
    <row r="365721" spans="9:9">
      <c r="I365721" s="6"/>
    </row>
    <row r="365722" spans="9:9">
      <c r="I365722" s="6"/>
    </row>
    <row r="365723" spans="9:9">
      <c r="I365723" s="6"/>
    </row>
    <row r="365724" spans="9:9">
      <c r="I365724" s="6"/>
    </row>
    <row r="365725" spans="9:9">
      <c r="I365725" s="6"/>
    </row>
    <row r="365726" spans="9:9">
      <c r="I365726" s="6"/>
    </row>
    <row r="365727" spans="9:9">
      <c r="I365727" s="6"/>
    </row>
    <row r="365728" spans="9:9">
      <c r="I365728" s="6"/>
    </row>
    <row r="365729" spans="9:9">
      <c r="I365729" s="6"/>
    </row>
    <row r="365730" spans="9:9">
      <c r="I365730" s="6"/>
    </row>
    <row r="365731" spans="9:9">
      <c r="I365731" s="6"/>
    </row>
    <row r="365732" spans="9:9">
      <c r="I365732" s="6"/>
    </row>
    <row r="365733" spans="9:9">
      <c r="I365733" s="6"/>
    </row>
    <row r="365734" spans="9:9">
      <c r="I365734" s="6"/>
    </row>
    <row r="365735" spans="9:9">
      <c r="I365735" s="6"/>
    </row>
    <row r="365736" spans="9:9">
      <c r="I365736" s="6"/>
    </row>
    <row r="365737" spans="9:9">
      <c r="I365737" s="6"/>
    </row>
    <row r="365738" spans="9:9">
      <c r="I365738" s="6"/>
    </row>
    <row r="365739" spans="9:9">
      <c r="I365739" s="6"/>
    </row>
    <row r="365740" spans="9:9">
      <c r="I365740" s="6"/>
    </row>
    <row r="365741" spans="9:9">
      <c r="I365741" s="6"/>
    </row>
    <row r="365742" spans="9:9">
      <c r="I365742" s="6"/>
    </row>
    <row r="365743" spans="9:9">
      <c r="I365743" s="6"/>
    </row>
    <row r="365744" spans="9:9">
      <c r="I365744" s="6"/>
    </row>
    <row r="365745" spans="9:9">
      <c r="I365745" s="6"/>
    </row>
    <row r="365746" spans="9:9">
      <c r="I365746" s="6"/>
    </row>
    <row r="365747" spans="9:9">
      <c r="I365747" s="6"/>
    </row>
    <row r="365748" spans="9:9">
      <c r="I365748" s="6"/>
    </row>
    <row r="365749" spans="9:9">
      <c r="I365749" s="6"/>
    </row>
    <row r="365750" spans="9:9">
      <c r="I365750" s="6"/>
    </row>
    <row r="365751" spans="9:9">
      <c r="I365751" s="6"/>
    </row>
    <row r="365752" spans="9:9">
      <c r="I365752" s="6"/>
    </row>
    <row r="365753" spans="9:9">
      <c r="I365753" s="6"/>
    </row>
    <row r="365754" spans="9:9">
      <c r="I365754" s="6"/>
    </row>
    <row r="365755" spans="9:9">
      <c r="I365755" s="6"/>
    </row>
    <row r="365756" spans="9:9">
      <c r="I365756" s="6"/>
    </row>
    <row r="365757" spans="9:9">
      <c r="I365757" s="6"/>
    </row>
    <row r="365758" spans="9:9">
      <c r="I365758" s="6"/>
    </row>
    <row r="365759" spans="9:9">
      <c r="I365759" s="6"/>
    </row>
    <row r="365760" spans="9:9">
      <c r="I365760" s="6"/>
    </row>
    <row r="365761" spans="9:9">
      <c r="I365761" s="6"/>
    </row>
    <row r="365762" spans="9:9">
      <c r="I365762" s="6"/>
    </row>
    <row r="365763" spans="9:9">
      <c r="I365763" s="6"/>
    </row>
    <row r="365764" spans="9:9">
      <c r="I365764" s="6"/>
    </row>
    <row r="365765" spans="9:9">
      <c r="I365765" s="6"/>
    </row>
    <row r="365766" spans="9:9">
      <c r="I365766" s="6"/>
    </row>
    <row r="365767" spans="9:9">
      <c r="I365767" s="6"/>
    </row>
    <row r="365768" spans="9:9">
      <c r="I365768" s="6"/>
    </row>
    <row r="365769" spans="9:9">
      <c r="I365769" s="6"/>
    </row>
    <row r="365770" spans="9:9">
      <c r="I365770" s="6"/>
    </row>
    <row r="365771" spans="9:9">
      <c r="I365771" s="6"/>
    </row>
    <row r="365772" spans="9:9">
      <c r="I365772" s="6"/>
    </row>
    <row r="365773" spans="9:9">
      <c r="I365773" s="6"/>
    </row>
    <row r="365774" spans="9:9">
      <c r="I365774" s="6"/>
    </row>
    <row r="365775" spans="9:9">
      <c r="I365775" s="6"/>
    </row>
    <row r="365776" spans="9:9">
      <c r="I365776" s="6"/>
    </row>
    <row r="365777" spans="9:9">
      <c r="I365777" s="6"/>
    </row>
    <row r="365778" spans="9:9">
      <c r="I365778" s="6"/>
    </row>
    <row r="365779" spans="9:9">
      <c r="I365779" s="6"/>
    </row>
    <row r="365780" spans="9:9">
      <c r="I365780" s="6"/>
    </row>
    <row r="365781" spans="9:9">
      <c r="I365781" s="6"/>
    </row>
    <row r="365782" spans="9:9">
      <c r="I365782" s="6"/>
    </row>
    <row r="365783" spans="9:9">
      <c r="I365783" s="6"/>
    </row>
    <row r="365784" spans="9:9">
      <c r="I365784" s="6"/>
    </row>
    <row r="365785" spans="9:9">
      <c r="I365785" s="6"/>
    </row>
    <row r="365786" spans="9:9">
      <c r="I365786" s="6"/>
    </row>
    <row r="365787" spans="9:9">
      <c r="I365787" s="6"/>
    </row>
    <row r="365788" spans="9:9">
      <c r="I365788" s="6"/>
    </row>
    <row r="365789" spans="9:9">
      <c r="I365789" s="6"/>
    </row>
    <row r="365790" spans="9:9">
      <c r="I365790" s="6"/>
    </row>
    <row r="365791" spans="9:9">
      <c r="I365791" s="6"/>
    </row>
    <row r="365792" spans="9:9">
      <c r="I365792" s="6"/>
    </row>
    <row r="365793" spans="9:9">
      <c r="I365793" s="6"/>
    </row>
    <row r="365794" spans="9:9">
      <c r="I365794" s="6"/>
    </row>
    <row r="365795" spans="9:9">
      <c r="I365795" s="6"/>
    </row>
    <row r="365796" spans="9:9">
      <c r="I365796" s="6"/>
    </row>
    <row r="365797" spans="9:9">
      <c r="I365797" s="6"/>
    </row>
    <row r="365798" spans="9:9">
      <c r="I365798" s="6"/>
    </row>
    <row r="365799" spans="9:9">
      <c r="I365799" s="6"/>
    </row>
    <row r="365800" spans="9:9">
      <c r="I365800" s="6"/>
    </row>
    <row r="365801" spans="9:9">
      <c r="I365801" s="6"/>
    </row>
    <row r="365802" spans="9:9">
      <c r="I365802" s="6"/>
    </row>
    <row r="365803" spans="9:9">
      <c r="I365803" s="6"/>
    </row>
    <row r="365804" spans="9:9">
      <c r="I365804" s="6"/>
    </row>
    <row r="365805" spans="9:9">
      <c r="I365805" s="6"/>
    </row>
    <row r="365806" spans="9:9">
      <c r="I365806" s="6"/>
    </row>
    <row r="365807" spans="9:9">
      <c r="I365807" s="6"/>
    </row>
    <row r="365808" spans="9:9">
      <c r="I365808" s="6"/>
    </row>
    <row r="365809" spans="9:9">
      <c r="I365809" s="6"/>
    </row>
    <row r="365810" spans="9:9">
      <c r="I365810" s="6"/>
    </row>
    <row r="365811" spans="9:9">
      <c r="I365811" s="6"/>
    </row>
    <row r="365812" spans="9:9">
      <c r="I365812" s="6"/>
    </row>
    <row r="365813" spans="9:9">
      <c r="I365813" s="6"/>
    </row>
    <row r="365814" spans="9:9">
      <c r="I365814" s="6"/>
    </row>
    <row r="365815" spans="9:9">
      <c r="I365815" s="6"/>
    </row>
    <row r="365816" spans="9:9">
      <c r="I365816" s="6"/>
    </row>
    <row r="365817" spans="9:9">
      <c r="I365817" s="6"/>
    </row>
    <row r="365818" spans="9:9">
      <c r="I365818" s="6"/>
    </row>
    <row r="365819" spans="9:9">
      <c r="I365819" s="6"/>
    </row>
    <row r="365820" spans="9:9">
      <c r="I365820" s="6"/>
    </row>
    <row r="365821" spans="9:9">
      <c r="I365821" s="6"/>
    </row>
    <row r="365822" spans="9:9">
      <c r="I365822" s="6"/>
    </row>
    <row r="365823" spans="9:9">
      <c r="I365823" s="6"/>
    </row>
    <row r="365824" spans="9:9">
      <c r="I365824" s="6"/>
    </row>
    <row r="365825" spans="9:9">
      <c r="I365825" s="6"/>
    </row>
    <row r="365826" spans="9:9">
      <c r="I365826" s="6"/>
    </row>
    <row r="365827" spans="9:9">
      <c r="I365827" s="6"/>
    </row>
    <row r="365828" spans="9:9">
      <c r="I365828" s="6"/>
    </row>
    <row r="365829" spans="9:9">
      <c r="I365829" s="6"/>
    </row>
    <row r="365830" spans="9:9">
      <c r="I365830" s="6"/>
    </row>
    <row r="365831" spans="9:9">
      <c r="I365831" s="6"/>
    </row>
    <row r="365832" spans="9:9">
      <c r="I365832" s="6"/>
    </row>
    <row r="365833" spans="9:9">
      <c r="I365833" s="6"/>
    </row>
    <row r="365834" spans="9:9">
      <c r="I365834" s="6"/>
    </row>
    <row r="365835" spans="9:9">
      <c r="I365835" s="6"/>
    </row>
    <row r="365836" spans="9:9">
      <c r="I365836" s="6"/>
    </row>
    <row r="365837" spans="9:9">
      <c r="I365837" s="6"/>
    </row>
    <row r="365838" spans="9:9">
      <c r="I365838" s="6"/>
    </row>
    <row r="365839" spans="9:9">
      <c r="I365839" s="6"/>
    </row>
    <row r="365840" spans="9:9">
      <c r="I365840" s="6"/>
    </row>
    <row r="365841" spans="9:9">
      <c r="I365841" s="6"/>
    </row>
    <row r="365842" spans="9:9">
      <c r="I365842" s="6"/>
    </row>
    <row r="365843" spans="9:9">
      <c r="I365843" s="6"/>
    </row>
    <row r="365844" spans="9:9">
      <c r="I365844" s="6"/>
    </row>
    <row r="365845" spans="9:9">
      <c r="I365845" s="6"/>
    </row>
    <row r="365846" spans="9:9">
      <c r="I365846" s="6"/>
    </row>
    <row r="365847" spans="9:9">
      <c r="I365847" s="6"/>
    </row>
    <row r="365848" spans="9:9">
      <c r="I365848" s="6"/>
    </row>
    <row r="365849" spans="9:9">
      <c r="I365849" s="6"/>
    </row>
    <row r="365850" spans="9:9">
      <c r="I365850" s="6"/>
    </row>
    <row r="365851" spans="9:9">
      <c r="I365851" s="6"/>
    </row>
    <row r="365852" spans="9:9">
      <c r="I365852" s="6"/>
    </row>
    <row r="365853" spans="9:9">
      <c r="I365853" s="6"/>
    </row>
    <row r="365854" spans="9:9">
      <c r="I365854" s="6"/>
    </row>
    <row r="365855" spans="9:9">
      <c r="I365855" s="6"/>
    </row>
    <row r="365856" spans="9:9">
      <c r="I365856" s="6"/>
    </row>
    <row r="365857" spans="9:9">
      <c r="I365857" s="6"/>
    </row>
    <row r="365858" spans="9:9">
      <c r="I365858" s="6"/>
    </row>
    <row r="365859" spans="9:9">
      <c r="I365859" s="6"/>
    </row>
    <row r="365860" spans="9:9">
      <c r="I365860" s="6"/>
    </row>
    <row r="365861" spans="9:9">
      <c r="I365861" s="6"/>
    </row>
    <row r="365862" spans="9:9">
      <c r="I365862" s="6"/>
    </row>
    <row r="365863" spans="9:9">
      <c r="I365863" s="6"/>
    </row>
    <row r="365864" spans="9:9">
      <c r="I365864" s="6"/>
    </row>
    <row r="365865" spans="9:9">
      <c r="I365865" s="6"/>
    </row>
    <row r="365866" spans="9:9">
      <c r="I365866" s="6"/>
    </row>
    <row r="365867" spans="9:9">
      <c r="I365867" s="6"/>
    </row>
    <row r="365868" spans="9:9">
      <c r="I365868" s="6"/>
    </row>
    <row r="365869" spans="9:9">
      <c r="I365869" s="6"/>
    </row>
    <row r="365870" spans="9:9">
      <c r="I365870" s="6"/>
    </row>
    <row r="365871" spans="9:9">
      <c r="I365871" s="6"/>
    </row>
    <row r="365872" spans="9:9">
      <c r="I365872" s="6"/>
    </row>
    <row r="365873" spans="9:9">
      <c r="I365873" s="6"/>
    </row>
    <row r="365874" spans="9:9">
      <c r="I365874" s="6"/>
    </row>
    <row r="365875" spans="9:9">
      <c r="I365875" s="6"/>
    </row>
    <row r="365876" spans="9:9">
      <c r="I365876" s="6"/>
    </row>
    <row r="365877" spans="9:9">
      <c r="I365877" s="6"/>
    </row>
    <row r="365878" spans="9:9">
      <c r="I365878" s="6"/>
    </row>
    <row r="365879" spans="9:9">
      <c r="I365879" s="6"/>
    </row>
    <row r="365880" spans="9:9">
      <c r="I365880" s="6"/>
    </row>
    <row r="365881" spans="9:9">
      <c r="I365881" s="6"/>
    </row>
    <row r="365882" spans="9:9">
      <c r="I365882" s="6"/>
    </row>
    <row r="365883" spans="9:9">
      <c r="I365883" s="6"/>
    </row>
    <row r="365884" spans="9:9">
      <c r="I365884" s="6"/>
    </row>
    <row r="365885" spans="9:9">
      <c r="I365885" s="6"/>
    </row>
    <row r="365886" spans="9:9">
      <c r="I365886" s="6"/>
    </row>
    <row r="365887" spans="9:9">
      <c r="I365887" s="6"/>
    </row>
    <row r="365888" spans="9:9">
      <c r="I365888" s="6"/>
    </row>
    <row r="365889" spans="9:9">
      <c r="I365889" s="6"/>
    </row>
    <row r="365890" spans="9:9">
      <c r="I365890" s="6"/>
    </row>
    <row r="365891" spans="9:9">
      <c r="I365891" s="6"/>
    </row>
    <row r="365892" spans="9:9">
      <c r="I365892" s="6"/>
    </row>
    <row r="365893" spans="9:9">
      <c r="I365893" s="6"/>
    </row>
    <row r="365894" spans="9:9">
      <c r="I365894" s="6"/>
    </row>
    <row r="365895" spans="9:9">
      <c r="I365895" s="6"/>
    </row>
    <row r="365896" spans="9:9">
      <c r="I365896" s="6"/>
    </row>
    <row r="365897" spans="9:9">
      <c r="I365897" s="6"/>
    </row>
    <row r="365898" spans="9:9">
      <c r="I365898" s="6"/>
    </row>
    <row r="365899" spans="9:9">
      <c r="I365899" s="6"/>
    </row>
    <row r="365900" spans="9:9">
      <c r="I365900" s="6"/>
    </row>
    <row r="365901" spans="9:9">
      <c r="I365901" s="6"/>
    </row>
    <row r="365902" spans="9:9">
      <c r="I365902" s="6"/>
    </row>
    <row r="365903" spans="9:9">
      <c r="I365903" s="6"/>
    </row>
    <row r="365904" spans="9:9">
      <c r="I365904" s="6"/>
    </row>
    <row r="365905" spans="9:9">
      <c r="I365905" s="6"/>
    </row>
    <row r="365906" spans="9:9">
      <c r="I365906" s="6"/>
    </row>
    <row r="365907" spans="9:9">
      <c r="I365907" s="6"/>
    </row>
    <row r="365908" spans="9:9">
      <c r="I365908" s="6"/>
    </row>
    <row r="365909" spans="9:9">
      <c r="I365909" s="6"/>
    </row>
    <row r="365910" spans="9:9">
      <c r="I365910" s="6"/>
    </row>
    <row r="365911" spans="9:9">
      <c r="I365911" s="6"/>
    </row>
    <row r="365912" spans="9:9">
      <c r="I365912" s="6"/>
    </row>
    <row r="365913" spans="9:9">
      <c r="I365913" s="6"/>
    </row>
    <row r="365914" spans="9:9">
      <c r="I365914" s="6"/>
    </row>
    <row r="365915" spans="9:9">
      <c r="I365915" s="6"/>
    </row>
    <row r="365916" spans="9:9">
      <c r="I365916" s="6"/>
    </row>
    <row r="365917" spans="9:9">
      <c r="I365917" s="6"/>
    </row>
    <row r="365918" spans="9:9">
      <c r="I365918" s="6"/>
    </row>
    <row r="365919" spans="9:9">
      <c r="I365919" s="6"/>
    </row>
    <row r="365920" spans="9:9">
      <c r="I365920" s="6"/>
    </row>
    <row r="365921" spans="9:9">
      <c r="I365921" s="6"/>
    </row>
    <row r="365922" spans="9:9">
      <c r="I365922" s="6"/>
    </row>
    <row r="365923" spans="9:9">
      <c r="I365923" s="6"/>
    </row>
    <row r="365924" spans="9:9">
      <c r="I365924" s="6"/>
    </row>
    <row r="365925" spans="9:9">
      <c r="I365925" s="6"/>
    </row>
    <row r="365926" spans="9:9">
      <c r="I365926" s="6"/>
    </row>
    <row r="365927" spans="9:9">
      <c r="I365927" s="6"/>
    </row>
    <row r="365928" spans="9:9">
      <c r="I365928" s="6"/>
    </row>
    <row r="365929" spans="9:9">
      <c r="I365929" s="6"/>
    </row>
    <row r="365930" spans="9:9">
      <c r="I365930" s="6"/>
    </row>
    <row r="365931" spans="9:9">
      <c r="I365931" s="6"/>
    </row>
    <row r="365932" spans="9:9">
      <c r="I365932" s="6"/>
    </row>
    <row r="365933" spans="9:9">
      <c r="I365933" s="6"/>
    </row>
    <row r="365934" spans="9:9">
      <c r="I365934" s="6"/>
    </row>
    <row r="365935" spans="9:9">
      <c r="I365935" s="6"/>
    </row>
    <row r="365936" spans="9:9">
      <c r="I365936" s="6"/>
    </row>
    <row r="365937" spans="9:9">
      <c r="I365937" s="6"/>
    </row>
    <row r="365938" spans="9:9">
      <c r="I365938" s="6"/>
    </row>
    <row r="365939" spans="9:9">
      <c r="I365939" s="6"/>
    </row>
    <row r="365940" spans="9:9">
      <c r="I365940" s="6"/>
    </row>
    <row r="365941" spans="9:9">
      <c r="I365941" s="6"/>
    </row>
    <row r="365942" spans="9:9">
      <c r="I365942" s="6"/>
    </row>
    <row r="365943" spans="9:9">
      <c r="I365943" s="6"/>
    </row>
    <row r="365944" spans="9:9">
      <c r="I365944" s="6"/>
    </row>
    <row r="365945" spans="9:9">
      <c r="I365945" s="6"/>
    </row>
    <row r="365946" spans="9:9">
      <c r="I365946" s="6"/>
    </row>
    <row r="365947" spans="9:9">
      <c r="I365947" s="6"/>
    </row>
    <row r="365948" spans="9:9">
      <c r="I365948" s="6"/>
    </row>
    <row r="365949" spans="9:9">
      <c r="I365949" s="6"/>
    </row>
    <row r="365950" spans="9:9">
      <c r="I365950" s="6"/>
    </row>
    <row r="365951" spans="9:9">
      <c r="I365951" s="6"/>
    </row>
    <row r="365952" spans="9:9">
      <c r="I365952" s="6"/>
    </row>
    <row r="365953" spans="9:9">
      <c r="I365953" s="6"/>
    </row>
    <row r="365954" spans="9:9">
      <c r="I365954" s="6"/>
    </row>
    <row r="365955" spans="9:9">
      <c r="I365955" s="6"/>
    </row>
    <row r="365956" spans="9:9">
      <c r="I365956" s="6"/>
    </row>
    <row r="365957" spans="9:9">
      <c r="I365957" s="6"/>
    </row>
    <row r="365958" spans="9:9">
      <c r="I365958" s="6"/>
    </row>
    <row r="365959" spans="9:9">
      <c r="I365959" s="6"/>
    </row>
    <row r="365960" spans="9:9">
      <c r="I365960" s="6"/>
    </row>
    <row r="365961" spans="9:9">
      <c r="I365961" s="6"/>
    </row>
    <row r="365962" spans="9:9">
      <c r="I365962" s="6"/>
    </row>
    <row r="365963" spans="9:9">
      <c r="I365963" s="6"/>
    </row>
    <row r="365964" spans="9:9">
      <c r="I365964" s="6"/>
    </row>
    <row r="365965" spans="9:9">
      <c r="I365965" s="6"/>
    </row>
    <row r="365966" spans="9:9">
      <c r="I365966" s="6"/>
    </row>
    <row r="365967" spans="9:9">
      <c r="I365967" s="6"/>
    </row>
    <row r="365968" spans="9:9">
      <c r="I365968" s="6"/>
    </row>
    <row r="365969" spans="9:9">
      <c r="I365969" s="6"/>
    </row>
    <row r="365970" spans="9:9">
      <c r="I365970" s="6"/>
    </row>
    <row r="365971" spans="9:9">
      <c r="I365971" s="6"/>
    </row>
    <row r="365972" spans="9:9">
      <c r="I365972" s="6"/>
    </row>
    <row r="365973" spans="9:9">
      <c r="I365973" s="6"/>
    </row>
    <row r="365974" spans="9:9">
      <c r="I365974" s="6"/>
    </row>
    <row r="365975" spans="9:9">
      <c r="I365975" s="6"/>
    </row>
    <row r="365976" spans="9:9">
      <c r="I365976" s="6"/>
    </row>
    <row r="365977" spans="9:9">
      <c r="I365977" s="6"/>
    </row>
    <row r="365978" spans="9:9">
      <c r="I365978" s="6"/>
    </row>
    <row r="365979" spans="9:9">
      <c r="I365979" s="6"/>
    </row>
    <row r="365980" spans="9:9">
      <c r="I365980" s="6"/>
    </row>
    <row r="365981" spans="9:9">
      <c r="I365981" s="6"/>
    </row>
    <row r="365982" spans="9:9">
      <c r="I365982" s="6"/>
    </row>
    <row r="365983" spans="9:9">
      <c r="I365983" s="6"/>
    </row>
    <row r="365984" spans="9:9">
      <c r="I365984" s="6"/>
    </row>
    <row r="365985" spans="9:9">
      <c r="I365985" s="6"/>
    </row>
    <row r="365986" spans="9:9">
      <c r="I365986" s="6"/>
    </row>
    <row r="365987" spans="9:9">
      <c r="I365987" s="6"/>
    </row>
    <row r="365988" spans="9:9">
      <c r="I365988" s="6"/>
    </row>
    <row r="365989" spans="9:9">
      <c r="I365989" s="6"/>
    </row>
    <row r="365990" spans="9:9">
      <c r="I365990" s="6"/>
    </row>
    <row r="365991" spans="9:9">
      <c r="I365991" s="6"/>
    </row>
    <row r="365992" spans="9:9">
      <c r="I365992" s="6"/>
    </row>
    <row r="365993" spans="9:9">
      <c r="I365993" s="6"/>
    </row>
    <row r="365994" spans="9:9">
      <c r="I365994" s="6"/>
    </row>
    <row r="365995" spans="9:9">
      <c r="I365995" s="6"/>
    </row>
    <row r="365996" spans="9:9">
      <c r="I365996" s="6"/>
    </row>
    <row r="365997" spans="9:9">
      <c r="I365997" s="6"/>
    </row>
    <row r="365998" spans="9:9">
      <c r="I365998" s="6"/>
    </row>
    <row r="365999" spans="9:9">
      <c r="I365999" s="6"/>
    </row>
    <row r="366000" spans="9:9">
      <c r="I366000" s="6"/>
    </row>
    <row r="366001" spans="9:9">
      <c r="I366001" s="6"/>
    </row>
    <row r="366002" spans="9:9">
      <c r="I366002" s="6"/>
    </row>
    <row r="366003" spans="9:9">
      <c r="I366003" s="6"/>
    </row>
    <row r="366004" spans="9:9">
      <c r="I366004" s="6"/>
    </row>
    <row r="366005" spans="9:9">
      <c r="I366005" s="6"/>
    </row>
    <row r="366006" spans="9:9">
      <c r="I366006" s="6"/>
    </row>
    <row r="366007" spans="9:9">
      <c r="I366007" s="6"/>
    </row>
    <row r="366008" spans="9:9">
      <c r="I366008" s="6"/>
    </row>
    <row r="366009" spans="9:9">
      <c r="I366009" s="6"/>
    </row>
    <row r="366010" spans="9:9">
      <c r="I366010" s="6"/>
    </row>
    <row r="366011" spans="9:9">
      <c r="I366011" s="6"/>
    </row>
    <row r="366012" spans="9:9">
      <c r="I366012" s="6"/>
    </row>
    <row r="366013" spans="9:9">
      <c r="I366013" s="6"/>
    </row>
    <row r="366014" spans="9:9">
      <c r="I366014" s="6"/>
    </row>
    <row r="366015" spans="9:9">
      <c r="I366015" s="6"/>
    </row>
    <row r="366016" spans="9:9">
      <c r="I366016" s="6"/>
    </row>
    <row r="366017" spans="9:9">
      <c r="I366017" s="6"/>
    </row>
    <row r="366018" spans="9:9">
      <c r="I366018" s="6"/>
    </row>
    <row r="366019" spans="9:9">
      <c r="I366019" s="6"/>
    </row>
    <row r="366020" spans="9:9">
      <c r="I366020" s="6"/>
    </row>
    <row r="366021" spans="9:9">
      <c r="I366021" s="6"/>
    </row>
    <row r="366022" spans="9:9">
      <c r="I366022" s="6"/>
    </row>
    <row r="366023" spans="9:9">
      <c r="I366023" s="6"/>
    </row>
    <row r="366024" spans="9:9">
      <c r="I366024" s="6"/>
    </row>
    <row r="366025" spans="9:9">
      <c r="I366025" s="6"/>
    </row>
    <row r="366026" spans="9:9">
      <c r="I366026" s="6"/>
    </row>
    <row r="366027" spans="9:9">
      <c r="I366027" s="6"/>
    </row>
    <row r="366028" spans="9:9">
      <c r="I366028" s="6"/>
    </row>
    <row r="366029" spans="9:9">
      <c r="I366029" s="6"/>
    </row>
    <row r="366030" spans="9:9">
      <c r="I366030" s="6"/>
    </row>
    <row r="366031" spans="9:9">
      <c r="I366031" s="6"/>
    </row>
    <row r="366032" spans="9:9">
      <c r="I366032" s="6"/>
    </row>
    <row r="366033" spans="9:9">
      <c r="I366033" s="6"/>
    </row>
    <row r="366034" spans="9:9">
      <c r="I366034" s="6"/>
    </row>
    <row r="366035" spans="9:9">
      <c r="I366035" s="6"/>
    </row>
    <row r="366036" spans="9:9">
      <c r="I366036" s="6"/>
    </row>
    <row r="366037" spans="9:9">
      <c r="I366037" s="6"/>
    </row>
    <row r="366038" spans="9:9">
      <c r="I366038" s="6"/>
    </row>
    <row r="366039" spans="9:9">
      <c r="I366039" s="6"/>
    </row>
    <row r="366040" spans="9:9">
      <c r="I366040" s="6"/>
    </row>
    <row r="366041" spans="9:9">
      <c r="I366041" s="6"/>
    </row>
    <row r="366042" spans="9:9">
      <c r="I366042" s="6"/>
    </row>
    <row r="366043" spans="9:9">
      <c r="I366043" s="6"/>
    </row>
    <row r="366044" spans="9:9">
      <c r="I366044" s="6"/>
    </row>
    <row r="366045" spans="9:9">
      <c r="I366045" s="6"/>
    </row>
    <row r="366046" spans="9:9">
      <c r="I366046" s="6"/>
    </row>
    <row r="366047" spans="9:9">
      <c r="I366047" s="6"/>
    </row>
    <row r="366048" spans="9:9">
      <c r="I366048" s="6"/>
    </row>
    <row r="366049" spans="9:9">
      <c r="I366049" s="6"/>
    </row>
    <row r="366050" spans="9:9">
      <c r="I366050" s="6"/>
    </row>
    <row r="366051" spans="9:9">
      <c r="I366051" s="6"/>
    </row>
    <row r="366052" spans="9:9">
      <c r="I366052" s="6"/>
    </row>
    <row r="366053" spans="9:9">
      <c r="I366053" s="6"/>
    </row>
    <row r="366054" spans="9:9">
      <c r="I366054" s="6"/>
    </row>
    <row r="366055" spans="9:9">
      <c r="I366055" s="6"/>
    </row>
    <row r="366056" spans="9:9">
      <c r="I366056" s="6"/>
    </row>
    <row r="366057" spans="9:9">
      <c r="I366057" s="6"/>
    </row>
    <row r="366058" spans="9:9">
      <c r="I366058" s="6"/>
    </row>
    <row r="366059" spans="9:9">
      <c r="I366059" s="6"/>
    </row>
    <row r="366060" spans="9:9">
      <c r="I366060" s="6"/>
    </row>
    <row r="366061" spans="9:9">
      <c r="I366061" s="6"/>
    </row>
    <row r="366062" spans="9:9">
      <c r="I366062" s="6"/>
    </row>
    <row r="366063" spans="9:9">
      <c r="I366063" s="6"/>
    </row>
    <row r="366064" spans="9:9">
      <c r="I366064" s="6"/>
    </row>
    <row r="366065" spans="9:9">
      <c r="I366065" s="6"/>
    </row>
    <row r="366066" spans="9:9">
      <c r="I366066" s="6"/>
    </row>
    <row r="366067" spans="9:9">
      <c r="I366067" s="6"/>
    </row>
    <row r="366068" spans="9:9">
      <c r="I366068" s="6"/>
    </row>
    <row r="366069" spans="9:9">
      <c r="I366069" s="6"/>
    </row>
    <row r="366070" spans="9:9">
      <c r="I366070" s="6"/>
    </row>
    <row r="366071" spans="9:9">
      <c r="I366071" s="6"/>
    </row>
    <row r="366072" spans="9:9">
      <c r="I366072" s="6"/>
    </row>
    <row r="366073" spans="9:9">
      <c r="I366073" s="6"/>
    </row>
    <row r="366074" spans="9:9">
      <c r="I366074" s="6"/>
    </row>
    <row r="366075" spans="9:9">
      <c r="I366075" s="6"/>
    </row>
    <row r="366076" spans="9:9">
      <c r="I366076" s="6"/>
    </row>
    <row r="366077" spans="9:9">
      <c r="I366077" s="6"/>
    </row>
    <row r="366078" spans="9:9">
      <c r="I366078" s="6"/>
    </row>
    <row r="366079" spans="9:9">
      <c r="I366079" s="6"/>
    </row>
    <row r="366080" spans="9:9">
      <c r="I366080" s="6"/>
    </row>
    <row r="366081" spans="9:9">
      <c r="I366081" s="6"/>
    </row>
    <row r="366082" spans="9:9">
      <c r="I366082" s="6"/>
    </row>
    <row r="366083" spans="9:9">
      <c r="I366083" s="6"/>
    </row>
    <row r="366084" spans="9:9">
      <c r="I366084" s="6"/>
    </row>
    <row r="366085" spans="9:9">
      <c r="I366085" s="6"/>
    </row>
    <row r="366086" spans="9:9">
      <c r="I366086" s="6"/>
    </row>
    <row r="366087" spans="9:9">
      <c r="I366087" s="6"/>
    </row>
    <row r="366088" spans="9:9">
      <c r="I366088" s="6"/>
    </row>
    <row r="366089" spans="9:9">
      <c r="I366089" s="6"/>
    </row>
    <row r="366090" spans="9:9">
      <c r="I366090" s="6"/>
    </row>
    <row r="366091" spans="9:9">
      <c r="I366091" s="6"/>
    </row>
    <row r="366092" spans="9:9">
      <c r="I366092" s="6"/>
    </row>
    <row r="366093" spans="9:9">
      <c r="I366093" s="6"/>
    </row>
    <row r="366094" spans="9:9">
      <c r="I366094" s="6"/>
    </row>
    <row r="366095" spans="9:9">
      <c r="I366095" s="6"/>
    </row>
    <row r="366096" spans="9:9">
      <c r="I366096" s="6"/>
    </row>
    <row r="366097" spans="9:9">
      <c r="I366097" s="6"/>
    </row>
    <row r="366098" spans="9:9">
      <c r="I366098" s="6"/>
    </row>
    <row r="366099" spans="9:9">
      <c r="I366099" s="6"/>
    </row>
    <row r="366100" spans="9:9">
      <c r="I366100" s="6"/>
    </row>
    <row r="366101" spans="9:9">
      <c r="I366101" s="6"/>
    </row>
    <row r="366102" spans="9:9">
      <c r="I366102" s="6"/>
    </row>
    <row r="366103" spans="9:9">
      <c r="I366103" s="6"/>
    </row>
    <row r="366104" spans="9:9">
      <c r="I366104" s="6"/>
    </row>
    <row r="366105" spans="9:9">
      <c r="I366105" s="6"/>
    </row>
    <row r="366106" spans="9:9">
      <c r="I366106" s="6"/>
    </row>
    <row r="366107" spans="9:9">
      <c r="I366107" s="6"/>
    </row>
    <row r="366108" spans="9:9">
      <c r="I366108" s="6"/>
    </row>
    <row r="366109" spans="9:9">
      <c r="I366109" s="6"/>
    </row>
    <row r="366110" spans="9:9">
      <c r="I366110" s="6"/>
    </row>
    <row r="366111" spans="9:9">
      <c r="I366111" s="6"/>
    </row>
    <row r="366112" spans="9:9">
      <c r="I366112" s="6"/>
    </row>
    <row r="366113" spans="9:9">
      <c r="I366113" s="6"/>
    </row>
    <row r="366114" spans="9:9">
      <c r="I366114" s="6"/>
    </row>
    <row r="366115" spans="9:9">
      <c r="I366115" s="6"/>
    </row>
    <row r="366116" spans="9:9">
      <c r="I366116" s="6"/>
    </row>
    <row r="366117" spans="9:9">
      <c r="I366117" s="6"/>
    </row>
    <row r="366118" spans="9:9">
      <c r="I366118" s="6"/>
    </row>
    <row r="366119" spans="9:9">
      <c r="I366119" s="6"/>
    </row>
    <row r="366120" spans="9:9">
      <c r="I366120" s="6"/>
    </row>
    <row r="366121" spans="9:9">
      <c r="I366121" s="6"/>
    </row>
    <row r="366122" spans="9:9">
      <c r="I366122" s="6"/>
    </row>
    <row r="366123" spans="9:9">
      <c r="I366123" s="6"/>
    </row>
    <row r="366124" spans="9:9">
      <c r="I366124" s="6"/>
    </row>
    <row r="366125" spans="9:9">
      <c r="I366125" s="6"/>
    </row>
    <row r="366126" spans="9:9">
      <c r="I366126" s="6"/>
    </row>
    <row r="366127" spans="9:9">
      <c r="I366127" s="6"/>
    </row>
    <row r="366128" spans="9:9">
      <c r="I366128" s="6"/>
    </row>
    <row r="366129" spans="9:9">
      <c r="I366129" s="6"/>
    </row>
    <row r="366130" spans="9:9">
      <c r="I366130" s="6"/>
    </row>
    <row r="366131" spans="9:9">
      <c r="I366131" s="6"/>
    </row>
    <row r="366132" spans="9:9">
      <c r="I366132" s="6"/>
    </row>
    <row r="366133" spans="9:9">
      <c r="I366133" s="6"/>
    </row>
    <row r="366134" spans="9:9">
      <c r="I366134" s="6"/>
    </row>
    <row r="366135" spans="9:9">
      <c r="I366135" s="6"/>
    </row>
    <row r="366136" spans="9:9">
      <c r="I366136" s="6"/>
    </row>
    <row r="366137" spans="9:9">
      <c r="I366137" s="6"/>
    </row>
    <row r="366138" spans="9:9">
      <c r="I366138" s="6"/>
    </row>
    <row r="366139" spans="9:9">
      <c r="I366139" s="6"/>
    </row>
    <row r="366140" spans="9:9">
      <c r="I366140" s="6"/>
    </row>
    <row r="366141" spans="9:9">
      <c r="I366141" s="6"/>
    </row>
    <row r="366142" spans="9:9">
      <c r="I366142" s="6"/>
    </row>
    <row r="366143" spans="9:9">
      <c r="I366143" s="6"/>
    </row>
    <row r="366144" spans="9:9">
      <c r="I366144" s="6"/>
    </row>
    <row r="366145" spans="9:9">
      <c r="I366145" s="6"/>
    </row>
    <row r="366146" spans="9:9">
      <c r="I366146" s="6"/>
    </row>
    <row r="366147" spans="9:9">
      <c r="I366147" s="6"/>
    </row>
    <row r="366148" spans="9:9">
      <c r="I366148" s="6"/>
    </row>
    <row r="366149" spans="9:9">
      <c r="I366149" s="6"/>
    </row>
    <row r="366150" spans="9:9">
      <c r="I366150" s="6"/>
    </row>
    <row r="366151" spans="9:9">
      <c r="I366151" s="6"/>
    </row>
    <row r="366152" spans="9:9">
      <c r="I366152" s="6"/>
    </row>
    <row r="366153" spans="9:9">
      <c r="I366153" s="6"/>
    </row>
    <row r="366154" spans="9:9">
      <c r="I366154" s="6"/>
    </row>
    <row r="366155" spans="9:9">
      <c r="I366155" s="6"/>
    </row>
    <row r="366156" spans="9:9">
      <c r="I366156" s="6"/>
    </row>
    <row r="366157" spans="9:9">
      <c r="I366157" s="6"/>
    </row>
    <row r="366158" spans="9:9">
      <c r="I366158" s="6"/>
    </row>
    <row r="366159" spans="9:9">
      <c r="I366159" s="6"/>
    </row>
    <row r="366160" spans="9:9">
      <c r="I366160" s="6"/>
    </row>
    <row r="366161" spans="9:9">
      <c r="I366161" s="6"/>
    </row>
    <row r="366162" spans="9:9">
      <c r="I366162" s="6"/>
    </row>
    <row r="366163" spans="9:9">
      <c r="I366163" s="6"/>
    </row>
    <row r="366164" spans="9:9">
      <c r="I366164" s="6"/>
    </row>
    <row r="366165" spans="9:9">
      <c r="I366165" s="6"/>
    </row>
    <row r="366166" spans="9:9">
      <c r="I366166" s="6"/>
    </row>
    <row r="366167" spans="9:9">
      <c r="I366167" s="6"/>
    </row>
    <row r="366168" spans="9:9">
      <c r="I366168" s="6"/>
    </row>
    <row r="366169" spans="9:9">
      <c r="I366169" s="6"/>
    </row>
    <row r="366170" spans="9:9">
      <c r="I366170" s="6"/>
    </row>
    <row r="366171" spans="9:9">
      <c r="I366171" s="6"/>
    </row>
    <row r="366172" spans="9:9">
      <c r="I366172" s="6"/>
    </row>
    <row r="366173" spans="9:9">
      <c r="I366173" s="6"/>
    </row>
    <row r="366174" spans="9:9">
      <c r="I366174" s="6"/>
    </row>
    <row r="366175" spans="9:9">
      <c r="I366175" s="6"/>
    </row>
    <row r="366176" spans="9:9">
      <c r="I366176" s="6"/>
    </row>
    <row r="366177" spans="9:9">
      <c r="I366177" s="6"/>
    </row>
    <row r="366178" spans="9:9">
      <c r="I366178" s="6"/>
    </row>
    <row r="366179" spans="9:9">
      <c r="I366179" s="6"/>
    </row>
    <row r="366180" spans="9:9">
      <c r="I366180" s="6"/>
    </row>
    <row r="366181" spans="9:9">
      <c r="I366181" s="6"/>
    </row>
    <row r="366182" spans="9:9">
      <c r="I366182" s="6"/>
    </row>
    <row r="366183" spans="9:9">
      <c r="I366183" s="6"/>
    </row>
    <row r="366184" spans="9:9">
      <c r="I366184" s="6"/>
    </row>
    <row r="366185" spans="9:9">
      <c r="I366185" s="6"/>
    </row>
    <row r="366186" spans="9:9">
      <c r="I366186" s="6"/>
    </row>
    <row r="366187" spans="9:9">
      <c r="I366187" s="6"/>
    </row>
    <row r="366188" spans="9:9">
      <c r="I366188" s="6"/>
    </row>
    <row r="366189" spans="9:9">
      <c r="I366189" s="6"/>
    </row>
    <row r="366190" spans="9:9">
      <c r="I366190" s="6"/>
    </row>
    <row r="366191" spans="9:9">
      <c r="I366191" s="6"/>
    </row>
    <row r="366192" spans="9:9">
      <c r="I366192" s="6"/>
    </row>
    <row r="366193" spans="9:9">
      <c r="I366193" s="6"/>
    </row>
    <row r="366194" spans="9:9">
      <c r="I366194" s="6"/>
    </row>
    <row r="366195" spans="9:9">
      <c r="I366195" s="6"/>
    </row>
    <row r="366196" spans="9:9">
      <c r="I366196" s="6"/>
    </row>
    <row r="366197" spans="9:9">
      <c r="I366197" s="6"/>
    </row>
    <row r="366198" spans="9:9">
      <c r="I366198" s="6"/>
    </row>
    <row r="366199" spans="9:9">
      <c r="I366199" s="6"/>
    </row>
    <row r="366200" spans="9:9">
      <c r="I366200" s="6"/>
    </row>
    <row r="366201" spans="9:9">
      <c r="I366201" s="6"/>
    </row>
    <row r="366202" spans="9:9">
      <c r="I366202" s="6"/>
    </row>
    <row r="366203" spans="9:9">
      <c r="I366203" s="6"/>
    </row>
    <row r="366204" spans="9:9">
      <c r="I366204" s="6"/>
    </row>
    <row r="366205" spans="9:9">
      <c r="I366205" s="6"/>
    </row>
    <row r="366206" spans="9:9">
      <c r="I366206" s="6"/>
    </row>
    <row r="366207" spans="9:9">
      <c r="I366207" s="6"/>
    </row>
    <row r="366208" spans="9:9">
      <c r="I366208" s="6"/>
    </row>
    <row r="366209" spans="9:9">
      <c r="I366209" s="6"/>
    </row>
    <row r="366210" spans="9:9">
      <c r="I366210" s="6"/>
    </row>
    <row r="366211" spans="9:9">
      <c r="I366211" s="6"/>
    </row>
    <row r="366212" spans="9:9">
      <c r="I366212" s="6"/>
    </row>
    <row r="366213" spans="9:9">
      <c r="I366213" s="6"/>
    </row>
    <row r="366214" spans="9:9">
      <c r="I366214" s="6"/>
    </row>
    <row r="366215" spans="9:9">
      <c r="I366215" s="6"/>
    </row>
    <row r="366216" spans="9:9">
      <c r="I366216" s="6"/>
    </row>
    <row r="366217" spans="9:9">
      <c r="I366217" s="6"/>
    </row>
    <row r="366218" spans="9:9">
      <c r="I366218" s="6"/>
    </row>
    <row r="366219" spans="9:9">
      <c r="I366219" s="6"/>
    </row>
    <row r="366220" spans="9:9">
      <c r="I366220" s="6"/>
    </row>
    <row r="366221" spans="9:9">
      <c r="I366221" s="6"/>
    </row>
    <row r="366222" spans="9:9">
      <c r="I366222" s="6"/>
    </row>
    <row r="366223" spans="9:9">
      <c r="I366223" s="6"/>
    </row>
    <row r="366224" spans="9:9">
      <c r="I366224" s="6"/>
    </row>
    <row r="366225" spans="9:9">
      <c r="I366225" s="6"/>
    </row>
    <row r="366226" spans="9:9">
      <c r="I366226" s="6"/>
    </row>
    <row r="366227" spans="9:9">
      <c r="I366227" s="6"/>
    </row>
    <row r="366228" spans="9:9">
      <c r="I366228" s="6"/>
    </row>
    <row r="366229" spans="9:9">
      <c r="I366229" s="6"/>
    </row>
    <row r="366230" spans="9:9">
      <c r="I366230" s="6"/>
    </row>
    <row r="366231" spans="9:9">
      <c r="I366231" s="6"/>
    </row>
    <row r="366232" spans="9:9">
      <c r="I366232" s="6"/>
    </row>
    <row r="366233" spans="9:9">
      <c r="I366233" s="6"/>
    </row>
    <row r="366234" spans="9:9">
      <c r="I366234" s="6"/>
    </row>
    <row r="366235" spans="9:9">
      <c r="I366235" s="6"/>
    </row>
    <row r="366236" spans="9:9">
      <c r="I366236" s="6"/>
    </row>
    <row r="366237" spans="9:9">
      <c r="I366237" s="6"/>
    </row>
    <row r="366238" spans="9:9">
      <c r="I366238" s="6"/>
    </row>
    <row r="366239" spans="9:9">
      <c r="I366239" s="6"/>
    </row>
    <row r="366240" spans="9:9">
      <c r="I366240" s="6"/>
    </row>
    <row r="366241" spans="9:9">
      <c r="I366241" s="6"/>
    </row>
    <row r="366242" spans="9:9">
      <c r="I366242" s="6"/>
    </row>
    <row r="366243" spans="9:9">
      <c r="I366243" s="6"/>
    </row>
    <row r="366244" spans="9:9">
      <c r="I366244" s="6"/>
    </row>
    <row r="366245" spans="9:9">
      <c r="I366245" s="6"/>
    </row>
    <row r="366246" spans="9:9">
      <c r="I366246" s="6"/>
    </row>
    <row r="366247" spans="9:9">
      <c r="I366247" s="6"/>
    </row>
    <row r="366248" spans="9:9">
      <c r="I366248" s="6"/>
    </row>
    <row r="366249" spans="9:9">
      <c r="I366249" s="6"/>
    </row>
    <row r="366250" spans="9:9">
      <c r="I366250" s="6"/>
    </row>
    <row r="366251" spans="9:9">
      <c r="I366251" s="6"/>
    </row>
    <row r="366252" spans="9:9">
      <c r="I366252" s="6"/>
    </row>
    <row r="366253" spans="9:9">
      <c r="I366253" s="6"/>
    </row>
    <row r="366254" spans="9:9">
      <c r="I366254" s="6"/>
    </row>
    <row r="366255" spans="9:9">
      <c r="I366255" s="6"/>
    </row>
    <row r="366256" spans="9:9">
      <c r="I366256" s="6"/>
    </row>
    <row r="366257" spans="9:9">
      <c r="I366257" s="6"/>
    </row>
    <row r="366258" spans="9:9">
      <c r="I366258" s="6"/>
    </row>
    <row r="366259" spans="9:9">
      <c r="I366259" s="6"/>
    </row>
    <row r="366260" spans="9:9">
      <c r="I366260" s="6"/>
    </row>
    <row r="366261" spans="9:9">
      <c r="I366261" s="6"/>
    </row>
    <row r="366262" spans="9:9">
      <c r="I366262" s="6"/>
    </row>
    <row r="366263" spans="9:9">
      <c r="I366263" s="6"/>
    </row>
    <row r="366264" spans="9:9">
      <c r="I366264" s="6"/>
    </row>
    <row r="366265" spans="9:9">
      <c r="I366265" s="6"/>
    </row>
    <row r="366266" spans="9:9">
      <c r="I366266" s="6"/>
    </row>
    <row r="366267" spans="9:9">
      <c r="I366267" s="6"/>
    </row>
    <row r="366268" spans="9:9">
      <c r="I366268" s="6"/>
    </row>
    <row r="366269" spans="9:9">
      <c r="I366269" s="6"/>
    </row>
    <row r="366270" spans="9:9">
      <c r="I366270" s="6"/>
    </row>
    <row r="366271" spans="9:9">
      <c r="I366271" s="6"/>
    </row>
    <row r="366272" spans="9:9">
      <c r="I366272" s="6"/>
    </row>
    <row r="366273" spans="9:9">
      <c r="I366273" s="6"/>
    </row>
    <row r="366274" spans="9:9">
      <c r="I366274" s="6"/>
    </row>
    <row r="366275" spans="9:9">
      <c r="I366275" s="6"/>
    </row>
    <row r="366276" spans="9:9">
      <c r="I366276" s="6"/>
    </row>
    <row r="366277" spans="9:9">
      <c r="I366277" s="6"/>
    </row>
    <row r="366278" spans="9:9">
      <c r="I366278" s="6"/>
    </row>
    <row r="366279" spans="9:9">
      <c r="I366279" s="6"/>
    </row>
    <row r="366280" spans="9:9">
      <c r="I366280" s="6"/>
    </row>
    <row r="366281" spans="9:9">
      <c r="I366281" s="6"/>
    </row>
    <row r="366282" spans="9:9">
      <c r="I366282" s="6"/>
    </row>
    <row r="366283" spans="9:9">
      <c r="I366283" s="6"/>
    </row>
    <row r="366284" spans="9:9">
      <c r="I366284" s="6"/>
    </row>
    <row r="366285" spans="9:9">
      <c r="I366285" s="6"/>
    </row>
    <row r="366286" spans="9:9">
      <c r="I366286" s="6"/>
    </row>
    <row r="366287" spans="9:9">
      <c r="I366287" s="6"/>
    </row>
    <row r="366288" spans="9:9">
      <c r="I366288" s="6"/>
    </row>
    <row r="366289" spans="9:9">
      <c r="I366289" s="6"/>
    </row>
    <row r="366290" spans="9:9">
      <c r="I366290" s="6"/>
    </row>
    <row r="366291" spans="9:9">
      <c r="I366291" s="6"/>
    </row>
    <row r="366292" spans="9:9">
      <c r="I366292" s="6"/>
    </row>
    <row r="366293" spans="9:9">
      <c r="I366293" s="6"/>
    </row>
    <row r="366294" spans="9:9">
      <c r="I366294" s="6"/>
    </row>
    <row r="366295" spans="9:9">
      <c r="I366295" s="6"/>
    </row>
    <row r="366296" spans="9:9">
      <c r="I366296" s="6"/>
    </row>
    <row r="366297" spans="9:9">
      <c r="I366297" s="6"/>
    </row>
    <row r="366298" spans="9:9">
      <c r="I366298" s="6"/>
    </row>
    <row r="366299" spans="9:9">
      <c r="I366299" s="6"/>
    </row>
    <row r="366300" spans="9:9">
      <c r="I366300" s="6"/>
    </row>
    <row r="366301" spans="9:9">
      <c r="I366301" s="6"/>
    </row>
    <row r="366302" spans="9:9">
      <c r="I366302" s="6"/>
    </row>
    <row r="366303" spans="9:9">
      <c r="I366303" s="6"/>
    </row>
    <row r="366304" spans="9:9">
      <c r="I366304" s="6"/>
    </row>
    <row r="366305" spans="9:9">
      <c r="I366305" s="6"/>
    </row>
    <row r="366306" spans="9:9">
      <c r="I366306" s="6"/>
    </row>
    <row r="366307" spans="9:9">
      <c r="I366307" s="6"/>
    </row>
    <row r="366308" spans="9:9">
      <c r="I366308" s="6"/>
    </row>
    <row r="366309" spans="9:9">
      <c r="I366309" s="6"/>
    </row>
    <row r="366310" spans="9:9">
      <c r="I366310" s="6"/>
    </row>
    <row r="366311" spans="9:9">
      <c r="I366311" s="6"/>
    </row>
    <row r="366312" spans="9:9">
      <c r="I366312" s="6"/>
    </row>
    <row r="366313" spans="9:9">
      <c r="I366313" s="6"/>
    </row>
    <row r="366314" spans="9:9">
      <c r="I366314" s="6"/>
    </row>
    <row r="366315" spans="9:9">
      <c r="I366315" s="6"/>
    </row>
    <row r="366316" spans="9:9">
      <c r="I366316" s="6"/>
    </row>
    <row r="366317" spans="9:9">
      <c r="I366317" s="6"/>
    </row>
    <row r="366318" spans="9:9">
      <c r="I366318" s="6"/>
    </row>
    <row r="366319" spans="9:9">
      <c r="I366319" s="6"/>
    </row>
    <row r="366320" spans="9:9">
      <c r="I366320" s="6"/>
    </row>
    <row r="366321" spans="9:9">
      <c r="I366321" s="6"/>
    </row>
    <row r="366322" spans="9:9">
      <c r="I366322" s="6"/>
    </row>
    <row r="366323" spans="9:9">
      <c r="I366323" s="6"/>
    </row>
    <row r="366324" spans="9:9">
      <c r="I366324" s="6"/>
    </row>
    <row r="366325" spans="9:9">
      <c r="I366325" s="6"/>
    </row>
    <row r="366326" spans="9:9">
      <c r="I366326" s="6"/>
    </row>
    <row r="366327" spans="9:9">
      <c r="I366327" s="6"/>
    </row>
    <row r="366328" spans="9:9">
      <c r="I366328" s="6"/>
    </row>
    <row r="366329" spans="9:9">
      <c r="I366329" s="6"/>
    </row>
    <row r="366330" spans="9:9">
      <c r="I366330" s="6"/>
    </row>
    <row r="366331" spans="9:9">
      <c r="I366331" s="6"/>
    </row>
    <row r="366332" spans="9:9">
      <c r="I366332" s="6"/>
    </row>
    <row r="366333" spans="9:9">
      <c r="I366333" s="6"/>
    </row>
    <row r="366334" spans="9:9">
      <c r="I366334" s="6"/>
    </row>
    <row r="366335" spans="9:9">
      <c r="I366335" s="6"/>
    </row>
    <row r="366336" spans="9:9">
      <c r="I366336" s="6"/>
    </row>
    <row r="366337" spans="9:9">
      <c r="I366337" s="6"/>
    </row>
    <row r="366338" spans="9:9">
      <c r="I366338" s="6"/>
    </row>
    <row r="366339" spans="9:9">
      <c r="I366339" s="6"/>
    </row>
    <row r="366340" spans="9:9">
      <c r="I366340" s="6"/>
    </row>
    <row r="366341" spans="9:9">
      <c r="I366341" s="6"/>
    </row>
    <row r="366342" spans="9:9">
      <c r="I366342" s="6"/>
    </row>
    <row r="366343" spans="9:9">
      <c r="I366343" s="6"/>
    </row>
    <row r="366344" spans="9:9">
      <c r="I366344" s="6"/>
    </row>
    <row r="366345" spans="9:9">
      <c r="I366345" s="6"/>
    </row>
    <row r="366346" spans="9:9">
      <c r="I366346" s="6"/>
    </row>
    <row r="366347" spans="9:9">
      <c r="I366347" s="6"/>
    </row>
    <row r="366348" spans="9:9">
      <c r="I366348" s="6"/>
    </row>
    <row r="366349" spans="9:9">
      <c r="I366349" s="6"/>
    </row>
    <row r="366350" spans="9:9">
      <c r="I366350" s="6"/>
    </row>
    <row r="366351" spans="9:9">
      <c r="I366351" s="6"/>
    </row>
    <row r="366352" spans="9:9">
      <c r="I366352" s="6"/>
    </row>
    <row r="366353" spans="9:9">
      <c r="I366353" s="6"/>
    </row>
    <row r="366354" spans="9:9">
      <c r="I366354" s="6"/>
    </row>
    <row r="366355" spans="9:9">
      <c r="I366355" s="6"/>
    </row>
    <row r="366356" spans="9:9">
      <c r="I366356" s="6"/>
    </row>
    <row r="366357" spans="9:9">
      <c r="I366357" s="6"/>
    </row>
    <row r="366358" spans="9:9">
      <c r="I366358" s="6"/>
    </row>
    <row r="366359" spans="9:9">
      <c r="I366359" s="6"/>
    </row>
    <row r="366360" spans="9:9">
      <c r="I366360" s="6"/>
    </row>
    <row r="366361" spans="9:9">
      <c r="I366361" s="6"/>
    </row>
    <row r="366362" spans="9:9">
      <c r="I366362" s="6"/>
    </row>
    <row r="366363" spans="9:9">
      <c r="I366363" s="6"/>
    </row>
    <row r="366364" spans="9:9">
      <c r="I366364" s="6"/>
    </row>
    <row r="366365" spans="9:9">
      <c r="I366365" s="6"/>
    </row>
    <row r="366366" spans="9:9">
      <c r="I366366" s="6"/>
    </row>
    <row r="366367" spans="9:9">
      <c r="I366367" s="6"/>
    </row>
    <row r="366368" spans="9:9">
      <c r="I366368" s="6"/>
    </row>
    <row r="366369" spans="9:9">
      <c r="I366369" s="6"/>
    </row>
    <row r="366370" spans="9:9">
      <c r="I366370" s="6"/>
    </row>
    <row r="366371" spans="9:9">
      <c r="I366371" s="6"/>
    </row>
    <row r="366372" spans="9:9">
      <c r="I366372" s="6"/>
    </row>
    <row r="366373" spans="9:9">
      <c r="I366373" s="6"/>
    </row>
    <row r="366374" spans="9:9">
      <c r="I366374" s="6"/>
    </row>
    <row r="366375" spans="9:9">
      <c r="I366375" s="6"/>
    </row>
    <row r="366376" spans="9:9">
      <c r="I366376" s="6"/>
    </row>
    <row r="366377" spans="9:9">
      <c r="I366377" s="6"/>
    </row>
    <row r="366378" spans="9:9">
      <c r="I366378" s="6"/>
    </row>
    <row r="366379" spans="9:9">
      <c r="I366379" s="6"/>
    </row>
    <row r="366380" spans="9:9">
      <c r="I366380" s="6"/>
    </row>
    <row r="366381" spans="9:9">
      <c r="I366381" s="6"/>
    </row>
    <row r="366382" spans="9:9">
      <c r="I366382" s="6"/>
    </row>
    <row r="366383" spans="9:9">
      <c r="I366383" s="6"/>
    </row>
    <row r="366384" spans="9:9">
      <c r="I366384" s="6"/>
    </row>
    <row r="366385" spans="9:9">
      <c r="I366385" s="6"/>
    </row>
    <row r="366386" spans="9:9">
      <c r="I366386" s="6"/>
    </row>
    <row r="366387" spans="9:9">
      <c r="I366387" s="6"/>
    </row>
    <row r="366388" spans="9:9">
      <c r="I366388" s="6"/>
    </row>
    <row r="366389" spans="9:9">
      <c r="I366389" s="6"/>
    </row>
    <row r="366390" spans="9:9">
      <c r="I366390" s="6"/>
    </row>
    <row r="366391" spans="9:9">
      <c r="I366391" s="6"/>
    </row>
    <row r="366392" spans="9:9">
      <c r="I366392" s="6"/>
    </row>
    <row r="366393" spans="9:9">
      <c r="I366393" s="6"/>
    </row>
    <row r="366394" spans="9:9">
      <c r="I366394" s="6"/>
    </row>
    <row r="366395" spans="9:9">
      <c r="I366395" s="6"/>
    </row>
    <row r="366396" spans="9:9">
      <c r="I366396" s="6"/>
    </row>
    <row r="366397" spans="9:9">
      <c r="I366397" s="6"/>
    </row>
    <row r="366398" spans="9:9">
      <c r="I366398" s="6"/>
    </row>
    <row r="366399" spans="9:9">
      <c r="I366399" s="6"/>
    </row>
    <row r="366400" spans="9:9">
      <c r="I366400" s="6"/>
    </row>
    <row r="366401" spans="9:9">
      <c r="I366401" s="6"/>
    </row>
    <row r="366402" spans="9:9">
      <c r="I366402" s="6"/>
    </row>
    <row r="366403" spans="9:9">
      <c r="I366403" s="6"/>
    </row>
    <row r="366404" spans="9:9">
      <c r="I366404" s="6"/>
    </row>
    <row r="366405" spans="9:9">
      <c r="I366405" s="6"/>
    </row>
    <row r="366406" spans="9:9">
      <c r="I366406" s="6"/>
    </row>
    <row r="366407" spans="9:9">
      <c r="I366407" s="6"/>
    </row>
    <row r="366408" spans="9:9">
      <c r="I366408" s="6"/>
    </row>
    <row r="366409" spans="9:9">
      <c r="I366409" s="6"/>
    </row>
    <row r="366410" spans="9:9">
      <c r="I366410" s="6"/>
    </row>
    <row r="366411" spans="9:9">
      <c r="I366411" s="6"/>
    </row>
    <row r="366412" spans="9:9">
      <c r="I366412" s="6"/>
    </row>
    <row r="366413" spans="9:9">
      <c r="I366413" s="6"/>
    </row>
    <row r="366414" spans="9:9">
      <c r="I366414" s="6"/>
    </row>
    <row r="366415" spans="9:9">
      <c r="I366415" s="6"/>
    </row>
    <row r="366416" spans="9:9">
      <c r="I366416" s="6"/>
    </row>
    <row r="366417" spans="9:9">
      <c r="I366417" s="6"/>
    </row>
    <row r="366418" spans="9:9">
      <c r="I366418" s="6"/>
    </row>
    <row r="366419" spans="9:9">
      <c r="I366419" s="6"/>
    </row>
    <row r="366420" spans="9:9">
      <c r="I366420" s="6"/>
    </row>
    <row r="366421" spans="9:9">
      <c r="I366421" s="6"/>
    </row>
    <row r="366422" spans="9:9">
      <c r="I366422" s="6"/>
    </row>
    <row r="366423" spans="9:9">
      <c r="I366423" s="6"/>
    </row>
    <row r="366424" spans="9:9">
      <c r="I366424" s="6"/>
    </row>
    <row r="366425" spans="9:9">
      <c r="I366425" s="6"/>
    </row>
    <row r="366426" spans="9:9">
      <c r="I366426" s="6"/>
    </row>
    <row r="366427" spans="9:9">
      <c r="I366427" s="6"/>
    </row>
    <row r="366428" spans="9:9">
      <c r="I366428" s="6"/>
    </row>
    <row r="366429" spans="9:9">
      <c r="I366429" s="6"/>
    </row>
    <row r="366430" spans="9:9">
      <c r="I366430" s="6"/>
    </row>
    <row r="366431" spans="9:9">
      <c r="I366431" s="6"/>
    </row>
    <row r="366432" spans="9:9">
      <c r="I366432" s="6"/>
    </row>
    <row r="366433" spans="9:9">
      <c r="I366433" s="6"/>
    </row>
    <row r="366434" spans="9:9">
      <c r="I366434" s="6"/>
    </row>
    <row r="366435" spans="9:9">
      <c r="I366435" s="6"/>
    </row>
    <row r="366436" spans="9:9">
      <c r="I366436" s="6"/>
    </row>
    <row r="366437" spans="9:9">
      <c r="I366437" s="6"/>
    </row>
    <row r="366438" spans="9:9">
      <c r="I366438" s="6"/>
    </row>
    <row r="366439" spans="9:9">
      <c r="I366439" s="6"/>
    </row>
    <row r="366440" spans="9:9">
      <c r="I366440" s="6"/>
    </row>
    <row r="366441" spans="9:9">
      <c r="I366441" s="6"/>
    </row>
    <row r="366442" spans="9:9">
      <c r="I366442" s="6"/>
    </row>
    <row r="366443" spans="9:9">
      <c r="I366443" s="6"/>
    </row>
    <row r="366444" spans="9:9">
      <c r="I366444" s="6"/>
    </row>
    <row r="366445" spans="9:9">
      <c r="I366445" s="6"/>
    </row>
    <row r="366446" spans="9:9">
      <c r="I366446" s="6"/>
    </row>
    <row r="366447" spans="9:9">
      <c r="I366447" s="6"/>
    </row>
    <row r="366448" spans="9:9">
      <c r="I366448" s="6"/>
    </row>
    <row r="366449" spans="9:9">
      <c r="I366449" s="6"/>
    </row>
    <row r="366450" spans="9:9">
      <c r="I366450" s="6"/>
    </row>
    <row r="366451" spans="9:9">
      <c r="I366451" s="6"/>
    </row>
    <row r="366452" spans="9:9">
      <c r="I366452" s="6"/>
    </row>
    <row r="366453" spans="9:9">
      <c r="I366453" s="6"/>
    </row>
    <row r="366454" spans="9:9">
      <c r="I366454" s="6"/>
    </row>
    <row r="366455" spans="9:9">
      <c r="I366455" s="6"/>
    </row>
    <row r="366456" spans="9:9">
      <c r="I366456" s="6"/>
    </row>
    <row r="366457" spans="9:9">
      <c r="I366457" s="6"/>
    </row>
    <row r="366458" spans="9:9">
      <c r="I366458" s="6"/>
    </row>
    <row r="366459" spans="9:9">
      <c r="I366459" s="6"/>
    </row>
    <row r="366460" spans="9:9">
      <c r="I366460" s="6"/>
    </row>
    <row r="366461" spans="9:9">
      <c r="I366461" s="6"/>
    </row>
    <row r="366462" spans="9:9">
      <c r="I366462" s="6"/>
    </row>
    <row r="366463" spans="9:9">
      <c r="I366463" s="6"/>
    </row>
    <row r="366464" spans="9:9">
      <c r="I366464" s="6"/>
    </row>
    <row r="366465" spans="9:9">
      <c r="I366465" s="6"/>
    </row>
    <row r="366466" spans="9:9">
      <c r="I366466" s="6"/>
    </row>
    <row r="366467" spans="9:9">
      <c r="I366467" s="6"/>
    </row>
    <row r="366468" spans="9:9">
      <c r="I366468" s="6"/>
    </row>
    <row r="366469" spans="9:9">
      <c r="I366469" s="6"/>
    </row>
    <row r="366470" spans="9:9">
      <c r="I366470" s="6"/>
    </row>
    <row r="366471" spans="9:9">
      <c r="I366471" s="6"/>
    </row>
    <row r="366472" spans="9:9">
      <c r="I366472" s="6"/>
    </row>
    <row r="366473" spans="9:9">
      <c r="I366473" s="6"/>
    </row>
    <row r="366474" spans="9:9">
      <c r="I366474" s="6"/>
    </row>
    <row r="366475" spans="9:9">
      <c r="I366475" s="6"/>
    </row>
    <row r="366476" spans="9:9">
      <c r="I366476" s="6"/>
    </row>
    <row r="366477" spans="9:9">
      <c r="I366477" s="6"/>
    </row>
    <row r="366478" spans="9:9">
      <c r="I366478" s="6"/>
    </row>
    <row r="366479" spans="9:9">
      <c r="I366479" s="6"/>
    </row>
    <row r="366480" spans="9:9">
      <c r="I366480" s="6"/>
    </row>
    <row r="366481" spans="9:9">
      <c r="I366481" s="6"/>
    </row>
    <row r="366482" spans="9:9">
      <c r="I366482" s="6"/>
    </row>
    <row r="366483" spans="9:9">
      <c r="I366483" s="6"/>
    </row>
    <row r="366484" spans="9:9">
      <c r="I366484" s="6"/>
    </row>
    <row r="366485" spans="9:9">
      <c r="I366485" s="6"/>
    </row>
    <row r="366486" spans="9:9">
      <c r="I366486" s="6"/>
    </row>
    <row r="366487" spans="9:9">
      <c r="I366487" s="6"/>
    </row>
    <row r="366488" spans="9:9">
      <c r="I366488" s="6"/>
    </row>
    <row r="366489" spans="9:9">
      <c r="I366489" s="6"/>
    </row>
    <row r="366490" spans="9:9">
      <c r="I366490" s="6"/>
    </row>
    <row r="366491" spans="9:9">
      <c r="I366491" s="6"/>
    </row>
    <row r="366492" spans="9:9">
      <c r="I366492" s="6"/>
    </row>
    <row r="366493" spans="9:9">
      <c r="I366493" s="6"/>
    </row>
    <row r="366494" spans="9:9">
      <c r="I366494" s="6"/>
    </row>
    <row r="366495" spans="9:9">
      <c r="I366495" s="6"/>
    </row>
    <row r="366496" spans="9:9">
      <c r="I366496" s="6"/>
    </row>
    <row r="366497" spans="9:9">
      <c r="I366497" s="6"/>
    </row>
    <row r="366498" spans="9:9">
      <c r="I366498" s="6"/>
    </row>
    <row r="366499" spans="9:9">
      <c r="I366499" s="6"/>
    </row>
    <row r="366500" spans="9:9">
      <c r="I366500" s="6"/>
    </row>
    <row r="366501" spans="9:9">
      <c r="I366501" s="6"/>
    </row>
    <row r="366502" spans="9:9">
      <c r="I366502" s="6"/>
    </row>
    <row r="366503" spans="9:9">
      <c r="I366503" s="6"/>
    </row>
    <row r="366504" spans="9:9">
      <c r="I366504" s="6"/>
    </row>
    <row r="366505" spans="9:9">
      <c r="I366505" s="6"/>
    </row>
    <row r="366506" spans="9:9">
      <c r="I366506" s="6"/>
    </row>
    <row r="366507" spans="9:9">
      <c r="I366507" s="6"/>
    </row>
    <row r="366508" spans="9:9">
      <c r="I366508" s="6"/>
    </row>
    <row r="366509" spans="9:9">
      <c r="I366509" s="6"/>
    </row>
    <row r="366510" spans="9:9">
      <c r="I366510" s="6"/>
    </row>
    <row r="366511" spans="9:9">
      <c r="I366511" s="6"/>
    </row>
    <row r="366512" spans="9:9">
      <c r="I366512" s="6"/>
    </row>
    <row r="366513" spans="9:9">
      <c r="I366513" s="6"/>
    </row>
    <row r="366514" spans="9:9">
      <c r="I366514" s="6"/>
    </row>
    <row r="366515" spans="9:9">
      <c r="I366515" s="6"/>
    </row>
    <row r="366516" spans="9:9">
      <c r="I366516" s="6"/>
    </row>
    <row r="366517" spans="9:9">
      <c r="I366517" s="6"/>
    </row>
    <row r="366518" spans="9:9">
      <c r="I366518" s="6"/>
    </row>
    <row r="366519" spans="9:9">
      <c r="I366519" s="6"/>
    </row>
    <row r="366520" spans="9:9">
      <c r="I366520" s="6"/>
    </row>
    <row r="366521" spans="9:9">
      <c r="I366521" s="6"/>
    </row>
    <row r="366522" spans="9:9">
      <c r="I366522" s="6"/>
    </row>
    <row r="366523" spans="9:9">
      <c r="I366523" s="6"/>
    </row>
    <row r="366524" spans="9:9">
      <c r="I366524" s="6"/>
    </row>
    <row r="366525" spans="9:9">
      <c r="I366525" s="6"/>
    </row>
    <row r="366526" spans="9:9">
      <c r="I366526" s="6"/>
    </row>
    <row r="366527" spans="9:9">
      <c r="I366527" s="6"/>
    </row>
    <row r="366528" spans="9:9">
      <c r="I366528" s="6"/>
    </row>
    <row r="366529" spans="9:9">
      <c r="I366529" s="6"/>
    </row>
    <row r="366530" spans="9:9">
      <c r="I366530" s="6"/>
    </row>
    <row r="366531" spans="9:9">
      <c r="I366531" s="6"/>
    </row>
    <row r="366532" spans="9:9">
      <c r="I366532" s="6"/>
    </row>
    <row r="366533" spans="9:9">
      <c r="I366533" s="6"/>
    </row>
    <row r="366534" spans="9:9">
      <c r="I366534" s="6"/>
    </row>
    <row r="366535" spans="9:9">
      <c r="I366535" s="6"/>
    </row>
    <row r="366536" spans="9:9">
      <c r="I366536" s="6"/>
    </row>
    <row r="366537" spans="9:9">
      <c r="I366537" s="6"/>
    </row>
    <row r="366538" spans="9:9">
      <c r="I366538" s="6"/>
    </row>
    <row r="366539" spans="9:9">
      <c r="I366539" s="6"/>
    </row>
    <row r="366540" spans="9:9">
      <c r="I366540" s="6"/>
    </row>
    <row r="366541" spans="9:9">
      <c r="I366541" s="6"/>
    </row>
    <row r="366542" spans="9:9">
      <c r="I366542" s="6"/>
    </row>
    <row r="366543" spans="9:9">
      <c r="I366543" s="6"/>
    </row>
    <row r="366544" spans="9:9">
      <c r="I366544" s="6"/>
    </row>
    <row r="366545" spans="9:9">
      <c r="I366545" s="6"/>
    </row>
    <row r="366546" spans="9:9">
      <c r="I366546" s="6"/>
    </row>
    <row r="366547" spans="9:9">
      <c r="I366547" s="6"/>
    </row>
    <row r="366548" spans="9:9">
      <c r="I366548" s="6"/>
    </row>
    <row r="366549" spans="9:9">
      <c r="I366549" s="6"/>
    </row>
    <row r="366550" spans="9:9">
      <c r="I366550" s="6"/>
    </row>
    <row r="366551" spans="9:9">
      <c r="I366551" s="6"/>
    </row>
    <row r="366552" spans="9:9">
      <c r="I366552" s="6"/>
    </row>
    <row r="366553" spans="9:9">
      <c r="I366553" s="6"/>
    </row>
    <row r="366554" spans="9:9">
      <c r="I366554" s="6"/>
    </row>
    <row r="366555" spans="9:9">
      <c r="I366555" s="6"/>
    </row>
    <row r="366556" spans="9:9">
      <c r="I366556" s="6"/>
    </row>
    <row r="366557" spans="9:9">
      <c r="I366557" s="6"/>
    </row>
    <row r="366558" spans="9:9">
      <c r="I366558" s="6"/>
    </row>
    <row r="366559" spans="9:9">
      <c r="I366559" s="6"/>
    </row>
    <row r="366560" spans="9:9">
      <c r="I366560" s="6"/>
    </row>
    <row r="366561" spans="9:9">
      <c r="I366561" s="6"/>
    </row>
    <row r="366562" spans="9:9">
      <c r="I366562" s="6"/>
    </row>
    <row r="366563" spans="9:9">
      <c r="I366563" s="6"/>
    </row>
    <row r="366564" spans="9:9">
      <c r="I366564" s="6"/>
    </row>
    <row r="366565" spans="9:9">
      <c r="I366565" s="6"/>
    </row>
    <row r="366566" spans="9:9">
      <c r="I366566" s="6"/>
    </row>
    <row r="366567" spans="9:9">
      <c r="I366567" s="6"/>
    </row>
    <row r="366568" spans="9:9">
      <c r="I366568" s="6"/>
    </row>
    <row r="366569" spans="9:9">
      <c r="I366569" s="6"/>
    </row>
    <row r="366570" spans="9:9">
      <c r="I366570" s="6"/>
    </row>
    <row r="366571" spans="9:9">
      <c r="I366571" s="6"/>
    </row>
    <row r="366572" spans="9:9">
      <c r="I366572" s="6"/>
    </row>
    <row r="366573" spans="9:9">
      <c r="I366573" s="6"/>
    </row>
    <row r="366574" spans="9:9">
      <c r="I366574" s="6"/>
    </row>
    <row r="366575" spans="9:9">
      <c r="I366575" s="6"/>
    </row>
    <row r="366576" spans="9:9">
      <c r="I366576" s="6"/>
    </row>
    <row r="366577" spans="9:9">
      <c r="I366577" s="6"/>
    </row>
    <row r="366578" spans="9:9">
      <c r="I366578" s="6"/>
    </row>
    <row r="366579" spans="9:9">
      <c r="I366579" s="6"/>
    </row>
    <row r="366580" spans="9:9">
      <c r="I366580" s="6"/>
    </row>
    <row r="366581" spans="9:9">
      <c r="I366581" s="6"/>
    </row>
    <row r="366582" spans="9:9">
      <c r="I366582" s="6"/>
    </row>
    <row r="366583" spans="9:9">
      <c r="I366583" s="6"/>
    </row>
    <row r="366584" spans="9:9">
      <c r="I366584" s="6"/>
    </row>
    <row r="366585" spans="9:9">
      <c r="I366585" s="6"/>
    </row>
    <row r="366586" spans="9:9">
      <c r="I366586" s="6"/>
    </row>
    <row r="366587" spans="9:9">
      <c r="I366587" s="6"/>
    </row>
    <row r="366588" spans="9:9">
      <c r="I366588" s="6"/>
    </row>
    <row r="366589" spans="9:9">
      <c r="I366589" s="6"/>
    </row>
    <row r="366590" spans="9:9">
      <c r="I366590" s="6"/>
    </row>
    <row r="366591" spans="9:9">
      <c r="I366591" s="6"/>
    </row>
    <row r="366592" spans="9:9">
      <c r="I366592" s="6"/>
    </row>
    <row r="366593" spans="9:9">
      <c r="I366593" s="6"/>
    </row>
    <row r="366594" spans="9:9">
      <c r="I366594" s="6"/>
    </row>
    <row r="366595" spans="9:9">
      <c r="I366595" s="6"/>
    </row>
    <row r="366596" spans="9:9">
      <c r="I366596" s="6"/>
    </row>
    <row r="366597" spans="9:9">
      <c r="I366597" s="6"/>
    </row>
    <row r="366598" spans="9:9">
      <c r="I366598" s="6"/>
    </row>
    <row r="366599" spans="9:9">
      <c r="I366599" s="6"/>
    </row>
    <row r="366600" spans="9:9">
      <c r="I366600" s="6"/>
    </row>
    <row r="366601" spans="9:9">
      <c r="I366601" s="6"/>
    </row>
    <row r="366602" spans="9:9">
      <c r="I366602" s="6"/>
    </row>
    <row r="366603" spans="9:9">
      <c r="I366603" s="6"/>
    </row>
    <row r="366604" spans="9:9">
      <c r="I366604" s="6"/>
    </row>
    <row r="366605" spans="9:9">
      <c r="I366605" s="6"/>
    </row>
    <row r="366606" spans="9:9">
      <c r="I366606" s="6"/>
    </row>
    <row r="366607" spans="9:9">
      <c r="I366607" s="6"/>
    </row>
    <row r="366608" spans="9:9">
      <c r="I366608" s="6"/>
    </row>
    <row r="366609" spans="9:9">
      <c r="I366609" s="6"/>
    </row>
    <row r="366610" spans="9:9">
      <c r="I366610" s="6"/>
    </row>
    <row r="366611" spans="9:9">
      <c r="I366611" s="6"/>
    </row>
    <row r="366612" spans="9:9">
      <c r="I366612" s="6"/>
    </row>
    <row r="366613" spans="9:9">
      <c r="I366613" s="6"/>
    </row>
    <row r="366614" spans="9:9">
      <c r="I366614" s="6"/>
    </row>
    <row r="366615" spans="9:9">
      <c r="I366615" s="6"/>
    </row>
    <row r="366616" spans="9:9">
      <c r="I366616" s="6"/>
    </row>
    <row r="366617" spans="9:9">
      <c r="I366617" s="6"/>
    </row>
    <row r="366618" spans="9:9">
      <c r="I366618" s="6"/>
    </row>
    <row r="366619" spans="9:9">
      <c r="I366619" s="6"/>
    </row>
    <row r="366620" spans="9:9">
      <c r="I366620" s="6"/>
    </row>
    <row r="366621" spans="9:9">
      <c r="I366621" s="6"/>
    </row>
    <row r="366622" spans="9:9">
      <c r="I366622" s="6"/>
    </row>
    <row r="366623" spans="9:9">
      <c r="I366623" s="6"/>
    </row>
    <row r="366624" spans="9:9">
      <c r="I366624" s="6"/>
    </row>
    <row r="366625" spans="9:9">
      <c r="I366625" s="6"/>
    </row>
    <row r="366626" spans="9:9">
      <c r="I366626" s="6"/>
    </row>
    <row r="366627" spans="9:9">
      <c r="I366627" s="6"/>
    </row>
    <row r="366628" spans="9:9">
      <c r="I366628" s="6"/>
    </row>
    <row r="366629" spans="9:9">
      <c r="I366629" s="6"/>
    </row>
    <row r="366630" spans="9:9">
      <c r="I366630" s="6"/>
    </row>
    <row r="366631" spans="9:9">
      <c r="I366631" s="6"/>
    </row>
    <row r="366632" spans="9:9">
      <c r="I366632" s="6"/>
    </row>
    <row r="366633" spans="9:9">
      <c r="I366633" s="6"/>
    </row>
    <row r="366634" spans="9:9">
      <c r="I366634" s="6"/>
    </row>
    <row r="366635" spans="9:9">
      <c r="I366635" s="6"/>
    </row>
    <row r="366636" spans="9:9">
      <c r="I366636" s="6"/>
    </row>
    <row r="366637" spans="9:9">
      <c r="I366637" s="6"/>
    </row>
    <row r="366638" spans="9:9">
      <c r="I366638" s="6"/>
    </row>
    <row r="366639" spans="9:9">
      <c r="I366639" s="6"/>
    </row>
    <row r="366640" spans="9:9">
      <c r="I366640" s="6"/>
    </row>
    <row r="366641" spans="9:9">
      <c r="I366641" s="6"/>
    </row>
    <row r="366642" spans="9:9">
      <c r="I366642" s="6"/>
    </row>
    <row r="366643" spans="9:9">
      <c r="I366643" s="6"/>
    </row>
    <row r="366644" spans="9:9">
      <c r="I366644" s="6"/>
    </row>
    <row r="366645" spans="9:9">
      <c r="I366645" s="6"/>
    </row>
    <row r="366646" spans="9:9">
      <c r="I366646" s="6"/>
    </row>
    <row r="366647" spans="9:9">
      <c r="I366647" s="6"/>
    </row>
    <row r="366648" spans="9:9">
      <c r="I366648" s="6"/>
    </row>
    <row r="366649" spans="9:9">
      <c r="I366649" s="6"/>
    </row>
    <row r="366650" spans="9:9">
      <c r="I366650" s="6"/>
    </row>
    <row r="366651" spans="9:9">
      <c r="I366651" s="6"/>
    </row>
    <row r="366652" spans="9:9">
      <c r="I366652" s="6"/>
    </row>
    <row r="366653" spans="9:9">
      <c r="I366653" s="6"/>
    </row>
    <row r="366654" spans="9:9">
      <c r="I366654" s="6"/>
    </row>
    <row r="366655" spans="9:9">
      <c r="I366655" s="6"/>
    </row>
    <row r="366656" spans="9:9">
      <c r="I366656" s="6"/>
    </row>
    <row r="366657" spans="9:9">
      <c r="I366657" s="6"/>
    </row>
    <row r="366658" spans="9:9">
      <c r="I366658" s="6"/>
    </row>
    <row r="366659" spans="9:9">
      <c r="I366659" s="6"/>
    </row>
    <row r="366660" spans="9:9">
      <c r="I366660" s="6"/>
    </row>
    <row r="366661" spans="9:9">
      <c r="I366661" s="6"/>
    </row>
    <row r="366662" spans="9:9">
      <c r="I366662" s="6"/>
    </row>
    <row r="366663" spans="9:9">
      <c r="I366663" s="6"/>
    </row>
    <row r="366664" spans="9:9">
      <c r="I366664" s="6"/>
    </row>
    <row r="366665" spans="9:9">
      <c r="I366665" s="6"/>
    </row>
    <row r="366666" spans="9:9">
      <c r="I366666" s="6"/>
    </row>
    <row r="366667" spans="9:9">
      <c r="I366667" s="6"/>
    </row>
    <row r="366668" spans="9:9">
      <c r="I366668" s="6"/>
    </row>
    <row r="366669" spans="9:9">
      <c r="I366669" s="6"/>
    </row>
    <row r="366670" spans="9:9">
      <c r="I366670" s="6"/>
    </row>
    <row r="366671" spans="9:9">
      <c r="I366671" s="6"/>
    </row>
    <row r="366672" spans="9:9">
      <c r="I366672" s="6"/>
    </row>
    <row r="366673" spans="9:9">
      <c r="I366673" s="6"/>
    </row>
    <row r="366674" spans="9:9">
      <c r="I366674" s="6"/>
    </row>
    <row r="366675" spans="9:9">
      <c r="I366675" s="6"/>
    </row>
    <row r="366676" spans="9:9">
      <c r="I366676" s="6"/>
    </row>
    <row r="366677" spans="9:9">
      <c r="I366677" s="6"/>
    </row>
    <row r="366678" spans="9:9">
      <c r="I366678" s="6"/>
    </row>
    <row r="366679" spans="9:9">
      <c r="I366679" s="6"/>
    </row>
    <row r="366680" spans="9:9">
      <c r="I366680" s="6"/>
    </row>
    <row r="366681" spans="9:9">
      <c r="I366681" s="6"/>
    </row>
    <row r="366682" spans="9:9">
      <c r="I366682" s="6"/>
    </row>
    <row r="366683" spans="9:9">
      <c r="I366683" s="6"/>
    </row>
    <row r="366684" spans="9:9">
      <c r="I366684" s="6"/>
    </row>
    <row r="366685" spans="9:9">
      <c r="I366685" s="6"/>
    </row>
    <row r="366686" spans="9:9">
      <c r="I366686" s="6"/>
    </row>
    <row r="366687" spans="9:9">
      <c r="I366687" s="6"/>
    </row>
    <row r="366688" spans="9:9">
      <c r="I366688" s="6"/>
    </row>
    <row r="366689" spans="9:9">
      <c r="I366689" s="6"/>
    </row>
    <row r="366690" spans="9:9">
      <c r="I366690" s="6"/>
    </row>
    <row r="366691" spans="9:9">
      <c r="I366691" s="6"/>
    </row>
    <row r="366692" spans="9:9">
      <c r="I366692" s="6"/>
    </row>
    <row r="366693" spans="9:9">
      <c r="I366693" s="6"/>
    </row>
    <row r="366694" spans="9:9">
      <c r="I366694" s="6"/>
    </row>
    <row r="366695" spans="9:9">
      <c r="I366695" s="6"/>
    </row>
    <row r="366696" spans="9:9">
      <c r="I366696" s="6"/>
    </row>
    <row r="366697" spans="9:9">
      <c r="I366697" s="6"/>
    </row>
    <row r="366698" spans="9:9">
      <c r="I366698" s="6"/>
    </row>
    <row r="366699" spans="9:9">
      <c r="I366699" s="6"/>
    </row>
    <row r="366700" spans="9:9">
      <c r="I366700" s="6"/>
    </row>
    <row r="366701" spans="9:9">
      <c r="I366701" s="6"/>
    </row>
    <row r="366702" spans="9:9">
      <c r="I366702" s="6"/>
    </row>
    <row r="366703" spans="9:9">
      <c r="I366703" s="6"/>
    </row>
    <row r="366704" spans="9:9">
      <c r="I366704" s="6"/>
    </row>
    <row r="366705" spans="9:9">
      <c r="I366705" s="6"/>
    </row>
    <row r="366706" spans="9:9">
      <c r="I366706" s="6"/>
    </row>
    <row r="366707" spans="9:9">
      <c r="I366707" s="6"/>
    </row>
    <row r="366708" spans="9:9">
      <c r="I366708" s="6"/>
    </row>
    <row r="366709" spans="9:9">
      <c r="I366709" s="6"/>
    </row>
    <row r="366710" spans="9:9">
      <c r="I366710" s="6"/>
    </row>
    <row r="366711" spans="9:9">
      <c r="I366711" s="6"/>
    </row>
    <row r="366712" spans="9:9">
      <c r="I366712" s="6"/>
    </row>
    <row r="366713" spans="9:9">
      <c r="I366713" s="6"/>
    </row>
    <row r="366714" spans="9:9">
      <c r="I366714" s="6"/>
    </row>
    <row r="366715" spans="9:9">
      <c r="I366715" s="6"/>
    </row>
    <row r="366716" spans="9:9">
      <c r="I366716" s="6"/>
    </row>
    <row r="366717" spans="9:9">
      <c r="I366717" s="6"/>
    </row>
    <row r="366718" spans="9:9">
      <c r="I366718" s="6"/>
    </row>
    <row r="366719" spans="9:9">
      <c r="I366719" s="6"/>
    </row>
    <row r="366720" spans="9:9">
      <c r="I366720" s="6"/>
    </row>
    <row r="366721" spans="9:9">
      <c r="I366721" s="6"/>
    </row>
    <row r="366722" spans="9:9">
      <c r="I366722" s="6"/>
    </row>
    <row r="366723" spans="9:9">
      <c r="I366723" s="6"/>
    </row>
    <row r="366724" spans="9:9">
      <c r="I366724" s="6"/>
    </row>
    <row r="366725" spans="9:9">
      <c r="I366725" s="6"/>
    </row>
    <row r="366726" spans="9:9">
      <c r="I366726" s="6"/>
    </row>
    <row r="366727" spans="9:9">
      <c r="I366727" s="6"/>
    </row>
    <row r="366728" spans="9:9">
      <c r="I366728" s="6"/>
    </row>
    <row r="366729" spans="9:9">
      <c r="I366729" s="6"/>
    </row>
    <row r="366730" spans="9:9">
      <c r="I366730" s="6"/>
    </row>
    <row r="366731" spans="9:9">
      <c r="I366731" s="6"/>
    </row>
    <row r="366732" spans="9:9">
      <c r="I366732" s="6"/>
    </row>
    <row r="366733" spans="9:9">
      <c r="I366733" s="6"/>
    </row>
    <row r="366734" spans="9:9">
      <c r="I366734" s="6"/>
    </row>
    <row r="366735" spans="9:9">
      <c r="I366735" s="6"/>
    </row>
    <row r="366736" spans="9:9">
      <c r="I366736" s="6"/>
    </row>
    <row r="366737" spans="9:9">
      <c r="I366737" s="6"/>
    </row>
    <row r="366738" spans="9:9">
      <c r="I366738" s="6"/>
    </row>
    <row r="366739" spans="9:9">
      <c r="I366739" s="6"/>
    </row>
    <row r="366740" spans="9:9">
      <c r="I366740" s="6"/>
    </row>
    <row r="366741" spans="9:9">
      <c r="I366741" s="6"/>
    </row>
    <row r="366742" spans="9:9">
      <c r="I366742" s="6"/>
    </row>
    <row r="366743" spans="9:9">
      <c r="I366743" s="6"/>
    </row>
    <row r="366744" spans="9:9">
      <c r="I366744" s="6"/>
    </row>
    <row r="366745" spans="9:9">
      <c r="I366745" s="6"/>
    </row>
    <row r="366746" spans="9:9">
      <c r="I366746" s="6"/>
    </row>
    <row r="366747" spans="9:9">
      <c r="I366747" s="6"/>
    </row>
    <row r="366748" spans="9:9">
      <c r="I366748" s="6"/>
    </row>
    <row r="366749" spans="9:9">
      <c r="I366749" s="6"/>
    </row>
    <row r="366750" spans="9:9">
      <c r="I366750" s="6"/>
    </row>
    <row r="366751" spans="9:9">
      <c r="I366751" s="6"/>
    </row>
    <row r="366752" spans="9:9">
      <c r="I366752" s="6"/>
    </row>
    <row r="366753" spans="9:9">
      <c r="I366753" s="6"/>
    </row>
    <row r="366754" spans="9:9">
      <c r="I366754" s="6"/>
    </row>
    <row r="366755" spans="9:9">
      <c r="I366755" s="6"/>
    </row>
    <row r="366756" spans="9:9">
      <c r="I366756" s="6"/>
    </row>
    <row r="366757" spans="9:9">
      <c r="I366757" s="6"/>
    </row>
    <row r="366758" spans="9:9">
      <c r="I366758" s="6"/>
    </row>
    <row r="366759" spans="9:9">
      <c r="I366759" s="6"/>
    </row>
    <row r="366760" spans="9:9">
      <c r="I366760" s="6"/>
    </row>
    <row r="366761" spans="9:9">
      <c r="I366761" s="6"/>
    </row>
    <row r="366762" spans="9:9">
      <c r="I366762" s="6"/>
    </row>
    <row r="366763" spans="9:9">
      <c r="I366763" s="6"/>
    </row>
    <row r="366764" spans="9:9">
      <c r="I366764" s="6"/>
    </row>
    <row r="366765" spans="9:9">
      <c r="I366765" s="6"/>
    </row>
    <row r="366766" spans="9:9">
      <c r="I366766" s="6"/>
    </row>
    <row r="366767" spans="9:9">
      <c r="I366767" s="6"/>
    </row>
    <row r="366768" spans="9:9">
      <c r="I366768" s="6"/>
    </row>
    <row r="366769" spans="9:9">
      <c r="I366769" s="6"/>
    </row>
    <row r="366770" spans="9:9">
      <c r="I366770" s="6"/>
    </row>
    <row r="366771" spans="9:9">
      <c r="I366771" s="6"/>
    </row>
    <row r="366772" spans="9:9">
      <c r="I366772" s="6"/>
    </row>
    <row r="366773" spans="9:9">
      <c r="I366773" s="6"/>
    </row>
    <row r="366774" spans="9:9">
      <c r="I366774" s="6"/>
    </row>
    <row r="366775" spans="9:9">
      <c r="I366775" s="6"/>
    </row>
    <row r="366776" spans="9:9">
      <c r="I366776" s="6"/>
    </row>
    <row r="366777" spans="9:9">
      <c r="I366777" s="6"/>
    </row>
    <row r="366778" spans="9:9">
      <c r="I366778" s="6"/>
    </row>
    <row r="366779" spans="9:9">
      <c r="I366779" s="6"/>
    </row>
    <row r="366780" spans="9:9">
      <c r="I366780" s="6"/>
    </row>
    <row r="366781" spans="9:9">
      <c r="I366781" s="6"/>
    </row>
    <row r="366782" spans="9:9">
      <c r="I366782" s="6"/>
    </row>
    <row r="366783" spans="9:9">
      <c r="I366783" s="6"/>
    </row>
    <row r="366784" spans="9:9">
      <c r="I366784" s="6"/>
    </row>
    <row r="366785" spans="9:9">
      <c r="I366785" s="6"/>
    </row>
    <row r="366786" spans="9:9">
      <c r="I366786" s="6"/>
    </row>
    <row r="366787" spans="9:9">
      <c r="I366787" s="6"/>
    </row>
    <row r="366788" spans="9:9">
      <c r="I366788" s="6"/>
    </row>
    <row r="366789" spans="9:9">
      <c r="I366789" s="6"/>
    </row>
    <row r="366790" spans="9:9">
      <c r="I366790" s="6"/>
    </row>
    <row r="366791" spans="9:9">
      <c r="I366791" s="6"/>
    </row>
    <row r="366792" spans="9:9">
      <c r="I366792" s="6"/>
    </row>
    <row r="366793" spans="9:9">
      <c r="I366793" s="6"/>
    </row>
    <row r="366794" spans="9:9">
      <c r="I366794" s="6"/>
    </row>
    <row r="366795" spans="9:9">
      <c r="I366795" s="6"/>
    </row>
    <row r="366796" spans="9:9">
      <c r="I366796" s="6"/>
    </row>
    <row r="366797" spans="9:9">
      <c r="I366797" s="6"/>
    </row>
    <row r="366798" spans="9:9">
      <c r="I366798" s="6"/>
    </row>
    <row r="366799" spans="9:9">
      <c r="I366799" s="6"/>
    </row>
    <row r="366800" spans="9:9">
      <c r="I366800" s="6"/>
    </row>
    <row r="366801" spans="9:9">
      <c r="I366801" s="6"/>
    </row>
    <row r="366802" spans="9:9">
      <c r="I366802" s="6"/>
    </row>
    <row r="366803" spans="9:9">
      <c r="I366803" s="6"/>
    </row>
    <row r="366804" spans="9:9">
      <c r="I366804" s="6"/>
    </row>
    <row r="366805" spans="9:9">
      <c r="I366805" s="6"/>
    </row>
    <row r="366806" spans="9:9">
      <c r="I366806" s="6"/>
    </row>
    <row r="366807" spans="9:9">
      <c r="I366807" s="6"/>
    </row>
    <row r="366808" spans="9:9">
      <c r="I366808" s="6"/>
    </row>
    <row r="366809" spans="9:9">
      <c r="I366809" s="6"/>
    </row>
    <row r="366810" spans="9:9">
      <c r="I366810" s="6"/>
    </row>
    <row r="366811" spans="9:9">
      <c r="I366811" s="6"/>
    </row>
    <row r="366812" spans="9:9">
      <c r="I366812" s="6"/>
    </row>
    <row r="366813" spans="9:9">
      <c r="I366813" s="6"/>
    </row>
    <row r="366814" spans="9:9">
      <c r="I366814" s="6"/>
    </row>
    <row r="366815" spans="9:9">
      <c r="I366815" s="6"/>
    </row>
    <row r="366816" spans="9:9">
      <c r="I366816" s="6"/>
    </row>
    <row r="366817" spans="9:9">
      <c r="I366817" s="6"/>
    </row>
    <row r="366818" spans="9:9">
      <c r="I366818" s="6"/>
    </row>
    <row r="366819" spans="9:9">
      <c r="I366819" s="6"/>
    </row>
    <row r="366820" spans="9:9">
      <c r="I366820" s="6"/>
    </row>
    <row r="366821" spans="9:9">
      <c r="I366821" s="6"/>
    </row>
    <row r="366822" spans="9:9">
      <c r="I366822" s="6"/>
    </row>
    <row r="366823" spans="9:9">
      <c r="I366823" s="6"/>
    </row>
    <row r="366824" spans="9:9">
      <c r="I366824" s="6"/>
    </row>
    <row r="366825" spans="9:9">
      <c r="I366825" s="6"/>
    </row>
    <row r="366826" spans="9:9">
      <c r="I366826" s="6"/>
    </row>
    <row r="366827" spans="9:9">
      <c r="I366827" s="6"/>
    </row>
    <row r="366828" spans="9:9">
      <c r="I366828" s="6"/>
    </row>
    <row r="366829" spans="9:9">
      <c r="I366829" s="6"/>
    </row>
    <row r="366830" spans="9:9">
      <c r="I366830" s="6"/>
    </row>
    <row r="366831" spans="9:9">
      <c r="I366831" s="6"/>
    </row>
    <row r="366832" spans="9:9">
      <c r="I366832" s="6"/>
    </row>
    <row r="366833" spans="9:9">
      <c r="I366833" s="6"/>
    </row>
    <row r="366834" spans="9:9">
      <c r="I366834" s="6"/>
    </row>
    <row r="366835" spans="9:9">
      <c r="I366835" s="6"/>
    </row>
    <row r="366836" spans="9:9">
      <c r="I366836" s="6"/>
    </row>
    <row r="366837" spans="9:9">
      <c r="I366837" s="6"/>
    </row>
    <row r="366838" spans="9:9">
      <c r="I366838" s="6"/>
    </row>
    <row r="366839" spans="9:9">
      <c r="I366839" s="6"/>
    </row>
    <row r="366840" spans="9:9">
      <c r="I366840" s="6"/>
    </row>
    <row r="366841" spans="9:9">
      <c r="I366841" s="6"/>
    </row>
    <row r="366842" spans="9:9">
      <c r="I366842" s="6"/>
    </row>
    <row r="366843" spans="9:9">
      <c r="I366843" s="6"/>
    </row>
    <row r="366844" spans="9:9">
      <c r="I366844" s="6"/>
    </row>
    <row r="366845" spans="9:9">
      <c r="I366845" s="6"/>
    </row>
    <row r="366846" spans="9:9">
      <c r="I366846" s="6"/>
    </row>
    <row r="366847" spans="9:9">
      <c r="I366847" s="6"/>
    </row>
    <row r="366848" spans="9:9">
      <c r="I366848" s="6"/>
    </row>
    <row r="366849" spans="9:9">
      <c r="I366849" s="6"/>
    </row>
    <row r="366850" spans="9:9">
      <c r="I366850" s="6"/>
    </row>
    <row r="366851" spans="9:9">
      <c r="I366851" s="6"/>
    </row>
    <row r="366852" spans="9:9">
      <c r="I366852" s="6"/>
    </row>
    <row r="366853" spans="9:9">
      <c r="I366853" s="6"/>
    </row>
    <row r="366854" spans="9:9">
      <c r="I366854" s="6"/>
    </row>
    <row r="366855" spans="9:9">
      <c r="I366855" s="6"/>
    </row>
    <row r="366856" spans="9:9">
      <c r="I366856" s="6"/>
    </row>
    <row r="366857" spans="9:9">
      <c r="I366857" s="6"/>
    </row>
    <row r="366858" spans="9:9">
      <c r="I366858" s="6"/>
    </row>
    <row r="366859" spans="9:9">
      <c r="I366859" s="6"/>
    </row>
    <row r="366860" spans="9:9">
      <c r="I366860" s="6"/>
    </row>
    <row r="366861" spans="9:9">
      <c r="I366861" s="6"/>
    </row>
    <row r="366862" spans="9:9">
      <c r="I366862" s="6"/>
    </row>
    <row r="366863" spans="9:9">
      <c r="I366863" s="6"/>
    </row>
    <row r="366864" spans="9:9">
      <c r="I366864" s="6"/>
    </row>
    <row r="366865" spans="9:9">
      <c r="I366865" s="6"/>
    </row>
    <row r="366866" spans="9:9">
      <c r="I366866" s="6"/>
    </row>
    <row r="366867" spans="9:9">
      <c r="I366867" s="6"/>
    </row>
    <row r="366868" spans="9:9">
      <c r="I366868" s="6"/>
    </row>
    <row r="366869" spans="9:9">
      <c r="I366869" s="6"/>
    </row>
    <row r="366870" spans="9:9">
      <c r="I366870" s="6"/>
    </row>
    <row r="366871" spans="9:9">
      <c r="I366871" s="6"/>
    </row>
    <row r="366872" spans="9:9">
      <c r="I366872" s="6"/>
    </row>
    <row r="366873" spans="9:9">
      <c r="I366873" s="6"/>
    </row>
    <row r="366874" spans="9:9">
      <c r="I366874" s="6"/>
    </row>
    <row r="366875" spans="9:9">
      <c r="I366875" s="6"/>
    </row>
    <row r="366876" spans="9:9">
      <c r="I366876" s="6"/>
    </row>
    <row r="366877" spans="9:9">
      <c r="I366877" s="6"/>
    </row>
    <row r="366878" spans="9:9">
      <c r="I366878" s="6"/>
    </row>
    <row r="366879" spans="9:9">
      <c r="I366879" s="6"/>
    </row>
    <row r="366880" spans="9:9">
      <c r="I366880" s="6"/>
    </row>
    <row r="366881" spans="9:9">
      <c r="I366881" s="6"/>
    </row>
    <row r="366882" spans="9:9">
      <c r="I366882" s="6"/>
    </row>
    <row r="366883" spans="9:9">
      <c r="I366883" s="6"/>
    </row>
    <row r="366884" spans="9:9">
      <c r="I366884" s="6"/>
    </row>
    <row r="366885" spans="9:9">
      <c r="I366885" s="6"/>
    </row>
    <row r="366886" spans="9:9">
      <c r="I366886" s="6"/>
    </row>
    <row r="366887" spans="9:9">
      <c r="I366887" s="6"/>
    </row>
    <row r="366888" spans="9:9">
      <c r="I366888" s="6"/>
    </row>
    <row r="366889" spans="9:9">
      <c r="I366889" s="6"/>
    </row>
    <row r="366890" spans="9:9">
      <c r="I366890" s="6"/>
    </row>
    <row r="366891" spans="9:9">
      <c r="I366891" s="6"/>
    </row>
    <row r="366892" spans="9:9">
      <c r="I366892" s="6"/>
    </row>
    <row r="366893" spans="9:9">
      <c r="I366893" s="6"/>
    </row>
    <row r="366894" spans="9:9">
      <c r="I366894" s="6"/>
    </row>
    <row r="366895" spans="9:9">
      <c r="I366895" s="6"/>
    </row>
    <row r="366896" spans="9:9">
      <c r="I366896" s="6"/>
    </row>
    <row r="366897" spans="9:9">
      <c r="I366897" s="6"/>
    </row>
    <row r="366898" spans="9:9">
      <c r="I366898" s="6"/>
    </row>
    <row r="366899" spans="9:9">
      <c r="I366899" s="6"/>
    </row>
    <row r="366900" spans="9:9">
      <c r="I366900" s="6"/>
    </row>
    <row r="366901" spans="9:9">
      <c r="I366901" s="6"/>
    </row>
    <row r="366902" spans="9:9">
      <c r="I366902" s="6"/>
    </row>
    <row r="366903" spans="9:9">
      <c r="I366903" s="6"/>
    </row>
    <row r="366904" spans="9:9">
      <c r="I366904" s="6"/>
    </row>
    <row r="366905" spans="9:9">
      <c r="I366905" s="6"/>
    </row>
    <row r="366906" spans="9:9">
      <c r="I366906" s="6"/>
    </row>
    <row r="366907" spans="9:9">
      <c r="I366907" s="6"/>
    </row>
    <row r="366908" spans="9:9">
      <c r="I366908" s="6"/>
    </row>
    <row r="366909" spans="9:9">
      <c r="I366909" s="6"/>
    </row>
    <row r="366910" spans="9:9">
      <c r="I366910" s="6"/>
    </row>
    <row r="366911" spans="9:9">
      <c r="I366911" s="6"/>
    </row>
    <row r="366912" spans="9:9">
      <c r="I366912" s="6"/>
    </row>
    <row r="366913" spans="9:9">
      <c r="I366913" s="6"/>
    </row>
    <row r="366914" spans="9:9">
      <c r="I366914" s="6"/>
    </row>
    <row r="366915" spans="9:9">
      <c r="I366915" s="6"/>
    </row>
    <row r="366916" spans="9:9">
      <c r="I366916" s="6"/>
    </row>
    <row r="366917" spans="9:9">
      <c r="I366917" s="6"/>
    </row>
    <row r="366918" spans="9:9">
      <c r="I366918" s="6"/>
    </row>
    <row r="366919" spans="9:9">
      <c r="I366919" s="6"/>
    </row>
    <row r="366920" spans="9:9">
      <c r="I366920" s="6"/>
    </row>
    <row r="366921" spans="9:9">
      <c r="I366921" s="6"/>
    </row>
    <row r="366922" spans="9:9">
      <c r="I366922" s="6"/>
    </row>
    <row r="366923" spans="9:9">
      <c r="I366923" s="6"/>
    </row>
    <row r="366924" spans="9:9">
      <c r="I366924" s="6"/>
    </row>
    <row r="366925" spans="9:9">
      <c r="I366925" s="6"/>
    </row>
    <row r="366926" spans="9:9">
      <c r="I366926" s="6"/>
    </row>
    <row r="366927" spans="9:9">
      <c r="I366927" s="6"/>
    </row>
    <row r="366928" spans="9:9">
      <c r="I366928" s="6"/>
    </row>
    <row r="366929" spans="9:9">
      <c r="I366929" s="6"/>
    </row>
    <row r="366930" spans="9:9">
      <c r="I366930" s="6"/>
    </row>
    <row r="366931" spans="9:9">
      <c r="I366931" s="6"/>
    </row>
    <row r="366932" spans="9:9">
      <c r="I366932" s="6"/>
    </row>
    <row r="366933" spans="9:9">
      <c r="I366933" s="6"/>
    </row>
    <row r="366934" spans="9:9">
      <c r="I366934" s="6"/>
    </row>
    <row r="366935" spans="9:9">
      <c r="I366935" s="6"/>
    </row>
    <row r="366936" spans="9:9">
      <c r="I366936" s="6"/>
    </row>
    <row r="366937" spans="9:9">
      <c r="I366937" s="6"/>
    </row>
    <row r="366938" spans="9:9">
      <c r="I366938" s="6"/>
    </row>
    <row r="366939" spans="9:9">
      <c r="I366939" s="6"/>
    </row>
    <row r="366940" spans="9:9">
      <c r="I366940" s="6"/>
    </row>
    <row r="366941" spans="9:9">
      <c r="I366941" s="6"/>
    </row>
    <row r="366942" spans="9:9">
      <c r="I366942" s="6"/>
    </row>
    <row r="366943" spans="9:9">
      <c r="I366943" s="6"/>
    </row>
    <row r="366944" spans="9:9">
      <c r="I366944" s="6"/>
    </row>
    <row r="366945" spans="9:9">
      <c r="I366945" s="6"/>
    </row>
    <row r="366946" spans="9:9">
      <c r="I366946" s="6"/>
    </row>
    <row r="366947" spans="9:9">
      <c r="I366947" s="6"/>
    </row>
    <row r="366948" spans="9:9">
      <c r="I366948" s="6"/>
    </row>
    <row r="366949" spans="9:9">
      <c r="I366949" s="6"/>
    </row>
    <row r="366950" spans="9:9">
      <c r="I366950" s="6"/>
    </row>
    <row r="366951" spans="9:9">
      <c r="I366951" s="6"/>
    </row>
    <row r="366952" spans="9:9">
      <c r="I366952" s="6"/>
    </row>
    <row r="366953" spans="9:9">
      <c r="I366953" s="6"/>
    </row>
    <row r="366954" spans="9:9">
      <c r="I366954" s="6"/>
    </row>
    <row r="366955" spans="9:9">
      <c r="I366955" s="6"/>
    </row>
    <row r="366956" spans="9:9">
      <c r="I366956" s="6"/>
    </row>
    <row r="366957" spans="9:9">
      <c r="I366957" s="6"/>
    </row>
    <row r="366958" spans="9:9">
      <c r="I366958" s="6"/>
    </row>
    <row r="366959" spans="9:9">
      <c r="I366959" s="6"/>
    </row>
    <row r="366960" spans="9:9">
      <c r="I366960" s="6"/>
    </row>
    <row r="366961" spans="9:9">
      <c r="I366961" s="6"/>
    </row>
    <row r="366962" spans="9:9">
      <c r="I366962" s="6"/>
    </row>
    <row r="366963" spans="9:9">
      <c r="I366963" s="6"/>
    </row>
    <row r="366964" spans="9:9">
      <c r="I366964" s="6"/>
    </row>
    <row r="366965" spans="9:9">
      <c r="I366965" s="6"/>
    </row>
    <row r="366966" spans="9:9">
      <c r="I366966" s="6"/>
    </row>
    <row r="366967" spans="9:9">
      <c r="I366967" s="6"/>
    </row>
    <row r="366968" spans="9:9">
      <c r="I366968" s="6"/>
    </row>
    <row r="366969" spans="9:9">
      <c r="I366969" s="6"/>
    </row>
    <row r="366970" spans="9:9">
      <c r="I366970" s="6"/>
    </row>
    <row r="366971" spans="9:9">
      <c r="I366971" s="6"/>
    </row>
    <row r="366972" spans="9:9">
      <c r="I366972" s="6"/>
    </row>
    <row r="366973" spans="9:9">
      <c r="I366973" s="6"/>
    </row>
    <row r="366974" spans="9:9">
      <c r="I366974" s="6"/>
    </row>
    <row r="366975" spans="9:9">
      <c r="I366975" s="6"/>
    </row>
    <row r="366976" spans="9:9">
      <c r="I366976" s="6"/>
    </row>
    <row r="366977" spans="9:9">
      <c r="I366977" s="6"/>
    </row>
    <row r="366978" spans="9:9">
      <c r="I366978" s="6"/>
    </row>
    <row r="366979" spans="9:9">
      <c r="I366979" s="6"/>
    </row>
    <row r="366980" spans="9:9">
      <c r="I366980" s="6"/>
    </row>
    <row r="366981" spans="9:9">
      <c r="I366981" s="6"/>
    </row>
    <row r="366982" spans="9:9">
      <c r="I366982" s="6"/>
    </row>
    <row r="366983" spans="9:9">
      <c r="I366983" s="6"/>
    </row>
    <row r="366984" spans="9:9">
      <c r="I366984" s="6"/>
    </row>
    <row r="366985" spans="9:9">
      <c r="I366985" s="6"/>
    </row>
    <row r="366986" spans="9:9">
      <c r="I366986" s="6"/>
    </row>
    <row r="366987" spans="9:9">
      <c r="I366987" s="6"/>
    </row>
    <row r="366988" spans="9:9">
      <c r="I366988" s="6"/>
    </row>
    <row r="366989" spans="9:9">
      <c r="I366989" s="6"/>
    </row>
    <row r="366990" spans="9:9">
      <c r="I366990" s="6"/>
    </row>
    <row r="366991" spans="9:9">
      <c r="I366991" s="6"/>
    </row>
    <row r="366992" spans="9:9">
      <c r="I366992" s="6"/>
    </row>
    <row r="366993" spans="9:9">
      <c r="I366993" s="6"/>
    </row>
    <row r="366994" spans="9:9">
      <c r="I366994" s="6"/>
    </row>
    <row r="366995" spans="9:9">
      <c r="I366995" s="6"/>
    </row>
    <row r="366996" spans="9:9">
      <c r="I366996" s="6"/>
    </row>
    <row r="366997" spans="9:9">
      <c r="I366997" s="6"/>
    </row>
    <row r="366998" spans="9:9">
      <c r="I366998" s="6"/>
    </row>
    <row r="366999" spans="9:9">
      <c r="I366999" s="6"/>
    </row>
    <row r="367000" spans="9:9">
      <c r="I367000" s="6"/>
    </row>
    <row r="367001" spans="9:9">
      <c r="I367001" s="6"/>
    </row>
    <row r="367002" spans="9:9">
      <c r="I367002" s="6"/>
    </row>
    <row r="367003" spans="9:9">
      <c r="I367003" s="6"/>
    </row>
    <row r="367004" spans="9:9">
      <c r="I367004" s="6"/>
    </row>
    <row r="367005" spans="9:9">
      <c r="I367005" s="6"/>
    </row>
    <row r="367006" spans="9:9">
      <c r="I367006" s="6"/>
    </row>
    <row r="367007" spans="9:9">
      <c r="I367007" s="6"/>
    </row>
    <row r="367008" spans="9:9">
      <c r="I367008" s="6"/>
    </row>
    <row r="367009" spans="9:9">
      <c r="I367009" s="6"/>
    </row>
    <row r="367010" spans="9:9">
      <c r="I367010" s="6"/>
    </row>
    <row r="367011" spans="9:9">
      <c r="I367011" s="6"/>
    </row>
    <row r="367012" spans="9:9">
      <c r="I367012" s="6"/>
    </row>
    <row r="367013" spans="9:9">
      <c r="I367013" s="6"/>
    </row>
    <row r="367014" spans="9:9">
      <c r="I367014" s="6"/>
    </row>
    <row r="367015" spans="9:9">
      <c r="I367015" s="6"/>
    </row>
    <row r="367016" spans="9:9">
      <c r="I367016" s="6"/>
    </row>
    <row r="367017" spans="9:9">
      <c r="I367017" s="6"/>
    </row>
    <row r="367018" spans="9:9">
      <c r="I367018" s="6"/>
    </row>
    <row r="367019" spans="9:9">
      <c r="I367019" s="6"/>
    </row>
    <row r="367020" spans="9:9">
      <c r="I367020" s="6"/>
    </row>
    <row r="367021" spans="9:9">
      <c r="I367021" s="6"/>
    </row>
    <row r="367022" spans="9:9">
      <c r="I367022" s="6"/>
    </row>
    <row r="367023" spans="9:9">
      <c r="I367023" s="6"/>
    </row>
    <row r="367024" spans="9:9">
      <c r="I367024" s="6"/>
    </row>
    <row r="367025" spans="9:9">
      <c r="I367025" s="6"/>
    </row>
    <row r="367026" spans="9:9">
      <c r="I367026" s="6"/>
    </row>
    <row r="367027" spans="9:9">
      <c r="I367027" s="6"/>
    </row>
    <row r="367028" spans="9:9">
      <c r="I367028" s="6"/>
    </row>
    <row r="367029" spans="9:9">
      <c r="I367029" s="6"/>
    </row>
    <row r="367030" spans="9:9">
      <c r="I367030" s="6"/>
    </row>
    <row r="367031" spans="9:9">
      <c r="I367031" s="6"/>
    </row>
    <row r="367032" spans="9:9">
      <c r="I367032" s="6"/>
    </row>
    <row r="367033" spans="9:9">
      <c r="I367033" s="6"/>
    </row>
    <row r="367034" spans="9:9">
      <c r="I367034" s="6"/>
    </row>
    <row r="367035" spans="9:9">
      <c r="I367035" s="6"/>
    </row>
    <row r="367036" spans="9:9">
      <c r="I367036" s="6"/>
    </row>
    <row r="367037" spans="9:9">
      <c r="I367037" s="6"/>
    </row>
    <row r="367038" spans="9:9">
      <c r="I367038" s="6"/>
    </row>
    <row r="367039" spans="9:9">
      <c r="I367039" s="6"/>
    </row>
    <row r="367040" spans="9:9">
      <c r="I367040" s="6"/>
    </row>
    <row r="367041" spans="9:9">
      <c r="I367041" s="6"/>
    </row>
    <row r="367042" spans="9:9">
      <c r="I367042" s="6"/>
    </row>
    <row r="367043" spans="9:9">
      <c r="I367043" s="6"/>
    </row>
    <row r="367044" spans="9:9">
      <c r="I367044" s="6"/>
    </row>
    <row r="367045" spans="9:9">
      <c r="I367045" s="6"/>
    </row>
    <row r="367046" spans="9:9">
      <c r="I367046" s="6"/>
    </row>
    <row r="367047" spans="9:9">
      <c r="I367047" s="6"/>
    </row>
    <row r="367048" spans="9:9">
      <c r="I367048" s="6"/>
    </row>
    <row r="367049" spans="9:9">
      <c r="I367049" s="6"/>
    </row>
    <row r="367050" spans="9:9">
      <c r="I367050" s="6"/>
    </row>
    <row r="367051" spans="9:9">
      <c r="I367051" s="6"/>
    </row>
    <row r="367052" spans="9:9">
      <c r="I367052" s="6"/>
    </row>
    <row r="367053" spans="9:9">
      <c r="I367053" s="6"/>
    </row>
    <row r="367054" spans="9:9">
      <c r="I367054" s="6"/>
    </row>
    <row r="367055" spans="9:9">
      <c r="I367055" s="6"/>
    </row>
    <row r="367056" spans="9:9">
      <c r="I367056" s="6"/>
    </row>
    <row r="367057" spans="9:9">
      <c r="I367057" s="6"/>
    </row>
    <row r="367058" spans="9:9">
      <c r="I367058" s="6"/>
    </row>
    <row r="367059" spans="9:9">
      <c r="I367059" s="6"/>
    </row>
    <row r="367060" spans="9:9">
      <c r="I367060" s="6"/>
    </row>
    <row r="367061" spans="9:9">
      <c r="I367061" s="6"/>
    </row>
    <row r="367062" spans="9:9">
      <c r="I367062" s="6"/>
    </row>
    <row r="367063" spans="9:9">
      <c r="I367063" s="6"/>
    </row>
    <row r="367064" spans="9:9">
      <c r="I367064" s="6"/>
    </row>
    <row r="367065" spans="9:9">
      <c r="I367065" s="6"/>
    </row>
    <row r="367066" spans="9:9">
      <c r="I367066" s="6"/>
    </row>
    <row r="367067" spans="9:9">
      <c r="I367067" s="6"/>
    </row>
    <row r="367068" spans="9:9">
      <c r="I367068" s="6"/>
    </row>
    <row r="367069" spans="9:9">
      <c r="I367069" s="6"/>
    </row>
    <row r="367070" spans="9:9">
      <c r="I367070" s="6"/>
    </row>
    <row r="367071" spans="9:9">
      <c r="I367071" s="6"/>
    </row>
    <row r="367072" spans="9:9">
      <c r="I367072" s="6"/>
    </row>
    <row r="367073" spans="9:9">
      <c r="I367073" s="6"/>
    </row>
    <row r="367074" spans="9:9">
      <c r="I367074" s="6"/>
    </row>
    <row r="367075" spans="9:9">
      <c r="I367075" s="6"/>
    </row>
    <row r="367076" spans="9:9">
      <c r="I367076" s="6"/>
    </row>
    <row r="367077" spans="9:9">
      <c r="I367077" s="6"/>
    </row>
    <row r="367078" spans="9:9">
      <c r="I367078" s="6"/>
    </row>
    <row r="367079" spans="9:9">
      <c r="I367079" s="6"/>
    </row>
    <row r="367080" spans="9:9">
      <c r="I367080" s="6"/>
    </row>
    <row r="367081" spans="9:9">
      <c r="I367081" s="6"/>
    </row>
    <row r="367082" spans="9:9">
      <c r="I367082" s="6"/>
    </row>
    <row r="367083" spans="9:9">
      <c r="I367083" s="6"/>
    </row>
    <row r="367084" spans="9:9">
      <c r="I367084" s="6"/>
    </row>
    <row r="367085" spans="9:9">
      <c r="I367085" s="6"/>
    </row>
    <row r="367086" spans="9:9">
      <c r="I367086" s="6"/>
    </row>
    <row r="367087" spans="9:9">
      <c r="I367087" s="6"/>
    </row>
    <row r="367088" spans="9:9">
      <c r="I367088" s="6"/>
    </row>
    <row r="367089" spans="9:9">
      <c r="I367089" s="6"/>
    </row>
    <row r="367090" spans="9:9">
      <c r="I367090" s="6"/>
    </row>
    <row r="367091" spans="9:9">
      <c r="I367091" s="6"/>
    </row>
    <row r="367092" spans="9:9">
      <c r="I367092" s="6"/>
    </row>
    <row r="367093" spans="9:9">
      <c r="I367093" s="6"/>
    </row>
    <row r="367094" spans="9:9">
      <c r="I367094" s="6"/>
    </row>
    <row r="367095" spans="9:9">
      <c r="I367095" s="6"/>
    </row>
    <row r="367096" spans="9:9">
      <c r="I367096" s="6"/>
    </row>
    <row r="367097" spans="9:9">
      <c r="I367097" s="6"/>
    </row>
    <row r="367098" spans="9:9">
      <c r="I367098" s="6"/>
    </row>
    <row r="367099" spans="9:9">
      <c r="I367099" s="6"/>
    </row>
    <row r="367100" spans="9:9">
      <c r="I367100" s="6"/>
    </row>
    <row r="367101" spans="9:9">
      <c r="I367101" s="6"/>
    </row>
    <row r="367102" spans="9:9">
      <c r="I367102" s="6"/>
    </row>
    <row r="367103" spans="9:9">
      <c r="I367103" s="6"/>
    </row>
    <row r="367104" spans="9:9">
      <c r="I367104" s="6"/>
    </row>
    <row r="367105" spans="9:9">
      <c r="I367105" s="6"/>
    </row>
    <row r="367106" spans="9:9">
      <c r="I367106" s="6"/>
    </row>
    <row r="367107" spans="9:9">
      <c r="I367107" s="6"/>
    </row>
    <row r="367108" spans="9:9">
      <c r="I367108" s="6"/>
    </row>
    <row r="367109" spans="9:9">
      <c r="I367109" s="6"/>
    </row>
    <row r="367110" spans="9:9">
      <c r="I367110" s="6"/>
    </row>
    <row r="367111" spans="9:9">
      <c r="I367111" s="6"/>
    </row>
    <row r="367112" spans="9:9">
      <c r="I367112" s="6"/>
    </row>
    <row r="367113" spans="9:9">
      <c r="I367113" s="6"/>
    </row>
    <row r="367114" spans="9:9">
      <c r="I367114" s="6"/>
    </row>
    <row r="367115" spans="9:9">
      <c r="I367115" s="6"/>
    </row>
    <row r="367116" spans="9:9">
      <c r="I367116" s="6"/>
    </row>
    <row r="367117" spans="9:9">
      <c r="I367117" s="6"/>
    </row>
    <row r="367118" spans="9:9">
      <c r="I367118" s="6"/>
    </row>
    <row r="367119" spans="9:9">
      <c r="I367119" s="6"/>
    </row>
    <row r="367120" spans="9:9">
      <c r="I367120" s="6"/>
    </row>
    <row r="367121" spans="9:9">
      <c r="I367121" s="6"/>
    </row>
    <row r="367122" spans="9:9">
      <c r="I367122" s="6"/>
    </row>
    <row r="367123" spans="9:9">
      <c r="I367123" s="6"/>
    </row>
    <row r="367124" spans="9:9">
      <c r="I367124" s="6"/>
    </row>
    <row r="367125" spans="9:9">
      <c r="I367125" s="6"/>
    </row>
    <row r="367126" spans="9:9">
      <c r="I367126" s="6"/>
    </row>
    <row r="367127" spans="9:9">
      <c r="I367127" s="6"/>
    </row>
    <row r="367128" spans="9:9">
      <c r="I367128" s="6"/>
    </row>
    <row r="367129" spans="9:9">
      <c r="I367129" s="6"/>
    </row>
    <row r="367130" spans="9:9">
      <c r="I367130" s="6"/>
    </row>
    <row r="367131" spans="9:9">
      <c r="I367131" s="6"/>
    </row>
    <row r="367132" spans="9:9">
      <c r="I367132" s="6"/>
    </row>
    <row r="367133" spans="9:9">
      <c r="I367133" s="6"/>
    </row>
    <row r="367134" spans="9:9">
      <c r="I367134" s="6"/>
    </row>
    <row r="367135" spans="9:9">
      <c r="I367135" s="6"/>
    </row>
    <row r="367136" spans="9:9">
      <c r="I367136" s="6"/>
    </row>
    <row r="367137" spans="9:9">
      <c r="I367137" s="6"/>
    </row>
    <row r="367138" spans="9:9">
      <c r="I367138" s="6"/>
    </row>
    <row r="367139" spans="9:9">
      <c r="I367139" s="6"/>
    </row>
    <row r="367140" spans="9:9">
      <c r="I367140" s="6"/>
    </row>
    <row r="367141" spans="9:9">
      <c r="I367141" s="6"/>
    </row>
    <row r="367142" spans="9:9">
      <c r="I367142" s="6"/>
    </row>
    <row r="367143" spans="9:9">
      <c r="I367143" s="6"/>
    </row>
    <row r="367144" spans="9:9">
      <c r="I367144" s="6"/>
    </row>
    <row r="367145" spans="9:9">
      <c r="I367145" s="6"/>
    </row>
    <row r="367146" spans="9:9">
      <c r="I367146" s="6"/>
    </row>
    <row r="367147" spans="9:9">
      <c r="I367147" s="6"/>
    </row>
    <row r="367148" spans="9:9">
      <c r="I367148" s="6"/>
    </row>
    <row r="367149" spans="9:9">
      <c r="I367149" s="6"/>
    </row>
    <row r="367150" spans="9:9">
      <c r="I367150" s="6"/>
    </row>
    <row r="367151" spans="9:9">
      <c r="I367151" s="6"/>
    </row>
    <row r="367152" spans="9:9">
      <c r="I367152" s="6"/>
    </row>
    <row r="367153" spans="9:9">
      <c r="I367153" s="6"/>
    </row>
    <row r="367154" spans="9:9">
      <c r="I367154" s="6"/>
    </row>
    <row r="367155" spans="9:9">
      <c r="I367155" s="6"/>
    </row>
    <row r="367156" spans="9:9">
      <c r="I367156" s="6"/>
    </row>
    <row r="367157" spans="9:9">
      <c r="I367157" s="6"/>
    </row>
    <row r="367158" spans="9:9">
      <c r="I367158" s="6"/>
    </row>
    <row r="367159" spans="9:9">
      <c r="I367159" s="6"/>
    </row>
    <row r="367160" spans="9:9">
      <c r="I367160" s="6"/>
    </row>
    <row r="367161" spans="9:9">
      <c r="I367161" s="6"/>
    </row>
    <row r="367162" spans="9:9">
      <c r="I367162" s="6"/>
    </row>
    <row r="367163" spans="9:9">
      <c r="I367163" s="6"/>
    </row>
    <row r="367164" spans="9:9">
      <c r="I367164" s="6"/>
    </row>
    <row r="367165" spans="9:9">
      <c r="I367165" s="6"/>
    </row>
    <row r="367166" spans="9:9">
      <c r="I367166" s="6"/>
    </row>
    <row r="367167" spans="9:9">
      <c r="I367167" s="6"/>
    </row>
    <row r="367168" spans="9:9">
      <c r="I367168" s="6"/>
    </row>
    <row r="367169" spans="9:9">
      <c r="I367169" s="6"/>
    </row>
    <row r="367170" spans="9:9">
      <c r="I367170" s="6"/>
    </row>
    <row r="367171" spans="9:9">
      <c r="I367171" s="6"/>
    </row>
    <row r="367172" spans="9:9">
      <c r="I367172" s="6"/>
    </row>
    <row r="367173" spans="9:9">
      <c r="I367173" s="6"/>
    </row>
    <row r="367174" spans="9:9">
      <c r="I367174" s="6"/>
    </row>
    <row r="367175" spans="9:9">
      <c r="I367175" s="6"/>
    </row>
    <row r="367176" spans="9:9">
      <c r="I367176" s="6"/>
    </row>
    <row r="367177" spans="9:9">
      <c r="I367177" s="6"/>
    </row>
    <row r="367178" spans="9:9">
      <c r="I367178" s="6"/>
    </row>
    <row r="367179" spans="9:9">
      <c r="I367179" s="6"/>
    </row>
    <row r="367180" spans="9:9">
      <c r="I367180" s="6"/>
    </row>
    <row r="367181" spans="9:9">
      <c r="I367181" s="6"/>
    </row>
    <row r="367182" spans="9:9">
      <c r="I367182" s="6"/>
    </row>
    <row r="367183" spans="9:9">
      <c r="I367183" s="6"/>
    </row>
    <row r="367184" spans="9:9">
      <c r="I367184" s="6"/>
    </row>
    <row r="367185" spans="9:9">
      <c r="I367185" s="6"/>
    </row>
    <row r="367186" spans="9:9">
      <c r="I367186" s="6"/>
    </row>
    <row r="367187" spans="9:9">
      <c r="I367187" s="6"/>
    </row>
    <row r="367188" spans="9:9">
      <c r="I367188" s="6"/>
    </row>
    <row r="367189" spans="9:9">
      <c r="I367189" s="6"/>
    </row>
    <row r="367190" spans="9:9">
      <c r="I367190" s="6"/>
    </row>
    <row r="367191" spans="9:9">
      <c r="I367191" s="6"/>
    </row>
    <row r="367192" spans="9:9">
      <c r="I367192" s="6"/>
    </row>
    <row r="367193" spans="9:9">
      <c r="I367193" s="6"/>
    </row>
    <row r="367194" spans="9:9">
      <c r="I367194" s="6"/>
    </row>
    <row r="367195" spans="9:9">
      <c r="I367195" s="6"/>
    </row>
    <row r="367196" spans="9:9">
      <c r="I367196" s="6"/>
    </row>
    <row r="367197" spans="9:9">
      <c r="I367197" s="6"/>
    </row>
    <row r="367198" spans="9:9">
      <c r="I367198" s="6"/>
    </row>
    <row r="367199" spans="9:9">
      <c r="I367199" s="6"/>
    </row>
    <row r="367200" spans="9:9">
      <c r="I367200" s="6"/>
    </row>
    <row r="367201" spans="9:9">
      <c r="I367201" s="6"/>
    </row>
    <row r="367202" spans="9:9">
      <c r="I367202" s="6"/>
    </row>
    <row r="367203" spans="9:9">
      <c r="I367203" s="6"/>
    </row>
    <row r="367204" spans="9:9">
      <c r="I367204" s="6"/>
    </row>
    <row r="367205" spans="9:9">
      <c r="I367205" s="6"/>
    </row>
    <row r="367206" spans="9:9">
      <c r="I367206" s="6"/>
    </row>
    <row r="367207" spans="9:9">
      <c r="I367207" s="6"/>
    </row>
    <row r="367208" spans="9:9">
      <c r="I367208" s="6"/>
    </row>
    <row r="367209" spans="9:9">
      <c r="I367209" s="6"/>
    </row>
    <row r="367210" spans="9:9">
      <c r="I367210" s="6"/>
    </row>
    <row r="367211" spans="9:9">
      <c r="I367211" s="6"/>
    </row>
    <row r="367212" spans="9:9">
      <c r="I367212" s="6"/>
    </row>
    <row r="367213" spans="9:9">
      <c r="I367213" s="6"/>
    </row>
    <row r="367214" spans="9:9">
      <c r="I367214" s="6"/>
    </row>
    <row r="367215" spans="9:9">
      <c r="I367215" s="6"/>
    </row>
    <row r="367216" spans="9:9">
      <c r="I367216" s="6"/>
    </row>
    <row r="367217" spans="9:9">
      <c r="I367217" s="6"/>
    </row>
    <row r="367218" spans="9:9">
      <c r="I367218" s="6"/>
    </row>
    <row r="367219" spans="9:9">
      <c r="I367219" s="6"/>
    </row>
    <row r="367220" spans="9:9">
      <c r="I367220" s="6"/>
    </row>
    <row r="367221" spans="9:9">
      <c r="I367221" s="6"/>
    </row>
    <row r="367222" spans="9:9">
      <c r="I367222" s="6"/>
    </row>
    <row r="367223" spans="9:9">
      <c r="I367223" s="6"/>
    </row>
    <row r="367224" spans="9:9">
      <c r="I367224" s="6"/>
    </row>
    <row r="367225" spans="9:9">
      <c r="I367225" s="6"/>
    </row>
    <row r="367226" spans="9:9">
      <c r="I367226" s="6"/>
    </row>
    <row r="367227" spans="9:9">
      <c r="I367227" s="6"/>
    </row>
    <row r="367228" spans="9:9">
      <c r="I367228" s="6"/>
    </row>
    <row r="367229" spans="9:9">
      <c r="I367229" s="6"/>
    </row>
    <row r="367230" spans="9:9">
      <c r="I367230" s="6"/>
    </row>
    <row r="367231" spans="9:9">
      <c r="I367231" s="6"/>
    </row>
    <row r="367232" spans="9:9">
      <c r="I367232" s="6"/>
    </row>
    <row r="367233" spans="9:9">
      <c r="I367233" s="6"/>
    </row>
    <row r="367234" spans="9:9">
      <c r="I367234" s="6"/>
    </row>
    <row r="367235" spans="9:9">
      <c r="I367235" s="6"/>
    </row>
    <row r="367236" spans="9:9">
      <c r="I367236" s="6"/>
    </row>
    <row r="367237" spans="9:9">
      <c r="I367237" s="6"/>
    </row>
    <row r="367238" spans="9:9">
      <c r="I367238" s="6"/>
    </row>
    <row r="367239" spans="9:9">
      <c r="I367239" s="6"/>
    </row>
    <row r="367240" spans="9:9">
      <c r="I367240" s="6"/>
    </row>
    <row r="367241" spans="9:9">
      <c r="I367241" s="6"/>
    </row>
    <row r="367242" spans="9:9">
      <c r="I367242" s="6"/>
    </row>
    <row r="367243" spans="9:9">
      <c r="I367243" s="6"/>
    </row>
    <row r="367244" spans="9:9">
      <c r="I367244" s="6"/>
    </row>
    <row r="367245" spans="9:9">
      <c r="I367245" s="6"/>
    </row>
    <row r="367246" spans="9:9">
      <c r="I367246" s="6"/>
    </row>
    <row r="367247" spans="9:9">
      <c r="I367247" s="6"/>
    </row>
    <row r="367248" spans="9:9">
      <c r="I367248" s="6"/>
    </row>
    <row r="367249" spans="9:9">
      <c r="I367249" s="6"/>
    </row>
    <row r="367250" spans="9:9">
      <c r="I367250" s="6"/>
    </row>
    <row r="367251" spans="9:9">
      <c r="I367251" s="6"/>
    </row>
    <row r="367252" spans="9:9">
      <c r="I367252" s="6"/>
    </row>
    <row r="367253" spans="9:9">
      <c r="I367253" s="6"/>
    </row>
    <row r="367254" spans="9:9">
      <c r="I367254" s="6"/>
    </row>
    <row r="367255" spans="9:9">
      <c r="I367255" s="6"/>
    </row>
    <row r="367256" spans="9:9">
      <c r="I367256" s="6"/>
    </row>
    <row r="367257" spans="9:9">
      <c r="I367257" s="6"/>
    </row>
    <row r="367258" spans="9:9">
      <c r="I367258" s="6"/>
    </row>
    <row r="367259" spans="9:9">
      <c r="I367259" s="6"/>
    </row>
    <row r="367260" spans="9:9">
      <c r="I367260" s="6"/>
    </row>
    <row r="367261" spans="9:9">
      <c r="I367261" s="6"/>
    </row>
    <row r="367262" spans="9:9">
      <c r="I367262" s="6"/>
    </row>
    <row r="367263" spans="9:9">
      <c r="I367263" s="6"/>
    </row>
    <row r="367264" spans="9:9">
      <c r="I367264" s="6"/>
    </row>
    <row r="367265" spans="9:9">
      <c r="I367265" s="6"/>
    </row>
    <row r="367266" spans="9:9">
      <c r="I367266" s="6"/>
    </row>
    <row r="367267" spans="9:9">
      <c r="I367267" s="6"/>
    </row>
    <row r="367268" spans="9:9">
      <c r="I367268" s="6"/>
    </row>
    <row r="367269" spans="9:9">
      <c r="I367269" s="6"/>
    </row>
    <row r="367270" spans="9:9">
      <c r="I367270" s="6"/>
    </row>
    <row r="367271" spans="9:9">
      <c r="I367271" s="6"/>
    </row>
    <row r="367272" spans="9:9">
      <c r="I367272" s="6"/>
    </row>
    <row r="367273" spans="9:9">
      <c r="I367273" s="6"/>
    </row>
    <row r="367274" spans="9:9">
      <c r="I367274" s="6"/>
    </row>
    <row r="367275" spans="9:9">
      <c r="I367275" s="6"/>
    </row>
    <row r="367276" spans="9:9">
      <c r="I367276" s="6"/>
    </row>
    <row r="367277" spans="9:9">
      <c r="I367277" s="6"/>
    </row>
    <row r="367278" spans="9:9">
      <c r="I367278" s="6"/>
    </row>
    <row r="367279" spans="9:9">
      <c r="I367279" s="6"/>
    </row>
    <row r="367280" spans="9:9">
      <c r="I367280" s="6"/>
    </row>
    <row r="367281" spans="9:9">
      <c r="I367281" s="6"/>
    </row>
    <row r="367282" spans="9:9">
      <c r="I367282" s="6"/>
    </row>
    <row r="367283" spans="9:9">
      <c r="I367283" s="6"/>
    </row>
    <row r="367284" spans="9:9">
      <c r="I367284" s="6"/>
    </row>
    <row r="367285" spans="9:9">
      <c r="I367285" s="6"/>
    </row>
    <row r="367286" spans="9:9">
      <c r="I367286" s="6"/>
    </row>
    <row r="367287" spans="9:9">
      <c r="I367287" s="6"/>
    </row>
    <row r="367288" spans="9:9">
      <c r="I367288" s="6"/>
    </row>
    <row r="367289" spans="9:9">
      <c r="I367289" s="6"/>
    </row>
    <row r="367290" spans="9:9">
      <c r="I367290" s="6"/>
    </row>
    <row r="367291" spans="9:9">
      <c r="I367291" s="6"/>
    </row>
    <row r="367292" spans="9:9">
      <c r="I367292" s="6"/>
    </row>
    <row r="367293" spans="9:9">
      <c r="I367293" s="6"/>
    </row>
    <row r="367294" spans="9:9">
      <c r="I367294" s="6"/>
    </row>
    <row r="367295" spans="9:9">
      <c r="I367295" s="6"/>
    </row>
    <row r="367296" spans="9:9">
      <c r="I367296" s="6"/>
    </row>
    <row r="367297" spans="9:9">
      <c r="I367297" s="6"/>
    </row>
    <row r="367298" spans="9:9">
      <c r="I367298" s="6"/>
    </row>
    <row r="367299" spans="9:9">
      <c r="I367299" s="6"/>
    </row>
    <row r="367300" spans="9:9">
      <c r="I367300" s="6"/>
    </row>
    <row r="367301" spans="9:9">
      <c r="I367301" s="6"/>
    </row>
    <row r="367302" spans="9:9">
      <c r="I367302" s="6"/>
    </row>
    <row r="367303" spans="9:9">
      <c r="I367303" s="6"/>
    </row>
    <row r="367304" spans="9:9">
      <c r="I367304" s="6"/>
    </row>
    <row r="367305" spans="9:9">
      <c r="I367305" s="6"/>
    </row>
    <row r="367306" spans="9:9">
      <c r="I367306" s="6"/>
    </row>
    <row r="367307" spans="9:9">
      <c r="I367307" s="6"/>
    </row>
    <row r="367308" spans="9:9">
      <c r="I367308" s="6"/>
    </row>
    <row r="367309" spans="9:9">
      <c r="I367309" s="6"/>
    </row>
    <row r="367310" spans="9:9">
      <c r="I367310" s="6"/>
    </row>
    <row r="367311" spans="9:9">
      <c r="I367311" s="6"/>
    </row>
    <row r="367312" spans="9:9">
      <c r="I367312" s="6"/>
    </row>
    <row r="367313" spans="9:9">
      <c r="I367313" s="6"/>
    </row>
    <row r="367314" spans="9:9">
      <c r="I367314" s="6"/>
    </row>
    <row r="367315" spans="9:9">
      <c r="I367315" s="6"/>
    </row>
    <row r="367316" spans="9:9">
      <c r="I367316" s="6"/>
    </row>
    <row r="367317" spans="9:9">
      <c r="I367317" s="6"/>
    </row>
    <row r="367318" spans="9:9">
      <c r="I367318" s="6"/>
    </row>
    <row r="367319" spans="9:9">
      <c r="I367319" s="6"/>
    </row>
    <row r="367320" spans="9:9">
      <c r="I367320" s="6"/>
    </row>
    <row r="367321" spans="9:9">
      <c r="I367321" s="6"/>
    </row>
    <row r="367322" spans="9:9">
      <c r="I367322" s="6"/>
    </row>
    <row r="367323" spans="9:9">
      <c r="I367323" s="6"/>
    </row>
    <row r="367324" spans="9:9">
      <c r="I367324" s="6"/>
    </row>
    <row r="367325" spans="9:9">
      <c r="I367325" s="6"/>
    </row>
    <row r="367326" spans="9:9">
      <c r="I367326" s="6"/>
    </row>
    <row r="367327" spans="9:9">
      <c r="I367327" s="6"/>
    </row>
    <row r="367328" spans="9:9">
      <c r="I367328" s="6"/>
    </row>
    <row r="367329" spans="9:9">
      <c r="I367329" s="6"/>
    </row>
    <row r="367330" spans="9:9">
      <c r="I367330" s="6"/>
    </row>
    <row r="367331" spans="9:9">
      <c r="I367331" s="6"/>
    </row>
    <row r="367332" spans="9:9">
      <c r="I367332" s="6"/>
    </row>
    <row r="367333" spans="9:9">
      <c r="I367333" s="6"/>
    </row>
    <row r="367334" spans="9:9">
      <c r="I367334" s="6"/>
    </row>
    <row r="367335" spans="9:9">
      <c r="I367335" s="6"/>
    </row>
    <row r="367336" spans="9:9">
      <c r="I367336" s="6"/>
    </row>
    <row r="367337" spans="9:9">
      <c r="I367337" s="6"/>
    </row>
    <row r="367338" spans="9:9">
      <c r="I367338" s="6"/>
    </row>
    <row r="367339" spans="9:9">
      <c r="I367339" s="6"/>
    </row>
    <row r="367340" spans="9:9">
      <c r="I367340" s="6"/>
    </row>
    <row r="367341" spans="9:9">
      <c r="I367341" s="6"/>
    </row>
    <row r="367342" spans="9:9">
      <c r="I367342" s="6"/>
    </row>
    <row r="367343" spans="9:9">
      <c r="I367343" s="6"/>
    </row>
    <row r="367344" spans="9:9">
      <c r="I367344" s="6"/>
    </row>
    <row r="367345" spans="9:9">
      <c r="I367345" s="6"/>
    </row>
    <row r="367346" spans="9:9">
      <c r="I367346" s="6"/>
    </row>
    <row r="367347" spans="9:9">
      <c r="I367347" s="6"/>
    </row>
    <row r="367348" spans="9:9">
      <c r="I367348" s="6"/>
    </row>
    <row r="367349" spans="9:9">
      <c r="I367349" s="6"/>
    </row>
    <row r="367350" spans="9:9">
      <c r="I367350" s="6"/>
    </row>
    <row r="367351" spans="9:9">
      <c r="I367351" s="6"/>
    </row>
    <row r="367352" spans="9:9">
      <c r="I367352" s="6"/>
    </row>
    <row r="367353" spans="9:9">
      <c r="I367353" s="6"/>
    </row>
    <row r="367354" spans="9:9">
      <c r="I367354" s="6"/>
    </row>
    <row r="367355" spans="9:9">
      <c r="I367355" s="6"/>
    </row>
    <row r="367356" spans="9:9">
      <c r="I367356" s="6"/>
    </row>
    <row r="367357" spans="9:9">
      <c r="I367357" s="6"/>
    </row>
    <row r="367358" spans="9:9">
      <c r="I367358" s="6"/>
    </row>
    <row r="367359" spans="9:9">
      <c r="I367359" s="6"/>
    </row>
    <row r="367360" spans="9:9">
      <c r="I367360" s="6"/>
    </row>
    <row r="367361" spans="9:9">
      <c r="I367361" s="6"/>
    </row>
    <row r="367362" spans="9:9">
      <c r="I367362" s="6"/>
    </row>
    <row r="367363" spans="9:9">
      <c r="I367363" s="6"/>
    </row>
    <row r="367364" spans="9:9">
      <c r="I367364" s="6"/>
    </row>
    <row r="367365" spans="9:9">
      <c r="I367365" s="6"/>
    </row>
    <row r="367366" spans="9:9">
      <c r="I367366" s="6"/>
    </row>
    <row r="367367" spans="9:9">
      <c r="I367367" s="6"/>
    </row>
    <row r="367368" spans="9:9">
      <c r="I367368" s="6"/>
    </row>
    <row r="367369" spans="9:9">
      <c r="I367369" s="6"/>
    </row>
    <row r="367370" spans="9:9">
      <c r="I367370" s="6"/>
    </row>
    <row r="367371" spans="9:9">
      <c r="I367371" s="6"/>
    </row>
    <row r="367372" spans="9:9">
      <c r="I367372" s="6"/>
    </row>
    <row r="367373" spans="9:9">
      <c r="I367373" s="6"/>
    </row>
    <row r="367374" spans="9:9">
      <c r="I367374" s="6"/>
    </row>
    <row r="367375" spans="9:9">
      <c r="I367375" s="6"/>
    </row>
    <row r="367376" spans="9:9">
      <c r="I367376" s="6"/>
    </row>
    <row r="367377" spans="9:9">
      <c r="I367377" s="6"/>
    </row>
    <row r="367378" spans="9:9">
      <c r="I367378" s="6"/>
    </row>
    <row r="367379" spans="9:9">
      <c r="I367379" s="6"/>
    </row>
    <row r="367380" spans="9:9">
      <c r="I367380" s="6"/>
    </row>
    <row r="367381" spans="9:9">
      <c r="I367381" s="6"/>
    </row>
    <row r="367382" spans="9:9">
      <c r="I367382" s="6"/>
    </row>
    <row r="367383" spans="9:9">
      <c r="I367383" s="6"/>
    </row>
    <row r="367384" spans="9:9">
      <c r="I367384" s="6"/>
    </row>
    <row r="367385" spans="9:9">
      <c r="I367385" s="6"/>
    </row>
    <row r="367386" spans="9:9">
      <c r="I367386" s="6"/>
    </row>
    <row r="367387" spans="9:9">
      <c r="I367387" s="6"/>
    </row>
    <row r="367388" spans="9:9">
      <c r="I367388" s="6"/>
    </row>
    <row r="367389" spans="9:9">
      <c r="I367389" s="6"/>
    </row>
    <row r="367390" spans="9:9">
      <c r="I367390" s="6"/>
    </row>
    <row r="367391" spans="9:9">
      <c r="I367391" s="6"/>
    </row>
    <row r="367392" spans="9:9">
      <c r="I367392" s="6"/>
    </row>
    <row r="367393" spans="9:9">
      <c r="I367393" s="6"/>
    </row>
    <row r="367394" spans="9:9">
      <c r="I367394" s="6"/>
    </row>
    <row r="367395" spans="9:9">
      <c r="I367395" s="6"/>
    </row>
    <row r="367396" spans="9:9">
      <c r="I367396" s="6"/>
    </row>
    <row r="367397" spans="9:9">
      <c r="I367397" s="6"/>
    </row>
    <row r="367398" spans="9:9">
      <c r="I367398" s="6"/>
    </row>
    <row r="367399" spans="9:9">
      <c r="I367399" s="6"/>
    </row>
    <row r="367400" spans="9:9">
      <c r="I367400" s="6"/>
    </row>
    <row r="367401" spans="9:9">
      <c r="I367401" s="6"/>
    </row>
    <row r="367402" spans="9:9">
      <c r="I367402" s="6"/>
    </row>
    <row r="367403" spans="9:9">
      <c r="I367403" s="6"/>
    </row>
    <row r="367404" spans="9:9">
      <c r="I367404" s="6"/>
    </row>
    <row r="367405" spans="9:9">
      <c r="I367405" s="6"/>
    </row>
    <row r="367406" spans="9:9">
      <c r="I367406" s="6"/>
    </row>
    <row r="367407" spans="9:9">
      <c r="I367407" s="6"/>
    </row>
    <row r="367408" spans="9:9">
      <c r="I367408" s="6"/>
    </row>
    <row r="367409" spans="9:9">
      <c r="I367409" s="6"/>
    </row>
    <row r="367410" spans="9:9">
      <c r="I367410" s="6"/>
    </row>
    <row r="367411" spans="9:9">
      <c r="I367411" s="6"/>
    </row>
    <row r="367412" spans="9:9">
      <c r="I367412" s="6"/>
    </row>
    <row r="367413" spans="9:9">
      <c r="I367413" s="6"/>
    </row>
    <row r="367414" spans="9:9">
      <c r="I367414" s="6"/>
    </row>
    <row r="367415" spans="9:9">
      <c r="I367415" s="6"/>
    </row>
    <row r="367416" spans="9:9">
      <c r="I367416" s="6"/>
    </row>
    <row r="367417" spans="9:9">
      <c r="I367417" s="6"/>
    </row>
    <row r="367418" spans="9:9">
      <c r="I367418" s="6"/>
    </row>
    <row r="367419" spans="9:9">
      <c r="I367419" s="6"/>
    </row>
    <row r="367420" spans="9:9">
      <c r="I367420" s="6"/>
    </row>
    <row r="367421" spans="9:9">
      <c r="I367421" s="6"/>
    </row>
    <row r="367422" spans="9:9">
      <c r="I367422" s="6"/>
    </row>
    <row r="367423" spans="9:9">
      <c r="I367423" s="6"/>
    </row>
    <row r="367424" spans="9:9">
      <c r="I367424" s="6"/>
    </row>
    <row r="367425" spans="9:9">
      <c r="I367425" s="6"/>
    </row>
    <row r="367426" spans="9:9">
      <c r="I367426" s="6"/>
    </row>
    <row r="367427" spans="9:9">
      <c r="I367427" s="6"/>
    </row>
    <row r="367428" spans="9:9">
      <c r="I367428" s="6"/>
    </row>
    <row r="367429" spans="9:9">
      <c r="I367429" s="6"/>
    </row>
    <row r="367430" spans="9:9">
      <c r="I367430" s="6"/>
    </row>
    <row r="367431" spans="9:9">
      <c r="I367431" s="6"/>
    </row>
    <row r="367432" spans="9:9">
      <c r="I367432" s="6"/>
    </row>
    <row r="367433" spans="9:9">
      <c r="I367433" s="6"/>
    </row>
    <row r="367434" spans="9:9">
      <c r="I367434" s="6"/>
    </row>
    <row r="367435" spans="9:9">
      <c r="I367435" s="6"/>
    </row>
    <row r="367436" spans="9:9">
      <c r="I367436" s="6"/>
    </row>
    <row r="367437" spans="9:9">
      <c r="I367437" s="6"/>
    </row>
    <row r="367438" spans="9:9">
      <c r="I367438" s="6"/>
    </row>
    <row r="367439" spans="9:9">
      <c r="I367439" s="6"/>
    </row>
    <row r="367440" spans="9:9">
      <c r="I367440" s="6"/>
    </row>
    <row r="367441" spans="9:9">
      <c r="I367441" s="6"/>
    </row>
    <row r="367442" spans="9:9">
      <c r="I367442" s="6"/>
    </row>
    <row r="367443" spans="9:9">
      <c r="I367443" s="6"/>
    </row>
    <row r="367444" spans="9:9">
      <c r="I367444" s="6"/>
    </row>
    <row r="367445" spans="9:9">
      <c r="I367445" s="6"/>
    </row>
    <row r="367446" spans="9:9">
      <c r="I367446" s="6"/>
    </row>
    <row r="367447" spans="9:9">
      <c r="I367447" s="6"/>
    </row>
    <row r="367448" spans="9:9">
      <c r="I367448" s="6"/>
    </row>
    <row r="367449" spans="9:9">
      <c r="I367449" s="6"/>
    </row>
    <row r="367450" spans="9:9">
      <c r="I367450" s="6"/>
    </row>
    <row r="367451" spans="9:9">
      <c r="I367451" s="6"/>
    </row>
    <row r="367452" spans="9:9">
      <c r="I367452" s="6"/>
    </row>
    <row r="367453" spans="9:9">
      <c r="I367453" s="6"/>
    </row>
    <row r="367454" spans="9:9">
      <c r="I367454" s="6"/>
    </row>
    <row r="367455" spans="9:9">
      <c r="I367455" s="6"/>
    </row>
    <row r="367456" spans="9:9">
      <c r="I367456" s="6"/>
    </row>
    <row r="367457" spans="9:9">
      <c r="I367457" s="6"/>
    </row>
    <row r="367458" spans="9:9">
      <c r="I367458" s="6"/>
    </row>
    <row r="367459" spans="9:9">
      <c r="I367459" s="6"/>
    </row>
    <row r="367460" spans="9:9">
      <c r="I367460" s="6"/>
    </row>
    <row r="367461" spans="9:9">
      <c r="I367461" s="6"/>
    </row>
    <row r="367462" spans="9:9">
      <c r="I367462" s="6"/>
    </row>
    <row r="367463" spans="9:9">
      <c r="I367463" s="6"/>
    </row>
    <row r="367464" spans="9:9">
      <c r="I367464" s="6"/>
    </row>
    <row r="367465" spans="9:9">
      <c r="I367465" s="6"/>
    </row>
    <row r="367466" spans="9:9">
      <c r="I367466" s="6"/>
    </row>
    <row r="367467" spans="9:9">
      <c r="I367467" s="6"/>
    </row>
    <row r="367468" spans="9:9">
      <c r="I367468" s="6"/>
    </row>
    <row r="367469" spans="9:9">
      <c r="I367469" s="6"/>
    </row>
    <row r="367470" spans="9:9">
      <c r="I367470" s="6"/>
    </row>
    <row r="367471" spans="9:9">
      <c r="I367471" s="6"/>
    </row>
    <row r="367472" spans="9:9">
      <c r="I367472" s="6"/>
    </row>
    <row r="367473" spans="9:9">
      <c r="I367473" s="6"/>
    </row>
    <row r="367474" spans="9:9">
      <c r="I367474" s="6"/>
    </row>
    <row r="367475" spans="9:9">
      <c r="I367475" s="6"/>
    </row>
    <row r="367476" spans="9:9">
      <c r="I367476" s="6"/>
    </row>
    <row r="367477" spans="9:9">
      <c r="I367477" s="6"/>
    </row>
    <row r="367478" spans="9:9">
      <c r="I367478" s="6"/>
    </row>
    <row r="367479" spans="9:9">
      <c r="I367479" s="6"/>
    </row>
    <row r="367480" spans="9:9">
      <c r="I367480" s="6"/>
    </row>
    <row r="367481" spans="9:9">
      <c r="I367481" s="6"/>
    </row>
    <row r="367482" spans="9:9">
      <c r="I367482" s="6"/>
    </row>
    <row r="367483" spans="9:9">
      <c r="I367483" s="6"/>
    </row>
    <row r="367484" spans="9:9">
      <c r="I367484" s="6"/>
    </row>
    <row r="367485" spans="9:9">
      <c r="I367485" s="6"/>
    </row>
    <row r="367486" spans="9:9">
      <c r="I367486" s="6"/>
    </row>
    <row r="367487" spans="9:9">
      <c r="I367487" s="6"/>
    </row>
    <row r="367488" spans="9:9">
      <c r="I367488" s="6"/>
    </row>
    <row r="367489" spans="9:9">
      <c r="I367489" s="6"/>
    </row>
    <row r="367490" spans="9:9">
      <c r="I367490" s="6"/>
    </row>
    <row r="367491" spans="9:9">
      <c r="I367491" s="6"/>
    </row>
    <row r="367492" spans="9:9">
      <c r="I367492" s="6"/>
    </row>
    <row r="367493" spans="9:9">
      <c r="I367493" s="6"/>
    </row>
    <row r="367494" spans="9:9">
      <c r="I367494" s="6"/>
    </row>
    <row r="367495" spans="9:9">
      <c r="I367495" s="6"/>
    </row>
    <row r="367496" spans="9:9">
      <c r="I367496" s="6"/>
    </row>
    <row r="367497" spans="9:9">
      <c r="I367497" s="6"/>
    </row>
    <row r="367498" spans="9:9">
      <c r="I367498" s="6"/>
    </row>
    <row r="367499" spans="9:9">
      <c r="I367499" s="6"/>
    </row>
    <row r="367500" spans="9:9">
      <c r="I367500" s="6"/>
    </row>
    <row r="367501" spans="9:9">
      <c r="I367501" s="6"/>
    </row>
    <row r="367502" spans="9:9">
      <c r="I367502" s="6"/>
    </row>
    <row r="367503" spans="9:9">
      <c r="I367503" s="6"/>
    </row>
    <row r="367504" spans="9:9">
      <c r="I367504" s="6"/>
    </row>
    <row r="367505" spans="9:9">
      <c r="I367505" s="6"/>
    </row>
    <row r="367506" spans="9:9">
      <c r="I367506" s="6"/>
    </row>
    <row r="367507" spans="9:9">
      <c r="I367507" s="6"/>
    </row>
    <row r="367508" spans="9:9">
      <c r="I367508" s="6"/>
    </row>
    <row r="367509" spans="9:9">
      <c r="I367509" s="6"/>
    </row>
    <row r="367510" spans="9:9">
      <c r="I367510" s="6"/>
    </row>
    <row r="367511" spans="9:9">
      <c r="I367511" s="6"/>
    </row>
    <row r="367512" spans="9:9">
      <c r="I367512" s="6"/>
    </row>
    <row r="367513" spans="9:9">
      <c r="I367513" s="6"/>
    </row>
    <row r="367514" spans="9:9">
      <c r="I367514" s="6"/>
    </row>
    <row r="367515" spans="9:9">
      <c r="I367515" s="6"/>
    </row>
    <row r="367516" spans="9:9">
      <c r="I367516" s="6"/>
    </row>
    <row r="367517" spans="9:9">
      <c r="I367517" s="6"/>
    </row>
    <row r="367518" spans="9:9">
      <c r="I367518" s="6"/>
    </row>
    <row r="367519" spans="9:9">
      <c r="I367519" s="6"/>
    </row>
    <row r="367520" spans="9:9">
      <c r="I367520" s="6"/>
    </row>
    <row r="367521" spans="9:9">
      <c r="I367521" s="6"/>
    </row>
    <row r="367522" spans="9:9">
      <c r="I367522" s="6"/>
    </row>
    <row r="367523" spans="9:9">
      <c r="I367523" s="6"/>
    </row>
    <row r="367524" spans="9:9">
      <c r="I367524" s="6"/>
    </row>
    <row r="367525" spans="9:9">
      <c r="I367525" s="6"/>
    </row>
    <row r="367526" spans="9:9">
      <c r="I367526" s="6"/>
    </row>
    <row r="367527" spans="9:9">
      <c r="I367527" s="6"/>
    </row>
    <row r="367528" spans="9:9">
      <c r="I367528" s="6"/>
    </row>
    <row r="367529" spans="9:9">
      <c r="I367529" s="6"/>
    </row>
    <row r="367530" spans="9:9">
      <c r="I367530" s="6"/>
    </row>
    <row r="367531" spans="9:9">
      <c r="I367531" s="6"/>
    </row>
    <row r="367532" spans="9:9">
      <c r="I367532" s="6"/>
    </row>
    <row r="367533" spans="9:9">
      <c r="I367533" s="6"/>
    </row>
    <row r="367534" spans="9:9">
      <c r="I367534" s="6"/>
    </row>
    <row r="367535" spans="9:9">
      <c r="I367535" s="6"/>
    </row>
    <row r="367536" spans="9:9">
      <c r="I367536" s="6"/>
    </row>
    <row r="367537" spans="9:9">
      <c r="I367537" s="6"/>
    </row>
    <row r="367538" spans="9:9">
      <c r="I367538" s="6"/>
    </row>
    <row r="367539" spans="9:9">
      <c r="I367539" s="6"/>
    </row>
    <row r="367540" spans="9:9">
      <c r="I367540" s="6"/>
    </row>
    <row r="367541" spans="9:9">
      <c r="I367541" s="6"/>
    </row>
    <row r="367542" spans="9:9">
      <c r="I367542" s="6"/>
    </row>
    <row r="367543" spans="9:9">
      <c r="I367543" s="6"/>
    </row>
    <row r="367544" spans="9:9">
      <c r="I367544" s="6"/>
    </row>
    <row r="367545" spans="9:9">
      <c r="I367545" s="6"/>
    </row>
    <row r="367546" spans="9:9">
      <c r="I367546" s="6"/>
    </row>
    <row r="367547" spans="9:9">
      <c r="I367547" s="6"/>
    </row>
    <row r="367548" spans="9:9">
      <c r="I367548" s="6"/>
    </row>
    <row r="367549" spans="9:9">
      <c r="I367549" s="6"/>
    </row>
    <row r="367550" spans="9:9">
      <c r="I367550" s="6"/>
    </row>
    <row r="367551" spans="9:9">
      <c r="I367551" s="6"/>
    </row>
    <row r="367552" spans="9:9">
      <c r="I367552" s="6"/>
    </row>
    <row r="367553" spans="9:9">
      <c r="I367553" s="6"/>
    </row>
    <row r="367554" spans="9:9">
      <c r="I367554" s="6"/>
    </row>
    <row r="367555" spans="9:9">
      <c r="I367555" s="6"/>
    </row>
    <row r="367556" spans="9:9">
      <c r="I367556" s="6"/>
    </row>
    <row r="367557" spans="9:9">
      <c r="I367557" s="6"/>
    </row>
    <row r="367558" spans="9:9">
      <c r="I367558" s="6"/>
    </row>
    <row r="367559" spans="9:9">
      <c r="I367559" s="6"/>
    </row>
    <row r="367560" spans="9:9">
      <c r="I367560" s="6"/>
    </row>
    <row r="367561" spans="9:9">
      <c r="I367561" s="6"/>
    </row>
    <row r="367562" spans="9:9">
      <c r="I367562" s="6"/>
    </row>
    <row r="367563" spans="9:9">
      <c r="I367563" s="6"/>
    </row>
    <row r="367564" spans="9:9">
      <c r="I367564" s="6"/>
    </row>
    <row r="367565" spans="9:9">
      <c r="I367565" s="6"/>
    </row>
    <row r="367566" spans="9:9">
      <c r="I367566" s="6"/>
    </row>
    <row r="367567" spans="9:9">
      <c r="I367567" s="6"/>
    </row>
    <row r="367568" spans="9:9">
      <c r="I367568" s="6"/>
    </row>
    <row r="367569" spans="9:9">
      <c r="I367569" s="6"/>
    </row>
    <row r="367570" spans="9:9">
      <c r="I367570" s="6"/>
    </row>
    <row r="367571" spans="9:9">
      <c r="I367571" s="6"/>
    </row>
    <row r="367572" spans="9:9">
      <c r="I367572" s="6"/>
    </row>
    <row r="367573" spans="9:9">
      <c r="I367573" s="6"/>
    </row>
    <row r="367574" spans="9:9">
      <c r="I367574" s="6"/>
    </row>
    <row r="367575" spans="9:9">
      <c r="I367575" s="6"/>
    </row>
    <row r="367576" spans="9:9">
      <c r="I367576" s="6"/>
    </row>
    <row r="367577" spans="9:9">
      <c r="I367577" s="6"/>
    </row>
    <row r="367578" spans="9:9">
      <c r="I367578" s="6"/>
    </row>
    <row r="367579" spans="9:9">
      <c r="I367579" s="6"/>
    </row>
    <row r="367580" spans="9:9">
      <c r="I367580" s="6"/>
    </row>
    <row r="367581" spans="9:9">
      <c r="I367581" s="6"/>
    </row>
    <row r="367582" spans="9:9">
      <c r="I367582" s="6"/>
    </row>
    <row r="367583" spans="9:9">
      <c r="I367583" s="6"/>
    </row>
    <row r="367584" spans="9:9">
      <c r="I367584" s="6"/>
    </row>
    <row r="367585" spans="9:9">
      <c r="I367585" s="6"/>
    </row>
    <row r="367586" spans="9:9">
      <c r="I367586" s="6"/>
    </row>
    <row r="367587" spans="9:9">
      <c r="I367587" s="6"/>
    </row>
    <row r="367588" spans="9:9">
      <c r="I367588" s="6"/>
    </row>
    <row r="367589" spans="9:9">
      <c r="I367589" s="6"/>
    </row>
    <row r="367590" spans="9:9">
      <c r="I367590" s="6"/>
    </row>
    <row r="367591" spans="9:9">
      <c r="I367591" s="6"/>
    </row>
    <row r="367592" spans="9:9">
      <c r="I367592" s="6"/>
    </row>
    <row r="367593" spans="9:9">
      <c r="I367593" s="6"/>
    </row>
    <row r="367594" spans="9:9">
      <c r="I367594" s="6"/>
    </row>
    <row r="367595" spans="9:9">
      <c r="I367595" s="6"/>
    </row>
    <row r="367596" spans="9:9">
      <c r="I367596" s="6"/>
    </row>
    <row r="367597" spans="9:9">
      <c r="I367597" s="6"/>
    </row>
    <row r="367598" spans="9:9">
      <c r="I367598" s="6"/>
    </row>
    <row r="367599" spans="9:9">
      <c r="I367599" s="6"/>
    </row>
    <row r="367600" spans="9:9">
      <c r="I367600" s="6"/>
    </row>
    <row r="367601" spans="9:9">
      <c r="I367601" s="6"/>
    </row>
    <row r="367602" spans="9:9">
      <c r="I367602" s="6"/>
    </row>
    <row r="367603" spans="9:9">
      <c r="I367603" s="6"/>
    </row>
    <row r="367604" spans="9:9">
      <c r="I367604" s="6"/>
    </row>
    <row r="367605" spans="9:9">
      <c r="I367605" s="6"/>
    </row>
    <row r="367606" spans="9:9">
      <c r="I367606" s="6"/>
    </row>
    <row r="367607" spans="9:9">
      <c r="I367607" s="6"/>
    </row>
    <row r="367608" spans="9:9">
      <c r="I367608" s="6"/>
    </row>
    <row r="367609" spans="9:9">
      <c r="I367609" s="6"/>
    </row>
    <row r="367610" spans="9:9">
      <c r="I367610" s="6"/>
    </row>
    <row r="367611" spans="9:9">
      <c r="I367611" s="6"/>
    </row>
    <row r="367612" spans="9:9">
      <c r="I367612" s="6"/>
    </row>
    <row r="367613" spans="9:9">
      <c r="I367613" s="6"/>
    </row>
    <row r="367614" spans="9:9">
      <c r="I367614" s="6"/>
    </row>
    <row r="367615" spans="9:9">
      <c r="I367615" s="6"/>
    </row>
    <row r="367616" spans="9:9">
      <c r="I367616" s="6"/>
    </row>
    <row r="367617" spans="9:9">
      <c r="I367617" s="6"/>
    </row>
    <row r="367618" spans="9:9">
      <c r="I367618" s="6"/>
    </row>
    <row r="367619" spans="9:9">
      <c r="I367619" s="6"/>
    </row>
    <row r="367620" spans="9:9">
      <c r="I367620" s="6"/>
    </row>
    <row r="367621" spans="9:9">
      <c r="I367621" s="6"/>
    </row>
    <row r="367622" spans="9:9">
      <c r="I367622" s="6"/>
    </row>
    <row r="367623" spans="9:9">
      <c r="I367623" s="6"/>
    </row>
    <row r="367624" spans="9:9">
      <c r="I367624" s="6"/>
    </row>
    <row r="367625" spans="9:9">
      <c r="I367625" s="6"/>
    </row>
    <row r="367626" spans="9:9">
      <c r="I367626" s="6"/>
    </row>
    <row r="367627" spans="9:9">
      <c r="I367627" s="6"/>
    </row>
    <row r="367628" spans="9:9">
      <c r="I367628" s="6"/>
    </row>
    <row r="367629" spans="9:9">
      <c r="I367629" s="6"/>
    </row>
    <row r="367630" spans="9:9">
      <c r="I367630" s="6"/>
    </row>
    <row r="367631" spans="9:9">
      <c r="I367631" s="6"/>
    </row>
    <row r="367632" spans="9:9">
      <c r="I367632" s="6"/>
    </row>
    <row r="367633" spans="9:9">
      <c r="I367633" s="6"/>
    </row>
    <row r="367634" spans="9:9">
      <c r="I367634" s="6"/>
    </row>
    <row r="367635" spans="9:9">
      <c r="I367635" s="6"/>
    </row>
    <row r="367636" spans="9:9">
      <c r="I367636" s="6"/>
    </row>
    <row r="367637" spans="9:9">
      <c r="I367637" s="6"/>
    </row>
    <row r="367638" spans="9:9">
      <c r="I367638" s="6"/>
    </row>
    <row r="367639" spans="9:9">
      <c r="I367639" s="6"/>
    </row>
    <row r="367640" spans="9:9">
      <c r="I367640" s="6"/>
    </row>
    <row r="367641" spans="9:9">
      <c r="I367641" s="6"/>
    </row>
    <row r="367642" spans="9:9">
      <c r="I367642" s="6"/>
    </row>
    <row r="367643" spans="9:9">
      <c r="I367643" s="6"/>
    </row>
    <row r="367644" spans="9:9">
      <c r="I367644" s="6"/>
    </row>
    <row r="367645" spans="9:9">
      <c r="I367645" s="6"/>
    </row>
    <row r="367646" spans="9:9">
      <c r="I367646" s="6"/>
    </row>
    <row r="367647" spans="9:9">
      <c r="I367647" s="6"/>
    </row>
    <row r="367648" spans="9:9">
      <c r="I367648" s="6"/>
    </row>
    <row r="367649" spans="9:9">
      <c r="I367649" s="6"/>
    </row>
    <row r="367650" spans="9:9">
      <c r="I367650" s="6"/>
    </row>
    <row r="367651" spans="9:9">
      <c r="I367651" s="6"/>
    </row>
    <row r="367652" spans="9:9">
      <c r="I367652" s="6"/>
    </row>
    <row r="367653" spans="9:9">
      <c r="I367653" s="6"/>
    </row>
    <row r="367654" spans="9:9">
      <c r="I367654" s="6"/>
    </row>
    <row r="367655" spans="9:9">
      <c r="I367655" s="6"/>
    </row>
    <row r="367656" spans="9:9">
      <c r="I367656" s="6"/>
    </row>
    <row r="367657" spans="9:9">
      <c r="I367657" s="6"/>
    </row>
    <row r="367658" spans="9:9">
      <c r="I367658" s="6"/>
    </row>
    <row r="367659" spans="9:9">
      <c r="I367659" s="6"/>
    </row>
    <row r="367660" spans="9:9">
      <c r="I367660" s="6"/>
    </row>
    <row r="367661" spans="9:9">
      <c r="I367661" s="6"/>
    </row>
    <row r="367662" spans="9:9">
      <c r="I367662" s="6"/>
    </row>
    <row r="367663" spans="9:9">
      <c r="I367663" s="6"/>
    </row>
    <row r="367664" spans="9:9">
      <c r="I367664" s="6"/>
    </row>
    <row r="367665" spans="9:9">
      <c r="I367665" s="6"/>
    </row>
    <row r="367666" spans="9:9">
      <c r="I367666" s="6"/>
    </row>
    <row r="367667" spans="9:9">
      <c r="I367667" s="6"/>
    </row>
    <row r="367668" spans="9:9">
      <c r="I367668" s="6"/>
    </row>
    <row r="367669" spans="9:9">
      <c r="I367669" s="6"/>
    </row>
    <row r="367670" spans="9:9">
      <c r="I367670" s="6"/>
    </row>
    <row r="367671" spans="9:9">
      <c r="I367671" s="6"/>
    </row>
    <row r="367672" spans="9:9">
      <c r="I367672" s="6"/>
    </row>
    <row r="367673" spans="9:9">
      <c r="I367673" s="6"/>
    </row>
    <row r="367674" spans="9:9">
      <c r="I367674" s="6"/>
    </row>
    <row r="367675" spans="9:9">
      <c r="I367675" s="6"/>
    </row>
    <row r="367676" spans="9:9">
      <c r="I367676" s="6"/>
    </row>
    <row r="367677" spans="9:9">
      <c r="I367677" s="6"/>
    </row>
    <row r="367678" spans="9:9">
      <c r="I367678" s="6"/>
    </row>
    <row r="367679" spans="9:9">
      <c r="I367679" s="6"/>
    </row>
    <row r="367680" spans="9:9">
      <c r="I367680" s="6"/>
    </row>
    <row r="367681" spans="9:9">
      <c r="I367681" s="6"/>
    </row>
    <row r="367682" spans="9:9">
      <c r="I367682" s="6"/>
    </row>
    <row r="367683" spans="9:9">
      <c r="I367683" s="6"/>
    </row>
    <row r="367684" spans="9:9">
      <c r="I367684" s="6"/>
    </row>
    <row r="367685" spans="9:9">
      <c r="I367685" s="6"/>
    </row>
    <row r="367686" spans="9:9">
      <c r="I367686" s="6"/>
    </row>
    <row r="367687" spans="9:9">
      <c r="I367687" s="6"/>
    </row>
    <row r="367688" spans="9:9">
      <c r="I367688" s="6"/>
    </row>
    <row r="367689" spans="9:9">
      <c r="I367689" s="6"/>
    </row>
    <row r="367690" spans="9:9">
      <c r="I367690" s="6"/>
    </row>
    <row r="367691" spans="9:9">
      <c r="I367691" s="6"/>
    </row>
    <row r="367692" spans="9:9">
      <c r="I367692" s="6"/>
    </row>
    <row r="367693" spans="9:9">
      <c r="I367693" s="6"/>
    </row>
    <row r="367694" spans="9:9">
      <c r="I367694" s="6"/>
    </row>
    <row r="367695" spans="9:9">
      <c r="I367695" s="6"/>
    </row>
    <row r="367696" spans="9:9">
      <c r="I367696" s="6"/>
    </row>
    <row r="367697" spans="9:9">
      <c r="I367697" s="6"/>
    </row>
    <row r="367698" spans="9:9">
      <c r="I367698" s="6"/>
    </row>
    <row r="367699" spans="9:9">
      <c r="I367699" s="6"/>
    </row>
    <row r="367700" spans="9:9">
      <c r="I367700" s="6"/>
    </row>
    <row r="367701" spans="9:9">
      <c r="I367701" s="6"/>
    </row>
    <row r="367702" spans="9:9">
      <c r="I367702" s="6"/>
    </row>
    <row r="367703" spans="9:9">
      <c r="I367703" s="6"/>
    </row>
    <row r="367704" spans="9:9">
      <c r="I367704" s="6"/>
    </row>
    <row r="367705" spans="9:9">
      <c r="I367705" s="6"/>
    </row>
    <row r="367706" spans="9:9">
      <c r="I367706" s="6"/>
    </row>
    <row r="367707" spans="9:9">
      <c r="I367707" s="6"/>
    </row>
    <row r="367708" spans="9:9">
      <c r="I367708" s="6"/>
    </row>
    <row r="367709" spans="9:9">
      <c r="I367709" s="6"/>
    </row>
    <row r="367710" spans="9:9">
      <c r="I367710" s="6"/>
    </row>
    <row r="367711" spans="9:9">
      <c r="I367711" s="6"/>
    </row>
    <row r="367712" spans="9:9">
      <c r="I367712" s="6"/>
    </row>
    <row r="367713" spans="9:9">
      <c r="I367713" s="6"/>
    </row>
    <row r="367714" spans="9:9">
      <c r="I367714" s="6"/>
    </row>
    <row r="367715" spans="9:9">
      <c r="I367715" s="6"/>
    </row>
    <row r="367716" spans="9:9">
      <c r="I367716" s="6"/>
    </row>
    <row r="367717" spans="9:9">
      <c r="I367717" s="6"/>
    </row>
    <row r="367718" spans="9:9">
      <c r="I367718" s="6"/>
    </row>
    <row r="367719" spans="9:9">
      <c r="I367719" s="6"/>
    </row>
    <row r="367720" spans="9:9">
      <c r="I367720" s="6"/>
    </row>
    <row r="367721" spans="9:9">
      <c r="I367721" s="6"/>
    </row>
    <row r="367722" spans="9:9">
      <c r="I367722" s="6"/>
    </row>
    <row r="367723" spans="9:9">
      <c r="I367723" s="6"/>
    </row>
    <row r="367724" spans="9:9">
      <c r="I367724" s="6"/>
    </row>
    <row r="367725" spans="9:9">
      <c r="I367725" s="6"/>
    </row>
    <row r="367726" spans="9:9">
      <c r="I367726" s="6"/>
    </row>
    <row r="367727" spans="9:9">
      <c r="I367727" s="6"/>
    </row>
    <row r="367728" spans="9:9">
      <c r="I367728" s="6"/>
    </row>
    <row r="367729" spans="9:9">
      <c r="I367729" s="6"/>
    </row>
    <row r="367730" spans="9:9">
      <c r="I367730" s="6"/>
    </row>
    <row r="367731" spans="9:9">
      <c r="I367731" s="6"/>
    </row>
    <row r="367732" spans="9:9">
      <c r="I367732" s="6"/>
    </row>
    <row r="367733" spans="9:9">
      <c r="I367733" s="6"/>
    </row>
    <row r="367734" spans="9:9">
      <c r="I367734" s="6"/>
    </row>
    <row r="367735" spans="9:9">
      <c r="I367735" s="6"/>
    </row>
    <row r="367736" spans="9:9">
      <c r="I367736" s="6"/>
    </row>
    <row r="367737" spans="9:9">
      <c r="I367737" s="6"/>
    </row>
    <row r="367738" spans="9:9">
      <c r="I367738" s="6"/>
    </row>
    <row r="367739" spans="9:9">
      <c r="I367739" s="6"/>
    </row>
    <row r="367740" spans="9:9">
      <c r="I367740" s="6"/>
    </row>
    <row r="367741" spans="9:9">
      <c r="I367741" s="6"/>
    </row>
    <row r="367742" spans="9:9">
      <c r="I367742" s="6"/>
    </row>
    <row r="367743" spans="9:9">
      <c r="I367743" s="6"/>
    </row>
    <row r="367744" spans="9:9">
      <c r="I367744" s="6"/>
    </row>
    <row r="367745" spans="9:9">
      <c r="I367745" s="6"/>
    </row>
    <row r="367746" spans="9:9">
      <c r="I367746" s="6"/>
    </row>
    <row r="367747" spans="9:9">
      <c r="I367747" s="6"/>
    </row>
    <row r="367748" spans="9:9">
      <c r="I367748" s="6"/>
    </row>
    <row r="367749" spans="9:9">
      <c r="I367749" s="6"/>
    </row>
    <row r="367750" spans="9:9">
      <c r="I367750" s="6"/>
    </row>
    <row r="367751" spans="9:9">
      <c r="I367751" s="6"/>
    </row>
    <row r="367752" spans="9:9">
      <c r="I367752" s="6"/>
    </row>
    <row r="367753" spans="9:9">
      <c r="I367753" s="6"/>
    </row>
    <row r="367754" spans="9:9">
      <c r="I367754" s="6"/>
    </row>
    <row r="367755" spans="9:9">
      <c r="I367755" s="6"/>
    </row>
    <row r="367756" spans="9:9">
      <c r="I367756" s="6"/>
    </row>
    <row r="367757" spans="9:9">
      <c r="I367757" s="6"/>
    </row>
    <row r="367758" spans="9:9">
      <c r="I367758" s="6"/>
    </row>
    <row r="367759" spans="9:9">
      <c r="I367759" s="6"/>
    </row>
    <row r="367760" spans="9:9">
      <c r="I367760" s="6"/>
    </row>
    <row r="367761" spans="9:9">
      <c r="I367761" s="6"/>
    </row>
    <row r="367762" spans="9:9">
      <c r="I367762" s="6"/>
    </row>
    <row r="367763" spans="9:9">
      <c r="I367763" s="6"/>
    </row>
    <row r="367764" spans="9:9">
      <c r="I367764" s="6"/>
    </row>
    <row r="367765" spans="9:9">
      <c r="I367765" s="6"/>
    </row>
    <row r="367766" spans="9:9">
      <c r="I367766" s="6"/>
    </row>
    <row r="367767" spans="9:9">
      <c r="I367767" s="6"/>
    </row>
    <row r="367768" spans="9:9">
      <c r="I367768" s="6"/>
    </row>
    <row r="367769" spans="9:9">
      <c r="I367769" s="6"/>
    </row>
    <row r="367770" spans="9:9">
      <c r="I367770" s="6"/>
    </row>
    <row r="367771" spans="9:9">
      <c r="I367771" s="6"/>
    </row>
    <row r="367772" spans="9:9">
      <c r="I367772" s="6"/>
    </row>
    <row r="367773" spans="9:9">
      <c r="I367773" s="6"/>
    </row>
    <row r="367774" spans="9:9">
      <c r="I367774" s="6"/>
    </row>
    <row r="367775" spans="9:9">
      <c r="I367775" s="6"/>
    </row>
    <row r="367776" spans="9:9">
      <c r="I367776" s="6"/>
    </row>
    <row r="367777" spans="9:9">
      <c r="I367777" s="6"/>
    </row>
    <row r="367778" spans="9:9">
      <c r="I367778" s="6"/>
    </row>
    <row r="367779" spans="9:9">
      <c r="I367779" s="6"/>
    </row>
    <row r="367780" spans="9:9">
      <c r="I367780" s="6"/>
    </row>
    <row r="367781" spans="9:9">
      <c r="I367781" s="6"/>
    </row>
    <row r="367782" spans="9:9">
      <c r="I367782" s="6"/>
    </row>
    <row r="367783" spans="9:9">
      <c r="I367783" s="6"/>
    </row>
    <row r="367784" spans="9:9">
      <c r="I367784" s="6"/>
    </row>
    <row r="367785" spans="9:9">
      <c r="I367785" s="6"/>
    </row>
    <row r="367786" spans="9:9">
      <c r="I367786" s="6"/>
    </row>
    <row r="367787" spans="9:9">
      <c r="I367787" s="6"/>
    </row>
    <row r="367788" spans="9:9">
      <c r="I367788" s="6"/>
    </row>
    <row r="367789" spans="9:9">
      <c r="I367789" s="6"/>
    </row>
    <row r="367790" spans="9:9">
      <c r="I367790" s="6"/>
    </row>
    <row r="367791" spans="9:9">
      <c r="I367791" s="6"/>
    </row>
    <row r="367792" spans="9:9">
      <c r="I367792" s="6"/>
    </row>
    <row r="367793" spans="9:9">
      <c r="I367793" s="6"/>
    </row>
    <row r="367794" spans="9:9">
      <c r="I367794" s="6"/>
    </row>
    <row r="367795" spans="9:9">
      <c r="I367795" s="6"/>
    </row>
    <row r="367796" spans="9:9">
      <c r="I367796" s="6"/>
    </row>
    <row r="367797" spans="9:9">
      <c r="I367797" s="6"/>
    </row>
    <row r="367798" spans="9:9">
      <c r="I367798" s="6"/>
    </row>
    <row r="367799" spans="9:9">
      <c r="I367799" s="6"/>
    </row>
    <row r="367800" spans="9:9">
      <c r="I367800" s="6"/>
    </row>
    <row r="367801" spans="9:9">
      <c r="I367801" s="6"/>
    </row>
    <row r="367802" spans="9:9">
      <c r="I367802" s="6"/>
    </row>
    <row r="367803" spans="9:9">
      <c r="I367803" s="6"/>
    </row>
    <row r="367804" spans="9:9">
      <c r="I367804" s="6"/>
    </row>
    <row r="367805" spans="9:9">
      <c r="I367805" s="6"/>
    </row>
    <row r="367806" spans="9:9">
      <c r="I367806" s="6"/>
    </row>
    <row r="367807" spans="9:9">
      <c r="I367807" s="6"/>
    </row>
    <row r="367808" spans="9:9">
      <c r="I367808" s="6"/>
    </row>
    <row r="367809" spans="9:9">
      <c r="I367809" s="6"/>
    </row>
    <row r="367810" spans="9:9">
      <c r="I367810" s="6"/>
    </row>
    <row r="367811" spans="9:9">
      <c r="I367811" s="6"/>
    </row>
    <row r="367812" spans="9:9">
      <c r="I367812" s="6"/>
    </row>
    <row r="367813" spans="9:9">
      <c r="I367813" s="6"/>
    </row>
    <row r="367814" spans="9:9">
      <c r="I367814" s="6"/>
    </row>
    <row r="367815" spans="9:9">
      <c r="I367815" s="6"/>
    </row>
    <row r="367816" spans="9:9">
      <c r="I367816" s="6"/>
    </row>
    <row r="367817" spans="9:9">
      <c r="I367817" s="6"/>
    </row>
    <row r="367818" spans="9:9">
      <c r="I367818" s="6"/>
    </row>
    <row r="367819" spans="9:9">
      <c r="I367819" s="6"/>
    </row>
    <row r="367820" spans="9:9">
      <c r="I367820" s="6"/>
    </row>
    <row r="367821" spans="9:9">
      <c r="I367821" s="6"/>
    </row>
    <row r="367822" spans="9:9">
      <c r="I367822" s="6"/>
    </row>
    <row r="367823" spans="9:9">
      <c r="I367823" s="6"/>
    </row>
    <row r="367824" spans="9:9">
      <c r="I367824" s="6"/>
    </row>
    <row r="367825" spans="9:9">
      <c r="I367825" s="6"/>
    </row>
    <row r="367826" spans="9:9">
      <c r="I367826" s="6"/>
    </row>
    <row r="367827" spans="9:9">
      <c r="I367827" s="6"/>
    </row>
    <row r="367828" spans="9:9">
      <c r="I367828" s="6"/>
    </row>
    <row r="367829" spans="9:9">
      <c r="I367829" s="6"/>
    </row>
    <row r="367830" spans="9:9">
      <c r="I367830" s="6"/>
    </row>
    <row r="367831" spans="9:9">
      <c r="I367831" s="6"/>
    </row>
    <row r="367832" spans="9:9">
      <c r="I367832" s="6"/>
    </row>
    <row r="367833" spans="9:9">
      <c r="I367833" s="6"/>
    </row>
    <row r="367834" spans="9:9">
      <c r="I367834" s="6"/>
    </row>
    <row r="367835" spans="9:9">
      <c r="I367835" s="6"/>
    </row>
    <row r="367836" spans="9:9">
      <c r="I367836" s="6"/>
    </row>
    <row r="367837" spans="9:9">
      <c r="I367837" s="6"/>
    </row>
    <row r="367838" spans="9:9">
      <c r="I367838" s="6"/>
    </row>
    <row r="367839" spans="9:9">
      <c r="I367839" s="6"/>
    </row>
    <row r="367840" spans="9:9">
      <c r="I367840" s="6"/>
    </row>
    <row r="367841" spans="9:9">
      <c r="I367841" s="6"/>
    </row>
    <row r="367842" spans="9:9">
      <c r="I367842" s="6"/>
    </row>
    <row r="367843" spans="9:9">
      <c r="I367843" s="6"/>
    </row>
    <row r="367844" spans="9:9">
      <c r="I367844" s="6"/>
    </row>
    <row r="367845" spans="9:9">
      <c r="I367845" s="6"/>
    </row>
    <row r="367846" spans="9:9">
      <c r="I367846" s="6"/>
    </row>
    <row r="367847" spans="9:9">
      <c r="I367847" s="6"/>
    </row>
    <row r="367848" spans="9:9">
      <c r="I367848" s="6"/>
    </row>
    <row r="367849" spans="9:9">
      <c r="I367849" s="6"/>
    </row>
    <row r="367850" spans="9:9">
      <c r="I367850" s="6"/>
    </row>
    <row r="367851" spans="9:9">
      <c r="I367851" s="6"/>
    </row>
    <row r="367852" spans="9:9">
      <c r="I367852" s="6"/>
    </row>
    <row r="367853" spans="9:9">
      <c r="I367853" s="6"/>
    </row>
    <row r="367854" spans="9:9">
      <c r="I367854" s="6"/>
    </row>
    <row r="367855" spans="9:9">
      <c r="I367855" s="6"/>
    </row>
    <row r="367856" spans="9:9">
      <c r="I367856" s="6"/>
    </row>
    <row r="367857" spans="9:9">
      <c r="I367857" s="6"/>
    </row>
    <row r="367858" spans="9:9">
      <c r="I367858" s="6"/>
    </row>
    <row r="367859" spans="9:9">
      <c r="I367859" s="6"/>
    </row>
    <row r="367860" spans="9:9">
      <c r="I367860" s="6"/>
    </row>
    <row r="367861" spans="9:9">
      <c r="I367861" s="6"/>
    </row>
    <row r="367862" spans="9:9">
      <c r="I367862" s="6"/>
    </row>
    <row r="367863" spans="9:9">
      <c r="I367863" s="6"/>
    </row>
    <row r="367864" spans="9:9">
      <c r="I367864" s="6"/>
    </row>
    <row r="367865" spans="9:9">
      <c r="I367865" s="6"/>
    </row>
    <row r="367866" spans="9:9">
      <c r="I367866" s="6"/>
    </row>
    <row r="367867" spans="9:9">
      <c r="I367867" s="6"/>
    </row>
    <row r="367868" spans="9:9">
      <c r="I367868" s="6"/>
    </row>
    <row r="367869" spans="9:9">
      <c r="I367869" s="6"/>
    </row>
    <row r="367870" spans="9:9">
      <c r="I367870" s="6"/>
    </row>
    <row r="367871" spans="9:9">
      <c r="I367871" s="6"/>
    </row>
    <row r="367872" spans="9:9">
      <c r="I367872" s="6"/>
    </row>
    <row r="367873" spans="9:9">
      <c r="I367873" s="6"/>
    </row>
    <row r="367874" spans="9:9">
      <c r="I367874" s="6"/>
    </row>
    <row r="367875" spans="9:9">
      <c r="I367875" s="6"/>
    </row>
    <row r="367876" spans="9:9">
      <c r="I367876" s="6"/>
    </row>
    <row r="367877" spans="9:9">
      <c r="I367877" s="6"/>
    </row>
    <row r="367878" spans="9:9">
      <c r="I367878" s="6"/>
    </row>
    <row r="367879" spans="9:9">
      <c r="I367879" s="6"/>
    </row>
    <row r="367880" spans="9:9">
      <c r="I367880" s="6"/>
    </row>
    <row r="367881" spans="9:9">
      <c r="I367881" s="6"/>
    </row>
    <row r="367882" spans="9:9">
      <c r="I367882" s="6"/>
    </row>
    <row r="367883" spans="9:9">
      <c r="I367883" s="6"/>
    </row>
    <row r="367884" spans="9:9">
      <c r="I367884" s="6"/>
    </row>
    <row r="367885" spans="9:9">
      <c r="I367885" s="6"/>
    </row>
    <row r="367886" spans="9:9">
      <c r="I367886" s="6"/>
    </row>
    <row r="367887" spans="9:9">
      <c r="I367887" s="6"/>
    </row>
    <row r="367888" spans="9:9">
      <c r="I367888" s="6"/>
    </row>
    <row r="367889" spans="9:9">
      <c r="I367889" s="6"/>
    </row>
    <row r="367890" spans="9:9">
      <c r="I367890" s="6"/>
    </row>
    <row r="367891" spans="9:9">
      <c r="I367891" s="6"/>
    </row>
    <row r="367892" spans="9:9">
      <c r="I367892" s="6"/>
    </row>
    <row r="367893" spans="9:9">
      <c r="I367893" s="6"/>
    </row>
    <row r="367894" spans="9:9">
      <c r="I367894" s="6"/>
    </row>
    <row r="367895" spans="9:9">
      <c r="I367895" s="6"/>
    </row>
    <row r="367896" spans="9:9">
      <c r="I367896" s="6"/>
    </row>
    <row r="367897" spans="9:9">
      <c r="I367897" s="6"/>
    </row>
    <row r="367898" spans="9:9">
      <c r="I367898" s="6"/>
    </row>
    <row r="367899" spans="9:9">
      <c r="I367899" s="6"/>
    </row>
    <row r="367900" spans="9:9">
      <c r="I367900" s="6"/>
    </row>
    <row r="367901" spans="9:9">
      <c r="I367901" s="6"/>
    </row>
    <row r="367902" spans="9:9">
      <c r="I367902" s="6"/>
    </row>
    <row r="367903" spans="9:9">
      <c r="I367903" s="6"/>
    </row>
    <row r="367904" spans="9:9">
      <c r="I367904" s="6"/>
    </row>
    <row r="367905" spans="9:9">
      <c r="I367905" s="6"/>
    </row>
    <row r="367906" spans="9:9">
      <c r="I367906" s="6"/>
    </row>
    <row r="367907" spans="9:9">
      <c r="I367907" s="6"/>
    </row>
    <row r="367908" spans="9:9">
      <c r="I367908" s="6"/>
    </row>
    <row r="367909" spans="9:9">
      <c r="I367909" s="6"/>
    </row>
    <row r="367910" spans="9:9">
      <c r="I367910" s="6"/>
    </row>
    <row r="367911" spans="9:9">
      <c r="I367911" s="6"/>
    </row>
    <row r="367912" spans="9:9">
      <c r="I367912" s="6"/>
    </row>
    <row r="367913" spans="9:9">
      <c r="I367913" s="6"/>
    </row>
    <row r="367914" spans="9:9">
      <c r="I367914" s="6"/>
    </row>
    <row r="367915" spans="9:9">
      <c r="I367915" s="6"/>
    </row>
    <row r="367916" spans="9:9">
      <c r="I367916" s="6"/>
    </row>
    <row r="367917" spans="9:9">
      <c r="I367917" s="6"/>
    </row>
    <row r="367918" spans="9:9">
      <c r="I367918" s="6"/>
    </row>
    <row r="367919" spans="9:9">
      <c r="I367919" s="6"/>
    </row>
    <row r="367920" spans="9:9">
      <c r="I367920" s="6"/>
    </row>
    <row r="367921" spans="9:9">
      <c r="I367921" s="6"/>
    </row>
    <row r="367922" spans="9:9">
      <c r="I367922" s="6"/>
    </row>
    <row r="367923" spans="9:9">
      <c r="I367923" s="6"/>
    </row>
    <row r="367924" spans="9:9">
      <c r="I367924" s="6"/>
    </row>
    <row r="367925" spans="9:9">
      <c r="I367925" s="6"/>
    </row>
    <row r="367926" spans="9:9">
      <c r="I367926" s="6"/>
    </row>
    <row r="367927" spans="9:9">
      <c r="I367927" s="6"/>
    </row>
    <row r="367928" spans="9:9">
      <c r="I367928" s="6"/>
    </row>
    <row r="367929" spans="9:9">
      <c r="I367929" s="6"/>
    </row>
    <row r="367930" spans="9:9">
      <c r="I367930" s="6"/>
    </row>
    <row r="367931" spans="9:9">
      <c r="I367931" s="6"/>
    </row>
    <row r="367932" spans="9:9">
      <c r="I367932" s="6"/>
    </row>
    <row r="367933" spans="9:9">
      <c r="I367933" s="6"/>
    </row>
    <row r="367934" spans="9:9">
      <c r="I367934" s="6"/>
    </row>
    <row r="367935" spans="9:9">
      <c r="I367935" s="6"/>
    </row>
    <row r="367936" spans="9:9">
      <c r="I367936" s="6"/>
    </row>
    <row r="367937" spans="9:9">
      <c r="I367937" s="6"/>
    </row>
    <row r="367938" spans="9:9">
      <c r="I367938" s="6"/>
    </row>
    <row r="367939" spans="9:9">
      <c r="I367939" s="6"/>
    </row>
    <row r="367940" spans="9:9">
      <c r="I367940" s="6"/>
    </row>
    <row r="367941" spans="9:9">
      <c r="I367941" s="6"/>
    </row>
    <row r="367942" spans="9:9">
      <c r="I367942" s="6"/>
    </row>
    <row r="367943" spans="9:9">
      <c r="I367943" s="6"/>
    </row>
    <row r="367944" spans="9:9">
      <c r="I367944" s="6"/>
    </row>
    <row r="367945" spans="9:9">
      <c r="I367945" s="6"/>
    </row>
    <row r="367946" spans="9:9">
      <c r="I367946" s="6"/>
    </row>
    <row r="367947" spans="9:9">
      <c r="I367947" s="6"/>
    </row>
    <row r="367948" spans="9:9">
      <c r="I367948" s="6"/>
    </row>
    <row r="367949" spans="9:9">
      <c r="I367949" s="6"/>
    </row>
    <row r="367950" spans="9:9">
      <c r="I367950" s="6"/>
    </row>
    <row r="367951" spans="9:9">
      <c r="I367951" s="6"/>
    </row>
    <row r="367952" spans="9:9">
      <c r="I367952" s="6"/>
    </row>
    <row r="367953" spans="9:9">
      <c r="I367953" s="6"/>
    </row>
    <row r="367954" spans="9:9">
      <c r="I367954" s="6"/>
    </row>
    <row r="367955" spans="9:9">
      <c r="I367955" s="6"/>
    </row>
    <row r="367956" spans="9:9">
      <c r="I367956" s="6"/>
    </row>
    <row r="367957" spans="9:9">
      <c r="I367957" s="6"/>
    </row>
    <row r="367958" spans="9:9">
      <c r="I367958" s="6"/>
    </row>
    <row r="367959" spans="9:9">
      <c r="I367959" s="6"/>
    </row>
    <row r="367960" spans="9:9">
      <c r="I367960" s="6"/>
    </row>
    <row r="367961" spans="9:9">
      <c r="I367961" s="6"/>
    </row>
    <row r="367962" spans="9:9">
      <c r="I367962" s="6"/>
    </row>
    <row r="367963" spans="9:9">
      <c r="I367963" s="6"/>
    </row>
    <row r="367964" spans="9:9">
      <c r="I367964" s="6"/>
    </row>
    <row r="367965" spans="9:9">
      <c r="I367965" s="6"/>
    </row>
    <row r="367966" spans="9:9">
      <c r="I367966" s="6"/>
    </row>
    <row r="367967" spans="9:9">
      <c r="I367967" s="6"/>
    </row>
    <row r="367968" spans="9:9">
      <c r="I367968" s="6"/>
    </row>
    <row r="367969" spans="9:9">
      <c r="I367969" s="6"/>
    </row>
    <row r="367970" spans="9:9">
      <c r="I367970" s="6"/>
    </row>
    <row r="367971" spans="9:9">
      <c r="I367971" s="6"/>
    </row>
    <row r="367972" spans="9:9">
      <c r="I367972" s="6"/>
    </row>
    <row r="367973" spans="9:9">
      <c r="I367973" s="6"/>
    </row>
    <row r="367974" spans="9:9">
      <c r="I367974" s="6"/>
    </row>
    <row r="367975" spans="9:9">
      <c r="I367975" s="6"/>
    </row>
    <row r="367976" spans="9:9">
      <c r="I367976" s="6"/>
    </row>
    <row r="367977" spans="9:9">
      <c r="I367977" s="6"/>
    </row>
    <row r="367978" spans="9:9">
      <c r="I367978" s="6"/>
    </row>
    <row r="367979" spans="9:9">
      <c r="I367979" s="6"/>
    </row>
    <row r="367980" spans="9:9">
      <c r="I367980" s="6"/>
    </row>
    <row r="367981" spans="9:9">
      <c r="I367981" s="6"/>
    </row>
    <row r="367982" spans="9:9">
      <c r="I367982" s="6"/>
    </row>
    <row r="367983" spans="9:9">
      <c r="I367983" s="6"/>
    </row>
    <row r="367984" spans="9:9">
      <c r="I367984" s="6"/>
    </row>
    <row r="367985" spans="9:9">
      <c r="I367985" s="6"/>
    </row>
    <row r="367986" spans="9:9">
      <c r="I367986" s="6"/>
    </row>
    <row r="367987" spans="9:9">
      <c r="I367987" s="6"/>
    </row>
    <row r="367988" spans="9:9">
      <c r="I367988" s="6"/>
    </row>
    <row r="367989" spans="9:9">
      <c r="I367989" s="6"/>
    </row>
    <row r="367990" spans="9:9">
      <c r="I367990" s="6"/>
    </row>
    <row r="367991" spans="9:9">
      <c r="I367991" s="6"/>
    </row>
    <row r="367992" spans="9:9">
      <c r="I367992" s="6"/>
    </row>
    <row r="367993" spans="9:9">
      <c r="I367993" s="6"/>
    </row>
    <row r="367994" spans="9:9">
      <c r="I367994" s="6"/>
    </row>
    <row r="367995" spans="9:9">
      <c r="I367995" s="6"/>
    </row>
    <row r="367996" spans="9:9">
      <c r="I367996" s="6"/>
    </row>
    <row r="367997" spans="9:9">
      <c r="I367997" s="6"/>
    </row>
    <row r="367998" spans="9:9">
      <c r="I367998" s="6"/>
    </row>
    <row r="367999" spans="9:9">
      <c r="I367999" s="6"/>
    </row>
    <row r="368000" spans="9:9">
      <c r="I368000" s="6"/>
    </row>
    <row r="368001" spans="9:9">
      <c r="I368001" s="6"/>
    </row>
    <row r="368002" spans="9:9">
      <c r="I368002" s="6"/>
    </row>
    <row r="368003" spans="9:9">
      <c r="I368003" s="6"/>
    </row>
    <row r="368004" spans="9:9">
      <c r="I368004" s="6"/>
    </row>
    <row r="368005" spans="9:9">
      <c r="I368005" s="6"/>
    </row>
    <row r="368006" spans="9:9">
      <c r="I368006" s="6"/>
    </row>
    <row r="368007" spans="9:9">
      <c r="I368007" s="6"/>
    </row>
    <row r="368008" spans="9:9">
      <c r="I368008" s="6"/>
    </row>
    <row r="368009" spans="9:9">
      <c r="I368009" s="6"/>
    </row>
    <row r="368010" spans="9:9">
      <c r="I368010" s="6"/>
    </row>
    <row r="368011" spans="9:9">
      <c r="I368011" s="6"/>
    </row>
    <row r="368012" spans="9:9">
      <c r="I368012" s="6"/>
    </row>
    <row r="368013" spans="9:9">
      <c r="I368013" s="6"/>
    </row>
    <row r="368014" spans="9:9">
      <c r="I368014" s="6"/>
    </row>
    <row r="368015" spans="9:9">
      <c r="I368015" s="6"/>
    </row>
    <row r="368016" spans="9:9">
      <c r="I368016" s="6"/>
    </row>
    <row r="368017" spans="9:9">
      <c r="I368017" s="6"/>
    </row>
    <row r="368018" spans="9:9">
      <c r="I368018" s="6"/>
    </row>
    <row r="368019" spans="9:9">
      <c r="I368019" s="6"/>
    </row>
    <row r="368020" spans="9:9">
      <c r="I368020" s="6"/>
    </row>
    <row r="368021" spans="9:9">
      <c r="I368021" s="6"/>
    </row>
    <row r="368022" spans="9:9">
      <c r="I368022" s="6"/>
    </row>
    <row r="368023" spans="9:9">
      <c r="I368023" s="6"/>
    </row>
    <row r="368024" spans="9:9">
      <c r="I368024" s="6"/>
    </row>
    <row r="368025" spans="9:9">
      <c r="I368025" s="6"/>
    </row>
    <row r="368026" spans="9:9">
      <c r="I368026" s="6"/>
    </row>
    <row r="368027" spans="9:9">
      <c r="I368027" s="6"/>
    </row>
    <row r="368028" spans="9:9">
      <c r="I368028" s="6"/>
    </row>
    <row r="368029" spans="9:9">
      <c r="I368029" s="6"/>
    </row>
    <row r="368030" spans="9:9">
      <c r="I368030" s="6"/>
    </row>
    <row r="368031" spans="9:9">
      <c r="I368031" s="6"/>
    </row>
    <row r="368032" spans="9:9">
      <c r="I368032" s="6"/>
    </row>
    <row r="368033" spans="9:9">
      <c r="I368033" s="6"/>
    </row>
    <row r="368034" spans="9:9">
      <c r="I368034" s="6"/>
    </row>
    <row r="368035" spans="9:9">
      <c r="I368035" s="6"/>
    </row>
    <row r="368036" spans="9:9">
      <c r="I368036" s="6"/>
    </row>
    <row r="368037" spans="9:9">
      <c r="I368037" s="6"/>
    </row>
    <row r="368038" spans="9:9">
      <c r="I368038" s="6"/>
    </row>
    <row r="368039" spans="9:9">
      <c r="I368039" s="6"/>
    </row>
    <row r="368040" spans="9:9">
      <c r="I368040" s="6"/>
    </row>
    <row r="368041" spans="9:9">
      <c r="I368041" s="6"/>
    </row>
    <row r="368042" spans="9:9">
      <c r="I368042" s="6"/>
    </row>
    <row r="368043" spans="9:9">
      <c r="I368043" s="6"/>
    </row>
    <row r="368044" spans="9:9">
      <c r="I368044" s="6"/>
    </row>
    <row r="368045" spans="9:9">
      <c r="I368045" s="6"/>
    </row>
    <row r="368046" spans="9:9">
      <c r="I368046" s="6"/>
    </row>
    <row r="368047" spans="9:9">
      <c r="I368047" s="6"/>
    </row>
    <row r="368048" spans="9:9">
      <c r="I368048" s="6"/>
    </row>
    <row r="368049" spans="9:9">
      <c r="I368049" s="6"/>
    </row>
    <row r="368050" spans="9:9">
      <c r="I368050" s="6"/>
    </row>
    <row r="368051" spans="9:9">
      <c r="I368051" s="6"/>
    </row>
    <row r="368052" spans="9:9">
      <c r="I368052" s="6"/>
    </row>
    <row r="368053" spans="9:9">
      <c r="I368053" s="6"/>
    </row>
    <row r="368054" spans="9:9">
      <c r="I368054" s="6"/>
    </row>
    <row r="368055" spans="9:9">
      <c r="I368055" s="6"/>
    </row>
    <row r="368056" spans="9:9">
      <c r="I368056" s="6"/>
    </row>
    <row r="368057" spans="9:9">
      <c r="I368057" s="6"/>
    </row>
    <row r="368058" spans="9:9">
      <c r="I368058" s="6"/>
    </row>
    <row r="368059" spans="9:9">
      <c r="I368059" s="6"/>
    </row>
    <row r="368060" spans="9:9">
      <c r="I368060" s="6"/>
    </row>
    <row r="368061" spans="9:9">
      <c r="I368061" s="6"/>
    </row>
    <row r="368062" spans="9:9">
      <c r="I368062" s="6"/>
    </row>
    <row r="368063" spans="9:9">
      <c r="I368063" s="6"/>
    </row>
    <row r="368064" spans="9:9">
      <c r="I368064" s="6"/>
    </row>
    <row r="368065" spans="9:9">
      <c r="I368065" s="6"/>
    </row>
    <row r="368066" spans="9:9">
      <c r="I368066" s="6"/>
    </row>
    <row r="368067" spans="9:9">
      <c r="I368067" s="6"/>
    </row>
    <row r="368068" spans="9:9">
      <c r="I368068" s="6"/>
    </row>
    <row r="368069" spans="9:9">
      <c r="I368069" s="6"/>
    </row>
    <row r="368070" spans="9:9">
      <c r="I368070" s="6"/>
    </row>
    <row r="368071" spans="9:9">
      <c r="I368071" s="6"/>
    </row>
    <row r="368072" spans="9:9">
      <c r="I368072" s="6"/>
    </row>
    <row r="368073" spans="9:9">
      <c r="I368073" s="6"/>
    </row>
    <row r="368074" spans="9:9">
      <c r="I368074" s="6"/>
    </row>
    <row r="368075" spans="9:9">
      <c r="I368075" s="6"/>
    </row>
    <row r="368076" spans="9:9">
      <c r="I368076" s="6"/>
    </row>
    <row r="368077" spans="9:9">
      <c r="I368077" s="6"/>
    </row>
    <row r="368078" spans="9:9">
      <c r="I368078" s="6"/>
    </row>
    <row r="368079" spans="9:9">
      <c r="I368079" s="6"/>
    </row>
    <row r="368080" spans="9:9">
      <c r="I368080" s="6"/>
    </row>
    <row r="368081" spans="9:9">
      <c r="I368081" s="6"/>
    </row>
    <row r="368082" spans="9:9">
      <c r="I368082" s="6"/>
    </row>
    <row r="368083" spans="9:9">
      <c r="I368083" s="6"/>
    </row>
    <row r="368084" spans="9:9">
      <c r="I368084" s="6"/>
    </row>
    <row r="368085" spans="9:9">
      <c r="I368085" s="6"/>
    </row>
    <row r="368086" spans="9:9">
      <c r="I368086" s="6"/>
    </row>
    <row r="368087" spans="9:9">
      <c r="I368087" s="6"/>
    </row>
    <row r="368088" spans="9:9">
      <c r="I368088" s="6"/>
    </row>
    <row r="368089" spans="9:9">
      <c r="I368089" s="6"/>
    </row>
    <row r="368090" spans="9:9">
      <c r="I368090" s="6"/>
    </row>
    <row r="368091" spans="9:9">
      <c r="I368091" s="6"/>
    </row>
    <row r="368092" spans="9:9">
      <c r="I368092" s="6"/>
    </row>
    <row r="368093" spans="9:9">
      <c r="I368093" s="6"/>
    </row>
    <row r="368094" spans="9:9">
      <c r="I368094" s="6"/>
    </row>
    <row r="368095" spans="9:9">
      <c r="I368095" s="6"/>
    </row>
    <row r="368096" spans="9:9">
      <c r="I368096" s="6"/>
    </row>
    <row r="368097" spans="9:9">
      <c r="I368097" s="6"/>
    </row>
    <row r="368098" spans="9:9">
      <c r="I368098" s="6"/>
    </row>
    <row r="368099" spans="9:9">
      <c r="I368099" s="6"/>
    </row>
    <row r="368100" spans="9:9">
      <c r="I368100" s="6"/>
    </row>
    <row r="368101" spans="9:9">
      <c r="I368101" s="6"/>
    </row>
    <row r="368102" spans="9:9">
      <c r="I368102" s="6"/>
    </row>
    <row r="368103" spans="9:9">
      <c r="I368103" s="6"/>
    </row>
    <row r="368104" spans="9:9">
      <c r="I368104" s="6"/>
    </row>
    <row r="368105" spans="9:9">
      <c r="I368105" s="6"/>
    </row>
    <row r="368106" spans="9:9">
      <c r="I368106" s="6"/>
    </row>
    <row r="368107" spans="9:9">
      <c r="I368107" s="6"/>
    </row>
    <row r="368108" spans="9:9">
      <c r="I368108" s="6"/>
    </row>
    <row r="368109" spans="9:9">
      <c r="I368109" s="6"/>
    </row>
    <row r="368110" spans="9:9">
      <c r="I368110" s="6"/>
    </row>
    <row r="368111" spans="9:9">
      <c r="I368111" s="6"/>
    </row>
    <row r="368112" spans="9:9">
      <c r="I368112" s="6"/>
    </row>
    <row r="368113" spans="9:9">
      <c r="I368113" s="6"/>
    </row>
    <row r="368114" spans="9:9">
      <c r="I368114" s="6"/>
    </row>
    <row r="368115" spans="9:9">
      <c r="I368115" s="6"/>
    </row>
    <row r="368116" spans="9:9">
      <c r="I368116" s="6"/>
    </row>
    <row r="368117" spans="9:9">
      <c r="I368117" s="6"/>
    </row>
    <row r="368118" spans="9:9">
      <c r="I368118" s="6"/>
    </row>
    <row r="368119" spans="9:9">
      <c r="I368119" s="6"/>
    </row>
    <row r="368120" spans="9:9">
      <c r="I368120" s="6"/>
    </row>
    <row r="368121" spans="9:9">
      <c r="I368121" s="6"/>
    </row>
    <row r="368122" spans="9:9">
      <c r="I368122" s="6"/>
    </row>
    <row r="368123" spans="9:9">
      <c r="I368123" s="6"/>
    </row>
    <row r="368124" spans="9:9">
      <c r="I368124" s="6"/>
    </row>
    <row r="368125" spans="9:9">
      <c r="I368125" s="6"/>
    </row>
    <row r="368126" spans="9:9">
      <c r="I368126" s="6"/>
    </row>
    <row r="368127" spans="9:9">
      <c r="I368127" s="6"/>
    </row>
    <row r="368128" spans="9:9">
      <c r="I368128" s="6"/>
    </row>
    <row r="368129" spans="9:9">
      <c r="I368129" s="6"/>
    </row>
    <row r="368130" spans="9:9">
      <c r="I368130" s="6"/>
    </row>
    <row r="368131" spans="9:9">
      <c r="I368131" s="6"/>
    </row>
    <row r="368132" spans="9:9">
      <c r="I368132" s="6"/>
    </row>
    <row r="368133" spans="9:9">
      <c r="I368133" s="6"/>
    </row>
    <row r="368134" spans="9:9">
      <c r="I368134" s="6"/>
    </row>
    <row r="368135" spans="9:9">
      <c r="I368135" s="6"/>
    </row>
    <row r="368136" spans="9:9">
      <c r="I368136" s="6"/>
    </row>
    <row r="368137" spans="9:9">
      <c r="I368137" s="6"/>
    </row>
    <row r="368138" spans="9:9">
      <c r="I368138" s="6"/>
    </row>
    <row r="368139" spans="9:9">
      <c r="I368139" s="6"/>
    </row>
    <row r="368140" spans="9:9">
      <c r="I368140" s="6"/>
    </row>
    <row r="368141" spans="9:9">
      <c r="I368141" s="6"/>
    </row>
    <row r="368142" spans="9:9">
      <c r="I368142" s="6"/>
    </row>
    <row r="368143" spans="9:9">
      <c r="I368143" s="6"/>
    </row>
    <row r="368144" spans="9:9">
      <c r="I368144" s="6"/>
    </row>
    <row r="368145" spans="9:9">
      <c r="I368145" s="6"/>
    </row>
    <row r="368146" spans="9:9">
      <c r="I368146" s="6"/>
    </row>
    <row r="368147" spans="9:9">
      <c r="I368147" s="6"/>
    </row>
    <row r="368148" spans="9:9">
      <c r="I368148" s="6"/>
    </row>
    <row r="368149" spans="9:9">
      <c r="I368149" s="6"/>
    </row>
    <row r="368150" spans="9:9">
      <c r="I368150" s="6"/>
    </row>
    <row r="368151" spans="9:9">
      <c r="I368151" s="6"/>
    </row>
    <row r="368152" spans="9:9">
      <c r="I368152" s="6"/>
    </row>
    <row r="368153" spans="9:9">
      <c r="I368153" s="6"/>
    </row>
    <row r="368154" spans="9:9">
      <c r="I368154" s="6"/>
    </row>
    <row r="368155" spans="9:9">
      <c r="I368155" s="6"/>
    </row>
    <row r="368156" spans="9:9">
      <c r="I368156" s="6"/>
    </row>
    <row r="368157" spans="9:9">
      <c r="I368157" s="6"/>
    </row>
    <row r="368158" spans="9:9">
      <c r="I368158" s="6"/>
    </row>
    <row r="368159" spans="9:9">
      <c r="I368159" s="6"/>
    </row>
    <row r="368160" spans="9:9">
      <c r="I368160" s="6"/>
    </row>
    <row r="368161" spans="9:9">
      <c r="I368161" s="6"/>
    </row>
    <row r="368162" spans="9:9">
      <c r="I368162" s="6"/>
    </row>
    <row r="368163" spans="9:9">
      <c r="I368163" s="6"/>
    </row>
    <row r="368164" spans="9:9">
      <c r="I368164" s="6"/>
    </row>
    <row r="368165" spans="9:9">
      <c r="I368165" s="6"/>
    </row>
    <row r="368166" spans="9:9">
      <c r="I368166" s="6"/>
    </row>
    <row r="368167" spans="9:9">
      <c r="I368167" s="6"/>
    </row>
    <row r="368168" spans="9:9">
      <c r="I368168" s="6"/>
    </row>
    <row r="368169" spans="9:9">
      <c r="I368169" s="6"/>
    </row>
    <row r="368170" spans="9:9">
      <c r="I368170" s="6"/>
    </row>
    <row r="368171" spans="9:9">
      <c r="I368171" s="6"/>
    </row>
    <row r="368172" spans="9:9">
      <c r="I368172" s="6"/>
    </row>
    <row r="368173" spans="9:9">
      <c r="I368173" s="6"/>
    </row>
    <row r="368174" spans="9:9">
      <c r="I368174" s="6"/>
    </row>
    <row r="368175" spans="9:9">
      <c r="I368175" s="6"/>
    </row>
    <row r="368176" spans="9:9">
      <c r="I368176" s="6"/>
    </row>
    <row r="368177" spans="9:9">
      <c r="I368177" s="6"/>
    </row>
    <row r="368178" spans="9:9">
      <c r="I368178" s="6"/>
    </row>
    <row r="368179" spans="9:9">
      <c r="I368179" s="6"/>
    </row>
    <row r="368180" spans="9:9">
      <c r="I368180" s="6"/>
    </row>
    <row r="368181" spans="9:9">
      <c r="I368181" s="6"/>
    </row>
    <row r="368182" spans="9:9">
      <c r="I368182" s="6"/>
    </row>
    <row r="368183" spans="9:9">
      <c r="I368183" s="6"/>
    </row>
    <row r="368184" spans="9:9">
      <c r="I368184" s="6"/>
    </row>
    <row r="368185" spans="9:9">
      <c r="I368185" s="6"/>
    </row>
    <row r="368186" spans="9:9">
      <c r="I368186" s="6"/>
    </row>
    <row r="368187" spans="9:9">
      <c r="I368187" s="6"/>
    </row>
    <row r="368188" spans="9:9">
      <c r="I368188" s="6"/>
    </row>
    <row r="368189" spans="9:9">
      <c r="I368189" s="6"/>
    </row>
    <row r="368190" spans="9:9">
      <c r="I368190" s="6"/>
    </row>
    <row r="368191" spans="9:9">
      <c r="I368191" s="6"/>
    </row>
    <row r="368192" spans="9:9">
      <c r="I368192" s="6"/>
    </row>
    <row r="368193" spans="9:9">
      <c r="I368193" s="6"/>
    </row>
    <row r="368194" spans="9:9">
      <c r="I368194" s="6"/>
    </row>
    <row r="368195" spans="9:9">
      <c r="I368195" s="6"/>
    </row>
    <row r="368196" spans="9:9">
      <c r="I368196" s="6"/>
    </row>
    <row r="368197" spans="9:9">
      <c r="I368197" s="6"/>
    </row>
    <row r="368198" spans="9:9">
      <c r="I368198" s="6"/>
    </row>
    <row r="368199" spans="9:9">
      <c r="I368199" s="6"/>
    </row>
    <row r="368200" spans="9:9">
      <c r="I368200" s="6"/>
    </row>
    <row r="368201" spans="9:9">
      <c r="I368201" s="6"/>
    </row>
    <row r="368202" spans="9:9">
      <c r="I368202" s="6"/>
    </row>
    <row r="368203" spans="9:9">
      <c r="I368203" s="6"/>
    </row>
    <row r="368204" spans="9:9">
      <c r="I368204" s="6"/>
    </row>
    <row r="368205" spans="9:9">
      <c r="I368205" s="6"/>
    </row>
    <row r="368206" spans="9:9">
      <c r="I368206" s="6"/>
    </row>
    <row r="368207" spans="9:9">
      <c r="I368207" s="6"/>
    </row>
    <row r="368208" spans="9:9">
      <c r="I368208" s="6"/>
    </row>
    <row r="368209" spans="9:9">
      <c r="I368209" s="6"/>
    </row>
    <row r="368210" spans="9:9">
      <c r="I368210" s="6"/>
    </row>
    <row r="368211" spans="9:9">
      <c r="I368211" s="6"/>
    </row>
    <row r="368212" spans="9:9">
      <c r="I368212" s="6"/>
    </row>
    <row r="368213" spans="9:9">
      <c r="I368213" s="6"/>
    </row>
    <row r="368214" spans="9:9">
      <c r="I368214" s="6"/>
    </row>
    <row r="368215" spans="9:9">
      <c r="I368215" s="6"/>
    </row>
    <row r="368216" spans="9:9">
      <c r="I368216" s="6"/>
    </row>
    <row r="368217" spans="9:9">
      <c r="I368217" s="6"/>
    </row>
    <row r="368218" spans="9:9">
      <c r="I368218" s="6"/>
    </row>
    <row r="368219" spans="9:9">
      <c r="I368219" s="6"/>
    </row>
    <row r="368220" spans="9:9">
      <c r="I368220" s="6"/>
    </row>
    <row r="368221" spans="9:9">
      <c r="I368221" s="6"/>
    </row>
    <row r="368222" spans="9:9">
      <c r="I368222" s="6"/>
    </row>
    <row r="368223" spans="9:9">
      <c r="I368223" s="6"/>
    </row>
    <row r="368224" spans="9:9">
      <c r="I368224" s="6"/>
    </row>
    <row r="368225" spans="9:9">
      <c r="I368225" s="6"/>
    </row>
    <row r="368226" spans="9:9">
      <c r="I368226" s="6"/>
    </row>
    <row r="368227" spans="9:9">
      <c r="I368227" s="6"/>
    </row>
    <row r="368228" spans="9:9">
      <c r="I368228" s="6"/>
    </row>
    <row r="368229" spans="9:9">
      <c r="I368229" s="6"/>
    </row>
    <row r="368230" spans="9:9">
      <c r="I368230" s="6"/>
    </row>
    <row r="368231" spans="9:9">
      <c r="I368231" s="6"/>
    </row>
    <row r="368232" spans="9:9">
      <c r="I368232" s="6"/>
    </row>
    <row r="368233" spans="9:9">
      <c r="I368233" s="6"/>
    </row>
    <row r="368234" spans="9:9">
      <c r="I368234" s="6"/>
    </row>
    <row r="368235" spans="9:9">
      <c r="I368235" s="6"/>
    </row>
    <row r="368236" spans="9:9">
      <c r="I368236" s="6"/>
    </row>
    <row r="368237" spans="9:9">
      <c r="I368237" s="6"/>
    </row>
    <row r="368238" spans="9:9">
      <c r="I368238" s="6"/>
    </row>
    <row r="368239" spans="9:9">
      <c r="I368239" s="6"/>
    </row>
    <row r="368240" spans="9:9">
      <c r="I368240" s="6"/>
    </row>
    <row r="368241" spans="9:9">
      <c r="I368241" s="6"/>
    </row>
    <row r="368242" spans="9:9">
      <c r="I368242" s="6"/>
    </row>
    <row r="368243" spans="9:9">
      <c r="I368243" s="6"/>
    </row>
    <row r="368244" spans="9:9">
      <c r="I368244" s="6"/>
    </row>
    <row r="368245" spans="9:9">
      <c r="I368245" s="6"/>
    </row>
    <row r="368246" spans="9:9">
      <c r="I368246" s="6"/>
    </row>
    <row r="368247" spans="9:9">
      <c r="I368247" s="6"/>
    </row>
    <row r="368248" spans="9:9">
      <c r="I368248" s="6"/>
    </row>
    <row r="368249" spans="9:9">
      <c r="I368249" s="6"/>
    </row>
    <row r="368250" spans="9:9">
      <c r="I368250" s="6"/>
    </row>
    <row r="368251" spans="9:9">
      <c r="I368251" s="6"/>
    </row>
    <row r="368252" spans="9:9">
      <c r="I368252" s="6"/>
    </row>
    <row r="368253" spans="9:9">
      <c r="I368253" s="6"/>
    </row>
    <row r="368254" spans="9:9">
      <c r="I368254" s="6"/>
    </row>
    <row r="368255" spans="9:9">
      <c r="I368255" s="6"/>
    </row>
    <row r="368256" spans="9:9">
      <c r="I368256" s="6"/>
    </row>
    <row r="368257" spans="9:9">
      <c r="I368257" s="6"/>
    </row>
    <row r="368258" spans="9:9">
      <c r="I368258" s="6"/>
    </row>
    <row r="368259" spans="9:9">
      <c r="I368259" s="6"/>
    </row>
    <row r="368260" spans="9:9">
      <c r="I368260" s="6"/>
    </row>
    <row r="368261" spans="9:9">
      <c r="I368261" s="6"/>
    </row>
    <row r="368262" spans="9:9">
      <c r="I368262" s="6"/>
    </row>
    <row r="368263" spans="9:9">
      <c r="I368263" s="6"/>
    </row>
    <row r="368264" spans="9:9">
      <c r="I368264" s="6"/>
    </row>
    <row r="368265" spans="9:9">
      <c r="I368265" s="6"/>
    </row>
    <row r="368266" spans="9:9">
      <c r="I368266" s="6"/>
    </row>
    <row r="368267" spans="9:9">
      <c r="I368267" s="6"/>
    </row>
    <row r="368268" spans="9:9">
      <c r="I368268" s="6"/>
    </row>
    <row r="368269" spans="9:9">
      <c r="I368269" s="6"/>
    </row>
    <row r="368270" spans="9:9">
      <c r="I368270" s="6"/>
    </row>
    <row r="368271" spans="9:9">
      <c r="I368271" s="6"/>
    </row>
    <row r="368272" spans="9:9">
      <c r="I368272" s="6"/>
    </row>
    <row r="368273" spans="9:9">
      <c r="I368273" s="6"/>
    </row>
    <row r="368274" spans="9:9">
      <c r="I368274" s="6"/>
    </row>
    <row r="368275" spans="9:9">
      <c r="I368275" s="6"/>
    </row>
    <row r="368276" spans="9:9">
      <c r="I368276" s="6"/>
    </row>
    <row r="368277" spans="9:9">
      <c r="I368277" s="6"/>
    </row>
    <row r="368278" spans="9:9">
      <c r="I368278" s="6"/>
    </row>
    <row r="368279" spans="9:9">
      <c r="I368279" s="6"/>
    </row>
    <row r="368280" spans="9:9">
      <c r="I368280" s="6"/>
    </row>
    <row r="368281" spans="9:9">
      <c r="I368281" s="6"/>
    </row>
    <row r="368282" spans="9:9">
      <c r="I368282" s="6"/>
    </row>
    <row r="368283" spans="9:9">
      <c r="I368283" s="6"/>
    </row>
    <row r="368284" spans="9:9">
      <c r="I368284" s="6"/>
    </row>
    <row r="368285" spans="9:9">
      <c r="I368285" s="6"/>
    </row>
    <row r="368286" spans="9:9">
      <c r="I368286" s="6"/>
    </row>
    <row r="368287" spans="9:9">
      <c r="I368287" s="6"/>
    </row>
    <row r="368288" spans="9:9">
      <c r="I368288" s="6"/>
    </row>
    <row r="368289" spans="9:9">
      <c r="I368289" s="6"/>
    </row>
    <row r="368290" spans="9:9">
      <c r="I368290" s="6"/>
    </row>
    <row r="368291" spans="9:9">
      <c r="I368291" s="6"/>
    </row>
    <row r="368292" spans="9:9">
      <c r="I368292" s="6"/>
    </row>
    <row r="368293" spans="9:9">
      <c r="I368293" s="6"/>
    </row>
    <row r="368294" spans="9:9">
      <c r="I368294" s="6"/>
    </row>
    <row r="368295" spans="9:9">
      <c r="I368295" s="6"/>
    </row>
    <row r="368296" spans="9:9">
      <c r="I368296" s="6"/>
    </row>
    <row r="368297" spans="9:9">
      <c r="I368297" s="6"/>
    </row>
    <row r="368298" spans="9:9">
      <c r="I368298" s="6"/>
    </row>
    <row r="368299" spans="9:9">
      <c r="I368299" s="6"/>
    </row>
    <row r="368300" spans="9:9">
      <c r="I368300" s="6"/>
    </row>
    <row r="368301" spans="9:9">
      <c r="I368301" s="6"/>
    </row>
    <row r="368302" spans="9:9">
      <c r="I368302" s="6"/>
    </row>
    <row r="368303" spans="9:9">
      <c r="I368303" s="6"/>
    </row>
    <row r="368304" spans="9:9">
      <c r="I368304" s="6"/>
    </row>
    <row r="368305" spans="9:9">
      <c r="I368305" s="6"/>
    </row>
    <row r="368306" spans="9:9">
      <c r="I368306" s="6"/>
    </row>
    <row r="368307" spans="9:9">
      <c r="I368307" s="6"/>
    </row>
    <row r="368308" spans="9:9">
      <c r="I368308" s="6"/>
    </row>
    <row r="368309" spans="9:9">
      <c r="I368309" s="6"/>
    </row>
    <row r="368310" spans="9:9">
      <c r="I368310" s="6"/>
    </row>
    <row r="368311" spans="9:9">
      <c r="I368311" s="6"/>
    </row>
    <row r="368312" spans="9:9">
      <c r="I368312" s="6"/>
    </row>
    <row r="368313" spans="9:9">
      <c r="I368313" s="6"/>
    </row>
    <row r="368314" spans="9:9">
      <c r="I368314" s="6"/>
    </row>
    <row r="368315" spans="9:9">
      <c r="I368315" s="6"/>
    </row>
    <row r="368316" spans="9:9">
      <c r="I368316" s="6"/>
    </row>
    <row r="368317" spans="9:9">
      <c r="I368317" s="6"/>
    </row>
    <row r="368318" spans="9:9">
      <c r="I368318" s="6"/>
    </row>
    <row r="368319" spans="9:9">
      <c r="I368319" s="6"/>
    </row>
    <row r="368320" spans="9:9">
      <c r="I368320" s="6"/>
    </row>
    <row r="368321" spans="9:9">
      <c r="I368321" s="6"/>
    </row>
    <row r="368322" spans="9:9">
      <c r="I368322" s="6"/>
    </row>
    <row r="368323" spans="9:9">
      <c r="I368323" s="6"/>
    </row>
    <row r="368324" spans="9:9">
      <c r="I368324" s="6"/>
    </row>
    <row r="368325" spans="9:9">
      <c r="I368325" s="6"/>
    </row>
    <row r="368326" spans="9:9">
      <c r="I368326" s="6"/>
    </row>
    <row r="368327" spans="9:9">
      <c r="I368327" s="6"/>
    </row>
    <row r="368328" spans="9:9">
      <c r="I368328" s="6"/>
    </row>
    <row r="368329" spans="9:9">
      <c r="I368329" s="6"/>
    </row>
    <row r="368330" spans="9:9">
      <c r="I368330" s="6"/>
    </row>
    <row r="368331" spans="9:9">
      <c r="I368331" s="6"/>
    </row>
    <row r="368332" spans="9:9">
      <c r="I368332" s="6"/>
    </row>
    <row r="368333" spans="9:9">
      <c r="I368333" s="6"/>
    </row>
    <row r="368334" spans="9:9">
      <c r="I368334" s="6"/>
    </row>
    <row r="368335" spans="9:9">
      <c r="I368335" s="6"/>
    </row>
    <row r="368336" spans="9:9">
      <c r="I368336" s="6"/>
    </row>
    <row r="368337" spans="9:9">
      <c r="I368337" s="6"/>
    </row>
    <row r="368338" spans="9:9">
      <c r="I368338" s="6"/>
    </row>
    <row r="368339" spans="9:9">
      <c r="I368339" s="6"/>
    </row>
    <row r="368340" spans="9:9">
      <c r="I368340" s="6"/>
    </row>
    <row r="368341" spans="9:9">
      <c r="I368341" s="6"/>
    </row>
    <row r="368342" spans="9:9">
      <c r="I368342" s="6"/>
    </row>
    <row r="368343" spans="9:9">
      <c r="I368343" s="6"/>
    </row>
    <row r="368344" spans="9:9">
      <c r="I368344" s="6"/>
    </row>
    <row r="368345" spans="9:9">
      <c r="I368345" s="6"/>
    </row>
    <row r="368346" spans="9:9">
      <c r="I368346" s="6"/>
    </row>
    <row r="368347" spans="9:9">
      <c r="I368347" s="6"/>
    </row>
    <row r="368348" spans="9:9">
      <c r="I368348" s="6"/>
    </row>
    <row r="368349" spans="9:9">
      <c r="I368349" s="6"/>
    </row>
    <row r="368350" spans="9:9">
      <c r="I368350" s="6"/>
    </row>
    <row r="368351" spans="9:9">
      <c r="I368351" s="6"/>
    </row>
    <row r="368352" spans="9:9">
      <c r="I368352" s="6"/>
    </row>
    <row r="368353" spans="9:9">
      <c r="I368353" s="6"/>
    </row>
    <row r="368354" spans="9:9">
      <c r="I368354" s="6"/>
    </row>
    <row r="368355" spans="9:9">
      <c r="I368355" s="6"/>
    </row>
    <row r="368356" spans="9:9">
      <c r="I368356" s="6"/>
    </row>
    <row r="368357" spans="9:9">
      <c r="I368357" s="6"/>
    </row>
    <row r="368358" spans="9:9">
      <c r="I368358" s="6"/>
    </row>
    <row r="368359" spans="9:9">
      <c r="I368359" s="6"/>
    </row>
    <row r="368360" spans="9:9">
      <c r="I368360" s="6"/>
    </row>
    <row r="368361" spans="9:9">
      <c r="I368361" s="6"/>
    </row>
    <row r="368362" spans="9:9">
      <c r="I368362" s="6"/>
    </row>
    <row r="368363" spans="9:9">
      <c r="I368363" s="6"/>
    </row>
    <row r="368364" spans="9:9">
      <c r="I368364" s="6"/>
    </row>
    <row r="368365" spans="9:9">
      <c r="I368365" s="6"/>
    </row>
    <row r="368366" spans="9:9">
      <c r="I368366" s="6"/>
    </row>
    <row r="368367" spans="9:9">
      <c r="I368367" s="6"/>
    </row>
    <row r="368368" spans="9:9">
      <c r="I368368" s="6"/>
    </row>
    <row r="368369" spans="9:9">
      <c r="I368369" s="6"/>
    </row>
    <row r="368370" spans="9:9">
      <c r="I368370" s="6"/>
    </row>
    <row r="368371" spans="9:9">
      <c r="I368371" s="6"/>
    </row>
    <row r="368372" spans="9:9">
      <c r="I368372" s="6"/>
    </row>
    <row r="368373" spans="9:9">
      <c r="I368373" s="6"/>
    </row>
    <row r="368374" spans="9:9">
      <c r="I368374" s="6"/>
    </row>
    <row r="368375" spans="9:9">
      <c r="I368375" s="6"/>
    </row>
    <row r="368376" spans="9:9">
      <c r="I368376" s="6"/>
    </row>
    <row r="368377" spans="9:9">
      <c r="I368377" s="6"/>
    </row>
    <row r="368378" spans="9:9">
      <c r="I368378" s="6"/>
    </row>
    <row r="368379" spans="9:9">
      <c r="I368379" s="6"/>
    </row>
    <row r="368380" spans="9:9">
      <c r="I368380" s="6"/>
    </row>
    <row r="368381" spans="9:9">
      <c r="I368381" s="6"/>
    </row>
    <row r="368382" spans="9:9">
      <c r="I368382" s="6"/>
    </row>
    <row r="368383" spans="9:9">
      <c r="I368383" s="6"/>
    </row>
    <row r="368384" spans="9:9">
      <c r="I368384" s="6"/>
    </row>
    <row r="368385" spans="9:9">
      <c r="I368385" s="6"/>
    </row>
    <row r="368386" spans="9:9">
      <c r="I368386" s="6"/>
    </row>
    <row r="368387" spans="9:9">
      <c r="I368387" s="6"/>
    </row>
    <row r="368388" spans="9:9">
      <c r="I368388" s="6"/>
    </row>
    <row r="368389" spans="9:9">
      <c r="I368389" s="6"/>
    </row>
    <row r="368390" spans="9:9">
      <c r="I368390" s="6"/>
    </row>
    <row r="368391" spans="9:9">
      <c r="I368391" s="6"/>
    </row>
    <row r="368392" spans="9:9">
      <c r="I368392" s="6"/>
    </row>
    <row r="368393" spans="9:9">
      <c r="I368393" s="6"/>
    </row>
    <row r="368394" spans="9:9">
      <c r="I368394" s="6"/>
    </row>
    <row r="368395" spans="9:9">
      <c r="I368395" s="6"/>
    </row>
    <row r="368396" spans="9:9">
      <c r="I368396" s="6"/>
    </row>
    <row r="368397" spans="9:9">
      <c r="I368397" s="6"/>
    </row>
    <row r="368398" spans="9:9">
      <c r="I368398" s="6"/>
    </row>
    <row r="368399" spans="9:9">
      <c r="I368399" s="6"/>
    </row>
    <row r="368400" spans="9:9">
      <c r="I368400" s="6"/>
    </row>
    <row r="368401" spans="9:9">
      <c r="I368401" s="6"/>
    </row>
    <row r="368402" spans="9:9">
      <c r="I368402" s="6"/>
    </row>
    <row r="368403" spans="9:9">
      <c r="I368403" s="6"/>
    </row>
    <row r="368404" spans="9:9">
      <c r="I368404" s="6"/>
    </row>
    <row r="368405" spans="9:9">
      <c r="I368405" s="6"/>
    </row>
    <row r="368406" spans="9:9">
      <c r="I368406" s="6"/>
    </row>
    <row r="368407" spans="9:9">
      <c r="I368407" s="6"/>
    </row>
    <row r="368408" spans="9:9">
      <c r="I368408" s="6"/>
    </row>
    <row r="368409" spans="9:9">
      <c r="I368409" s="6"/>
    </row>
    <row r="368410" spans="9:9">
      <c r="I368410" s="6"/>
    </row>
    <row r="368411" spans="9:9">
      <c r="I368411" s="6"/>
    </row>
    <row r="368412" spans="9:9">
      <c r="I368412" s="6"/>
    </row>
    <row r="368413" spans="9:9">
      <c r="I368413" s="6"/>
    </row>
    <row r="368414" spans="9:9">
      <c r="I368414" s="6"/>
    </row>
    <row r="368415" spans="9:9">
      <c r="I368415" s="6"/>
    </row>
    <row r="368416" spans="9:9">
      <c r="I368416" s="6"/>
    </row>
    <row r="368417" spans="9:9">
      <c r="I368417" s="6"/>
    </row>
    <row r="368418" spans="9:9">
      <c r="I368418" s="6"/>
    </row>
    <row r="368419" spans="9:9">
      <c r="I368419" s="6"/>
    </row>
    <row r="368420" spans="9:9">
      <c r="I368420" s="6"/>
    </row>
    <row r="368421" spans="9:9">
      <c r="I368421" s="6"/>
    </row>
    <row r="368422" spans="9:9">
      <c r="I368422" s="6"/>
    </row>
    <row r="368423" spans="9:9">
      <c r="I368423" s="6"/>
    </row>
    <row r="368424" spans="9:9">
      <c r="I368424" s="6"/>
    </row>
    <row r="368425" spans="9:9">
      <c r="I368425" s="6"/>
    </row>
    <row r="368426" spans="9:9">
      <c r="I368426" s="6"/>
    </row>
    <row r="368427" spans="9:9">
      <c r="I368427" s="6"/>
    </row>
    <row r="368428" spans="9:9">
      <c r="I368428" s="6"/>
    </row>
    <row r="368429" spans="9:9">
      <c r="I368429" s="6"/>
    </row>
    <row r="368430" spans="9:9">
      <c r="I368430" s="6"/>
    </row>
    <row r="368431" spans="9:9">
      <c r="I368431" s="6"/>
    </row>
    <row r="368432" spans="9:9">
      <c r="I368432" s="6"/>
    </row>
    <row r="368433" spans="9:9">
      <c r="I368433" s="6"/>
    </row>
    <row r="368434" spans="9:9">
      <c r="I368434" s="6"/>
    </row>
    <row r="368435" spans="9:9">
      <c r="I368435" s="6"/>
    </row>
    <row r="368436" spans="9:9">
      <c r="I368436" s="6"/>
    </row>
    <row r="368437" spans="9:9">
      <c r="I368437" s="6"/>
    </row>
    <row r="368438" spans="9:9">
      <c r="I368438" s="6"/>
    </row>
    <row r="368439" spans="9:9">
      <c r="I368439" s="6"/>
    </row>
    <row r="368440" spans="9:9">
      <c r="I368440" s="6"/>
    </row>
    <row r="368441" spans="9:9">
      <c r="I368441" s="6"/>
    </row>
    <row r="368442" spans="9:9">
      <c r="I368442" s="6"/>
    </row>
    <row r="368443" spans="9:9">
      <c r="I368443" s="6"/>
    </row>
    <row r="368444" spans="9:9">
      <c r="I368444" s="6"/>
    </row>
    <row r="368445" spans="9:9">
      <c r="I368445" s="6"/>
    </row>
    <row r="368446" spans="9:9">
      <c r="I368446" s="6"/>
    </row>
    <row r="368447" spans="9:9">
      <c r="I368447" s="6"/>
    </row>
    <row r="368448" spans="9:9">
      <c r="I368448" s="6"/>
    </row>
    <row r="368449" spans="9:9">
      <c r="I368449" s="6"/>
    </row>
    <row r="368450" spans="9:9">
      <c r="I368450" s="6"/>
    </row>
    <row r="368451" spans="9:9">
      <c r="I368451" s="6"/>
    </row>
    <row r="368452" spans="9:9">
      <c r="I368452" s="6"/>
    </row>
    <row r="368453" spans="9:9">
      <c r="I368453" s="6"/>
    </row>
    <row r="368454" spans="9:9">
      <c r="I368454" s="6"/>
    </row>
    <row r="368455" spans="9:9">
      <c r="I368455" s="6"/>
    </row>
    <row r="368456" spans="9:9">
      <c r="I368456" s="6"/>
    </row>
    <row r="368457" spans="9:9">
      <c r="I368457" s="6"/>
    </row>
    <row r="368458" spans="9:9">
      <c r="I368458" s="6"/>
    </row>
    <row r="368459" spans="9:9">
      <c r="I368459" s="6"/>
    </row>
    <row r="368460" spans="9:9">
      <c r="I368460" s="6"/>
    </row>
    <row r="368461" spans="9:9">
      <c r="I368461" s="6"/>
    </row>
    <row r="368462" spans="9:9">
      <c r="I368462" s="6"/>
    </row>
    <row r="368463" spans="9:9">
      <c r="I368463" s="6"/>
    </row>
    <row r="368464" spans="9:9">
      <c r="I368464" s="6"/>
    </row>
    <row r="368465" spans="9:9">
      <c r="I368465" s="6"/>
    </row>
    <row r="368466" spans="9:9">
      <c r="I368466" s="6"/>
    </row>
    <row r="368467" spans="9:9">
      <c r="I368467" s="6"/>
    </row>
    <row r="368468" spans="9:9">
      <c r="I368468" s="6"/>
    </row>
    <row r="368469" spans="9:9">
      <c r="I368469" s="6"/>
    </row>
    <row r="368470" spans="9:9">
      <c r="I368470" s="6"/>
    </row>
    <row r="368471" spans="9:9">
      <c r="I368471" s="6"/>
    </row>
    <row r="368472" spans="9:9">
      <c r="I368472" s="6"/>
    </row>
    <row r="368473" spans="9:9">
      <c r="I368473" s="6"/>
    </row>
    <row r="368474" spans="9:9">
      <c r="I368474" s="6"/>
    </row>
    <row r="368475" spans="9:9">
      <c r="I368475" s="6"/>
    </row>
    <row r="368476" spans="9:9">
      <c r="I368476" s="6"/>
    </row>
    <row r="368477" spans="9:9">
      <c r="I368477" s="6"/>
    </row>
    <row r="368478" spans="9:9">
      <c r="I368478" s="6"/>
    </row>
    <row r="368479" spans="9:9">
      <c r="I368479" s="6"/>
    </row>
    <row r="368480" spans="9:9">
      <c r="I368480" s="6"/>
    </row>
    <row r="368481" spans="9:9">
      <c r="I368481" s="6"/>
    </row>
    <row r="368482" spans="9:9">
      <c r="I368482" s="6"/>
    </row>
    <row r="368483" spans="9:9">
      <c r="I368483" s="6"/>
    </row>
    <row r="368484" spans="9:9">
      <c r="I368484" s="6"/>
    </row>
    <row r="368485" spans="9:9">
      <c r="I368485" s="6"/>
    </row>
    <row r="368486" spans="9:9">
      <c r="I368486" s="6"/>
    </row>
    <row r="368487" spans="9:9">
      <c r="I368487" s="6"/>
    </row>
    <row r="368488" spans="9:9">
      <c r="I368488" s="6"/>
    </row>
    <row r="368489" spans="9:9">
      <c r="I368489" s="6"/>
    </row>
    <row r="368490" spans="9:9">
      <c r="I368490" s="6"/>
    </row>
    <row r="368491" spans="9:9">
      <c r="I368491" s="6"/>
    </row>
    <row r="368492" spans="9:9">
      <c r="I368492" s="6"/>
    </row>
    <row r="368493" spans="9:9">
      <c r="I368493" s="6"/>
    </row>
    <row r="368494" spans="9:9">
      <c r="I368494" s="6"/>
    </row>
    <row r="368495" spans="9:9">
      <c r="I368495" s="6"/>
    </row>
    <row r="368496" spans="9:9">
      <c r="I368496" s="6"/>
    </row>
    <row r="368497" spans="9:9">
      <c r="I368497" s="6"/>
    </row>
    <row r="368498" spans="9:9">
      <c r="I368498" s="6"/>
    </row>
    <row r="368499" spans="9:9">
      <c r="I368499" s="6"/>
    </row>
    <row r="368500" spans="9:9">
      <c r="I368500" s="6"/>
    </row>
    <row r="368501" spans="9:9">
      <c r="I368501" s="6"/>
    </row>
    <row r="368502" spans="9:9">
      <c r="I368502" s="6"/>
    </row>
    <row r="368503" spans="9:9">
      <c r="I368503" s="6"/>
    </row>
    <row r="368504" spans="9:9">
      <c r="I368504" s="6"/>
    </row>
    <row r="368505" spans="9:9">
      <c r="I368505" s="6"/>
    </row>
    <row r="368506" spans="9:9">
      <c r="I368506" s="6"/>
    </row>
    <row r="368507" spans="9:9">
      <c r="I368507" s="6"/>
    </row>
    <row r="368508" spans="9:9">
      <c r="I368508" s="6"/>
    </row>
    <row r="368509" spans="9:9">
      <c r="I368509" s="6"/>
    </row>
    <row r="368510" spans="9:9">
      <c r="I368510" s="6"/>
    </row>
    <row r="368511" spans="9:9">
      <c r="I368511" s="6"/>
    </row>
    <row r="368512" spans="9:9">
      <c r="I368512" s="6"/>
    </row>
    <row r="368513" spans="9:9">
      <c r="I368513" s="6"/>
    </row>
    <row r="368514" spans="9:9">
      <c r="I368514" s="6"/>
    </row>
    <row r="368515" spans="9:9">
      <c r="I368515" s="6"/>
    </row>
    <row r="368516" spans="9:9">
      <c r="I368516" s="6"/>
    </row>
    <row r="368517" spans="9:9">
      <c r="I368517" s="6"/>
    </row>
    <row r="368518" spans="9:9">
      <c r="I368518" s="6"/>
    </row>
    <row r="368519" spans="9:9">
      <c r="I368519" s="6"/>
    </row>
    <row r="368520" spans="9:9">
      <c r="I368520" s="6"/>
    </row>
    <row r="368521" spans="9:9">
      <c r="I368521" s="6"/>
    </row>
    <row r="368522" spans="9:9">
      <c r="I368522" s="6"/>
    </row>
    <row r="368523" spans="9:9">
      <c r="I368523" s="6"/>
    </row>
    <row r="368524" spans="9:9">
      <c r="I368524" s="6"/>
    </row>
    <row r="368525" spans="9:9">
      <c r="I368525" s="6"/>
    </row>
    <row r="368526" spans="9:9">
      <c r="I368526" s="6"/>
    </row>
    <row r="368527" spans="9:9">
      <c r="I368527" s="6"/>
    </row>
    <row r="368528" spans="9:9">
      <c r="I368528" s="6"/>
    </row>
    <row r="368529" spans="9:9">
      <c r="I368529" s="6"/>
    </row>
    <row r="368530" spans="9:9">
      <c r="I368530" s="6"/>
    </row>
    <row r="368531" spans="9:9">
      <c r="I368531" s="6"/>
    </row>
    <row r="368532" spans="9:9">
      <c r="I368532" s="6"/>
    </row>
    <row r="368533" spans="9:9">
      <c r="I368533" s="6"/>
    </row>
    <row r="368534" spans="9:9">
      <c r="I368534" s="6"/>
    </row>
    <row r="368535" spans="9:9">
      <c r="I368535" s="6"/>
    </row>
    <row r="368536" spans="9:9">
      <c r="I368536" s="6"/>
    </row>
    <row r="368537" spans="9:9">
      <c r="I368537" s="6"/>
    </row>
    <row r="368538" spans="9:9">
      <c r="I368538" s="6"/>
    </row>
    <row r="368539" spans="9:9">
      <c r="I368539" s="6"/>
    </row>
    <row r="368540" spans="9:9">
      <c r="I368540" s="6"/>
    </row>
    <row r="368541" spans="9:9">
      <c r="I368541" s="6"/>
    </row>
    <row r="368542" spans="9:9">
      <c r="I368542" s="6"/>
    </row>
    <row r="368543" spans="9:9">
      <c r="I368543" s="6"/>
    </row>
    <row r="368544" spans="9:9">
      <c r="I368544" s="6"/>
    </row>
    <row r="368545" spans="9:9">
      <c r="I368545" s="6"/>
    </row>
    <row r="368546" spans="9:9">
      <c r="I368546" s="6"/>
    </row>
    <row r="368547" spans="9:9">
      <c r="I368547" s="6"/>
    </row>
    <row r="368548" spans="9:9">
      <c r="I368548" s="6"/>
    </row>
    <row r="368549" spans="9:9">
      <c r="I368549" s="6"/>
    </row>
    <row r="368550" spans="9:9">
      <c r="I368550" s="6"/>
    </row>
    <row r="368551" spans="9:9">
      <c r="I368551" s="6"/>
    </row>
    <row r="368552" spans="9:9">
      <c r="I368552" s="6"/>
    </row>
    <row r="368553" spans="9:9">
      <c r="I368553" s="6"/>
    </row>
    <row r="368554" spans="9:9">
      <c r="I368554" s="6"/>
    </row>
    <row r="368555" spans="9:9">
      <c r="I368555" s="6"/>
    </row>
    <row r="368556" spans="9:9">
      <c r="I368556" s="6"/>
    </row>
    <row r="368557" spans="9:9">
      <c r="I368557" s="6"/>
    </row>
    <row r="368558" spans="9:9">
      <c r="I368558" s="6"/>
    </row>
    <row r="368559" spans="9:9">
      <c r="I368559" s="6"/>
    </row>
    <row r="368560" spans="9:9">
      <c r="I368560" s="6"/>
    </row>
    <row r="368561" spans="9:9">
      <c r="I368561" s="6"/>
    </row>
    <row r="368562" spans="9:9">
      <c r="I368562" s="6"/>
    </row>
    <row r="368563" spans="9:9">
      <c r="I368563" s="6"/>
    </row>
    <row r="368564" spans="9:9">
      <c r="I368564" s="6"/>
    </row>
    <row r="368565" spans="9:9">
      <c r="I368565" s="6"/>
    </row>
    <row r="368566" spans="9:9">
      <c r="I368566" s="6"/>
    </row>
    <row r="368567" spans="9:9">
      <c r="I368567" s="6"/>
    </row>
    <row r="368568" spans="9:9">
      <c r="I368568" s="6"/>
    </row>
    <row r="368569" spans="9:9">
      <c r="I368569" s="6"/>
    </row>
    <row r="368570" spans="9:9">
      <c r="I368570" s="6"/>
    </row>
    <row r="368571" spans="9:9">
      <c r="I368571" s="6"/>
    </row>
    <row r="368572" spans="9:9">
      <c r="I368572" s="6"/>
    </row>
    <row r="368573" spans="9:9">
      <c r="I368573" s="6"/>
    </row>
    <row r="368574" spans="9:9">
      <c r="I368574" s="6"/>
    </row>
    <row r="368575" spans="9:9">
      <c r="I368575" s="6"/>
    </row>
    <row r="368576" spans="9:9">
      <c r="I368576" s="6"/>
    </row>
    <row r="368577" spans="9:9">
      <c r="I368577" s="6"/>
    </row>
    <row r="368578" spans="9:9">
      <c r="I368578" s="6"/>
    </row>
    <row r="368579" spans="9:9">
      <c r="I368579" s="6"/>
    </row>
    <row r="368580" spans="9:9">
      <c r="I368580" s="6"/>
    </row>
    <row r="368581" spans="9:9">
      <c r="I368581" s="6"/>
    </row>
    <row r="368582" spans="9:9">
      <c r="I368582" s="6"/>
    </row>
    <row r="368583" spans="9:9">
      <c r="I368583" s="6"/>
    </row>
    <row r="368584" spans="9:9">
      <c r="I368584" s="6"/>
    </row>
    <row r="368585" spans="9:9">
      <c r="I368585" s="6"/>
    </row>
    <row r="368586" spans="9:9">
      <c r="I368586" s="6"/>
    </row>
    <row r="368587" spans="9:9">
      <c r="I368587" s="6"/>
    </row>
    <row r="368588" spans="9:9">
      <c r="I368588" s="6"/>
    </row>
    <row r="368589" spans="9:9">
      <c r="I368589" s="6"/>
    </row>
    <row r="368590" spans="9:9">
      <c r="I368590" s="6"/>
    </row>
    <row r="368591" spans="9:9">
      <c r="I368591" s="6"/>
    </row>
    <row r="368592" spans="9:9">
      <c r="I368592" s="6"/>
    </row>
    <row r="368593" spans="9:9">
      <c r="I368593" s="6"/>
    </row>
    <row r="368594" spans="9:9">
      <c r="I368594" s="6"/>
    </row>
    <row r="368595" spans="9:9">
      <c r="I368595" s="6"/>
    </row>
    <row r="368596" spans="9:9">
      <c r="I368596" s="6"/>
    </row>
    <row r="368597" spans="9:9">
      <c r="I368597" s="6"/>
    </row>
    <row r="368598" spans="9:9">
      <c r="I368598" s="6"/>
    </row>
    <row r="368599" spans="9:9">
      <c r="I368599" s="6"/>
    </row>
    <row r="368600" spans="9:9">
      <c r="I368600" s="6"/>
    </row>
    <row r="368601" spans="9:9">
      <c r="I368601" s="6"/>
    </row>
    <row r="368602" spans="9:9">
      <c r="I368602" s="6"/>
    </row>
    <row r="368603" spans="9:9">
      <c r="I368603" s="6"/>
    </row>
    <row r="368604" spans="9:9">
      <c r="I368604" s="6"/>
    </row>
    <row r="368605" spans="9:9">
      <c r="I368605" s="6"/>
    </row>
    <row r="368606" spans="9:9">
      <c r="I368606" s="6"/>
    </row>
    <row r="368607" spans="9:9">
      <c r="I368607" s="6"/>
    </row>
    <row r="368608" spans="9:9">
      <c r="I368608" s="6"/>
    </row>
    <row r="368609" spans="9:9">
      <c r="I368609" s="6"/>
    </row>
    <row r="368610" spans="9:9">
      <c r="I368610" s="6"/>
    </row>
    <row r="368611" spans="9:9">
      <c r="I368611" s="6"/>
    </row>
    <row r="368612" spans="9:9">
      <c r="I368612" s="6"/>
    </row>
    <row r="368613" spans="9:9">
      <c r="I368613" s="6"/>
    </row>
    <row r="368614" spans="9:9">
      <c r="I368614" s="6"/>
    </row>
    <row r="368615" spans="9:9">
      <c r="I368615" s="6"/>
    </row>
    <row r="368616" spans="9:9">
      <c r="I368616" s="6"/>
    </row>
    <row r="368617" spans="9:9">
      <c r="I368617" s="6"/>
    </row>
    <row r="368618" spans="9:9">
      <c r="I368618" s="6"/>
    </row>
    <row r="368619" spans="9:9">
      <c r="I368619" s="6"/>
    </row>
    <row r="368620" spans="9:9">
      <c r="I368620" s="6"/>
    </row>
    <row r="368621" spans="9:9">
      <c r="I368621" s="6"/>
    </row>
    <row r="368622" spans="9:9">
      <c r="I368622" s="6"/>
    </row>
    <row r="368623" spans="9:9">
      <c r="I368623" s="6"/>
    </row>
    <row r="368624" spans="9:9">
      <c r="I368624" s="6"/>
    </row>
    <row r="368625" spans="9:9">
      <c r="I368625" s="6"/>
    </row>
    <row r="368626" spans="9:9">
      <c r="I368626" s="6"/>
    </row>
    <row r="368627" spans="9:9">
      <c r="I368627" s="6"/>
    </row>
    <row r="368628" spans="9:9">
      <c r="I368628" s="6"/>
    </row>
    <row r="368629" spans="9:9">
      <c r="I368629" s="6"/>
    </row>
    <row r="368630" spans="9:9">
      <c r="I368630" s="6"/>
    </row>
    <row r="368631" spans="9:9">
      <c r="I368631" s="6"/>
    </row>
    <row r="368632" spans="9:9">
      <c r="I368632" s="6"/>
    </row>
    <row r="368633" spans="9:9">
      <c r="I368633" s="6"/>
    </row>
    <row r="368634" spans="9:9">
      <c r="I368634" s="6"/>
    </row>
    <row r="368635" spans="9:9">
      <c r="I368635" s="6"/>
    </row>
    <row r="368636" spans="9:9">
      <c r="I368636" s="6"/>
    </row>
    <row r="368637" spans="9:9">
      <c r="I368637" s="6"/>
    </row>
    <row r="368638" spans="9:9">
      <c r="I368638" s="6"/>
    </row>
    <row r="368639" spans="9:9">
      <c r="I368639" s="6"/>
    </row>
    <row r="368640" spans="9:9">
      <c r="I368640" s="6"/>
    </row>
    <row r="368641" spans="9:9">
      <c r="I368641" s="6"/>
    </row>
    <row r="368642" spans="9:9">
      <c r="I368642" s="6"/>
    </row>
    <row r="368643" spans="9:9">
      <c r="I368643" s="6"/>
    </row>
    <row r="368644" spans="9:9">
      <c r="I368644" s="6"/>
    </row>
    <row r="368645" spans="9:9">
      <c r="I368645" s="6"/>
    </row>
    <row r="368646" spans="9:9">
      <c r="I368646" s="6"/>
    </row>
    <row r="368647" spans="9:9">
      <c r="I368647" s="6"/>
    </row>
    <row r="368648" spans="9:9">
      <c r="I368648" s="6"/>
    </row>
    <row r="368649" spans="9:9">
      <c r="I368649" s="6"/>
    </row>
    <row r="368650" spans="9:9">
      <c r="I368650" s="6"/>
    </row>
    <row r="368651" spans="9:9">
      <c r="I368651" s="6"/>
    </row>
    <row r="368652" spans="9:9">
      <c r="I368652" s="6"/>
    </row>
    <row r="368653" spans="9:9">
      <c r="I368653" s="6"/>
    </row>
    <row r="368654" spans="9:9">
      <c r="I368654" s="6"/>
    </row>
    <row r="368655" spans="9:9">
      <c r="I368655" s="6"/>
    </row>
    <row r="368656" spans="9:9">
      <c r="I368656" s="6"/>
    </row>
    <row r="368657" spans="9:9">
      <c r="I368657" s="6"/>
    </row>
    <row r="368658" spans="9:9">
      <c r="I368658" s="6"/>
    </row>
    <row r="368659" spans="9:9">
      <c r="I368659" s="6"/>
    </row>
    <row r="368660" spans="9:9">
      <c r="I368660" s="6"/>
    </row>
    <row r="368661" spans="9:9">
      <c r="I368661" s="6"/>
    </row>
    <row r="368662" spans="9:9">
      <c r="I368662" s="6"/>
    </row>
    <row r="368663" spans="9:9">
      <c r="I368663" s="6"/>
    </row>
    <row r="368664" spans="9:9">
      <c r="I368664" s="6"/>
    </row>
    <row r="368665" spans="9:9">
      <c r="I368665" s="6"/>
    </row>
    <row r="368666" spans="9:9">
      <c r="I368666" s="6"/>
    </row>
    <row r="368667" spans="9:9">
      <c r="I368667" s="6"/>
    </row>
    <row r="368668" spans="9:9">
      <c r="I368668" s="6"/>
    </row>
    <row r="368669" spans="9:9">
      <c r="I368669" s="6"/>
    </row>
    <row r="368670" spans="9:9">
      <c r="I368670" s="6"/>
    </row>
    <row r="368671" spans="9:9">
      <c r="I368671" s="6"/>
    </row>
    <row r="368672" spans="9:9">
      <c r="I368672" s="6"/>
    </row>
    <row r="368673" spans="9:9">
      <c r="I368673" s="6"/>
    </row>
    <row r="368674" spans="9:9">
      <c r="I368674" s="6"/>
    </row>
    <row r="368675" spans="9:9">
      <c r="I368675" s="6"/>
    </row>
    <row r="368676" spans="9:9">
      <c r="I368676" s="6"/>
    </row>
    <row r="368677" spans="9:9">
      <c r="I368677" s="6"/>
    </row>
    <row r="368678" spans="9:9">
      <c r="I368678" s="6"/>
    </row>
    <row r="368679" spans="9:9">
      <c r="I368679" s="6"/>
    </row>
    <row r="368680" spans="9:9">
      <c r="I368680" s="6"/>
    </row>
    <row r="368681" spans="9:9">
      <c r="I368681" s="6"/>
    </row>
    <row r="368682" spans="9:9">
      <c r="I368682" s="6"/>
    </row>
    <row r="368683" spans="9:9">
      <c r="I368683" s="6"/>
    </row>
    <row r="368684" spans="9:9">
      <c r="I368684" s="6"/>
    </row>
    <row r="368685" spans="9:9">
      <c r="I368685" s="6"/>
    </row>
    <row r="368686" spans="9:9">
      <c r="I368686" s="6"/>
    </row>
    <row r="368687" spans="9:9">
      <c r="I368687" s="6"/>
    </row>
    <row r="368688" spans="9:9">
      <c r="I368688" s="6"/>
    </row>
    <row r="368689" spans="9:9">
      <c r="I368689" s="6"/>
    </row>
    <row r="368690" spans="9:9">
      <c r="I368690" s="6"/>
    </row>
    <row r="368691" spans="9:9">
      <c r="I368691" s="6"/>
    </row>
    <row r="368692" spans="9:9">
      <c r="I368692" s="6"/>
    </row>
    <row r="368693" spans="9:9">
      <c r="I368693" s="6"/>
    </row>
    <row r="368694" spans="9:9">
      <c r="I368694" s="6"/>
    </row>
    <row r="368695" spans="9:9">
      <c r="I368695" s="6"/>
    </row>
    <row r="368696" spans="9:9">
      <c r="I368696" s="6"/>
    </row>
    <row r="368697" spans="9:9">
      <c r="I368697" s="6"/>
    </row>
    <row r="368698" spans="9:9">
      <c r="I368698" s="6"/>
    </row>
    <row r="368699" spans="9:9">
      <c r="I368699" s="6"/>
    </row>
    <row r="368700" spans="9:9">
      <c r="I368700" s="6"/>
    </row>
    <row r="368701" spans="9:9">
      <c r="I368701" s="6"/>
    </row>
    <row r="368702" spans="9:9">
      <c r="I368702" s="6"/>
    </row>
    <row r="368703" spans="9:9">
      <c r="I368703" s="6"/>
    </row>
    <row r="368704" spans="9:9">
      <c r="I368704" s="6"/>
    </row>
    <row r="368705" spans="9:9">
      <c r="I368705" s="6"/>
    </row>
    <row r="368706" spans="9:9">
      <c r="I368706" s="6"/>
    </row>
    <row r="368707" spans="9:9">
      <c r="I368707" s="6"/>
    </row>
    <row r="368708" spans="9:9">
      <c r="I368708" s="6"/>
    </row>
    <row r="368709" spans="9:9">
      <c r="I368709" s="6"/>
    </row>
    <row r="368710" spans="9:9">
      <c r="I368710" s="6"/>
    </row>
    <row r="368711" spans="9:9">
      <c r="I368711" s="6"/>
    </row>
    <row r="368712" spans="9:9">
      <c r="I368712" s="6"/>
    </row>
    <row r="368713" spans="9:9">
      <c r="I368713" s="6"/>
    </row>
    <row r="368714" spans="9:9">
      <c r="I368714" s="6"/>
    </row>
    <row r="368715" spans="9:9">
      <c r="I368715" s="6"/>
    </row>
    <row r="368716" spans="9:9">
      <c r="I368716" s="6"/>
    </row>
    <row r="368717" spans="9:9">
      <c r="I368717" s="6"/>
    </row>
    <row r="368718" spans="9:9">
      <c r="I368718" s="6"/>
    </row>
    <row r="368719" spans="9:9">
      <c r="I368719" s="6"/>
    </row>
    <row r="368720" spans="9:9">
      <c r="I368720" s="6"/>
    </row>
    <row r="368721" spans="9:9">
      <c r="I368721" s="6"/>
    </row>
    <row r="368722" spans="9:9">
      <c r="I368722" s="6"/>
    </row>
    <row r="368723" spans="9:9">
      <c r="I368723" s="6"/>
    </row>
    <row r="368724" spans="9:9">
      <c r="I368724" s="6"/>
    </row>
    <row r="368725" spans="9:9">
      <c r="I368725" s="6"/>
    </row>
    <row r="368726" spans="9:9">
      <c r="I368726" s="6"/>
    </row>
    <row r="368727" spans="9:9">
      <c r="I368727" s="6"/>
    </row>
    <row r="368728" spans="9:9">
      <c r="I368728" s="6"/>
    </row>
    <row r="368729" spans="9:9">
      <c r="I368729" s="6"/>
    </row>
    <row r="368730" spans="9:9">
      <c r="I368730" s="6"/>
    </row>
    <row r="368731" spans="9:9">
      <c r="I368731" s="6"/>
    </row>
    <row r="368732" spans="9:9">
      <c r="I368732" s="6"/>
    </row>
    <row r="368733" spans="9:9">
      <c r="I368733" s="6"/>
    </row>
    <row r="368734" spans="9:9">
      <c r="I368734" s="6"/>
    </row>
    <row r="368735" spans="9:9">
      <c r="I368735" s="6"/>
    </row>
    <row r="368736" spans="9:9">
      <c r="I368736" s="6"/>
    </row>
    <row r="368737" spans="9:9">
      <c r="I368737" s="6"/>
    </row>
    <row r="368738" spans="9:9">
      <c r="I368738" s="6"/>
    </row>
    <row r="368739" spans="9:9">
      <c r="I368739" s="6"/>
    </row>
    <row r="368740" spans="9:9">
      <c r="I368740" s="6"/>
    </row>
    <row r="368741" spans="9:9">
      <c r="I368741" s="6"/>
    </row>
    <row r="368742" spans="9:9">
      <c r="I368742" s="6"/>
    </row>
    <row r="368743" spans="9:9">
      <c r="I368743" s="6"/>
    </row>
    <row r="368744" spans="9:9">
      <c r="I368744" s="6"/>
    </row>
    <row r="368745" spans="9:9">
      <c r="I368745" s="6"/>
    </row>
    <row r="368746" spans="9:9">
      <c r="I368746" s="6"/>
    </row>
    <row r="368747" spans="9:9">
      <c r="I368747" s="6"/>
    </row>
    <row r="368748" spans="9:9">
      <c r="I368748" s="6"/>
    </row>
    <row r="368749" spans="9:9">
      <c r="I368749" s="6"/>
    </row>
    <row r="368750" spans="9:9">
      <c r="I368750" s="6"/>
    </row>
    <row r="368751" spans="9:9">
      <c r="I368751" s="6"/>
    </row>
    <row r="368752" spans="9:9">
      <c r="I368752" s="6"/>
    </row>
    <row r="368753" spans="9:9">
      <c r="I368753" s="6"/>
    </row>
    <row r="368754" spans="9:9">
      <c r="I368754" s="6"/>
    </row>
    <row r="368755" spans="9:9">
      <c r="I368755" s="6"/>
    </row>
    <row r="368756" spans="9:9">
      <c r="I368756" s="6"/>
    </row>
    <row r="368757" spans="9:9">
      <c r="I368757" s="6"/>
    </row>
    <row r="368758" spans="9:9">
      <c r="I368758" s="6"/>
    </row>
    <row r="368759" spans="9:9">
      <c r="I368759" s="6"/>
    </row>
    <row r="368760" spans="9:9">
      <c r="I368760" s="6"/>
    </row>
    <row r="368761" spans="9:9">
      <c r="I368761" s="6"/>
    </row>
    <row r="368762" spans="9:9">
      <c r="I368762" s="6"/>
    </row>
    <row r="368763" spans="9:9">
      <c r="I368763" s="6"/>
    </row>
    <row r="368764" spans="9:9">
      <c r="I368764" s="6"/>
    </row>
    <row r="368765" spans="9:9">
      <c r="I368765" s="6"/>
    </row>
    <row r="368766" spans="9:9">
      <c r="I368766" s="6"/>
    </row>
    <row r="368767" spans="9:9">
      <c r="I368767" s="6"/>
    </row>
    <row r="368768" spans="9:9">
      <c r="I368768" s="6"/>
    </row>
    <row r="368769" spans="9:9">
      <c r="I368769" s="6"/>
    </row>
    <row r="368770" spans="9:9">
      <c r="I368770" s="6"/>
    </row>
    <row r="368771" spans="9:9">
      <c r="I368771" s="6"/>
    </row>
    <row r="368772" spans="9:9">
      <c r="I368772" s="6"/>
    </row>
    <row r="368773" spans="9:9">
      <c r="I368773" s="6"/>
    </row>
    <row r="368774" spans="9:9">
      <c r="I368774" s="6"/>
    </row>
    <row r="368775" spans="9:9">
      <c r="I368775" s="6"/>
    </row>
    <row r="368776" spans="9:9">
      <c r="I368776" s="6"/>
    </row>
    <row r="368777" spans="9:9">
      <c r="I368777" s="6"/>
    </row>
    <row r="368778" spans="9:9">
      <c r="I368778" s="6"/>
    </row>
    <row r="368779" spans="9:9">
      <c r="I368779" s="6"/>
    </row>
    <row r="368780" spans="9:9">
      <c r="I368780" s="6"/>
    </row>
    <row r="368781" spans="9:9">
      <c r="I368781" s="6"/>
    </row>
    <row r="368782" spans="9:9">
      <c r="I368782" s="6"/>
    </row>
    <row r="368783" spans="9:9">
      <c r="I368783" s="6"/>
    </row>
    <row r="368784" spans="9:9">
      <c r="I368784" s="6"/>
    </row>
    <row r="368785" spans="9:9">
      <c r="I368785" s="6"/>
    </row>
    <row r="368786" spans="9:9">
      <c r="I368786" s="6"/>
    </row>
    <row r="368787" spans="9:9">
      <c r="I368787" s="6"/>
    </row>
    <row r="368788" spans="9:9">
      <c r="I368788" s="6"/>
    </row>
    <row r="368789" spans="9:9">
      <c r="I368789" s="6"/>
    </row>
    <row r="368790" spans="9:9">
      <c r="I368790" s="6"/>
    </row>
    <row r="368791" spans="9:9">
      <c r="I368791" s="6"/>
    </row>
    <row r="368792" spans="9:9">
      <c r="I368792" s="6"/>
    </row>
    <row r="368793" spans="9:9">
      <c r="I368793" s="6"/>
    </row>
    <row r="368794" spans="9:9">
      <c r="I368794" s="6"/>
    </row>
    <row r="368795" spans="9:9">
      <c r="I368795" s="6"/>
    </row>
    <row r="368796" spans="9:9">
      <c r="I368796" s="6"/>
    </row>
    <row r="368797" spans="9:9">
      <c r="I368797" s="6"/>
    </row>
    <row r="368798" spans="9:9">
      <c r="I368798" s="6"/>
    </row>
    <row r="368799" spans="9:9">
      <c r="I368799" s="6"/>
    </row>
    <row r="368800" spans="9:9">
      <c r="I368800" s="6"/>
    </row>
    <row r="368801" spans="9:9">
      <c r="I368801" s="6"/>
    </row>
    <row r="368802" spans="9:9">
      <c r="I368802" s="6"/>
    </row>
    <row r="368803" spans="9:9">
      <c r="I368803" s="6"/>
    </row>
    <row r="368804" spans="9:9">
      <c r="I368804" s="6"/>
    </row>
    <row r="368805" spans="9:9">
      <c r="I368805" s="6"/>
    </row>
    <row r="368806" spans="9:9">
      <c r="I368806" s="6"/>
    </row>
    <row r="368807" spans="9:9">
      <c r="I368807" s="6"/>
    </row>
    <row r="368808" spans="9:9">
      <c r="I368808" s="6"/>
    </row>
    <row r="368809" spans="9:9">
      <c r="I368809" s="6"/>
    </row>
    <row r="368810" spans="9:9">
      <c r="I368810" s="6"/>
    </row>
    <row r="368811" spans="9:9">
      <c r="I368811" s="6"/>
    </row>
    <row r="368812" spans="9:9">
      <c r="I368812" s="6"/>
    </row>
    <row r="368813" spans="9:9">
      <c r="I368813" s="6"/>
    </row>
    <row r="368814" spans="9:9">
      <c r="I368814" s="6"/>
    </row>
    <row r="368815" spans="9:9">
      <c r="I368815" s="6"/>
    </row>
    <row r="368816" spans="9:9">
      <c r="I368816" s="6"/>
    </row>
    <row r="368817" spans="9:9">
      <c r="I368817" s="6"/>
    </row>
    <row r="368818" spans="9:9">
      <c r="I368818" s="6"/>
    </row>
    <row r="368819" spans="9:9">
      <c r="I368819" s="6"/>
    </row>
    <row r="368820" spans="9:9">
      <c r="I368820" s="6"/>
    </row>
    <row r="368821" spans="9:9">
      <c r="I368821" s="6"/>
    </row>
    <row r="368822" spans="9:9">
      <c r="I368822" s="6"/>
    </row>
    <row r="368823" spans="9:9">
      <c r="I368823" s="6"/>
    </row>
    <row r="368824" spans="9:9">
      <c r="I368824" s="6"/>
    </row>
    <row r="368825" spans="9:9">
      <c r="I368825" s="6"/>
    </row>
    <row r="368826" spans="9:9">
      <c r="I368826" s="6"/>
    </row>
    <row r="368827" spans="9:9">
      <c r="I368827" s="6"/>
    </row>
    <row r="368828" spans="9:9">
      <c r="I368828" s="6"/>
    </row>
    <row r="368829" spans="9:9">
      <c r="I368829" s="6"/>
    </row>
    <row r="368830" spans="9:9">
      <c r="I368830" s="6"/>
    </row>
    <row r="368831" spans="9:9">
      <c r="I368831" s="6"/>
    </row>
    <row r="368832" spans="9:9">
      <c r="I368832" s="6"/>
    </row>
    <row r="368833" spans="9:9">
      <c r="I368833" s="6"/>
    </row>
    <row r="368834" spans="9:9">
      <c r="I368834" s="6"/>
    </row>
    <row r="368835" spans="9:9">
      <c r="I368835" s="6"/>
    </row>
    <row r="368836" spans="9:9">
      <c r="I368836" s="6"/>
    </row>
    <row r="368837" spans="9:9">
      <c r="I368837" s="6"/>
    </row>
    <row r="368838" spans="9:9">
      <c r="I368838" s="6"/>
    </row>
    <row r="368839" spans="9:9">
      <c r="I368839" s="6"/>
    </row>
    <row r="368840" spans="9:9">
      <c r="I368840" s="6"/>
    </row>
    <row r="368841" spans="9:9">
      <c r="I368841" s="6"/>
    </row>
    <row r="368842" spans="9:9">
      <c r="I368842" s="6"/>
    </row>
    <row r="368843" spans="9:9">
      <c r="I368843" s="6"/>
    </row>
    <row r="368844" spans="9:9">
      <c r="I368844" s="6"/>
    </row>
    <row r="368845" spans="9:9">
      <c r="I368845" s="6"/>
    </row>
    <row r="368846" spans="9:9">
      <c r="I368846" s="6"/>
    </row>
    <row r="368847" spans="9:9">
      <c r="I368847" s="6"/>
    </row>
    <row r="368848" spans="9:9">
      <c r="I368848" s="6"/>
    </row>
    <row r="368849" spans="9:9">
      <c r="I368849" s="6"/>
    </row>
    <row r="368850" spans="9:9">
      <c r="I368850" s="6"/>
    </row>
    <row r="368851" spans="9:9">
      <c r="I368851" s="6"/>
    </row>
    <row r="368852" spans="9:9">
      <c r="I368852" s="6"/>
    </row>
    <row r="368853" spans="9:9">
      <c r="I368853" s="6"/>
    </row>
    <row r="368854" spans="9:9">
      <c r="I368854" s="6"/>
    </row>
    <row r="368855" spans="9:9">
      <c r="I368855" s="6"/>
    </row>
    <row r="368856" spans="9:9">
      <c r="I368856" s="6"/>
    </row>
    <row r="368857" spans="9:9">
      <c r="I368857" s="6"/>
    </row>
    <row r="368858" spans="9:9">
      <c r="I368858" s="6"/>
    </row>
    <row r="368859" spans="9:9">
      <c r="I368859" s="6"/>
    </row>
    <row r="368860" spans="9:9">
      <c r="I368860" s="6"/>
    </row>
    <row r="368861" spans="9:9">
      <c r="I368861" s="6"/>
    </row>
    <row r="368862" spans="9:9">
      <c r="I368862" s="6"/>
    </row>
    <row r="368863" spans="9:9">
      <c r="I368863" s="6"/>
    </row>
    <row r="368864" spans="9:9">
      <c r="I368864" s="6"/>
    </row>
    <row r="368865" spans="9:9">
      <c r="I368865" s="6"/>
    </row>
    <row r="368866" spans="9:9">
      <c r="I368866" s="6"/>
    </row>
    <row r="368867" spans="9:9">
      <c r="I368867" s="6"/>
    </row>
    <row r="368868" spans="9:9">
      <c r="I368868" s="6"/>
    </row>
    <row r="368869" spans="9:9">
      <c r="I368869" s="6"/>
    </row>
    <row r="368870" spans="9:9">
      <c r="I368870" s="6"/>
    </row>
    <row r="368871" spans="9:9">
      <c r="I368871" s="6"/>
    </row>
    <row r="368872" spans="9:9">
      <c r="I368872" s="6"/>
    </row>
    <row r="368873" spans="9:9">
      <c r="I368873" s="6"/>
    </row>
    <row r="368874" spans="9:9">
      <c r="I368874" s="6"/>
    </row>
    <row r="368875" spans="9:9">
      <c r="I368875" s="6"/>
    </row>
    <row r="368876" spans="9:9">
      <c r="I368876" s="6"/>
    </row>
    <row r="368877" spans="9:9">
      <c r="I368877" s="6"/>
    </row>
    <row r="368878" spans="9:9">
      <c r="I368878" s="6"/>
    </row>
    <row r="368879" spans="9:9">
      <c r="I368879" s="6"/>
    </row>
    <row r="368880" spans="9:9">
      <c r="I368880" s="6"/>
    </row>
    <row r="368881" spans="9:9">
      <c r="I368881" s="6"/>
    </row>
    <row r="368882" spans="9:9">
      <c r="I368882" s="6"/>
    </row>
    <row r="368883" spans="9:9">
      <c r="I368883" s="6"/>
    </row>
    <row r="368884" spans="9:9">
      <c r="I368884" s="6"/>
    </row>
    <row r="368885" spans="9:9">
      <c r="I368885" s="6"/>
    </row>
    <row r="368886" spans="9:9">
      <c r="I368886" s="6"/>
    </row>
    <row r="368887" spans="9:9">
      <c r="I368887" s="6"/>
    </row>
    <row r="368888" spans="9:9">
      <c r="I368888" s="6"/>
    </row>
    <row r="368889" spans="9:9">
      <c r="I368889" s="6"/>
    </row>
    <row r="368890" spans="9:9">
      <c r="I368890" s="6"/>
    </row>
    <row r="368891" spans="9:9">
      <c r="I368891" s="6"/>
    </row>
    <row r="368892" spans="9:9">
      <c r="I368892" s="6"/>
    </row>
    <row r="368893" spans="9:9">
      <c r="I368893" s="6"/>
    </row>
    <row r="368894" spans="9:9">
      <c r="I368894" s="6"/>
    </row>
    <row r="368895" spans="9:9">
      <c r="I368895" s="6"/>
    </row>
    <row r="368896" spans="9:9">
      <c r="I368896" s="6"/>
    </row>
    <row r="368897" spans="9:9">
      <c r="I368897" s="6"/>
    </row>
    <row r="368898" spans="9:9">
      <c r="I368898" s="6"/>
    </row>
    <row r="368899" spans="9:9">
      <c r="I368899" s="6"/>
    </row>
    <row r="368900" spans="9:9">
      <c r="I368900" s="6"/>
    </row>
    <row r="368901" spans="9:9">
      <c r="I368901" s="6"/>
    </row>
    <row r="368902" spans="9:9">
      <c r="I368902" s="6"/>
    </row>
    <row r="368903" spans="9:9">
      <c r="I368903" s="6"/>
    </row>
    <row r="368904" spans="9:9">
      <c r="I368904" s="6"/>
    </row>
    <row r="368905" spans="9:9">
      <c r="I368905" s="6"/>
    </row>
    <row r="368906" spans="9:9">
      <c r="I368906" s="6"/>
    </row>
    <row r="368907" spans="9:9">
      <c r="I368907" s="6"/>
    </row>
    <row r="368908" spans="9:9">
      <c r="I368908" s="6"/>
    </row>
    <row r="368909" spans="9:9">
      <c r="I368909" s="6"/>
    </row>
    <row r="368910" spans="9:9">
      <c r="I368910" s="6"/>
    </row>
    <row r="368911" spans="9:9">
      <c r="I368911" s="6"/>
    </row>
    <row r="368912" spans="9:9">
      <c r="I368912" s="6"/>
    </row>
    <row r="368913" spans="9:9">
      <c r="I368913" s="6"/>
    </row>
    <row r="368914" spans="9:9">
      <c r="I368914" s="6"/>
    </row>
    <row r="368915" spans="9:9">
      <c r="I368915" s="6"/>
    </row>
    <row r="368916" spans="9:9">
      <c r="I368916" s="6"/>
    </row>
    <row r="368917" spans="9:9">
      <c r="I368917" s="6"/>
    </row>
    <row r="368918" spans="9:9">
      <c r="I368918" s="6"/>
    </row>
    <row r="368919" spans="9:9">
      <c r="I368919" s="6"/>
    </row>
    <row r="368920" spans="9:9">
      <c r="I368920" s="6"/>
    </row>
    <row r="368921" spans="9:9">
      <c r="I368921" s="6"/>
    </row>
    <row r="368922" spans="9:9">
      <c r="I368922" s="6"/>
    </row>
    <row r="368923" spans="9:9">
      <c r="I368923" s="6"/>
    </row>
    <row r="368924" spans="9:9">
      <c r="I368924" s="6"/>
    </row>
    <row r="368925" spans="9:9">
      <c r="I368925" s="6"/>
    </row>
    <row r="368926" spans="9:9">
      <c r="I368926" s="6"/>
    </row>
    <row r="368927" spans="9:9">
      <c r="I368927" s="6"/>
    </row>
    <row r="368928" spans="9:9">
      <c r="I368928" s="6"/>
    </row>
    <row r="368929" spans="9:9">
      <c r="I368929" s="6"/>
    </row>
    <row r="368930" spans="9:9">
      <c r="I368930" s="6"/>
    </row>
    <row r="368931" spans="9:9">
      <c r="I368931" s="6"/>
    </row>
    <row r="368932" spans="9:9">
      <c r="I368932" s="6"/>
    </row>
    <row r="368933" spans="9:9">
      <c r="I368933" s="6"/>
    </row>
    <row r="368934" spans="9:9">
      <c r="I368934" s="6"/>
    </row>
    <row r="368935" spans="9:9">
      <c r="I368935" s="6"/>
    </row>
    <row r="368936" spans="9:9">
      <c r="I368936" s="6"/>
    </row>
    <row r="368937" spans="9:9">
      <c r="I368937" s="6"/>
    </row>
    <row r="368938" spans="9:9">
      <c r="I368938" s="6"/>
    </row>
    <row r="368939" spans="9:9">
      <c r="I368939" s="6"/>
    </row>
    <row r="368940" spans="9:9">
      <c r="I368940" s="6"/>
    </row>
    <row r="368941" spans="9:9">
      <c r="I368941" s="6"/>
    </row>
    <row r="368942" spans="9:9">
      <c r="I368942" s="6"/>
    </row>
    <row r="368943" spans="9:9">
      <c r="I368943" s="6"/>
    </row>
    <row r="368944" spans="9:9">
      <c r="I368944" s="6"/>
    </row>
    <row r="368945" spans="9:9">
      <c r="I368945" s="6"/>
    </row>
    <row r="368946" spans="9:9">
      <c r="I368946" s="6"/>
    </row>
    <row r="368947" spans="9:9">
      <c r="I368947" s="6"/>
    </row>
    <row r="368948" spans="9:9">
      <c r="I368948" s="6"/>
    </row>
    <row r="368949" spans="9:9">
      <c r="I368949" s="6"/>
    </row>
    <row r="368950" spans="9:9">
      <c r="I368950" s="6"/>
    </row>
    <row r="368951" spans="9:9">
      <c r="I368951" s="6"/>
    </row>
    <row r="368952" spans="9:9">
      <c r="I368952" s="6"/>
    </row>
    <row r="368953" spans="9:9">
      <c r="I368953" s="6"/>
    </row>
    <row r="368954" spans="9:9">
      <c r="I368954" s="6"/>
    </row>
    <row r="368955" spans="9:9">
      <c r="I368955" s="6"/>
    </row>
    <row r="368956" spans="9:9">
      <c r="I368956" s="6"/>
    </row>
    <row r="368957" spans="9:9">
      <c r="I368957" s="6"/>
    </row>
    <row r="368958" spans="9:9">
      <c r="I368958" s="6"/>
    </row>
    <row r="368959" spans="9:9">
      <c r="I368959" s="6"/>
    </row>
    <row r="368960" spans="9:9">
      <c r="I368960" s="6"/>
    </row>
    <row r="368961" spans="9:9">
      <c r="I368961" s="6"/>
    </row>
    <row r="368962" spans="9:9">
      <c r="I368962" s="6"/>
    </row>
    <row r="368963" spans="9:9">
      <c r="I368963" s="6"/>
    </row>
    <row r="368964" spans="9:9">
      <c r="I368964" s="6"/>
    </row>
    <row r="368965" spans="9:9">
      <c r="I368965" s="6"/>
    </row>
    <row r="368966" spans="9:9">
      <c r="I368966" s="6"/>
    </row>
    <row r="368967" spans="9:9">
      <c r="I368967" s="6"/>
    </row>
    <row r="368968" spans="9:9">
      <c r="I368968" s="6"/>
    </row>
    <row r="368969" spans="9:9">
      <c r="I368969" s="6"/>
    </row>
    <row r="368970" spans="9:9">
      <c r="I368970" s="6"/>
    </row>
    <row r="368971" spans="9:9">
      <c r="I368971" s="6"/>
    </row>
    <row r="368972" spans="9:9">
      <c r="I368972" s="6"/>
    </row>
    <row r="368973" spans="9:9">
      <c r="I368973" s="6"/>
    </row>
    <row r="368974" spans="9:9">
      <c r="I368974" s="6"/>
    </row>
    <row r="368975" spans="9:9">
      <c r="I368975" s="6"/>
    </row>
    <row r="368976" spans="9:9">
      <c r="I368976" s="6"/>
    </row>
    <row r="368977" spans="9:9">
      <c r="I368977" s="6"/>
    </row>
    <row r="368978" spans="9:9">
      <c r="I368978" s="6"/>
    </row>
    <row r="368979" spans="9:9">
      <c r="I368979" s="6"/>
    </row>
    <row r="368980" spans="9:9">
      <c r="I368980" s="6"/>
    </row>
    <row r="368981" spans="9:9">
      <c r="I368981" s="6"/>
    </row>
    <row r="368982" spans="9:9">
      <c r="I368982" s="6"/>
    </row>
    <row r="368983" spans="9:9">
      <c r="I368983" s="6"/>
    </row>
    <row r="368984" spans="9:9">
      <c r="I368984" s="6"/>
    </row>
    <row r="368985" spans="9:9">
      <c r="I368985" s="6"/>
    </row>
    <row r="368986" spans="9:9">
      <c r="I368986" s="6"/>
    </row>
    <row r="368987" spans="9:9">
      <c r="I368987" s="6"/>
    </row>
    <row r="368988" spans="9:9">
      <c r="I368988" s="6"/>
    </row>
    <row r="368989" spans="9:9">
      <c r="I368989" s="6"/>
    </row>
    <row r="368990" spans="9:9">
      <c r="I368990" s="6"/>
    </row>
    <row r="368991" spans="9:9">
      <c r="I368991" s="6"/>
    </row>
    <row r="368992" spans="9:9">
      <c r="I368992" s="6"/>
    </row>
    <row r="368993" spans="9:9">
      <c r="I368993" s="6"/>
    </row>
    <row r="368994" spans="9:9">
      <c r="I368994" s="6"/>
    </row>
    <row r="368995" spans="9:9">
      <c r="I368995" s="6"/>
    </row>
    <row r="368996" spans="9:9">
      <c r="I368996" s="6"/>
    </row>
    <row r="368997" spans="9:9">
      <c r="I368997" s="6"/>
    </row>
    <row r="368998" spans="9:9">
      <c r="I368998" s="6"/>
    </row>
    <row r="368999" spans="9:9">
      <c r="I368999" s="6"/>
    </row>
    <row r="369000" spans="9:9">
      <c r="I369000" s="6"/>
    </row>
    <row r="369001" spans="9:9">
      <c r="I369001" s="6"/>
    </row>
    <row r="369002" spans="9:9">
      <c r="I369002" s="6"/>
    </row>
    <row r="369003" spans="9:9">
      <c r="I369003" s="6"/>
    </row>
    <row r="369004" spans="9:9">
      <c r="I369004" s="6"/>
    </row>
    <row r="369005" spans="9:9">
      <c r="I369005" s="6"/>
    </row>
    <row r="369006" spans="9:9">
      <c r="I369006" s="6"/>
    </row>
    <row r="369007" spans="9:9">
      <c r="I369007" s="6"/>
    </row>
    <row r="369008" spans="9:9">
      <c r="I369008" s="6"/>
    </row>
    <row r="369009" spans="9:9">
      <c r="I369009" s="6"/>
    </row>
    <row r="369010" spans="9:9">
      <c r="I369010" s="6"/>
    </row>
    <row r="369011" spans="9:9">
      <c r="I369011" s="6"/>
    </row>
    <row r="369012" spans="9:9">
      <c r="I369012" s="6"/>
    </row>
    <row r="369013" spans="9:9">
      <c r="I369013" s="6"/>
    </row>
    <row r="369014" spans="9:9">
      <c r="I369014" s="6"/>
    </row>
    <row r="369015" spans="9:9">
      <c r="I369015" s="6"/>
    </row>
    <row r="369016" spans="9:9">
      <c r="I369016" s="6"/>
    </row>
    <row r="369017" spans="9:9">
      <c r="I369017" s="6"/>
    </row>
    <row r="369018" spans="9:9">
      <c r="I369018" s="6"/>
    </row>
    <row r="369019" spans="9:9">
      <c r="I369019" s="6"/>
    </row>
    <row r="369020" spans="9:9">
      <c r="I369020" s="6"/>
    </row>
    <row r="369021" spans="9:9">
      <c r="I369021" s="6"/>
    </row>
    <row r="369022" spans="9:9">
      <c r="I369022" s="6"/>
    </row>
    <row r="369023" spans="9:9">
      <c r="I369023" s="6"/>
    </row>
    <row r="369024" spans="9:9">
      <c r="I369024" s="6"/>
    </row>
    <row r="369025" spans="9:9">
      <c r="I369025" s="6"/>
    </row>
    <row r="369026" spans="9:9">
      <c r="I369026" s="6"/>
    </row>
    <row r="369027" spans="9:9">
      <c r="I369027" s="6"/>
    </row>
    <row r="369028" spans="9:9">
      <c r="I369028" s="6"/>
    </row>
    <row r="369029" spans="9:9">
      <c r="I369029" s="6"/>
    </row>
    <row r="369030" spans="9:9">
      <c r="I369030" s="6"/>
    </row>
    <row r="369031" spans="9:9">
      <c r="I369031" s="6"/>
    </row>
    <row r="369032" spans="9:9">
      <c r="I369032" s="6"/>
    </row>
    <row r="369033" spans="9:9">
      <c r="I369033" s="6"/>
    </row>
    <row r="369034" spans="9:9">
      <c r="I369034" s="6"/>
    </row>
    <row r="369035" spans="9:9">
      <c r="I369035" s="6"/>
    </row>
    <row r="369036" spans="9:9">
      <c r="I369036" s="6"/>
    </row>
    <row r="369037" spans="9:9">
      <c r="I369037" s="6"/>
    </row>
    <row r="369038" spans="9:9">
      <c r="I369038" s="6"/>
    </row>
    <row r="369039" spans="9:9">
      <c r="I369039" s="6"/>
    </row>
    <row r="369040" spans="9:9">
      <c r="I369040" s="6"/>
    </row>
    <row r="369041" spans="9:9">
      <c r="I369041" s="6"/>
    </row>
    <row r="369042" spans="9:9">
      <c r="I369042" s="6"/>
    </row>
    <row r="369043" spans="9:9">
      <c r="I369043" s="6"/>
    </row>
    <row r="369044" spans="9:9">
      <c r="I369044" s="6"/>
    </row>
    <row r="369045" spans="9:9">
      <c r="I369045" s="6"/>
    </row>
    <row r="369046" spans="9:9">
      <c r="I369046" s="6"/>
    </row>
    <row r="369047" spans="9:9">
      <c r="I369047" s="6"/>
    </row>
    <row r="369048" spans="9:9">
      <c r="I369048" s="6"/>
    </row>
    <row r="369049" spans="9:9">
      <c r="I369049" s="6"/>
    </row>
    <row r="369050" spans="9:9">
      <c r="I369050" s="6"/>
    </row>
    <row r="369051" spans="9:9">
      <c r="I369051" s="6"/>
    </row>
    <row r="369052" spans="9:9">
      <c r="I369052" s="6"/>
    </row>
    <row r="369053" spans="9:9">
      <c r="I369053" s="6"/>
    </row>
    <row r="369054" spans="9:9">
      <c r="I369054" s="6"/>
    </row>
    <row r="369055" spans="9:9">
      <c r="I369055" s="6"/>
    </row>
    <row r="369056" spans="9:9">
      <c r="I369056" s="6"/>
    </row>
    <row r="369057" spans="9:9">
      <c r="I369057" s="6"/>
    </row>
    <row r="369058" spans="9:9">
      <c r="I369058" s="6"/>
    </row>
    <row r="369059" spans="9:9">
      <c r="I369059" s="6"/>
    </row>
    <row r="369060" spans="9:9">
      <c r="I369060" s="6"/>
    </row>
    <row r="369061" spans="9:9">
      <c r="I369061" s="6"/>
    </row>
    <row r="369062" spans="9:9">
      <c r="I369062" s="6"/>
    </row>
    <row r="369063" spans="9:9">
      <c r="I369063" s="6"/>
    </row>
    <row r="369064" spans="9:9">
      <c r="I369064" s="6"/>
    </row>
    <row r="369065" spans="9:9">
      <c r="I369065" s="6"/>
    </row>
    <row r="369066" spans="9:9">
      <c r="I369066" s="6"/>
    </row>
    <row r="369067" spans="9:9">
      <c r="I369067" s="6"/>
    </row>
    <row r="369068" spans="9:9">
      <c r="I369068" s="6"/>
    </row>
    <row r="369069" spans="9:9">
      <c r="I369069" s="6"/>
    </row>
    <row r="369070" spans="9:9">
      <c r="I369070" s="6"/>
    </row>
    <row r="369071" spans="9:9">
      <c r="I369071" s="6"/>
    </row>
    <row r="369072" spans="9:9">
      <c r="I369072" s="6"/>
    </row>
    <row r="369073" spans="9:9">
      <c r="I369073" s="6"/>
    </row>
    <row r="369074" spans="9:9">
      <c r="I369074" s="6"/>
    </row>
    <row r="369075" spans="9:9">
      <c r="I369075" s="6"/>
    </row>
    <row r="369076" spans="9:9">
      <c r="I369076" s="6"/>
    </row>
    <row r="369077" spans="9:9">
      <c r="I369077" s="6"/>
    </row>
    <row r="369078" spans="9:9">
      <c r="I369078" s="6"/>
    </row>
    <row r="369079" spans="9:9">
      <c r="I369079" s="6"/>
    </row>
    <row r="369080" spans="9:9">
      <c r="I369080" s="6"/>
    </row>
    <row r="369081" spans="9:9">
      <c r="I369081" s="6"/>
    </row>
    <row r="369082" spans="9:9">
      <c r="I369082" s="6"/>
    </row>
    <row r="369083" spans="9:9">
      <c r="I369083" s="6"/>
    </row>
    <row r="369084" spans="9:9">
      <c r="I369084" s="6"/>
    </row>
    <row r="369085" spans="9:9">
      <c r="I369085" s="6"/>
    </row>
    <row r="369086" spans="9:9">
      <c r="I369086" s="6"/>
    </row>
    <row r="369087" spans="9:9">
      <c r="I369087" s="6"/>
    </row>
    <row r="369088" spans="9:9">
      <c r="I369088" s="6"/>
    </row>
    <row r="369089" spans="9:9">
      <c r="I369089" s="6"/>
    </row>
    <row r="369090" spans="9:9">
      <c r="I369090" s="6"/>
    </row>
    <row r="369091" spans="9:9">
      <c r="I369091" s="6"/>
    </row>
    <row r="369092" spans="9:9">
      <c r="I369092" s="6"/>
    </row>
    <row r="369093" spans="9:9">
      <c r="I369093" s="6"/>
    </row>
    <row r="369094" spans="9:9">
      <c r="I369094" s="6"/>
    </row>
    <row r="369095" spans="9:9">
      <c r="I369095" s="6"/>
    </row>
    <row r="369096" spans="9:9">
      <c r="I369096" s="6"/>
    </row>
    <row r="369097" spans="9:9">
      <c r="I369097" s="6"/>
    </row>
    <row r="369098" spans="9:9">
      <c r="I369098" s="6"/>
    </row>
    <row r="369099" spans="9:9">
      <c r="I369099" s="6"/>
    </row>
    <row r="369100" spans="9:9">
      <c r="I369100" s="6"/>
    </row>
    <row r="369101" spans="9:9">
      <c r="I369101" s="6"/>
    </row>
    <row r="369102" spans="9:9">
      <c r="I369102" s="6"/>
    </row>
    <row r="369103" spans="9:9">
      <c r="I369103" s="6"/>
    </row>
    <row r="369104" spans="9:9">
      <c r="I369104" s="6"/>
    </row>
    <row r="369105" spans="9:9">
      <c r="I369105" s="6"/>
    </row>
    <row r="369106" spans="9:9">
      <c r="I369106" s="6"/>
    </row>
    <row r="369107" spans="9:9">
      <c r="I369107" s="6"/>
    </row>
    <row r="369108" spans="9:9">
      <c r="I369108" s="6"/>
    </row>
    <row r="369109" spans="9:9">
      <c r="I369109" s="6"/>
    </row>
    <row r="369110" spans="9:9">
      <c r="I369110" s="6"/>
    </row>
    <row r="369111" spans="9:9">
      <c r="I369111" s="6"/>
    </row>
    <row r="369112" spans="9:9">
      <c r="I369112" s="6"/>
    </row>
    <row r="369113" spans="9:9">
      <c r="I369113" s="6"/>
    </row>
    <row r="369114" spans="9:9">
      <c r="I369114" s="6"/>
    </row>
    <row r="369115" spans="9:9">
      <c r="I369115" s="6"/>
    </row>
    <row r="369116" spans="9:9">
      <c r="I369116" s="6"/>
    </row>
    <row r="369117" spans="9:9">
      <c r="I369117" s="6"/>
    </row>
    <row r="369118" spans="9:9">
      <c r="I369118" s="6"/>
    </row>
    <row r="369119" spans="9:9">
      <c r="I369119" s="6"/>
    </row>
    <row r="369120" spans="9:9">
      <c r="I369120" s="6"/>
    </row>
    <row r="369121" spans="9:9">
      <c r="I369121" s="6"/>
    </row>
    <row r="369122" spans="9:9">
      <c r="I369122" s="6"/>
    </row>
    <row r="369123" spans="9:9">
      <c r="I369123" s="6"/>
    </row>
    <row r="369124" spans="9:9">
      <c r="I369124" s="6"/>
    </row>
    <row r="369125" spans="9:9">
      <c r="I369125" s="6"/>
    </row>
    <row r="369126" spans="9:9">
      <c r="I369126" s="6"/>
    </row>
    <row r="369127" spans="9:9">
      <c r="I369127" s="6"/>
    </row>
    <row r="369128" spans="9:9">
      <c r="I369128" s="6"/>
    </row>
    <row r="369129" spans="9:9">
      <c r="I369129" s="6"/>
    </row>
    <row r="369130" spans="9:9">
      <c r="I369130" s="6"/>
    </row>
    <row r="369131" spans="9:9">
      <c r="I369131" s="6"/>
    </row>
    <row r="369132" spans="9:9">
      <c r="I369132" s="6"/>
    </row>
    <row r="369133" spans="9:9">
      <c r="I369133" s="6"/>
    </row>
    <row r="369134" spans="9:9">
      <c r="I369134" s="6"/>
    </row>
    <row r="369135" spans="9:9">
      <c r="I369135" s="6"/>
    </row>
    <row r="369136" spans="9:9">
      <c r="I369136" s="6"/>
    </row>
    <row r="369137" spans="9:9">
      <c r="I369137" s="6"/>
    </row>
    <row r="369138" spans="9:9">
      <c r="I369138" s="6"/>
    </row>
    <row r="369139" spans="9:9">
      <c r="I369139" s="6"/>
    </row>
    <row r="369140" spans="9:9">
      <c r="I369140" s="6"/>
    </row>
    <row r="369141" spans="9:9">
      <c r="I369141" s="6"/>
    </row>
    <row r="369142" spans="9:9">
      <c r="I369142" s="6"/>
    </row>
    <row r="369143" spans="9:9">
      <c r="I369143" s="6"/>
    </row>
    <row r="369144" spans="9:9">
      <c r="I369144" s="6"/>
    </row>
    <row r="369145" spans="9:9">
      <c r="I369145" s="6"/>
    </row>
    <row r="369146" spans="9:9">
      <c r="I369146" s="6"/>
    </row>
    <row r="369147" spans="9:9">
      <c r="I369147" s="6"/>
    </row>
    <row r="369148" spans="9:9">
      <c r="I369148" s="6"/>
    </row>
    <row r="369149" spans="9:9">
      <c r="I369149" s="6"/>
    </row>
    <row r="369150" spans="9:9">
      <c r="I369150" s="6"/>
    </row>
    <row r="369151" spans="9:9">
      <c r="I369151" s="6"/>
    </row>
    <row r="369152" spans="9:9">
      <c r="I369152" s="6"/>
    </row>
    <row r="369153" spans="9:9">
      <c r="I369153" s="6"/>
    </row>
    <row r="369154" spans="9:9">
      <c r="I369154" s="6"/>
    </row>
    <row r="369155" spans="9:9">
      <c r="I369155" s="6"/>
    </row>
    <row r="369156" spans="9:9">
      <c r="I369156" s="6"/>
    </row>
    <row r="369157" spans="9:9">
      <c r="I369157" s="6"/>
    </row>
    <row r="369158" spans="9:9">
      <c r="I369158" s="6"/>
    </row>
    <row r="369159" spans="9:9">
      <c r="I369159" s="6"/>
    </row>
    <row r="369160" spans="9:9">
      <c r="I369160" s="6"/>
    </row>
    <row r="369161" spans="9:9">
      <c r="I369161" s="6"/>
    </row>
    <row r="369162" spans="9:9">
      <c r="I369162" s="6"/>
    </row>
    <row r="369163" spans="9:9">
      <c r="I369163" s="6"/>
    </row>
    <row r="369164" spans="9:9">
      <c r="I369164" s="6"/>
    </row>
    <row r="369165" spans="9:9">
      <c r="I369165" s="6"/>
    </row>
    <row r="369166" spans="9:9">
      <c r="I369166" s="6"/>
    </row>
    <row r="369167" spans="9:9">
      <c r="I369167" s="6"/>
    </row>
    <row r="369168" spans="9:9">
      <c r="I369168" s="6"/>
    </row>
    <row r="369169" spans="9:9">
      <c r="I369169" s="6"/>
    </row>
    <row r="369170" spans="9:9">
      <c r="I369170" s="6"/>
    </row>
    <row r="369171" spans="9:9">
      <c r="I369171" s="6"/>
    </row>
    <row r="369172" spans="9:9">
      <c r="I369172" s="6"/>
    </row>
    <row r="369173" spans="9:9">
      <c r="I369173" s="6"/>
    </row>
    <row r="369174" spans="9:9">
      <c r="I369174" s="6"/>
    </row>
    <row r="369175" spans="9:9">
      <c r="I369175" s="6"/>
    </row>
    <row r="369176" spans="9:9">
      <c r="I369176" s="6"/>
    </row>
    <row r="369177" spans="9:9">
      <c r="I369177" s="6"/>
    </row>
    <row r="369178" spans="9:9">
      <c r="I369178" s="6"/>
    </row>
    <row r="369179" spans="9:9">
      <c r="I369179" s="6"/>
    </row>
    <row r="369180" spans="9:9">
      <c r="I369180" s="6"/>
    </row>
    <row r="369181" spans="9:9">
      <c r="I369181" s="6"/>
    </row>
    <row r="369182" spans="9:9">
      <c r="I369182" s="6"/>
    </row>
    <row r="369183" spans="9:9">
      <c r="I369183" s="6"/>
    </row>
    <row r="369184" spans="9:9">
      <c r="I369184" s="6"/>
    </row>
    <row r="369185" spans="9:9">
      <c r="I369185" s="6"/>
    </row>
    <row r="369186" spans="9:9">
      <c r="I369186" s="6"/>
    </row>
    <row r="369187" spans="9:9">
      <c r="I369187" s="6"/>
    </row>
    <row r="369188" spans="9:9">
      <c r="I369188" s="6"/>
    </row>
    <row r="369189" spans="9:9">
      <c r="I369189" s="6"/>
    </row>
    <row r="369190" spans="9:9">
      <c r="I369190" s="6"/>
    </row>
    <row r="369191" spans="9:9">
      <c r="I369191" s="6"/>
    </row>
    <row r="369192" spans="9:9">
      <c r="I369192" s="6"/>
    </row>
    <row r="369193" spans="9:9">
      <c r="I369193" s="6"/>
    </row>
    <row r="369194" spans="9:9">
      <c r="I369194" s="6"/>
    </row>
    <row r="369195" spans="9:9">
      <c r="I369195" s="6"/>
    </row>
    <row r="369196" spans="9:9">
      <c r="I369196" s="6"/>
    </row>
    <row r="369197" spans="9:9">
      <c r="I369197" s="6"/>
    </row>
    <row r="369198" spans="9:9">
      <c r="I369198" s="6"/>
    </row>
    <row r="369199" spans="9:9">
      <c r="I369199" s="6"/>
    </row>
    <row r="369200" spans="9:9">
      <c r="I369200" s="6"/>
    </row>
    <row r="369201" spans="9:9">
      <c r="I369201" s="6"/>
    </row>
    <row r="369202" spans="9:9">
      <c r="I369202" s="6"/>
    </row>
    <row r="369203" spans="9:9">
      <c r="I369203" s="6"/>
    </row>
    <row r="369204" spans="9:9">
      <c r="I369204" s="6"/>
    </row>
    <row r="369205" spans="9:9">
      <c r="I369205" s="6"/>
    </row>
    <row r="369206" spans="9:9">
      <c r="I369206" s="6"/>
    </row>
    <row r="369207" spans="9:9">
      <c r="I369207" s="6"/>
    </row>
    <row r="369208" spans="9:9">
      <c r="I369208" s="6"/>
    </row>
    <row r="369209" spans="9:9">
      <c r="I369209" s="6"/>
    </row>
    <row r="369210" spans="9:9">
      <c r="I369210" s="6"/>
    </row>
    <row r="369211" spans="9:9">
      <c r="I369211" s="6"/>
    </row>
    <row r="369212" spans="9:9">
      <c r="I369212" s="6"/>
    </row>
    <row r="369213" spans="9:9">
      <c r="I369213" s="6"/>
    </row>
    <row r="369214" spans="9:9">
      <c r="I369214" s="6"/>
    </row>
    <row r="369215" spans="9:9">
      <c r="I369215" s="6"/>
    </row>
    <row r="369216" spans="9:9">
      <c r="I369216" s="6"/>
    </row>
    <row r="369217" spans="9:9">
      <c r="I369217" s="6"/>
    </row>
    <row r="369218" spans="9:9">
      <c r="I369218" s="6"/>
    </row>
    <row r="369219" spans="9:9">
      <c r="I369219" s="6"/>
    </row>
    <row r="369220" spans="9:9">
      <c r="I369220" s="6"/>
    </row>
    <row r="369221" spans="9:9">
      <c r="I369221" s="6"/>
    </row>
    <row r="369222" spans="9:9">
      <c r="I369222" s="6"/>
    </row>
    <row r="369223" spans="9:9">
      <c r="I369223" s="6"/>
    </row>
    <row r="369224" spans="9:9">
      <c r="I369224" s="6"/>
    </row>
    <row r="369225" spans="9:9">
      <c r="I369225" s="6"/>
    </row>
    <row r="369226" spans="9:9">
      <c r="I369226" s="6"/>
    </row>
    <row r="369227" spans="9:9">
      <c r="I369227" s="6"/>
    </row>
    <row r="369228" spans="9:9">
      <c r="I369228" s="6"/>
    </row>
    <row r="369229" spans="9:9">
      <c r="I369229" s="6"/>
    </row>
    <row r="369230" spans="9:9">
      <c r="I369230" s="6"/>
    </row>
    <row r="369231" spans="9:9">
      <c r="I369231" s="6"/>
    </row>
    <row r="369232" spans="9:9">
      <c r="I369232" s="6"/>
    </row>
    <row r="369233" spans="9:9">
      <c r="I369233" s="6"/>
    </row>
    <row r="369234" spans="9:9">
      <c r="I369234" s="6"/>
    </row>
    <row r="369235" spans="9:9">
      <c r="I369235" s="6"/>
    </row>
    <row r="369236" spans="9:9">
      <c r="I369236" s="6"/>
    </row>
    <row r="369237" spans="9:9">
      <c r="I369237" s="6"/>
    </row>
    <row r="369238" spans="9:9">
      <c r="I369238" s="6"/>
    </row>
    <row r="369239" spans="9:9">
      <c r="I369239" s="6"/>
    </row>
    <row r="369240" spans="9:9">
      <c r="I369240" s="6"/>
    </row>
    <row r="369241" spans="9:9">
      <c r="I369241" s="6"/>
    </row>
    <row r="369242" spans="9:9">
      <c r="I369242" s="6"/>
    </row>
    <row r="369243" spans="9:9">
      <c r="I369243" s="6"/>
    </row>
    <row r="369244" spans="9:9">
      <c r="I369244" s="6"/>
    </row>
    <row r="369245" spans="9:9">
      <c r="I369245" s="6"/>
    </row>
    <row r="369246" spans="9:9">
      <c r="I369246" s="6"/>
    </row>
    <row r="369247" spans="9:9">
      <c r="I369247" s="6"/>
    </row>
    <row r="369248" spans="9:9">
      <c r="I369248" s="6"/>
    </row>
    <row r="369249" spans="9:9">
      <c r="I369249" s="6"/>
    </row>
    <row r="369250" spans="9:9">
      <c r="I369250" s="6"/>
    </row>
    <row r="369251" spans="9:9">
      <c r="I369251" s="6"/>
    </row>
    <row r="369252" spans="9:9">
      <c r="I369252" s="6"/>
    </row>
    <row r="369253" spans="9:9">
      <c r="I369253" s="6"/>
    </row>
    <row r="369254" spans="9:9">
      <c r="I369254" s="6"/>
    </row>
    <row r="369255" spans="9:9">
      <c r="I369255" s="6"/>
    </row>
    <row r="369256" spans="9:9">
      <c r="I369256" s="6"/>
    </row>
    <row r="369257" spans="9:9">
      <c r="I369257" s="6"/>
    </row>
    <row r="369258" spans="9:9">
      <c r="I369258" s="6"/>
    </row>
    <row r="369259" spans="9:9">
      <c r="I369259" s="6"/>
    </row>
    <row r="369260" spans="9:9">
      <c r="I369260" s="6"/>
    </row>
    <row r="369261" spans="9:9">
      <c r="I369261" s="6"/>
    </row>
    <row r="369262" spans="9:9">
      <c r="I369262" s="6"/>
    </row>
    <row r="369263" spans="9:9">
      <c r="I369263" s="6"/>
    </row>
    <row r="369264" spans="9:9">
      <c r="I369264" s="6"/>
    </row>
    <row r="369265" spans="9:9">
      <c r="I369265" s="6"/>
    </row>
    <row r="369266" spans="9:9">
      <c r="I369266" s="6"/>
    </row>
    <row r="369267" spans="9:9">
      <c r="I369267" s="6"/>
    </row>
    <row r="369268" spans="9:9">
      <c r="I369268" s="6"/>
    </row>
    <row r="369269" spans="9:9">
      <c r="I369269" s="6"/>
    </row>
    <row r="369270" spans="9:9">
      <c r="I369270" s="6"/>
    </row>
    <row r="369271" spans="9:9">
      <c r="I369271" s="6"/>
    </row>
    <row r="369272" spans="9:9">
      <c r="I369272" s="6"/>
    </row>
    <row r="369273" spans="9:9">
      <c r="I369273" s="6"/>
    </row>
    <row r="369274" spans="9:9">
      <c r="I369274" s="6"/>
    </row>
    <row r="369275" spans="9:9">
      <c r="I369275" s="6"/>
    </row>
    <row r="369276" spans="9:9">
      <c r="I369276" s="6"/>
    </row>
    <row r="369277" spans="9:9">
      <c r="I369277" s="6"/>
    </row>
    <row r="369278" spans="9:9">
      <c r="I369278" s="6"/>
    </row>
    <row r="369279" spans="9:9">
      <c r="I369279" s="6"/>
    </row>
    <row r="369280" spans="9:9">
      <c r="I369280" s="6"/>
    </row>
    <row r="369281" spans="9:9">
      <c r="I369281" s="6"/>
    </row>
    <row r="369282" spans="9:9">
      <c r="I369282" s="6"/>
    </row>
    <row r="369283" spans="9:9">
      <c r="I369283" s="6"/>
    </row>
    <row r="369284" spans="9:9">
      <c r="I369284" s="6"/>
    </row>
    <row r="369285" spans="9:9">
      <c r="I369285" s="6"/>
    </row>
    <row r="369286" spans="9:9">
      <c r="I369286" s="6"/>
    </row>
    <row r="369287" spans="9:9">
      <c r="I369287" s="6"/>
    </row>
    <row r="369288" spans="9:9">
      <c r="I369288" s="6"/>
    </row>
    <row r="369289" spans="9:9">
      <c r="I369289" s="6"/>
    </row>
    <row r="369290" spans="9:9">
      <c r="I369290" s="6"/>
    </row>
    <row r="369291" spans="9:9">
      <c r="I369291" s="6"/>
    </row>
    <row r="369292" spans="9:9">
      <c r="I369292" s="6"/>
    </row>
    <row r="369293" spans="9:9">
      <c r="I369293" s="6"/>
    </row>
    <row r="369294" spans="9:9">
      <c r="I369294" s="6"/>
    </row>
    <row r="369295" spans="9:9">
      <c r="I369295" s="6"/>
    </row>
    <row r="369296" spans="9:9">
      <c r="I369296" s="6"/>
    </row>
    <row r="369297" spans="9:9">
      <c r="I369297" s="6"/>
    </row>
    <row r="369298" spans="9:9">
      <c r="I369298" s="6"/>
    </row>
    <row r="369299" spans="9:9">
      <c r="I369299" s="6"/>
    </row>
    <row r="369300" spans="9:9">
      <c r="I369300" s="6"/>
    </row>
    <row r="369301" spans="9:9">
      <c r="I369301" s="6"/>
    </row>
    <row r="369302" spans="9:9">
      <c r="I369302" s="6"/>
    </row>
    <row r="369303" spans="9:9">
      <c r="I369303" s="6"/>
    </row>
    <row r="369304" spans="9:9">
      <c r="I369304" s="6"/>
    </row>
    <row r="369305" spans="9:9">
      <c r="I369305" s="6"/>
    </row>
    <row r="369306" spans="9:9">
      <c r="I369306" s="6"/>
    </row>
    <row r="369307" spans="9:9">
      <c r="I369307" s="6"/>
    </row>
    <row r="369308" spans="9:9">
      <c r="I369308" s="6"/>
    </row>
    <row r="369309" spans="9:9">
      <c r="I369309" s="6"/>
    </row>
    <row r="369310" spans="9:9">
      <c r="I369310" s="6"/>
    </row>
    <row r="369311" spans="9:9">
      <c r="I369311" s="6"/>
    </row>
    <row r="369312" spans="9:9">
      <c r="I369312" s="6"/>
    </row>
    <row r="369313" spans="9:9">
      <c r="I369313" s="6"/>
    </row>
    <row r="369314" spans="9:9">
      <c r="I369314" s="6"/>
    </row>
    <row r="369315" spans="9:9">
      <c r="I369315" s="6"/>
    </row>
    <row r="369316" spans="9:9">
      <c r="I369316" s="6"/>
    </row>
    <row r="369317" spans="9:9">
      <c r="I369317" s="6"/>
    </row>
    <row r="369318" spans="9:9">
      <c r="I369318" s="6"/>
    </row>
    <row r="369319" spans="9:9">
      <c r="I369319" s="6"/>
    </row>
    <row r="369320" spans="9:9">
      <c r="I369320" s="6"/>
    </row>
    <row r="369321" spans="9:9">
      <c r="I369321" s="6"/>
    </row>
    <row r="369322" spans="9:9">
      <c r="I369322" s="6"/>
    </row>
    <row r="369323" spans="9:9">
      <c r="I369323" s="6"/>
    </row>
    <row r="369324" spans="9:9">
      <c r="I369324" s="6"/>
    </row>
    <row r="369325" spans="9:9">
      <c r="I369325" s="6"/>
    </row>
    <row r="369326" spans="9:9">
      <c r="I369326" s="6"/>
    </row>
    <row r="369327" spans="9:9">
      <c r="I369327" s="6"/>
    </row>
    <row r="369328" spans="9:9">
      <c r="I369328" s="6"/>
    </row>
    <row r="369329" spans="9:9">
      <c r="I369329" s="6"/>
    </row>
    <row r="369330" spans="9:9">
      <c r="I369330" s="6"/>
    </row>
    <row r="369331" spans="9:9">
      <c r="I369331" s="6"/>
    </row>
    <row r="369332" spans="9:9">
      <c r="I369332" s="6"/>
    </row>
    <row r="369333" spans="9:9">
      <c r="I369333" s="6"/>
    </row>
    <row r="369334" spans="9:9">
      <c r="I369334" s="6"/>
    </row>
    <row r="369335" spans="9:9">
      <c r="I369335" s="6"/>
    </row>
    <row r="369336" spans="9:9">
      <c r="I369336" s="6"/>
    </row>
    <row r="369337" spans="9:9">
      <c r="I369337" s="6"/>
    </row>
    <row r="369338" spans="9:9">
      <c r="I369338" s="6"/>
    </row>
    <row r="369339" spans="9:9">
      <c r="I369339" s="6"/>
    </row>
    <row r="369340" spans="9:9">
      <c r="I369340" s="6"/>
    </row>
    <row r="369341" spans="9:9">
      <c r="I369341" s="6"/>
    </row>
    <row r="369342" spans="9:9">
      <c r="I369342" s="6"/>
    </row>
    <row r="369343" spans="9:9">
      <c r="I369343" s="6"/>
    </row>
    <row r="369344" spans="9:9">
      <c r="I369344" s="6"/>
    </row>
    <row r="369345" spans="9:9">
      <c r="I369345" s="6"/>
    </row>
    <row r="369346" spans="9:9">
      <c r="I369346" s="6"/>
    </row>
    <row r="369347" spans="9:9">
      <c r="I369347" s="6"/>
    </row>
    <row r="369348" spans="9:9">
      <c r="I369348" s="6"/>
    </row>
    <row r="369349" spans="9:9">
      <c r="I369349" s="6"/>
    </row>
    <row r="369350" spans="9:9">
      <c r="I369350" s="6"/>
    </row>
    <row r="369351" spans="9:9">
      <c r="I369351" s="6"/>
    </row>
    <row r="369352" spans="9:9">
      <c r="I369352" s="6"/>
    </row>
    <row r="369353" spans="9:9">
      <c r="I369353" s="6"/>
    </row>
    <row r="369354" spans="9:9">
      <c r="I369354" s="6"/>
    </row>
    <row r="369355" spans="9:9">
      <c r="I369355" s="6"/>
    </row>
    <row r="369356" spans="9:9">
      <c r="I369356" s="6"/>
    </row>
    <row r="369357" spans="9:9">
      <c r="I369357" s="6"/>
    </row>
    <row r="369358" spans="9:9">
      <c r="I369358" s="6"/>
    </row>
    <row r="369359" spans="9:9">
      <c r="I369359" s="6"/>
    </row>
    <row r="369360" spans="9:9">
      <c r="I369360" s="6"/>
    </row>
    <row r="369361" spans="9:9">
      <c r="I369361" s="6"/>
    </row>
    <row r="369362" spans="9:9">
      <c r="I369362" s="6"/>
    </row>
    <row r="369363" spans="9:9">
      <c r="I369363" s="6"/>
    </row>
    <row r="369364" spans="9:9">
      <c r="I369364" s="6"/>
    </row>
    <row r="369365" spans="9:9">
      <c r="I369365" s="6"/>
    </row>
    <row r="369366" spans="9:9">
      <c r="I369366" s="6"/>
    </row>
    <row r="369367" spans="9:9">
      <c r="I369367" s="6"/>
    </row>
    <row r="369368" spans="9:9">
      <c r="I369368" s="6"/>
    </row>
    <row r="369369" spans="9:9">
      <c r="I369369" s="6"/>
    </row>
    <row r="369370" spans="9:9">
      <c r="I369370" s="6"/>
    </row>
    <row r="369371" spans="9:9">
      <c r="I369371" s="6"/>
    </row>
    <row r="369372" spans="9:9">
      <c r="I369372" s="6"/>
    </row>
    <row r="369373" spans="9:9">
      <c r="I369373" s="6"/>
    </row>
    <row r="369374" spans="9:9">
      <c r="I369374" s="6"/>
    </row>
    <row r="369375" spans="9:9">
      <c r="I369375" s="6"/>
    </row>
    <row r="369376" spans="9:9">
      <c r="I369376" s="6"/>
    </row>
    <row r="369377" spans="9:9">
      <c r="I369377" s="6"/>
    </row>
    <row r="369378" spans="9:9">
      <c r="I369378" s="6"/>
    </row>
    <row r="369379" spans="9:9">
      <c r="I369379" s="6"/>
    </row>
    <row r="369380" spans="9:9">
      <c r="I369380" s="6"/>
    </row>
    <row r="369381" spans="9:9">
      <c r="I369381" s="6"/>
    </row>
    <row r="369382" spans="9:9">
      <c r="I369382" s="6"/>
    </row>
    <row r="369383" spans="9:9">
      <c r="I369383" s="6"/>
    </row>
    <row r="369384" spans="9:9">
      <c r="I369384" s="6"/>
    </row>
    <row r="369385" spans="9:9">
      <c r="I369385" s="6"/>
    </row>
    <row r="369386" spans="9:9">
      <c r="I369386" s="6"/>
    </row>
    <row r="369387" spans="9:9">
      <c r="I369387" s="6"/>
    </row>
    <row r="369388" spans="9:9">
      <c r="I369388" s="6"/>
    </row>
    <row r="369389" spans="9:9">
      <c r="I369389" s="6"/>
    </row>
    <row r="369390" spans="9:9">
      <c r="I369390" s="6"/>
    </row>
    <row r="369391" spans="9:9">
      <c r="I369391" s="6"/>
    </row>
    <row r="369392" spans="9:9">
      <c r="I369392" s="6"/>
    </row>
    <row r="369393" spans="9:9">
      <c r="I369393" s="6"/>
    </row>
    <row r="369394" spans="9:9">
      <c r="I369394" s="6"/>
    </row>
    <row r="369395" spans="9:9">
      <c r="I369395" s="6"/>
    </row>
    <row r="369396" spans="9:9">
      <c r="I369396" s="6"/>
    </row>
    <row r="369397" spans="9:9">
      <c r="I369397" s="6"/>
    </row>
    <row r="369398" spans="9:9">
      <c r="I369398" s="6"/>
    </row>
    <row r="369399" spans="9:9">
      <c r="I369399" s="6"/>
    </row>
    <row r="369400" spans="9:9">
      <c r="I369400" s="6"/>
    </row>
    <row r="369401" spans="9:9">
      <c r="I369401" s="6"/>
    </row>
    <row r="369402" spans="9:9">
      <c r="I369402" s="6"/>
    </row>
    <row r="369403" spans="9:9">
      <c r="I369403" s="6"/>
    </row>
    <row r="369404" spans="9:9">
      <c r="I369404" s="6"/>
    </row>
    <row r="369405" spans="9:9">
      <c r="I369405" s="6"/>
    </row>
    <row r="369406" spans="9:9">
      <c r="I369406" s="6"/>
    </row>
    <row r="369407" spans="9:9">
      <c r="I369407" s="6"/>
    </row>
    <row r="369408" spans="9:9">
      <c r="I369408" s="6"/>
    </row>
    <row r="369409" spans="9:9">
      <c r="I369409" s="6"/>
    </row>
    <row r="369410" spans="9:9">
      <c r="I369410" s="6"/>
    </row>
    <row r="369411" spans="9:9">
      <c r="I369411" s="6"/>
    </row>
    <row r="369412" spans="9:9">
      <c r="I369412" s="6"/>
    </row>
    <row r="369413" spans="9:9">
      <c r="I369413" s="6"/>
    </row>
    <row r="369414" spans="9:9">
      <c r="I369414" s="6"/>
    </row>
    <row r="369415" spans="9:9">
      <c r="I369415" s="6"/>
    </row>
    <row r="369416" spans="9:9">
      <c r="I369416" s="6"/>
    </row>
    <row r="369417" spans="9:9">
      <c r="I369417" s="6"/>
    </row>
    <row r="369418" spans="9:9">
      <c r="I369418" s="6"/>
    </row>
    <row r="369419" spans="9:9">
      <c r="I369419" s="6"/>
    </row>
    <row r="369420" spans="9:9">
      <c r="I369420" s="6"/>
    </row>
    <row r="369421" spans="9:9">
      <c r="I369421" s="6"/>
    </row>
    <row r="369422" spans="9:9">
      <c r="I369422" s="6"/>
    </row>
    <row r="369423" spans="9:9">
      <c r="I369423" s="6"/>
    </row>
    <row r="369424" spans="9:9">
      <c r="I369424" s="6"/>
    </row>
    <row r="369425" spans="9:9">
      <c r="I369425" s="6"/>
    </row>
    <row r="369426" spans="9:9">
      <c r="I369426" s="6"/>
    </row>
    <row r="369427" spans="9:9">
      <c r="I369427" s="6"/>
    </row>
    <row r="369428" spans="9:9">
      <c r="I369428" s="6"/>
    </row>
    <row r="369429" spans="9:9">
      <c r="I369429" s="6"/>
    </row>
    <row r="369430" spans="9:9">
      <c r="I369430" s="6"/>
    </row>
    <row r="369431" spans="9:9">
      <c r="I369431" s="6"/>
    </row>
    <row r="369432" spans="9:9">
      <c r="I369432" s="6"/>
    </row>
    <row r="369433" spans="9:9">
      <c r="I369433" s="6"/>
    </row>
    <row r="369434" spans="9:9">
      <c r="I369434" s="6"/>
    </row>
    <row r="369435" spans="9:9">
      <c r="I369435" s="6"/>
    </row>
    <row r="369436" spans="9:9">
      <c r="I369436" s="6"/>
    </row>
    <row r="369437" spans="9:9">
      <c r="I369437" s="6"/>
    </row>
    <row r="369438" spans="9:9">
      <c r="I369438" s="6"/>
    </row>
    <row r="369439" spans="9:9">
      <c r="I369439" s="6"/>
    </row>
    <row r="369440" spans="9:9">
      <c r="I369440" s="6"/>
    </row>
    <row r="369441" spans="9:9">
      <c r="I369441" s="6"/>
    </row>
    <row r="369442" spans="9:9">
      <c r="I369442" s="6"/>
    </row>
    <row r="369443" spans="9:9">
      <c r="I369443" s="6"/>
    </row>
    <row r="369444" spans="9:9">
      <c r="I369444" s="6"/>
    </row>
    <row r="369445" spans="9:9">
      <c r="I369445" s="6"/>
    </row>
    <row r="369446" spans="9:9">
      <c r="I369446" s="6"/>
    </row>
    <row r="369447" spans="9:9">
      <c r="I369447" s="6"/>
    </row>
    <row r="369448" spans="9:9">
      <c r="I369448" s="6"/>
    </row>
    <row r="369449" spans="9:9">
      <c r="I369449" s="6"/>
    </row>
    <row r="369450" spans="9:9">
      <c r="I369450" s="6"/>
    </row>
    <row r="369451" spans="9:9">
      <c r="I369451" s="6"/>
    </row>
    <row r="369452" spans="9:9">
      <c r="I369452" s="6"/>
    </row>
    <row r="369453" spans="9:9">
      <c r="I369453" s="6"/>
    </row>
    <row r="369454" spans="9:9">
      <c r="I369454" s="6"/>
    </row>
    <row r="369455" spans="9:9">
      <c r="I369455" s="6"/>
    </row>
    <row r="369456" spans="9:9">
      <c r="I369456" s="6"/>
    </row>
    <row r="369457" spans="9:9">
      <c r="I369457" s="6"/>
    </row>
    <row r="369458" spans="9:9">
      <c r="I369458" s="6"/>
    </row>
    <row r="369459" spans="9:9">
      <c r="I369459" s="6"/>
    </row>
    <row r="369460" spans="9:9">
      <c r="I369460" s="6"/>
    </row>
    <row r="369461" spans="9:9">
      <c r="I369461" s="6"/>
    </row>
    <row r="369462" spans="9:9">
      <c r="I369462" s="6"/>
    </row>
    <row r="369463" spans="9:9">
      <c r="I369463" s="6"/>
    </row>
    <row r="369464" spans="9:9">
      <c r="I369464" s="6"/>
    </row>
    <row r="369465" spans="9:9">
      <c r="I369465" s="6"/>
    </row>
    <row r="369466" spans="9:9">
      <c r="I369466" s="6"/>
    </row>
    <row r="369467" spans="9:9">
      <c r="I369467" s="6"/>
    </row>
    <row r="369468" spans="9:9">
      <c r="I369468" s="6"/>
    </row>
    <row r="369469" spans="9:9">
      <c r="I369469" s="6"/>
    </row>
    <row r="369470" spans="9:9">
      <c r="I369470" s="6"/>
    </row>
    <row r="369471" spans="9:9">
      <c r="I369471" s="6"/>
    </row>
    <row r="369472" spans="9:9">
      <c r="I369472" s="6"/>
    </row>
    <row r="369473" spans="9:9">
      <c r="I369473" s="6"/>
    </row>
    <row r="369474" spans="9:9">
      <c r="I369474" s="6"/>
    </row>
    <row r="369475" spans="9:9">
      <c r="I369475" s="6"/>
    </row>
    <row r="369476" spans="9:9">
      <c r="I369476" s="6"/>
    </row>
    <row r="369477" spans="9:9">
      <c r="I369477" s="6"/>
    </row>
    <row r="369478" spans="9:9">
      <c r="I369478" s="6"/>
    </row>
    <row r="369479" spans="9:9">
      <c r="I369479" s="6"/>
    </row>
    <row r="369480" spans="9:9">
      <c r="I369480" s="6"/>
    </row>
    <row r="369481" spans="9:9">
      <c r="I369481" s="6"/>
    </row>
    <row r="369482" spans="9:9">
      <c r="I369482" s="6"/>
    </row>
    <row r="369483" spans="9:9">
      <c r="I369483" s="6"/>
    </row>
    <row r="369484" spans="9:9">
      <c r="I369484" s="6"/>
    </row>
    <row r="369485" spans="9:9">
      <c r="I369485" s="6"/>
    </row>
    <row r="369486" spans="9:9">
      <c r="I369486" s="6"/>
    </row>
    <row r="369487" spans="9:9">
      <c r="I369487" s="6"/>
    </row>
    <row r="369488" spans="9:9">
      <c r="I369488" s="6"/>
    </row>
    <row r="369489" spans="9:9">
      <c r="I369489" s="6"/>
    </row>
    <row r="369490" spans="9:9">
      <c r="I369490" s="6"/>
    </row>
    <row r="369491" spans="9:9">
      <c r="I369491" s="6"/>
    </row>
    <row r="369492" spans="9:9">
      <c r="I369492" s="6"/>
    </row>
    <row r="369493" spans="9:9">
      <c r="I369493" s="6"/>
    </row>
    <row r="369494" spans="9:9">
      <c r="I369494" s="6"/>
    </row>
    <row r="369495" spans="9:9">
      <c r="I369495" s="6"/>
    </row>
    <row r="369496" spans="9:9">
      <c r="I369496" s="6"/>
    </row>
    <row r="369497" spans="9:9">
      <c r="I369497" s="6"/>
    </row>
    <row r="369498" spans="9:9">
      <c r="I369498" s="6"/>
    </row>
    <row r="369499" spans="9:9">
      <c r="I369499" s="6"/>
    </row>
    <row r="369500" spans="9:9">
      <c r="I369500" s="6"/>
    </row>
    <row r="369501" spans="9:9">
      <c r="I369501" s="6"/>
    </row>
    <row r="369502" spans="9:9">
      <c r="I369502" s="6"/>
    </row>
    <row r="369503" spans="9:9">
      <c r="I369503" s="6"/>
    </row>
    <row r="369504" spans="9:9">
      <c r="I369504" s="6"/>
    </row>
    <row r="369505" spans="9:9">
      <c r="I369505" s="6"/>
    </row>
    <row r="369506" spans="9:9">
      <c r="I369506" s="6"/>
    </row>
    <row r="369507" spans="9:9">
      <c r="I369507" s="6"/>
    </row>
    <row r="369508" spans="9:9">
      <c r="I369508" s="6"/>
    </row>
    <row r="369509" spans="9:9">
      <c r="I369509" s="6"/>
    </row>
    <row r="369510" spans="9:9">
      <c r="I369510" s="6"/>
    </row>
    <row r="369511" spans="9:9">
      <c r="I369511" s="6"/>
    </row>
    <row r="369512" spans="9:9">
      <c r="I369512" s="6"/>
    </row>
    <row r="369513" spans="9:9">
      <c r="I369513" s="6"/>
    </row>
    <row r="369514" spans="9:9">
      <c r="I369514" s="6"/>
    </row>
    <row r="369515" spans="9:9">
      <c r="I369515" s="6"/>
    </row>
    <row r="369516" spans="9:9">
      <c r="I369516" s="6"/>
    </row>
    <row r="369517" spans="9:9">
      <c r="I369517" s="6"/>
    </row>
    <row r="369518" spans="9:9">
      <c r="I369518" s="6"/>
    </row>
    <row r="369519" spans="9:9">
      <c r="I369519" s="6"/>
    </row>
    <row r="369520" spans="9:9">
      <c r="I369520" s="6"/>
    </row>
    <row r="369521" spans="9:9">
      <c r="I369521" s="6"/>
    </row>
    <row r="369522" spans="9:9">
      <c r="I369522" s="6"/>
    </row>
    <row r="369523" spans="9:9">
      <c r="I369523" s="6"/>
    </row>
    <row r="369524" spans="9:9">
      <c r="I369524" s="6"/>
    </row>
    <row r="369525" spans="9:9">
      <c r="I369525" s="6"/>
    </row>
    <row r="369526" spans="9:9">
      <c r="I369526" s="6"/>
    </row>
    <row r="369527" spans="9:9">
      <c r="I369527" s="6"/>
    </row>
    <row r="369528" spans="9:9">
      <c r="I369528" s="6"/>
    </row>
    <row r="369529" spans="9:9">
      <c r="I369529" s="6"/>
    </row>
    <row r="369530" spans="9:9">
      <c r="I369530" s="6"/>
    </row>
    <row r="369531" spans="9:9">
      <c r="I369531" s="6"/>
    </row>
    <row r="369532" spans="9:9">
      <c r="I369532" s="6"/>
    </row>
    <row r="369533" spans="9:9">
      <c r="I369533" s="6"/>
    </row>
    <row r="369534" spans="9:9">
      <c r="I369534" s="6"/>
    </row>
    <row r="369535" spans="9:9">
      <c r="I369535" s="6"/>
    </row>
    <row r="369536" spans="9:9">
      <c r="I369536" s="6"/>
    </row>
    <row r="369537" spans="9:9">
      <c r="I369537" s="6"/>
    </row>
    <row r="369538" spans="9:9">
      <c r="I369538" s="6"/>
    </row>
    <row r="369539" spans="9:9">
      <c r="I369539" s="6"/>
    </row>
    <row r="369540" spans="9:9">
      <c r="I369540" s="6"/>
    </row>
    <row r="369541" spans="9:9">
      <c r="I369541" s="6"/>
    </row>
    <row r="369542" spans="9:9">
      <c r="I369542" s="6"/>
    </row>
    <row r="369543" spans="9:9">
      <c r="I369543" s="6"/>
    </row>
    <row r="369544" spans="9:9">
      <c r="I369544" s="6"/>
    </row>
    <row r="369545" spans="9:9">
      <c r="I369545" s="6"/>
    </row>
    <row r="369546" spans="9:9">
      <c r="I369546" s="6"/>
    </row>
    <row r="369547" spans="9:9">
      <c r="I369547" s="6"/>
    </row>
    <row r="369548" spans="9:9">
      <c r="I369548" s="6"/>
    </row>
    <row r="369549" spans="9:9">
      <c r="I369549" s="6"/>
    </row>
    <row r="369550" spans="9:9">
      <c r="I369550" s="6"/>
    </row>
    <row r="369551" spans="9:9">
      <c r="I369551" s="6"/>
    </row>
    <row r="369552" spans="9:9">
      <c r="I369552" s="6"/>
    </row>
    <row r="369553" spans="9:9">
      <c r="I369553" s="6"/>
    </row>
    <row r="369554" spans="9:9">
      <c r="I369554" s="6"/>
    </row>
    <row r="369555" spans="9:9">
      <c r="I369555" s="6"/>
    </row>
    <row r="369556" spans="9:9">
      <c r="I369556" s="6"/>
    </row>
    <row r="369557" spans="9:9">
      <c r="I369557" s="6"/>
    </row>
    <row r="369558" spans="9:9">
      <c r="I369558" s="6"/>
    </row>
    <row r="369559" spans="9:9">
      <c r="I369559" s="6"/>
    </row>
    <row r="369560" spans="9:9">
      <c r="I369560" s="6"/>
    </row>
    <row r="369561" spans="9:9">
      <c r="I369561" s="6"/>
    </row>
    <row r="369562" spans="9:9">
      <c r="I369562" s="6"/>
    </row>
    <row r="369563" spans="9:9">
      <c r="I369563" s="6"/>
    </row>
    <row r="369564" spans="9:9">
      <c r="I369564" s="6"/>
    </row>
    <row r="369565" spans="9:9">
      <c r="I369565" s="6"/>
    </row>
    <row r="369566" spans="9:9">
      <c r="I369566" s="6"/>
    </row>
    <row r="369567" spans="9:9">
      <c r="I369567" s="6"/>
    </row>
    <row r="369568" spans="9:9">
      <c r="I369568" s="6"/>
    </row>
    <row r="369569" spans="9:9">
      <c r="I369569" s="6"/>
    </row>
    <row r="369570" spans="9:9">
      <c r="I369570" s="6"/>
    </row>
    <row r="369571" spans="9:9">
      <c r="I369571" s="6"/>
    </row>
    <row r="369572" spans="9:9">
      <c r="I369572" s="6"/>
    </row>
    <row r="369573" spans="9:9">
      <c r="I369573" s="6"/>
    </row>
    <row r="369574" spans="9:9">
      <c r="I369574" s="6"/>
    </row>
    <row r="369575" spans="9:9">
      <c r="I369575" s="6"/>
    </row>
    <row r="369576" spans="9:9">
      <c r="I369576" s="6"/>
    </row>
    <row r="369577" spans="9:9">
      <c r="I369577" s="6"/>
    </row>
    <row r="369578" spans="9:9">
      <c r="I369578" s="6"/>
    </row>
    <row r="369579" spans="9:9">
      <c r="I369579" s="6"/>
    </row>
    <row r="369580" spans="9:9">
      <c r="I369580" s="6"/>
    </row>
    <row r="369581" spans="9:9">
      <c r="I369581" s="6"/>
    </row>
    <row r="369582" spans="9:9">
      <c r="I369582" s="6"/>
    </row>
    <row r="369583" spans="9:9">
      <c r="I369583" s="6"/>
    </row>
    <row r="369584" spans="9:9">
      <c r="I369584" s="6"/>
    </row>
    <row r="369585" spans="9:9">
      <c r="I369585" s="6"/>
    </row>
    <row r="369586" spans="9:9">
      <c r="I369586" s="6"/>
    </row>
    <row r="369587" spans="9:9">
      <c r="I369587" s="6"/>
    </row>
    <row r="369588" spans="9:9">
      <c r="I369588" s="6"/>
    </row>
    <row r="369589" spans="9:9">
      <c r="I369589" s="6"/>
    </row>
    <row r="369590" spans="9:9">
      <c r="I369590" s="6"/>
    </row>
    <row r="369591" spans="9:9">
      <c r="I369591" s="6"/>
    </row>
    <row r="369592" spans="9:9">
      <c r="I369592" s="6"/>
    </row>
    <row r="369593" spans="9:9">
      <c r="I369593" s="6"/>
    </row>
    <row r="369594" spans="9:9">
      <c r="I369594" s="6"/>
    </row>
    <row r="369595" spans="9:9">
      <c r="I369595" s="6"/>
    </row>
    <row r="369596" spans="9:9">
      <c r="I369596" s="6"/>
    </row>
    <row r="369597" spans="9:9">
      <c r="I369597" s="6"/>
    </row>
    <row r="369598" spans="9:9">
      <c r="I369598" s="6"/>
    </row>
    <row r="369599" spans="9:9">
      <c r="I369599" s="6"/>
    </row>
    <row r="369600" spans="9:9">
      <c r="I369600" s="6"/>
    </row>
    <row r="369601" spans="9:9">
      <c r="I369601" s="6"/>
    </row>
    <row r="369602" spans="9:9">
      <c r="I369602" s="6"/>
    </row>
    <row r="369603" spans="9:9">
      <c r="I369603" s="6"/>
    </row>
    <row r="369604" spans="9:9">
      <c r="I369604" s="6"/>
    </row>
    <row r="369605" spans="9:9">
      <c r="I369605" s="6"/>
    </row>
    <row r="369606" spans="9:9">
      <c r="I369606" s="6"/>
    </row>
    <row r="369607" spans="9:9">
      <c r="I369607" s="6"/>
    </row>
    <row r="369608" spans="9:9">
      <c r="I369608" s="6"/>
    </row>
    <row r="369609" spans="9:9">
      <c r="I369609" s="6"/>
    </row>
    <row r="369610" spans="9:9">
      <c r="I369610" s="6"/>
    </row>
    <row r="369611" spans="9:9">
      <c r="I369611" s="6"/>
    </row>
    <row r="369612" spans="9:9">
      <c r="I369612" s="6"/>
    </row>
    <row r="369613" spans="9:9">
      <c r="I369613" s="6"/>
    </row>
    <row r="369614" spans="9:9">
      <c r="I369614" s="6"/>
    </row>
    <row r="369615" spans="9:9">
      <c r="I369615" s="6"/>
    </row>
    <row r="369616" spans="9:9">
      <c r="I369616" s="6"/>
    </row>
    <row r="369617" spans="9:9">
      <c r="I369617" s="6"/>
    </row>
    <row r="369618" spans="9:9">
      <c r="I369618" s="6"/>
    </row>
    <row r="369619" spans="9:9">
      <c r="I369619" s="6"/>
    </row>
    <row r="369620" spans="9:9">
      <c r="I369620" s="6"/>
    </row>
    <row r="369621" spans="9:9">
      <c r="I369621" s="6"/>
    </row>
    <row r="369622" spans="9:9">
      <c r="I369622" s="6"/>
    </row>
    <row r="369623" spans="9:9">
      <c r="I369623" s="6"/>
    </row>
    <row r="369624" spans="9:9">
      <c r="I369624" s="6"/>
    </row>
    <row r="369625" spans="9:9">
      <c r="I369625" s="6"/>
    </row>
    <row r="369626" spans="9:9">
      <c r="I369626" s="6"/>
    </row>
    <row r="369627" spans="9:9">
      <c r="I369627" s="6"/>
    </row>
    <row r="369628" spans="9:9">
      <c r="I369628" s="6"/>
    </row>
    <row r="369629" spans="9:9">
      <c r="I369629" s="6"/>
    </row>
    <row r="369630" spans="9:9">
      <c r="I369630" s="6"/>
    </row>
    <row r="369631" spans="9:9">
      <c r="I369631" s="6"/>
    </row>
    <row r="369632" spans="9:9">
      <c r="I369632" s="6"/>
    </row>
    <row r="369633" spans="9:9">
      <c r="I369633" s="6"/>
    </row>
    <row r="369634" spans="9:9">
      <c r="I369634" s="6"/>
    </row>
    <row r="369635" spans="9:9">
      <c r="I369635" s="6"/>
    </row>
    <row r="369636" spans="9:9">
      <c r="I369636" s="6"/>
    </row>
    <row r="369637" spans="9:9">
      <c r="I369637" s="6"/>
    </row>
    <row r="369638" spans="9:9">
      <c r="I369638" s="6"/>
    </row>
    <row r="369639" spans="9:9">
      <c r="I369639" s="6"/>
    </row>
    <row r="369640" spans="9:9">
      <c r="I369640" s="6"/>
    </row>
    <row r="369641" spans="9:9">
      <c r="I369641" s="6"/>
    </row>
    <row r="369642" spans="9:9">
      <c r="I369642" s="6"/>
    </row>
    <row r="369643" spans="9:9">
      <c r="I369643" s="6"/>
    </row>
    <row r="369644" spans="9:9">
      <c r="I369644" s="6"/>
    </row>
    <row r="369645" spans="9:9">
      <c r="I369645" s="6"/>
    </row>
    <row r="369646" spans="9:9">
      <c r="I369646" s="6"/>
    </row>
    <row r="369647" spans="9:9">
      <c r="I369647" s="6"/>
    </row>
    <row r="369648" spans="9:9">
      <c r="I369648" s="6"/>
    </row>
    <row r="369649" spans="9:9">
      <c r="I369649" s="6"/>
    </row>
    <row r="369650" spans="9:9">
      <c r="I369650" s="6"/>
    </row>
    <row r="369651" spans="9:9">
      <c r="I369651" s="6"/>
    </row>
    <row r="369652" spans="9:9">
      <c r="I369652" s="6"/>
    </row>
    <row r="369653" spans="9:9">
      <c r="I369653" s="6"/>
    </row>
    <row r="369654" spans="9:9">
      <c r="I369654" s="6"/>
    </row>
    <row r="369655" spans="9:9">
      <c r="I369655" s="6"/>
    </row>
    <row r="369656" spans="9:9">
      <c r="I369656" s="6"/>
    </row>
    <row r="369657" spans="9:9">
      <c r="I369657" s="6"/>
    </row>
    <row r="369658" spans="9:9">
      <c r="I369658" s="6"/>
    </row>
    <row r="369659" spans="9:9">
      <c r="I369659" s="6"/>
    </row>
    <row r="369660" spans="9:9">
      <c r="I369660" s="6"/>
    </row>
    <row r="369661" spans="9:9">
      <c r="I369661" s="6"/>
    </row>
    <row r="369662" spans="9:9">
      <c r="I369662" s="6"/>
    </row>
    <row r="369663" spans="9:9">
      <c r="I369663" s="6"/>
    </row>
    <row r="369664" spans="9:9">
      <c r="I369664" s="6"/>
    </row>
    <row r="369665" spans="9:9">
      <c r="I369665" s="6"/>
    </row>
    <row r="369666" spans="9:9">
      <c r="I369666" s="6"/>
    </row>
    <row r="369667" spans="9:9">
      <c r="I369667" s="6"/>
    </row>
    <row r="369668" spans="9:9">
      <c r="I369668" s="6"/>
    </row>
    <row r="369669" spans="9:9">
      <c r="I369669" s="6"/>
    </row>
    <row r="369670" spans="9:9">
      <c r="I369670" s="6"/>
    </row>
    <row r="369671" spans="9:9">
      <c r="I369671" s="6"/>
    </row>
    <row r="369672" spans="9:9">
      <c r="I369672" s="6"/>
    </row>
    <row r="369673" spans="9:9">
      <c r="I369673" s="6"/>
    </row>
    <row r="369674" spans="9:9">
      <c r="I369674" s="6"/>
    </row>
    <row r="369675" spans="9:9">
      <c r="I369675" s="6"/>
    </row>
    <row r="369676" spans="9:9">
      <c r="I369676" s="6"/>
    </row>
    <row r="369677" spans="9:9">
      <c r="I369677" s="6"/>
    </row>
    <row r="369678" spans="9:9">
      <c r="I369678" s="6"/>
    </row>
    <row r="369679" spans="9:9">
      <c r="I369679" s="6"/>
    </row>
    <row r="369680" spans="9:9">
      <c r="I369680" s="6"/>
    </row>
    <row r="369681" spans="9:9">
      <c r="I369681" s="6"/>
    </row>
    <row r="369682" spans="9:9">
      <c r="I369682" s="6"/>
    </row>
    <row r="369683" spans="9:9">
      <c r="I369683" s="6"/>
    </row>
    <row r="369684" spans="9:9">
      <c r="I369684" s="6"/>
    </row>
    <row r="369685" spans="9:9">
      <c r="I369685" s="6"/>
    </row>
    <row r="369686" spans="9:9">
      <c r="I369686" s="6"/>
    </row>
    <row r="369687" spans="9:9">
      <c r="I369687" s="6"/>
    </row>
    <row r="369688" spans="9:9">
      <c r="I369688" s="6"/>
    </row>
    <row r="369689" spans="9:9">
      <c r="I369689" s="6"/>
    </row>
    <row r="369690" spans="9:9">
      <c r="I369690" s="6"/>
    </row>
    <row r="369691" spans="9:9">
      <c r="I369691" s="6"/>
    </row>
    <row r="369692" spans="9:9">
      <c r="I369692" s="6"/>
    </row>
    <row r="369693" spans="9:9">
      <c r="I369693" s="6"/>
    </row>
    <row r="369694" spans="9:9">
      <c r="I369694" s="6"/>
    </row>
    <row r="369695" spans="9:9">
      <c r="I369695" s="6"/>
    </row>
    <row r="369696" spans="9:9">
      <c r="I369696" s="6"/>
    </row>
    <row r="369697" spans="9:9">
      <c r="I369697" s="6"/>
    </row>
    <row r="369698" spans="9:9">
      <c r="I369698" s="6"/>
    </row>
    <row r="369699" spans="9:9">
      <c r="I369699" s="6"/>
    </row>
    <row r="369700" spans="9:9">
      <c r="I369700" s="6"/>
    </row>
    <row r="369701" spans="9:9">
      <c r="I369701" s="6"/>
    </row>
    <row r="369702" spans="9:9">
      <c r="I369702" s="6"/>
    </row>
    <row r="369703" spans="9:9">
      <c r="I369703" s="6"/>
    </row>
    <row r="369704" spans="9:9">
      <c r="I369704" s="6"/>
    </row>
    <row r="369705" spans="9:9">
      <c r="I369705" s="6"/>
    </row>
    <row r="369706" spans="9:9">
      <c r="I369706" s="6"/>
    </row>
    <row r="369707" spans="9:9">
      <c r="I369707" s="6"/>
    </row>
    <row r="369708" spans="9:9">
      <c r="I369708" s="6"/>
    </row>
    <row r="369709" spans="9:9">
      <c r="I369709" s="6"/>
    </row>
    <row r="369710" spans="9:9">
      <c r="I369710" s="6"/>
    </row>
    <row r="369711" spans="9:9">
      <c r="I369711" s="6"/>
    </row>
    <row r="369712" spans="9:9">
      <c r="I369712" s="6"/>
    </row>
    <row r="369713" spans="9:9">
      <c r="I369713" s="6"/>
    </row>
    <row r="369714" spans="9:9">
      <c r="I369714" s="6"/>
    </row>
    <row r="369715" spans="9:9">
      <c r="I369715" s="6"/>
    </row>
    <row r="369716" spans="9:9">
      <c r="I369716" s="6"/>
    </row>
    <row r="369717" spans="9:9">
      <c r="I369717" s="6"/>
    </row>
    <row r="369718" spans="9:9">
      <c r="I369718" s="6"/>
    </row>
    <row r="369719" spans="9:9">
      <c r="I369719" s="6"/>
    </row>
    <row r="369720" spans="9:9">
      <c r="I369720" s="6"/>
    </row>
    <row r="369721" spans="9:9">
      <c r="I369721" s="6"/>
    </row>
    <row r="369722" spans="9:9">
      <c r="I369722" s="6"/>
    </row>
    <row r="369723" spans="9:9">
      <c r="I369723" s="6"/>
    </row>
    <row r="369724" spans="9:9">
      <c r="I369724" s="6"/>
    </row>
    <row r="369725" spans="9:9">
      <c r="I369725" s="6"/>
    </row>
    <row r="369726" spans="9:9">
      <c r="I369726" s="6"/>
    </row>
    <row r="369727" spans="9:9">
      <c r="I369727" s="6"/>
    </row>
    <row r="369728" spans="9:9">
      <c r="I369728" s="6"/>
    </row>
    <row r="369729" spans="9:9">
      <c r="I369729" s="6"/>
    </row>
    <row r="369730" spans="9:9">
      <c r="I369730" s="6"/>
    </row>
    <row r="369731" spans="9:9">
      <c r="I369731" s="6"/>
    </row>
    <row r="369732" spans="9:9">
      <c r="I369732" s="6"/>
    </row>
    <row r="369733" spans="9:9">
      <c r="I369733" s="6"/>
    </row>
    <row r="369734" spans="9:9">
      <c r="I369734" s="6"/>
    </row>
    <row r="369735" spans="9:9">
      <c r="I369735" s="6"/>
    </row>
    <row r="369736" spans="9:9">
      <c r="I369736" s="6"/>
    </row>
    <row r="369737" spans="9:9">
      <c r="I369737" s="6"/>
    </row>
    <row r="369738" spans="9:9">
      <c r="I369738" s="6"/>
    </row>
    <row r="369739" spans="9:9">
      <c r="I369739" s="6"/>
    </row>
    <row r="369740" spans="9:9">
      <c r="I369740" s="6"/>
    </row>
    <row r="369741" spans="9:9">
      <c r="I369741" s="6"/>
    </row>
    <row r="369742" spans="9:9">
      <c r="I369742" s="6"/>
    </row>
    <row r="369743" spans="9:9">
      <c r="I369743" s="6"/>
    </row>
    <row r="369744" spans="9:9">
      <c r="I369744" s="6"/>
    </row>
    <row r="369745" spans="9:9">
      <c r="I369745" s="6"/>
    </row>
    <row r="369746" spans="9:9">
      <c r="I369746" s="6"/>
    </row>
    <row r="369747" spans="9:9">
      <c r="I369747" s="6"/>
    </row>
    <row r="369748" spans="9:9">
      <c r="I369748" s="6"/>
    </row>
    <row r="369749" spans="9:9">
      <c r="I369749" s="6"/>
    </row>
    <row r="369750" spans="9:9">
      <c r="I369750" s="6"/>
    </row>
    <row r="369751" spans="9:9">
      <c r="I369751" s="6"/>
    </row>
    <row r="369752" spans="9:9">
      <c r="I369752" s="6"/>
    </row>
    <row r="369753" spans="9:9">
      <c r="I369753" s="6"/>
    </row>
    <row r="369754" spans="9:9">
      <c r="I369754" s="6"/>
    </row>
    <row r="369755" spans="9:9">
      <c r="I369755" s="6"/>
    </row>
    <row r="369756" spans="9:9">
      <c r="I369756" s="6"/>
    </row>
    <row r="369757" spans="9:9">
      <c r="I369757" s="6"/>
    </row>
    <row r="369758" spans="9:9">
      <c r="I369758" s="6"/>
    </row>
    <row r="369759" spans="9:9">
      <c r="I369759" s="6"/>
    </row>
    <row r="369760" spans="9:9">
      <c r="I369760" s="6"/>
    </row>
    <row r="369761" spans="9:9">
      <c r="I369761" s="6"/>
    </row>
    <row r="369762" spans="9:9">
      <c r="I369762" s="6"/>
    </row>
    <row r="369763" spans="9:9">
      <c r="I369763" s="6"/>
    </row>
    <row r="369764" spans="9:9">
      <c r="I369764" s="6"/>
    </row>
    <row r="369765" spans="9:9">
      <c r="I369765" s="6"/>
    </row>
    <row r="369766" spans="9:9">
      <c r="I369766" s="6"/>
    </row>
    <row r="369767" spans="9:9">
      <c r="I369767" s="6"/>
    </row>
    <row r="369768" spans="9:9">
      <c r="I369768" s="6"/>
    </row>
    <row r="369769" spans="9:9">
      <c r="I369769" s="6"/>
    </row>
    <row r="369770" spans="9:9">
      <c r="I369770" s="6"/>
    </row>
    <row r="369771" spans="9:9">
      <c r="I369771" s="6"/>
    </row>
    <row r="369772" spans="9:9">
      <c r="I369772" s="6"/>
    </row>
    <row r="369773" spans="9:9">
      <c r="I369773" s="6"/>
    </row>
    <row r="369774" spans="9:9">
      <c r="I369774" s="6"/>
    </row>
    <row r="369775" spans="9:9">
      <c r="I369775" s="6"/>
    </row>
    <row r="369776" spans="9:9">
      <c r="I369776" s="6"/>
    </row>
    <row r="369777" spans="9:9">
      <c r="I369777" s="6"/>
    </row>
    <row r="369778" spans="9:9">
      <c r="I369778" s="6"/>
    </row>
    <row r="369779" spans="9:9">
      <c r="I369779" s="6"/>
    </row>
    <row r="369780" spans="9:9">
      <c r="I369780" s="6"/>
    </row>
    <row r="369781" spans="9:9">
      <c r="I369781" s="6"/>
    </row>
    <row r="369782" spans="9:9">
      <c r="I369782" s="6"/>
    </row>
    <row r="369783" spans="9:9">
      <c r="I369783" s="6"/>
    </row>
    <row r="369784" spans="9:9">
      <c r="I369784" s="6"/>
    </row>
    <row r="369785" spans="9:9">
      <c r="I369785" s="6"/>
    </row>
    <row r="369786" spans="9:9">
      <c r="I369786" s="6"/>
    </row>
    <row r="369787" spans="9:9">
      <c r="I369787" s="6"/>
    </row>
    <row r="369788" spans="9:9">
      <c r="I369788" s="6"/>
    </row>
    <row r="369789" spans="9:9">
      <c r="I369789" s="6"/>
    </row>
    <row r="369790" spans="9:9">
      <c r="I369790" s="6"/>
    </row>
    <row r="369791" spans="9:9">
      <c r="I369791" s="6"/>
    </row>
    <row r="369792" spans="9:9">
      <c r="I369792" s="6"/>
    </row>
    <row r="369793" spans="9:9">
      <c r="I369793" s="6"/>
    </row>
    <row r="369794" spans="9:9">
      <c r="I369794" s="6"/>
    </row>
    <row r="369795" spans="9:9">
      <c r="I369795" s="6"/>
    </row>
    <row r="369796" spans="9:9">
      <c r="I369796" s="6"/>
    </row>
    <row r="369797" spans="9:9">
      <c r="I369797" s="6"/>
    </row>
    <row r="369798" spans="9:9">
      <c r="I369798" s="6"/>
    </row>
    <row r="369799" spans="9:9">
      <c r="I369799" s="6"/>
    </row>
    <row r="369800" spans="9:9">
      <c r="I369800" s="6"/>
    </row>
    <row r="369801" spans="9:9">
      <c r="I369801" s="6"/>
    </row>
    <row r="369802" spans="9:9">
      <c r="I369802" s="6"/>
    </row>
    <row r="369803" spans="9:9">
      <c r="I369803" s="6"/>
    </row>
    <row r="369804" spans="9:9">
      <c r="I369804" s="6"/>
    </row>
    <row r="369805" spans="9:9">
      <c r="I369805" s="6"/>
    </row>
    <row r="369806" spans="9:9">
      <c r="I369806" s="6"/>
    </row>
    <row r="369807" spans="9:9">
      <c r="I369807" s="6"/>
    </row>
    <row r="369808" spans="9:9">
      <c r="I369808" s="6"/>
    </row>
    <row r="369809" spans="9:9">
      <c r="I369809" s="6"/>
    </row>
    <row r="369810" spans="9:9">
      <c r="I369810" s="6"/>
    </row>
    <row r="369811" spans="9:9">
      <c r="I369811" s="6"/>
    </row>
    <row r="369812" spans="9:9">
      <c r="I369812" s="6"/>
    </row>
    <row r="369813" spans="9:9">
      <c r="I369813" s="6"/>
    </row>
    <row r="369814" spans="9:9">
      <c r="I369814" s="6"/>
    </row>
    <row r="369815" spans="9:9">
      <c r="I369815" s="6"/>
    </row>
    <row r="369816" spans="9:9">
      <c r="I369816" s="6"/>
    </row>
    <row r="369817" spans="9:9">
      <c r="I369817" s="6"/>
    </row>
    <row r="369818" spans="9:9">
      <c r="I369818" s="6"/>
    </row>
    <row r="369819" spans="9:9">
      <c r="I369819" s="6"/>
    </row>
    <row r="369820" spans="9:9">
      <c r="I369820" s="6"/>
    </row>
    <row r="369821" spans="9:9">
      <c r="I369821" s="6"/>
    </row>
    <row r="369822" spans="9:9">
      <c r="I369822" s="6"/>
    </row>
    <row r="369823" spans="9:9">
      <c r="I369823" s="6"/>
    </row>
    <row r="369824" spans="9:9">
      <c r="I369824" s="6"/>
    </row>
    <row r="369825" spans="9:9">
      <c r="I369825" s="6"/>
    </row>
    <row r="369826" spans="9:9">
      <c r="I369826" s="6"/>
    </row>
    <row r="369827" spans="9:9">
      <c r="I369827" s="6"/>
    </row>
    <row r="369828" spans="9:9">
      <c r="I369828" s="6"/>
    </row>
    <row r="369829" spans="9:9">
      <c r="I369829" s="6"/>
    </row>
    <row r="369830" spans="9:9">
      <c r="I369830" s="6"/>
    </row>
    <row r="369831" spans="9:9">
      <c r="I369831" s="6"/>
    </row>
    <row r="369832" spans="9:9">
      <c r="I369832" s="6"/>
    </row>
    <row r="369833" spans="9:9">
      <c r="I369833" s="6"/>
    </row>
    <row r="369834" spans="9:9">
      <c r="I369834" s="6"/>
    </row>
    <row r="369835" spans="9:9">
      <c r="I369835" s="6"/>
    </row>
    <row r="369836" spans="9:9">
      <c r="I369836" s="6"/>
    </row>
    <row r="369837" spans="9:9">
      <c r="I369837" s="6"/>
    </row>
    <row r="369838" spans="9:9">
      <c r="I369838" s="6"/>
    </row>
    <row r="369839" spans="9:9">
      <c r="I369839" s="6"/>
    </row>
    <row r="369840" spans="9:9">
      <c r="I369840" s="6"/>
    </row>
    <row r="369841" spans="9:9">
      <c r="I369841" s="6"/>
    </row>
    <row r="369842" spans="9:9">
      <c r="I369842" s="6"/>
    </row>
    <row r="369843" spans="9:9">
      <c r="I369843" s="6"/>
    </row>
    <row r="369844" spans="9:9">
      <c r="I369844" s="6"/>
    </row>
    <row r="369845" spans="9:9">
      <c r="I369845" s="6"/>
    </row>
    <row r="369846" spans="9:9">
      <c r="I369846" s="6"/>
    </row>
    <row r="369847" spans="9:9">
      <c r="I369847" s="6"/>
    </row>
    <row r="369848" spans="9:9">
      <c r="I369848" s="6"/>
    </row>
    <row r="369849" spans="9:9">
      <c r="I369849" s="6"/>
    </row>
    <row r="369850" spans="9:9">
      <c r="I369850" s="6"/>
    </row>
    <row r="369851" spans="9:9">
      <c r="I369851" s="6"/>
    </row>
    <row r="369852" spans="9:9">
      <c r="I369852" s="6"/>
    </row>
    <row r="369853" spans="9:9">
      <c r="I369853" s="6"/>
    </row>
    <row r="369854" spans="9:9">
      <c r="I369854" s="6"/>
    </row>
    <row r="369855" spans="9:9">
      <c r="I369855" s="6"/>
    </row>
    <row r="369856" spans="9:9">
      <c r="I369856" s="6"/>
    </row>
    <row r="369857" spans="9:9">
      <c r="I369857" s="6"/>
    </row>
    <row r="369858" spans="9:9">
      <c r="I369858" s="6"/>
    </row>
    <row r="369859" spans="9:9">
      <c r="I369859" s="6"/>
    </row>
    <row r="369860" spans="9:9">
      <c r="I369860" s="6"/>
    </row>
    <row r="369861" spans="9:9">
      <c r="I369861" s="6"/>
    </row>
    <row r="369862" spans="9:9">
      <c r="I369862" s="6"/>
    </row>
    <row r="369863" spans="9:9">
      <c r="I369863" s="6"/>
    </row>
    <row r="369864" spans="9:9">
      <c r="I369864" s="6"/>
    </row>
    <row r="369865" spans="9:9">
      <c r="I369865" s="6"/>
    </row>
    <row r="369866" spans="9:9">
      <c r="I369866" s="6"/>
    </row>
    <row r="369867" spans="9:9">
      <c r="I369867" s="6"/>
    </row>
    <row r="369868" spans="9:9">
      <c r="I369868" s="6"/>
    </row>
    <row r="369869" spans="9:9">
      <c r="I369869" s="6"/>
    </row>
    <row r="369870" spans="9:9">
      <c r="I369870" s="6"/>
    </row>
    <row r="369871" spans="9:9">
      <c r="I369871" s="6"/>
    </row>
    <row r="369872" spans="9:9">
      <c r="I369872" s="6"/>
    </row>
    <row r="369873" spans="9:9">
      <c r="I369873" s="6"/>
    </row>
    <row r="369874" spans="9:9">
      <c r="I369874" s="6"/>
    </row>
    <row r="369875" spans="9:9">
      <c r="I369875" s="6"/>
    </row>
    <row r="369876" spans="9:9">
      <c r="I369876" s="6"/>
    </row>
    <row r="369877" spans="9:9">
      <c r="I369877" s="6"/>
    </row>
    <row r="369878" spans="9:9">
      <c r="I369878" s="6"/>
    </row>
    <row r="369879" spans="9:9">
      <c r="I369879" s="6"/>
    </row>
    <row r="369880" spans="9:9">
      <c r="I369880" s="6"/>
    </row>
    <row r="369881" spans="9:9">
      <c r="I369881" s="6"/>
    </row>
    <row r="369882" spans="9:9">
      <c r="I369882" s="6"/>
    </row>
    <row r="369883" spans="9:9">
      <c r="I369883" s="6"/>
    </row>
    <row r="369884" spans="9:9">
      <c r="I369884" s="6"/>
    </row>
    <row r="369885" spans="9:9">
      <c r="I369885" s="6"/>
    </row>
    <row r="369886" spans="9:9">
      <c r="I369886" s="6"/>
    </row>
    <row r="369887" spans="9:9">
      <c r="I369887" s="6"/>
    </row>
    <row r="369888" spans="9:9">
      <c r="I369888" s="6"/>
    </row>
    <row r="369889" spans="9:9">
      <c r="I369889" s="6"/>
    </row>
    <row r="369890" spans="9:9">
      <c r="I369890" s="6"/>
    </row>
    <row r="369891" spans="9:9">
      <c r="I369891" s="6"/>
    </row>
    <row r="369892" spans="9:9">
      <c r="I369892" s="6"/>
    </row>
    <row r="369893" spans="9:9">
      <c r="I369893" s="6"/>
    </row>
    <row r="369894" spans="9:9">
      <c r="I369894" s="6"/>
    </row>
    <row r="369895" spans="9:9">
      <c r="I369895" s="6"/>
    </row>
    <row r="369896" spans="9:9">
      <c r="I369896" s="6"/>
    </row>
    <row r="369897" spans="9:9">
      <c r="I369897" s="6"/>
    </row>
    <row r="369898" spans="9:9">
      <c r="I369898" s="6"/>
    </row>
    <row r="369899" spans="9:9">
      <c r="I369899" s="6"/>
    </row>
    <row r="369900" spans="9:9">
      <c r="I369900" s="6"/>
    </row>
    <row r="369901" spans="9:9">
      <c r="I369901" s="6"/>
    </row>
    <row r="369902" spans="9:9">
      <c r="I369902" s="6"/>
    </row>
    <row r="369903" spans="9:9">
      <c r="I369903" s="6"/>
    </row>
    <row r="369904" spans="9:9">
      <c r="I369904" s="6"/>
    </row>
    <row r="369905" spans="9:9">
      <c r="I369905" s="6"/>
    </row>
    <row r="369906" spans="9:9">
      <c r="I369906" s="6"/>
    </row>
    <row r="369907" spans="9:9">
      <c r="I369907" s="6"/>
    </row>
    <row r="369908" spans="9:9">
      <c r="I369908" s="6"/>
    </row>
    <row r="369909" spans="9:9">
      <c r="I369909" s="6"/>
    </row>
    <row r="369910" spans="9:9">
      <c r="I369910" s="6"/>
    </row>
    <row r="369911" spans="9:9">
      <c r="I369911" s="6"/>
    </row>
    <row r="369912" spans="9:9">
      <c r="I369912" s="6"/>
    </row>
    <row r="369913" spans="9:9">
      <c r="I369913" s="6"/>
    </row>
    <row r="369914" spans="9:9">
      <c r="I369914" s="6"/>
    </row>
    <row r="369915" spans="9:9">
      <c r="I369915" s="6"/>
    </row>
    <row r="369916" spans="9:9">
      <c r="I369916" s="6"/>
    </row>
    <row r="369917" spans="9:9">
      <c r="I369917" s="6"/>
    </row>
    <row r="369918" spans="9:9">
      <c r="I369918" s="6"/>
    </row>
    <row r="369919" spans="9:9">
      <c r="I369919" s="6"/>
    </row>
    <row r="369920" spans="9:9">
      <c r="I369920" s="6"/>
    </row>
    <row r="369921" spans="9:9">
      <c r="I369921" s="6"/>
    </row>
    <row r="369922" spans="9:9">
      <c r="I369922" s="6"/>
    </row>
    <row r="369923" spans="9:9">
      <c r="I369923" s="6"/>
    </row>
    <row r="369924" spans="9:9">
      <c r="I369924" s="6"/>
    </row>
    <row r="369925" spans="9:9">
      <c r="I369925" s="6"/>
    </row>
    <row r="369926" spans="9:9">
      <c r="I369926" s="6"/>
    </row>
    <row r="369927" spans="9:9">
      <c r="I369927" s="6"/>
    </row>
    <row r="369928" spans="9:9">
      <c r="I369928" s="6"/>
    </row>
    <row r="369929" spans="9:9">
      <c r="I369929" s="6"/>
    </row>
    <row r="369930" spans="9:9">
      <c r="I369930" s="6"/>
    </row>
    <row r="369931" spans="9:9">
      <c r="I369931" s="6"/>
    </row>
    <row r="369932" spans="9:9">
      <c r="I369932" s="6"/>
    </row>
    <row r="369933" spans="9:9">
      <c r="I369933" s="6"/>
    </row>
    <row r="369934" spans="9:9">
      <c r="I369934" s="6"/>
    </row>
    <row r="369935" spans="9:9">
      <c r="I369935" s="6"/>
    </row>
    <row r="369936" spans="9:9">
      <c r="I369936" s="6"/>
    </row>
    <row r="369937" spans="9:9">
      <c r="I369937" s="6"/>
    </row>
    <row r="369938" spans="9:9">
      <c r="I369938" s="6"/>
    </row>
    <row r="369939" spans="9:9">
      <c r="I369939" s="6"/>
    </row>
    <row r="369940" spans="9:9">
      <c r="I369940" s="6"/>
    </row>
    <row r="369941" spans="9:9">
      <c r="I369941" s="6"/>
    </row>
    <row r="369942" spans="9:9">
      <c r="I369942" s="6"/>
    </row>
    <row r="369943" spans="9:9">
      <c r="I369943" s="6"/>
    </row>
    <row r="369944" spans="9:9">
      <c r="I369944" s="6"/>
    </row>
    <row r="369945" spans="9:9">
      <c r="I369945" s="6"/>
    </row>
    <row r="369946" spans="9:9">
      <c r="I369946" s="6"/>
    </row>
    <row r="369947" spans="9:9">
      <c r="I369947" s="6"/>
    </row>
    <row r="369948" spans="9:9">
      <c r="I369948" s="6"/>
    </row>
    <row r="369949" spans="9:9">
      <c r="I369949" s="6"/>
    </row>
    <row r="369950" spans="9:9">
      <c r="I369950" s="6"/>
    </row>
    <row r="369951" spans="9:9">
      <c r="I369951" s="6"/>
    </row>
    <row r="369952" spans="9:9">
      <c r="I369952" s="6"/>
    </row>
    <row r="369953" spans="9:9">
      <c r="I369953" s="6"/>
    </row>
    <row r="369954" spans="9:9">
      <c r="I369954" s="6"/>
    </row>
    <row r="369955" spans="9:9">
      <c r="I369955" s="6"/>
    </row>
    <row r="369956" spans="9:9">
      <c r="I369956" s="6"/>
    </row>
    <row r="369957" spans="9:9">
      <c r="I369957" s="6"/>
    </row>
    <row r="369958" spans="9:9">
      <c r="I369958" s="6"/>
    </row>
    <row r="369959" spans="9:9">
      <c r="I369959" s="6"/>
    </row>
    <row r="369960" spans="9:9">
      <c r="I369960" s="6"/>
    </row>
    <row r="369961" spans="9:9">
      <c r="I369961" s="6"/>
    </row>
    <row r="369962" spans="9:9">
      <c r="I369962" s="6"/>
    </row>
    <row r="369963" spans="9:9">
      <c r="I369963" s="6"/>
    </row>
    <row r="369964" spans="9:9">
      <c r="I369964" s="6"/>
    </row>
    <row r="369965" spans="9:9">
      <c r="I369965" s="6"/>
    </row>
    <row r="369966" spans="9:9">
      <c r="I369966" s="6"/>
    </row>
    <row r="369967" spans="9:9">
      <c r="I369967" s="6"/>
    </row>
    <row r="369968" spans="9:9">
      <c r="I369968" s="6"/>
    </row>
    <row r="369969" spans="9:9">
      <c r="I369969" s="6"/>
    </row>
    <row r="369970" spans="9:9">
      <c r="I369970" s="6"/>
    </row>
    <row r="369971" spans="9:9">
      <c r="I369971" s="6"/>
    </row>
    <row r="369972" spans="9:9">
      <c r="I369972" s="6"/>
    </row>
    <row r="369973" spans="9:9">
      <c r="I369973" s="6"/>
    </row>
    <row r="369974" spans="9:9">
      <c r="I369974" s="6"/>
    </row>
    <row r="369975" spans="9:9">
      <c r="I369975" s="6"/>
    </row>
    <row r="369976" spans="9:9">
      <c r="I369976" s="6"/>
    </row>
    <row r="369977" spans="9:9">
      <c r="I369977" s="6"/>
    </row>
    <row r="369978" spans="9:9">
      <c r="I369978" s="6"/>
    </row>
    <row r="369979" spans="9:9">
      <c r="I369979" s="6"/>
    </row>
    <row r="369980" spans="9:9">
      <c r="I369980" s="6"/>
    </row>
    <row r="369981" spans="9:9">
      <c r="I369981" s="6"/>
    </row>
    <row r="369982" spans="9:9">
      <c r="I369982" s="6"/>
    </row>
    <row r="369983" spans="9:9">
      <c r="I369983" s="6"/>
    </row>
    <row r="369984" spans="9:9">
      <c r="I369984" s="6"/>
    </row>
    <row r="369985" spans="9:9">
      <c r="I369985" s="6"/>
    </row>
    <row r="369986" spans="9:9">
      <c r="I369986" s="6"/>
    </row>
    <row r="369987" spans="9:9">
      <c r="I369987" s="6"/>
    </row>
    <row r="369988" spans="9:9">
      <c r="I369988" s="6"/>
    </row>
    <row r="369989" spans="9:9">
      <c r="I369989" s="6"/>
    </row>
    <row r="369990" spans="9:9">
      <c r="I369990" s="6"/>
    </row>
    <row r="369991" spans="9:9">
      <c r="I369991" s="6"/>
    </row>
    <row r="369992" spans="9:9">
      <c r="I369992" s="6"/>
    </row>
    <row r="369993" spans="9:9">
      <c r="I369993" s="6"/>
    </row>
    <row r="369994" spans="9:9">
      <c r="I369994" s="6"/>
    </row>
    <row r="369995" spans="9:9">
      <c r="I369995" s="6"/>
    </row>
    <row r="369996" spans="9:9">
      <c r="I369996" s="6"/>
    </row>
    <row r="369997" spans="9:9">
      <c r="I369997" s="6"/>
    </row>
    <row r="369998" spans="9:9">
      <c r="I369998" s="6"/>
    </row>
    <row r="369999" spans="9:9">
      <c r="I369999" s="6"/>
    </row>
    <row r="370000" spans="9:9">
      <c r="I370000" s="6"/>
    </row>
    <row r="370001" spans="9:9">
      <c r="I370001" s="6"/>
    </row>
    <row r="370002" spans="9:9">
      <c r="I370002" s="6"/>
    </row>
    <row r="370003" spans="9:9">
      <c r="I370003" s="6"/>
    </row>
    <row r="370004" spans="9:9">
      <c r="I370004" s="6"/>
    </row>
    <row r="370005" spans="9:9">
      <c r="I370005" s="6"/>
    </row>
    <row r="370006" spans="9:9">
      <c r="I370006" s="6"/>
    </row>
    <row r="370007" spans="9:9">
      <c r="I370007" s="6"/>
    </row>
    <row r="370008" spans="9:9">
      <c r="I370008" s="6"/>
    </row>
    <row r="370009" spans="9:9">
      <c r="I370009" s="6"/>
    </row>
    <row r="370010" spans="9:9">
      <c r="I370010" s="6"/>
    </row>
    <row r="370011" spans="9:9">
      <c r="I370011" s="6"/>
    </row>
    <row r="370012" spans="9:9">
      <c r="I370012" s="6"/>
    </row>
    <row r="370013" spans="9:9">
      <c r="I370013" s="6"/>
    </row>
    <row r="370014" spans="9:9">
      <c r="I370014" s="6"/>
    </row>
    <row r="370015" spans="9:9">
      <c r="I370015" s="6"/>
    </row>
    <row r="370016" spans="9:9">
      <c r="I370016" s="6"/>
    </row>
    <row r="370017" spans="9:9">
      <c r="I370017" s="6"/>
    </row>
    <row r="370018" spans="9:9">
      <c r="I370018" s="6"/>
    </row>
    <row r="370019" spans="9:9">
      <c r="I370019" s="6"/>
    </row>
    <row r="370020" spans="9:9">
      <c r="I370020" s="6"/>
    </row>
    <row r="370021" spans="9:9">
      <c r="I370021" s="6"/>
    </row>
    <row r="370022" spans="9:9">
      <c r="I370022" s="6"/>
    </row>
    <row r="370023" spans="9:9">
      <c r="I370023" s="6"/>
    </row>
    <row r="370024" spans="9:9">
      <c r="I370024" s="6"/>
    </row>
    <row r="370025" spans="9:9">
      <c r="I370025" s="6"/>
    </row>
    <row r="370026" spans="9:9">
      <c r="I370026" s="6"/>
    </row>
    <row r="370027" spans="9:9">
      <c r="I370027" s="6"/>
    </row>
    <row r="370028" spans="9:9">
      <c r="I370028" s="6"/>
    </row>
    <row r="370029" spans="9:9">
      <c r="I370029" s="6"/>
    </row>
    <row r="370030" spans="9:9">
      <c r="I370030" s="6"/>
    </row>
    <row r="370031" spans="9:9">
      <c r="I370031" s="6"/>
    </row>
    <row r="370032" spans="9:9">
      <c r="I370032" s="6"/>
    </row>
    <row r="370033" spans="9:9">
      <c r="I370033" s="6"/>
    </row>
    <row r="370034" spans="9:9">
      <c r="I370034" s="6"/>
    </row>
    <row r="370035" spans="9:9">
      <c r="I370035" s="6"/>
    </row>
    <row r="370036" spans="9:9">
      <c r="I370036" s="6"/>
    </row>
    <row r="370037" spans="9:9">
      <c r="I370037" s="6"/>
    </row>
    <row r="370038" spans="9:9">
      <c r="I370038" s="6"/>
    </row>
    <row r="370039" spans="9:9">
      <c r="I370039" s="6"/>
    </row>
    <row r="370040" spans="9:9">
      <c r="I370040" s="6"/>
    </row>
    <row r="370041" spans="9:9">
      <c r="I370041" s="6"/>
    </row>
    <row r="370042" spans="9:9">
      <c r="I370042" s="6"/>
    </row>
    <row r="370043" spans="9:9">
      <c r="I370043" s="6"/>
    </row>
    <row r="370044" spans="9:9">
      <c r="I370044" s="6"/>
    </row>
    <row r="370045" spans="9:9">
      <c r="I370045" s="6"/>
    </row>
    <row r="370046" spans="9:9">
      <c r="I370046" s="6"/>
    </row>
    <row r="370047" spans="9:9">
      <c r="I370047" s="6"/>
    </row>
    <row r="370048" spans="9:9">
      <c r="I370048" s="6"/>
    </row>
    <row r="370049" spans="9:9">
      <c r="I370049" s="6"/>
    </row>
    <row r="370050" spans="9:9">
      <c r="I370050" s="6"/>
    </row>
    <row r="370051" spans="9:9">
      <c r="I370051" s="6"/>
    </row>
    <row r="370052" spans="9:9">
      <c r="I370052" s="6"/>
    </row>
    <row r="370053" spans="9:9">
      <c r="I370053" s="6"/>
    </row>
    <row r="370054" spans="9:9">
      <c r="I370054" s="6"/>
    </row>
    <row r="370055" spans="9:9">
      <c r="I370055" s="6"/>
    </row>
    <row r="370056" spans="9:9">
      <c r="I370056" s="6"/>
    </row>
    <row r="370057" spans="9:9">
      <c r="I370057" s="6"/>
    </row>
    <row r="370058" spans="9:9">
      <c r="I370058" s="6"/>
    </row>
    <row r="370059" spans="9:9">
      <c r="I370059" s="6"/>
    </row>
    <row r="370060" spans="9:9">
      <c r="I370060" s="6"/>
    </row>
    <row r="370061" spans="9:9">
      <c r="I370061" s="6"/>
    </row>
    <row r="370062" spans="9:9">
      <c r="I370062" s="6"/>
    </row>
    <row r="370063" spans="9:9">
      <c r="I370063" s="6"/>
    </row>
    <row r="370064" spans="9:9">
      <c r="I370064" s="6"/>
    </row>
    <row r="370065" spans="9:9">
      <c r="I370065" s="6"/>
    </row>
    <row r="370066" spans="9:9">
      <c r="I370066" s="6"/>
    </row>
    <row r="370067" spans="9:9">
      <c r="I370067" s="6"/>
    </row>
    <row r="370068" spans="9:9">
      <c r="I370068" s="6"/>
    </row>
    <row r="370069" spans="9:9">
      <c r="I370069" s="6"/>
    </row>
    <row r="370070" spans="9:9">
      <c r="I370070" s="6"/>
    </row>
    <row r="370071" spans="9:9">
      <c r="I370071" s="6"/>
    </row>
    <row r="370072" spans="9:9">
      <c r="I370072" s="6"/>
    </row>
    <row r="370073" spans="9:9">
      <c r="I370073" s="6"/>
    </row>
    <row r="370074" spans="9:9">
      <c r="I370074" s="6"/>
    </row>
    <row r="370075" spans="9:9">
      <c r="I370075" s="6"/>
    </row>
    <row r="370076" spans="9:9">
      <c r="I370076" s="6"/>
    </row>
    <row r="370077" spans="9:9">
      <c r="I370077" s="6"/>
    </row>
    <row r="370078" spans="9:9">
      <c r="I370078" s="6"/>
    </row>
    <row r="370079" spans="9:9">
      <c r="I370079" s="6"/>
    </row>
    <row r="370080" spans="9:9">
      <c r="I370080" s="6"/>
    </row>
    <row r="370081" spans="9:9">
      <c r="I370081" s="6"/>
    </row>
    <row r="370082" spans="9:9">
      <c r="I370082" s="6"/>
    </row>
    <row r="370083" spans="9:9">
      <c r="I370083" s="6"/>
    </row>
    <row r="370084" spans="9:9">
      <c r="I370084" s="6"/>
    </row>
    <row r="370085" spans="9:9">
      <c r="I370085" s="6"/>
    </row>
    <row r="370086" spans="9:9">
      <c r="I370086" s="6"/>
    </row>
    <row r="370087" spans="9:9">
      <c r="I370087" s="6"/>
    </row>
    <row r="370088" spans="9:9">
      <c r="I370088" s="6"/>
    </row>
    <row r="370089" spans="9:9">
      <c r="I370089" s="6"/>
    </row>
    <row r="370090" spans="9:9">
      <c r="I370090" s="6"/>
    </row>
    <row r="370091" spans="9:9">
      <c r="I370091" s="6"/>
    </row>
    <row r="370092" spans="9:9">
      <c r="I370092" s="6"/>
    </row>
    <row r="370093" spans="9:9">
      <c r="I370093" s="6"/>
    </row>
    <row r="370094" spans="9:9">
      <c r="I370094" s="6"/>
    </row>
    <row r="370095" spans="9:9">
      <c r="I370095" s="6"/>
    </row>
    <row r="370096" spans="9:9">
      <c r="I370096" s="6"/>
    </row>
    <row r="370097" spans="9:9">
      <c r="I370097" s="6"/>
    </row>
    <row r="370098" spans="9:9">
      <c r="I370098" s="6"/>
    </row>
    <row r="370099" spans="9:9">
      <c r="I370099" s="6"/>
    </row>
    <row r="370100" spans="9:9">
      <c r="I370100" s="6"/>
    </row>
    <row r="370101" spans="9:9">
      <c r="I370101" s="6"/>
    </row>
    <row r="370102" spans="9:9">
      <c r="I370102" s="6"/>
    </row>
    <row r="370103" spans="9:9">
      <c r="I370103" s="6"/>
    </row>
    <row r="370104" spans="9:9">
      <c r="I370104" s="6"/>
    </row>
    <row r="370105" spans="9:9">
      <c r="I370105" s="6"/>
    </row>
    <row r="370106" spans="9:9">
      <c r="I370106" s="6"/>
    </row>
    <row r="370107" spans="9:9">
      <c r="I370107" s="6"/>
    </row>
    <row r="370108" spans="9:9">
      <c r="I370108" s="6"/>
    </row>
    <row r="370109" spans="9:9">
      <c r="I370109" s="6"/>
    </row>
    <row r="370110" spans="9:9">
      <c r="I370110" s="6"/>
    </row>
    <row r="370111" spans="9:9">
      <c r="I370111" s="6"/>
    </row>
    <row r="370112" spans="9:9">
      <c r="I370112" s="6"/>
    </row>
    <row r="370113" spans="9:9">
      <c r="I370113" s="6"/>
    </row>
    <row r="370114" spans="9:9">
      <c r="I370114" s="6"/>
    </row>
    <row r="370115" spans="9:9">
      <c r="I370115" s="6"/>
    </row>
    <row r="370116" spans="9:9">
      <c r="I370116" s="6"/>
    </row>
    <row r="370117" spans="9:9">
      <c r="I370117" s="6"/>
    </row>
    <row r="370118" spans="9:9">
      <c r="I370118" s="6"/>
    </row>
    <row r="370119" spans="9:9">
      <c r="I370119" s="6"/>
    </row>
    <row r="370120" spans="9:9">
      <c r="I370120" s="6"/>
    </row>
    <row r="370121" spans="9:9">
      <c r="I370121" s="6"/>
    </row>
    <row r="370122" spans="9:9">
      <c r="I370122" s="6"/>
    </row>
    <row r="370123" spans="9:9">
      <c r="I370123" s="6"/>
    </row>
    <row r="370124" spans="9:9">
      <c r="I370124" s="6"/>
    </row>
    <row r="370125" spans="9:9">
      <c r="I370125" s="6"/>
    </row>
    <row r="370126" spans="9:9">
      <c r="I370126" s="6"/>
    </row>
    <row r="370127" spans="9:9">
      <c r="I370127" s="6"/>
    </row>
    <row r="370128" spans="9:9">
      <c r="I370128" s="6"/>
    </row>
    <row r="370129" spans="9:9">
      <c r="I370129" s="6"/>
    </row>
    <row r="370130" spans="9:9">
      <c r="I370130" s="6"/>
    </row>
    <row r="370131" spans="9:9">
      <c r="I370131" s="6"/>
    </row>
    <row r="370132" spans="9:9">
      <c r="I370132" s="6"/>
    </row>
    <row r="370133" spans="9:9">
      <c r="I370133" s="6"/>
    </row>
    <row r="370134" spans="9:9">
      <c r="I370134" s="6"/>
    </row>
    <row r="370135" spans="9:9">
      <c r="I370135" s="6"/>
    </row>
    <row r="370136" spans="9:9">
      <c r="I370136" s="6"/>
    </row>
    <row r="370137" spans="9:9">
      <c r="I370137" s="6"/>
    </row>
    <row r="370138" spans="9:9">
      <c r="I370138" s="6"/>
    </row>
    <row r="370139" spans="9:9">
      <c r="I370139" s="6"/>
    </row>
    <row r="370140" spans="9:9">
      <c r="I370140" s="6"/>
    </row>
    <row r="370141" spans="9:9">
      <c r="I370141" s="6"/>
    </row>
    <row r="370142" spans="9:9">
      <c r="I370142" s="6"/>
    </row>
    <row r="370143" spans="9:9">
      <c r="I370143" s="6"/>
    </row>
    <row r="370144" spans="9:9">
      <c r="I370144" s="6"/>
    </row>
    <row r="370145" spans="9:9">
      <c r="I370145" s="6"/>
    </row>
    <row r="370146" spans="9:9">
      <c r="I370146" s="6"/>
    </row>
    <row r="370147" spans="9:9">
      <c r="I370147" s="6"/>
    </row>
    <row r="370148" spans="9:9">
      <c r="I370148" s="6"/>
    </row>
    <row r="370149" spans="9:9">
      <c r="I370149" s="6"/>
    </row>
    <row r="370150" spans="9:9">
      <c r="I370150" s="6"/>
    </row>
    <row r="370151" spans="9:9">
      <c r="I370151" s="6"/>
    </row>
    <row r="370152" spans="9:9">
      <c r="I370152" s="6"/>
    </row>
    <row r="370153" spans="9:9">
      <c r="I370153" s="6"/>
    </row>
    <row r="370154" spans="9:9">
      <c r="I370154" s="6"/>
    </row>
    <row r="370155" spans="9:9">
      <c r="I370155" s="6"/>
    </row>
    <row r="370156" spans="9:9">
      <c r="I370156" s="6"/>
    </row>
    <row r="370157" spans="9:9">
      <c r="I370157" s="6"/>
    </row>
    <row r="370158" spans="9:9">
      <c r="I370158" s="6"/>
    </row>
    <row r="370159" spans="9:9">
      <c r="I370159" s="6"/>
    </row>
    <row r="370160" spans="9:9">
      <c r="I370160" s="6"/>
    </row>
    <row r="370161" spans="9:9">
      <c r="I370161" s="6"/>
    </row>
    <row r="370162" spans="9:9">
      <c r="I370162" s="6"/>
    </row>
    <row r="370163" spans="9:9">
      <c r="I370163" s="6"/>
    </row>
    <row r="370164" spans="9:9">
      <c r="I370164" s="6"/>
    </row>
    <row r="370165" spans="9:9">
      <c r="I370165" s="6"/>
    </row>
    <row r="370166" spans="9:9">
      <c r="I370166" s="6"/>
    </row>
    <row r="370167" spans="9:9">
      <c r="I370167" s="6"/>
    </row>
    <row r="370168" spans="9:9">
      <c r="I370168" s="6"/>
    </row>
    <row r="370169" spans="9:9">
      <c r="I370169" s="6"/>
    </row>
    <row r="370170" spans="9:9">
      <c r="I370170" s="6"/>
    </row>
    <row r="370171" spans="9:9">
      <c r="I370171" s="6"/>
    </row>
    <row r="370172" spans="9:9">
      <c r="I370172" s="6"/>
    </row>
    <row r="370173" spans="9:9">
      <c r="I370173" s="6"/>
    </row>
    <row r="370174" spans="9:9">
      <c r="I370174" s="6"/>
    </row>
    <row r="370175" spans="9:9">
      <c r="I370175" s="6"/>
    </row>
    <row r="370176" spans="9:9">
      <c r="I370176" s="6"/>
    </row>
    <row r="370177" spans="9:9">
      <c r="I370177" s="6"/>
    </row>
    <row r="370178" spans="9:9">
      <c r="I370178" s="6"/>
    </row>
    <row r="370179" spans="9:9">
      <c r="I370179" s="6"/>
    </row>
    <row r="370180" spans="9:9">
      <c r="I370180" s="6"/>
    </row>
    <row r="370181" spans="9:9">
      <c r="I370181" s="6"/>
    </row>
    <row r="370182" spans="9:9">
      <c r="I370182" s="6"/>
    </row>
    <row r="370183" spans="9:9">
      <c r="I370183" s="6"/>
    </row>
    <row r="370184" spans="9:9">
      <c r="I370184" s="6"/>
    </row>
    <row r="370185" spans="9:9">
      <c r="I370185" s="6"/>
    </row>
    <row r="370186" spans="9:9">
      <c r="I370186" s="6"/>
    </row>
    <row r="370187" spans="9:9">
      <c r="I370187" s="6"/>
    </row>
    <row r="370188" spans="9:9">
      <c r="I370188" s="6"/>
    </row>
    <row r="370189" spans="9:9">
      <c r="I370189" s="6"/>
    </row>
    <row r="370190" spans="9:9">
      <c r="I370190" s="6"/>
    </row>
    <row r="370191" spans="9:9">
      <c r="I370191" s="6"/>
    </row>
    <row r="370192" spans="9:9">
      <c r="I370192" s="6"/>
    </row>
    <row r="370193" spans="9:9">
      <c r="I370193" s="6"/>
    </row>
    <row r="370194" spans="9:9">
      <c r="I370194" s="6"/>
    </row>
    <row r="370195" spans="9:9">
      <c r="I370195" s="6"/>
    </row>
    <row r="370196" spans="9:9">
      <c r="I370196" s="6"/>
    </row>
    <row r="370197" spans="9:9">
      <c r="I370197" s="6"/>
    </row>
    <row r="370198" spans="9:9">
      <c r="I370198" s="6"/>
    </row>
    <row r="370199" spans="9:9">
      <c r="I370199" s="6"/>
    </row>
    <row r="370200" spans="9:9">
      <c r="I370200" s="6"/>
    </row>
    <row r="370201" spans="9:9">
      <c r="I370201" s="6"/>
    </row>
    <row r="370202" spans="9:9">
      <c r="I370202" s="6"/>
    </row>
    <row r="370203" spans="9:9">
      <c r="I370203" s="6"/>
    </row>
    <row r="370204" spans="9:9">
      <c r="I370204" s="6"/>
    </row>
    <row r="370205" spans="9:9">
      <c r="I370205" s="6"/>
    </row>
    <row r="370206" spans="9:9">
      <c r="I370206" s="6"/>
    </row>
    <row r="370207" spans="9:9">
      <c r="I370207" s="6"/>
    </row>
    <row r="370208" spans="9:9">
      <c r="I370208" s="6"/>
    </row>
    <row r="370209" spans="9:9">
      <c r="I370209" s="6"/>
    </row>
    <row r="370210" spans="9:9">
      <c r="I370210" s="6"/>
    </row>
    <row r="370211" spans="9:9">
      <c r="I370211" s="6"/>
    </row>
    <row r="370212" spans="9:9">
      <c r="I370212" s="6"/>
    </row>
    <row r="370213" spans="9:9">
      <c r="I370213" s="6"/>
    </row>
    <row r="370214" spans="9:9">
      <c r="I370214" s="6"/>
    </row>
    <row r="370215" spans="9:9">
      <c r="I370215" s="6"/>
    </row>
    <row r="370216" spans="9:9">
      <c r="I370216" s="6"/>
    </row>
    <row r="370217" spans="9:9">
      <c r="I370217" s="6"/>
    </row>
    <row r="370218" spans="9:9">
      <c r="I370218" s="6"/>
    </row>
    <row r="370219" spans="9:9">
      <c r="I370219" s="6"/>
    </row>
    <row r="370220" spans="9:9">
      <c r="I370220" s="6"/>
    </row>
    <row r="370221" spans="9:9">
      <c r="I370221" s="6"/>
    </row>
    <row r="370222" spans="9:9">
      <c r="I370222" s="6"/>
    </row>
    <row r="370223" spans="9:9">
      <c r="I370223" s="6"/>
    </row>
    <row r="370224" spans="9:9">
      <c r="I370224" s="6"/>
    </row>
    <row r="370225" spans="9:9">
      <c r="I370225" s="6"/>
    </row>
    <row r="370226" spans="9:9">
      <c r="I370226" s="6"/>
    </row>
    <row r="370227" spans="9:9">
      <c r="I370227" s="6"/>
    </row>
    <row r="370228" spans="9:9">
      <c r="I370228" s="6"/>
    </row>
    <row r="370229" spans="9:9">
      <c r="I370229" s="6"/>
    </row>
    <row r="370230" spans="9:9">
      <c r="I370230" s="6"/>
    </row>
    <row r="370231" spans="9:9">
      <c r="I370231" s="6"/>
    </row>
    <row r="370232" spans="9:9">
      <c r="I370232" s="6"/>
    </row>
    <row r="370233" spans="9:9">
      <c r="I370233" s="6"/>
    </row>
    <row r="370234" spans="9:9">
      <c r="I370234" s="6"/>
    </row>
    <row r="370235" spans="9:9">
      <c r="I370235" s="6"/>
    </row>
    <row r="370236" spans="9:9">
      <c r="I370236" s="6"/>
    </row>
    <row r="370237" spans="9:9">
      <c r="I370237" s="6"/>
    </row>
    <row r="370238" spans="9:9">
      <c r="I370238" s="6"/>
    </row>
    <row r="370239" spans="9:9">
      <c r="I370239" s="6"/>
    </row>
    <row r="370240" spans="9:9">
      <c r="I370240" s="6"/>
    </row>
    <row r="370241" spans="9:9">
      <c r="I370241" s="6"/>
    </row>
    <row r="370242" spans="9:9">
      <c r="I370242" s="6"/>
    </row>
    <row r="370243" spans="9:9">
      <c r="I370243" s="6"/>
    </row>
    <row r="370244" spans="9:9">
      <c r="I370244" s="6"/>
    </row>
    <row r="370245" spans="9:9">
      <c r="I370245" s="6"/>
    </row>
    <row r="370246" spans="9:9">
      <c r="I370246" s="6"/>
    </row>
    <row r="370247" spans="9:9">
      <c r="I370247" s="6"/>
    </row>
    <row r="370248" spans="9:9">
      <c r="I370248" s="6"/>
    </row>
    <row r="370249" spans="9:9">
      <c r="I370249" s="6"/>
    </row>
    <row r="370250" spans="9:9">
      <c r="I370250" s="6"/>
    </row>
    <row r="370251" spans="9:9">
      <c r="I370251" s="6"/>
    </row>
    <row r="370252" spans="9:9">
      <c r="I370252" s="6"/>
    </row>
    <row r="370253" spans="9:9">
      <c r="I370253" s="6"/>
    </row>
    <row r="370254" spans="9:9">
      <c r="I370254" s="6"/>
    </row>
    <row r="370255" spans="9:9">
      <c r="I370255" s="6"/>
    </row>
    <row r="370256" spans="9:9">
      <c r="I370256" s="6"/>
    </row>
    <row r="370257" spans="9:9">
      <c r="I370257" s="6"/>
    </row>
    <row r="370258" spans="9:9">
      <c r="I370258" s="6"/>
    </row>
    <row r="370259" spans="9:9">
      <c r="I370259" s="6"/>
    </row>
    <row r="370260" spans="9:9">
      <c r="I370260" s="6"/>
    </row>
    <row r="370261" spans="9:9">
      <c r="I370261" s="6"/>
    </row>
    <row r="370262" spans="9:9">
      <c r="I370262" s="6"/>
    </row>
    <row r="370263" spans="9:9">
      <c r="I370263" s="6"/>
    </row>
    <row r="370264" spans="9:9">
      <c r="I370264" s="6"/>
    </row>
    <row r="370265" spans="9:9">
      <c r="I370265" s="6"/>
    </row>
    <row r="370266" spans="9:9">
      <c r="I370266" s="6"/>
    </row>
    <row r="370267" spans="9:9">
      <c r="I370267" s="6"/>
    </row>
    <row r="370268" spans="9:9">
      <c r="I370268" s="6"/>
    </row>
    <row r="370269" spans="9:9">
      <c r="I370269" s="6"/>
    </row>
    <row r="370270" spans="9:9">
      <c r="I370270" s="6"/>
    </row>
    <row r="370271" spans="9:9">
      <c r="I370271" s="6"/>
    </row>
    <row r="370272" spans="9:9">
      <c r="I370272" s="6"/>
    </row>
    <row r="370273" spans="9:9">
      <c r="I370273" s="6"/>
    </row>
    <row r="370274" spans="9:9">
      <c r="I370274" s="6"/>
    </row>
    <row r="370275" spans="9:9">
      <c r="I370275" s="6"/>
    </row>
    <row r="370276" spans="9:9">
      <c r="I370276" s="6"/>
    </row>
    <row r="370277" spans="9:9">
      <c r="I370277" s="6"/>
    </row>
    <row r="370278" spans="9:9">
      <c r="I370278" s="6"/>
    </row>
    <row r="370279" spans="9:9">
      <c r="I370279" s="6"/>
    </row>
    <row r="370280" spans="9:9">
      <c r="I370280" s="6"/>
    </row>
    <row r="370281" spans="9:9">
      <c r="I370281" s="6"/>
    </row>
    <row r="370282" spans="9:9">
      <c r="I370282" s="6"/>
    </row>
    <row r="370283" spans="9:9">
      <c r="I370283" s="6"/>
    </row>
    <row r="370284" spans="9:9">
      <c r="I370284" s="6"/>
    </row>
    <row r="370285" spans="9:9">
      <c r="I370285" s="6"/>
    </row>
    <row r="370286" spans="9:9">
      <c r="I370286" s="6"/>
    </row>
    <row r="370287" spans="9:9">
      <c r="I370287" s="6"/>
    </row>
    <row r="370288" spans="9:9">
      <c r="I370288" s="6"/>
    </row>
    <row r="370289" spans="9:9">
      <c r="I370289" s="6"/>
    </row>
    <row r="370290" spans="9:9">
      <c r="I370290" s="6"/>
    </row>
    <row r="370291" spans="9:9">
      <c r="I370291" s="6"/>
    </row>
    <row r="370292" spans="9:9">
      <c r="I370292" s="6"/>
    </row>
    <row r="370293" spans="9:9">
      <c r="I370293" s="6"/>
    </row>
    <row r="370294" spans="9:9">
      <c r="I370294" s="6"/>
    </row>
    <row r="370295" spans="9:9">
      <c r="I370295" s="6"/>
    </row>
    <row r="370296" spans="9:9">
      <c r="I370296" s="6"/>
    </row>
    <row r="370297" spans="9:9">
      <c r="I370297" s="6"/>
    </row>
    <row r="370298" spans="9:9">
      <c r="I370298" s="6"/>
    </row>
    <row r="370299" spans="9:9">
      <c r="I370299" s="6"/>
    </row>
    <row r="370300" spans="9:9">
      <c r="I370300" s="6"/>
    </row>
    <row r="370301" spans="9:9">
      <c r="I370301" s="6"/>
    </row>
    <row r="370302" spans="9:9">
      <c r="I370302" s="6"/>
    </row>
    <row r="370303" spans="9:9">
      <c r="I370303" s="6"/>
    </row>
    <row r="370304" spans="9:9">
      <c r="I370304" s="6"/>
    </row>
    <row r="370305" spans="9:9">
      <c r="I370305" s="6"/>
    </row>
    <row r="370306" spans="9:9">
      <c r="I370306" s="6"/>
    </row>
    <row r="370307" spans="9:9">
      <c r="I370307" s="6"/>
    </row>
    <row r="370308" spans="9:9">
      <c r="I370308" s="6"/>
    </row>
    <row r="370309" spans="9:9">
      <c r="I370309" s="6"/>
    </row>
    <row r="370310" spans="9:9">
      <c r="I370310" s="6"/>
    </row>
    <row r="370311" spans="9:9">
      <c r="I370311" s="6"/>
    </row>
    <row r="370312" spans="9:9">
      <c r="I370312" s="6"/>
    </row>
    <row r="370313" spans="9:9">
      <c r="I370313" s="6"/>
    </row>
    <row r="370314" spans="9:9">
      <c r="I370314" s="6"/>
    </row>
    <row r="370315" spans="9:9">
      <c r="I370315" s="6"/>
    </row>
    <row r="370316" spans="9:9">
      <c r="I370316" s="6"/>
    </row>
    <row r="370317" spans="9:9">
      <c r="I370317" s="6"/>
    </row>
    <row r="370318" spans="9:9">
      <c r="I370318" s="6"/>
    </row>
    <row r="370319" spans="9:9">
      <c r="I370319" s="6"/>
    </row>
    <row r="370320" spans="9:9">
      <c r="I370320" s="6"/>
    </row>
    <row r="370321" spans="9:9">
      <c r="I370321" s="6"/>
    </row>
    <row r="370322" spans="9:9">
      <c r="I370322" s="6"/>
    </row>
    <row r="370323" spans="9:9">
      <c r="I370323" s="6"/>
    </row>
    <row r="370324" spans="9:9">
      <c r="I370324" s="6"/>
    </row>
    <row r="370325" spans="9:9">
      <c r="I370325" s="6"/>
    </row>
    <row r="370326" spans="9:9">
      <c r="I370326" s="6"/>
    </row>
    <row r="370327" spans="9:9">
      <c r="I370327" s="6"/>
    </row>
    <row r="370328" spans="9:9">
      <c r="I370328" s="6"/>
    </row>
    <row r="370329" spans="9:9">
      <c r="I370329" s="6"/>
    </row>
    <row r="370330" spans="9:9">
      <c r="I370330" s="6"/>
    </row>
    <row r="370331" spans="9:9">
      <c r="I370331" s="6"/>
    </row>
    <row r="370332" spans="9:9">
      <c r="I370332" s="6"/>
    </row>
    <row r="370333" spans="9:9">
      <c r="I370333" s="6"/>
    </row>
    <row r="370334" spans="9:9">
      <c r="I370334" s="6"/>
    </row>
    <row r="370335" spans="9:9">
      <c r="I370335" s="6"/>
    </row>
    <row r="370336" spans="9:9">
      <c r="I370336" s="6"/>
    </row>
    <row r="370337" spans="9:9">
      <c r="I370337" s="6"/>
    </row>
    <row r="370338" spans="9:9">
      <c r="I370338" s="6"/>
    </row>
    <row r="370339" spans="9:9">
      <c r="I370339" s="6"/>
    </row>
    <row r="370340" spans="9:9">
      <c r="I370340" s="6"/>
    </row>
    <row r="370341" spans="9:9">
      <c r="I370341" s="6"/>
    </row>
    <row r="370342" spans="9:9">
      <c r="I370342" s="6"/>
    </row>
    <row r="370343" spans="9:9">
      <c r="I370343" s="6"/>
    </row>
    <row r="370344" spans="9:9">
      <c r="I370344" s="6"/>
    </row>
    <row r="370345" spans="9:9">
      <c r="I370345" s="6"/>
    </row>
    <row r="370346" spans="9:9">
      <c r="I370346" s="6"/>
    </row>
    <row r="370347" spans="9:9">
      <c r="I370347" s="6"/>
    </row>
    <row r="370348" spans="9:9">
      <c r="I370348" s="6"/>
    </row>
    <row r="370349" spans="9:9">
      <c r="I370349" s="6"/>
    </row>
    <row r="370350" spans="9:9">
      <c r="I370350" s="6"/>
    </row>
    <row r="370351" spans="9:9">
      <c r="I370351" s="6"/>
    </row>
    <row r="370352" spans="9:9">
      <c r="I370352" s="6"/>
    </row>
    <row r="370353" spans="9:9">
      <c r="I370353" s="6"/>
    </row>
    <row r="370354" spans="9:9">
      <c r="I370354" s="6"/>
    </row>
    <row r="370355" spans="9:9">
      <c r="I370355" s="6"/>
    </row>
    <row r="370356" spans="9:9">
      <c r="I370356" s="6"/>
    </row>
    <row r="370357" spans="9:9">
      <c r="I370357" s="6"/>
    </row>
    <row r="370358" spans="9:9">
      <c r="I370358" s="6"/>
    </row>
    <row r="370359" spans="9:9">
      <c r="I370359" s="6"/>
    </row>
    <row r="370360" spans="9:9">
      <c r="I370360" s="6"/>
    </row>
    <row r="370361" spans="9:9">
      <c r="I370361" s="6"/>
    </row>
    <row r="370362" spans="9:9">
      <c r="I370362" s="6"/>
    </row>
    <row r="370363" spans="9:9">
      <c r="I370363" s="6"/>
    </row>
    <row r="370364" spans="9:9">
      <c r="I370364" s="6"/>
    </row>
    <row r="370365" spans="9:9">
      <c r="I370365" s="6"/>
    </row>
    <row r="370366" spans="9:9">
      <c r="I370366" s="6"/>
    </row>
    <row r="370367" spans="9:9">
      <c r="I370367" s="6"/>
    </row>
    <row r="370368" spans="9:9">
      <c r="I370368" s="6"/>
    </row>
    <row r="370369" spans="9:9">
      <c r="I370369" s="6"/>
    </row>
    <row r="370370" spans="9:9">
      <c r="I370370" s="6"/>
    </row>
    <row r="370371" spans="9:9">
      <c r="I370371" s="6"/>
    </row>
    <row r="370372" spans="9:9">
      <c r="I370372" s="6"/>
    </row>
    <row r="370373" spans="9:9">
      <c r="I370373" s="6"/>
    </row>
    <row r="370374" spans="9:9">
      <c r="I370374" s="6"/>
    </row>
    <row r="370375" spans="9:9">
      <c r="I370375" s="6"/>
    </row>
    <row r="370376" spans="9:9">
      <c r="I370376" s="6"/>
    </row>
    <row r="370377" spans="9:9">
      <c r="I370377" s="6"/>
    </row>
    <row r="370378" spans="9:9">
      <c r="I370378" s="6"/>
    </row>
    <row r="370379" spans="9:9">
      <c r="I370379" s="6"/>
    </row>
    <row r="370380" spans="9:9">
      <c r="I370380" s="6"/>
    </row>
    <row r="370381" spans="9:9">
      <c r="I370381" s="6"/>
    </row>
    <row r="370382" spans="9:9">
      <c r="I370382" s="6"/>
    </row>
    <row r="370383" spans="9:9">
      <c r="I370383" s="6"/>
    </row>
    <row r="370384" spans="9:9">
      <c r="I370384" s="6"/>
    </row>
    <row r="370385" spans="9:9">
      <c r="I370385" s="6"/>
    </row>
    <row r="370386" spans="9:9">
      <c r="I370386" s="6"/>
    </row>
    <row r="370387" spans="9:9">
      <c r="I370387" s="6"/>
    </row>
    <row r="370388" spans="9:9">
      <c r="I370388" s="6"/>
    </row>
    <row r="370389" spans="9:9">
      <c r="I370389" s="6"/>
    </row>
    <row r="370390" spans="9:9">
      <c r="I370390" s="6"/>
    </row>
    <row r="370391" spans="9:9">
      <c r="I370391" s="6"/>
    </row>
    <row r="370392" spans="9:9">
      <c r="I370392" s="6"/>
    </row>
    <row r="370393" spans="9:9">
      <c r="I370393" s="6"/>
    </row>
    <row r="370394" spans="9:9">
      <c r="I370394" s="6"/>
    </row>
    <row r="370395" spans="9:9">
      <c r="I370395" s="6"/>
    </row>
    <row r="370396" spans="9:9">
      <c r="I370396" s="6"/>
    </row>
    <row r="370397" spans="9:9">
      <c r="I370397" s="6"/>
    </row>
    <row r="370398" spans="9:9">
      <c r="I370398" s="6"/>
    </row>
    <row r="370399" spans="9:9">
      <c r="I370399" s="6"/>
    </row>
    <row r="370400" spans="9:9">
      <c r="I370400" s="6"/>
    </row>
    <row r="370401" spans="9:9">
      <c r="I370401" s="6"/>
    </row>
    <row r="370402" spans="9:9">
      <c r="I370402" s="6"/>
    </row>
    <row r="370403" spans="9:9">
      <c r="I370403" s="6"/>
    </row>
    <row r="370404" spans="9:9">
      <c r="I370404" s="6"/>
    </row>
    <row r="370405" spans="9:9">
      <c r="I370405" s="6"/>
    </row>
    <row r="370406" spans="9:9">
      <c r="I370406" s="6"/>
    </row>
    <row r="370407" spans="9:9">
      <c r="I370407" s="6"/>
    </row>
    <row r="370408" spans="9:9">
      <c r="I370408" s="6"/>
    </row>
    <row r="370409" spans="9:9">
      <c r="I370409" s="6"/>
    </row>
    <row r="370410" spans="9:9">
      <c r="I370410" s="6"/>
    </row>
    <row r="370411" spans="9:9">
      <c r="I370411" s="6"/>
    </row>
    <row r="370412" spans="9:9">
      <c r="I370412" s="6"/>
    </row>
    <row r="370413" spans="9:9">
      <c r="I370413" s="6"/>
    </row>
    <row r="370414" spans="9:9">
      <c r="I370414" s="6"/>
    </row>
    <row r="370415" spans="9:9">
      <c r="I370415" s="6"/>
    </row>
    <row r="370416" spans="9:9">
      <c r="I370416" s="6"/>
    </row>
    <row r="370417" spans="9:9">
      <c r="I370417" s="6"/>
    </row>
    <row r="370418" spans="9:9">
      <c r="I370418" s="6"/>
    </row>
    <row r="370419" spans="9:9">
      <c r="I370419" s="6"/>
    </row>
    <row r="370420" spans="9:9">
      <c r="I370420" s="6"/>
    </row>
    <row r="370421" spans="9:9">
      <c r="I370421" s="6"/>
    </row>
    <row r="370422" spans="9:9">
      <c r="I370422" s="6"/>
    </row>
    <row r="370423" spans="9:9">
      <c r="I370423" s="6"/>
    </row>
    <row r="370424" spans="9:9">
      <c r="I370424" s="6"/>
    </row>
    <row r="370425" spans="9:9">
      <c r="I370425" s="6"/>
    </row>
    <row r="370426" spans="9:9">
      <c r="I370426" s="6"/>
    </row>
    <row r="370427" spans="9:9">
      <c r="I370427" s="6"/>
    </row>
    <row r="370428" spans="9:9">
      <c r="I370428" s="6"/>
    </row>
    <row r="370429" spans="9:9">
      <c r="I370429" s="6"/>
    </row>
    <row r="370430" spans="9:9">
      <c r="I370430" s="6"/>
    </row>
    <row r="370431" spans="9:9">
      <c r="I370431" s="6"/>
    </row>
    <row r="370432" spans="9:9">
      <c r="I370432" s="6"/>
    </row>
    <row r="370433" spans="9:9">
      <c r="I370433" s="6"/>
    </row>
    <row r="370434" spans="9:9">
      <c r="I370434" s="6"/>
    </row>
    <row r="370435" spans="9:9">
      <c r="I370435" s="6"/>
    </row>
    <row r="370436" spans="9:9">
      <c r="I370436" s="6"/>
    </row>
    <row r="370437" spans="9:9">
      <c r="I370437" s="6"/>
    </row>
    <row r="370438" spans="9:9">
      <c r="I370438" s="6"/>
    </row>
    <row r="370439" spans="9:9">
      <c r="I370439" s="6"/>
    </row>
    <row r="370440" spans="9:9">
      <c r="I370440" s="6"/>
    </row>
    <row r="370441" spans="9:9">
      <c r="I370441" s="6"/>
    </row>
    <row r="370442" spans="9:9">
      <c r="I370442" s="6"/>
    </row>
    <row r="370443" spans="9:9">
      <c r="I370443" s="6"/>
    </row>
    <row r="370444" spans="9:9">
      <c r="I370444" s="6"/>
    </row>
    <row r="370445" spans="9:9">
      <c r="I370445" s="6"/>
    </row>
    <row r="370446" spans="9:9">
      <c r="I370446" s="6"/>
    </row>
    <row r="370447" spans="9:9">
      <c r="I370447" s="6"/>
    </row>
    <row r="370448" spans="9:9">
      <c r="I370448" s="6"/>
    </row>
    <row r="370449" spans="9:9">
      <c r="I370449" s="6"/>
    </row>
    <row r="370450" spans="9:9">
      <c r="I370450" s="6"/>
    </row>
    <row r="370451" spans="9:9">
      <c r="I370451" s="6"/>
    </row>
    <row r="370452" spans="9:9">
      <c r="I370452" s="6"/>
    </row>
    <row r="370453" spans="9:9">
      <c r="I370453" s="6"/>
    </row>
    <row r="370454" spans="9:9">
      <c r="I370454" s="6"/>
    </row>
    <row r="370455" spans="9:9">
      <c r="I370455" s="6"/>
    </row>
    <row r="370456" spans="9:9">
      <c r="I370456" s="6"/>
    </row>
    <row r="370457" spans="9:9">
      <c r="I370457" s="6"/>
    </row>
    <row r="370458" spans="9:9">
      <c r="I370458" s="6"/>
    </row>
    <row r="370459" spans="9:9">
      <c r="I370459" s="6"/>
    </row>
    <row r="370460" spans="9:9">
      <c r="I370460" s="6"/>
    </row>
    <row r="370461" spans="9:9">
      <c r="I370461" s="6"/>
    </row>
    <row r="370462" spans="9:9">
      <c r="I370462" s="6"/>
    </row>
    <row r="370463" spans="9:9">
      <c r="I370463" s="6"/>
    </row>
    <row r="370464" spans="9:9">
      <c r="I370464" s="6"/>
    </row>
    <row r="370465" spans="9:9">
      <c r="I370465" s="6"/>
    </row>
    <row r="370466" spans="9:9">
      <c r="I370466" s="6"/>
    </row>
    <row r="370467" spans="9:9">
      <c r="I370467" s="6"/>
    </row>
    <row r="370468" spans="9:9">
      <c r="I370468" s="6"/>
    </row>
    <row r="370469" spans="9:9">
      <c r="I370469" s="6"/>
    </row>
    <row r="370470" spans="9:9">
      <c r="I370470" s="6"/>
    </row>
    <row r="370471" spans="9:9">
      <c r="I370471" s="6"/>
    </row>
    <row r="370472" spans="9:9">
      <c r="I370472" s="6"/>
    </row>
    <row r="370473" spans="9:9">
      <c r="I370473" s="6"/>
    </row>
    <row r="370474" spans="9:9">
      <c r="I370474" s="6"/>
    </row>
    <row r="370475" spans="9:9">
      <c r="I370475" s="6"/>
    </row>
    <row r="370476" spans="9:9">
      <c r="I370476" s="6"/>
    </row>
    <row r="370477" spans="9:9">
      <c r="I370477" s="6"/>
    </row>
    <row r="370478" spans="9:9">
      <c r="I370478" s="6"/>
    </row>
    <row r="370479" spans="9:9">
      <c r="I370479" s="6"/>
    </row>
    <row r="370480" spans="9:9">
      <c r="I370480" s="6"/>
    </row>
    <row r="370481" spans="9:9">
      <c r="I370481" s="6"/>
    </row>
    <row r="370482" spans="9:9">
      <c r="I370482" s="6"/>
    </row>
    <row r="370483" spans="9:9">
      <c r="I370483" s="6"/>
    </row>
    <row r="370484" spans="9:9">
      <c r="I370484" s="6"/>
    </row>
    <row r="370485" spans="9:9">
      <c r="I370485" s="6"/>
    </row>
    <row r="370486" spans="9:9">
      <c r="I370486" s="6"/>
    </row>
    <row r="370487" spans="9:9">
      <c r="I370487" s="6"/>
    </row>
    <row r="370488" spans="9:9">
      <c r="I370488" s="6"/>
    </row>
    <row r="370489" spans="9:9">
      <c r="I370489" s="6"/>
    </row>
    <row r="370490" spans="9:9">
      <c r="I370490" s="6"/>
    </row>
    <row r="370491" spans="9:9">
      <c r="I370491" s="6"/>
    </row>
    <row r="370492" spans="9:9">
      <c r="I370492" s="6"/>
    </row>
    <row r="370493" spans="9:9">
      <c r="I370493" s="6"/>
    </row>
    <row r="370494" spans="9:9">
      <c r="I370494" s="6"/>
    </row>
    <row r="370495" spans="9:9">
      <c r="I370495" s="6"/>
    </row>
    <row r="370496" spans="9:9">
      <c r="I370496" s="6"/>
    </row>
    <row r="370497" spans="9:9">
      <c r="I370497" s="6"/>
    </row>
    <row r="370498" spans="9:9">
      <c r="I370498" s="6"/>
    </row>
    <row r="370499" spans="9:9">
      <c r="I370499" s="6"/>
    </row>
    <row r="370500" spans="9:9">
      <c r="I370500" s="6"/>
    </row>
    <row r="370501" spans="9:9">
      <c r="I370501" s="6"/>
    </row>
    <row r="370502" spans="9:9">
      <c r="I370502" s="6"/>
    </row>
    <row r="370503" spans="9:9">
      <c r="I370503" s="6"/>
    </row>
    <row r="370504" spans="9:9">
      <c r="I370504" s="6"/>
    </row>
    <row r="370505" spans="9:9">
      <c r="I370505" s="6"/>
    </row>
    <row r="370506" spans="9:9">
      <c r="I370506" s="6"/>
    </row>
    <row r="370507" spans="9:9">
      <c r="I370507" s="6"/>
    </row>
    <row r="370508" spans="9:9">
      <c r="I370508" s="6"/>
    </row>
    <row r="370509" spans="9:9">
      <c r="I370509" s="6"/>
    </row>
    <row r="370510" spans="9:9">
      <c r="I370510" s="6"/>
    </row>
    <row r="370511" spans="9:9">
      <c r="I370511" s="6"/>
    </row>
    <row r="370512" spans="9:9">
      <c r="I370512" s="6"/>
    </row>
    <row r="370513" spans="9:9">
      <c r="I370513" s="6"/>
    </row>
    <row r="370514" spans="9:9">
      <c r="I370514" s="6"/>
    </row>
    <row r="370515" spans="9:9">
      <c r="I370515" s="6"/>
    </row>
    <row r="370516" spans="9:9">
      <c r="I370516" s="6"/>
    </row>
    <row r="370517" spans="9:9">
      <c r="I370517" s="6"/>
    </row>
    <row r="370518" spans="9:9">
      <c r="I370518" s="6"/>
    </row>
    <row r="370519" spans="9:9">
      <c r="I370519" s="6"/>
    </row>
    <row r="370520" spans="9:9">
      <c r="I370520" s="6"/>
    </row>
    <row r="370521" spans="9:9">
      <c r="I370521" s="6"/>
    </row>
    <row r="370522" spans="9:9">
      <c r="I370522" s="6"/>
    </row>
    <row r="370523" spans="9:9">
      <c r="I370523" s="6"/>
    </row>
    <row r="370524" spans="9:9">
      <c r="I370524" s="6"/>
    </row>
    <row r="370525" spans="9:9">
      <c r="I370525" s="6"/>
    </row>
    <row r="370526" spans="9:9">
      <c r="I370526" s="6"/>
    </row>
    <row r="370527" spans="9:9">
      <c r="I370527" s="6"/>
    </row>
    <row r="370528" spans="9:9">
      <c r="I370528" s="6"/>
    </row>
    <row r="370529" spans="9:9">
      <c r="I370529" s="6"/>
    </row>
    <row r="370530" spans="9:9">
      <c r="I370530" s="6"/>
    </row>
    <row r="370531" spans="9:9">
      <c r="I370531" s="6"/>
    </row>
    <row r="370532" spans="9:9">
      <c r="I370532" s="6"/>
    </row>
    <row r="370533" spans="9:9">
      <c r="I370533" s="6"/>
    </row>
    <row r="370534" spans="9:9">
      <c r="I370534" s="6"/>
    </row>
    <row r="370535" spans="9:9">
      <c r="I370535" s="6"/>
    </row>
    <row r="370536" spans="9:9">
      <c r="I370536" s="6"/>
    </row>
    <row r="370537" spans="9:9">
      <c r="I370537" s="6"/>
    </row>
    <row r="370538" spans="9:9">
      <c r="I370538" s="6"/>
    </row>
    <row r="370539" spans="9:9">
      <c r="I370539" s="6"/>
    </row>
    <row r="370540" spans="9:9">
      <c r="I370540" s="6"/>
    </row>
    <row r="370541" spans="9:9">
      <c r="I370541" s="6"/>
    </row>
    <row r="370542" spans="9:9">
      <c r="I370542" s="6"/>
    </row>
    <row r="370543" spans="9:9">
      <c r="I370543" s="6"/>
    </row>
    <row r="370544" spans="9:9">
      <c r="I370544" s="6"/>
    </row>
    <row r="370545" spans="9:9">
      <c r="I370545" s="6"/>
    </row>
    <row r="370546" spans="9:9">
      <c r="I370546" s="6"/>
    </row>
    <row r="370547" spans="9:9">
      <c r="I370547" s="6"/>
    </row>
    <row r="370548" spans="9:9">
      <c r="I370548" s="6"/>
    </row>
    <row r="370549" spans="9:9">
      <c r="I370549" s="6"/>
    </row>
    <row r="370550" spans="9:9">
      <c r="I370550" s="6"/>
    </row>
    <row r="370551" spans="9:9">
      <c r="I370551" s="6"/>
    </row>
    <row r="370552" spans="9:9">
      <c r="I370552" s="6"/>
    </row>
    <row r="370553" spans="9:9">
      <c r="I370553" s="6"/>
    </row>
    <row r="370554" spans="9:9">
      <c r="I370554" s="6"/>
    </row>
    <row r="370555" spans="9:9">
      <c r="I370555" s="6"/>
    </row>
    <row r="370556" spans="9:9">
      <c r="I370556" s="6"/>
    </row>
    <row r="370557" spans="9:9">
      <c r="I370557" s="6"/>
    </row>
    <row r="370558" spans="9:9">
      <c r="I370558" s="6"/>
    </row>
    <row r="370559" spans="9:9">
      <c r="I370559" s="6"/>
    </row>
    <row r="370560" spans="9:9">
      <c r="I370560" s="6"/>
    </row>
    <row r="370561" spans="9:9">
      <c r="I370561" s="6"/>
    </row>
    <row r="370562" spans="9:9">
      <c r="I370562" s="6"/>
    </row>
    <row r="370563" spans="9:9">
      <c r="I370563" s="6"/>
    </row>
    <row r="370564" spans="9:9">
      <c r="I370564" s="6"/>
    </row>
    <row r="370565" spans="9:9">
      <c r="I370565" s="6"/>
    </row>
    <row r="370566" spans="9:9">
      <c r="I370566" s="6"/>
    </row>
    <row r="370567" spans="9:9">
      <c r="I370567" s="6"/>
    </row>
    <row r="370568" spans="9:9">
      <c r="I370568" s="6"/>
    </row>
    <row r="370569" spans="9:9">
      <c r="I370569" s="6"/>
    </row>
    <row r="370570" spans="9:9">
      <c r="I370570" s="6"/>
    </row>
    <row r="370571" spans="9:9">
      <c r="I370571" s="6"/>
    </row>
    <row r="370572" spans="9:9">
      <c r="I370572" s="6"/>
    </row>
    <row r="370573" spans="9:9">
      <c r="I370573" s="6"/>
    </row>
    <row r="370574" spans="9:9">
      <c r="I370574" s="6"/>
    </row>
    <row r="370575" spans="9:9">
      <c r="I370575" s="6"/>
    </row>
    <row r="370576" spans="9:9">
      <c r="I370576" s="6"/>
    </row>
    <row r="370577" spans="9:9">
      <c r="I370577" s="6"/>
    </row>
    <row r="370578" spans="9:9">
      <c r="I370578" s="6"/>
    </row>
    <row r="370579" spans="9:9">
      <c r="I370579" s="6"/>
    </row>
    <row r="370580" spans="9:9">
      <c r="I370580" s="6"/>
    </row>
    <row r="370581" spans="9:9">
      <c r="I370581" s="6"/>
    </row>
    <row r="370582" spans="9:9">
      <c r="I370582" s="6"/>
    </row>
    <row r="370583" spans="9:9">
      <c r="I370583" s="6"/>
    </row>
    <row r="370584" spans="9:9">
      <c r="I370584" s="6"/>
    </row>
    <row r="370585" spans="9:9">
      <c r="I370585" s="6"/>
    </row>
    <row r="370586" spans="9:9">
      <c r="I370586" s="6"/>
    </row>
    <row r="370587" spans="9:9">
      <c r="I370587" s="6"/>
    </row>
    <row r="370588" spans="9:9">
      <c r="I370588" s="6"/>
    </row>
    <row r="370589" spans="9:9">
      <c r="I370589" s="6"/>
    </row>
    <row r="370590" spans="9:9">
      <c r="I370590" s="6"/>
    </row>
    <row r="370591" spans="9:9">
      <c r="I370591" s="6"/>
    </row>
    <row r="370592" spans="9:9">
      <c r="I370592" s="6"/>
    </row>
    <row r="370593" spans="9:9">
      <c r="I370593" s="6"/>
    </row>
    <row r="370594" spans="9:9">
      <c r="I370594" s="6"/>
    </row>
    <row r="370595" spans="9:9">
      <c r="I370595" s="6"/>
    </row>
    <row r="370596" spans="9:9">
      <c r="I370596" s="6"/>
    </row>
    <row r="370597" spans="9:9">
      <c r="I370597" s="6"/>
    </row>
    <row r="370598" spans="9:9">
      <c r="I370598" s="6"/>
    </row>
    <row r="370599" spans="9:9">
      <c r="I370599" s="6"/>
    </row>
    <row r="370600" spans="9:9">
      <c r="I370600" s="6"/>
    </row>
    <row r="370601" spans="9:9">
      <c r="I370601" s="6"/>
    </row>
    <row r="370602" spans="9:9">
      <c r="I370602" s="6"/>
    </row>
    <row r="370603" spans="9:9">
      <c r="I370603" s="6"/>
    </row>
    <row r="370604" spans="9:9">
      <c r="I370604" s="6"/>
    </row>
    <row r="370605" spans="9:9">
      <c r="I370605" s="6"/>
    </row>
    <row r="370606" spans="9:9">
      <c r="I370606" s="6"/>
    </row>
    <row r="370607" spans="9:9">
      <c r="I370607" s="6"/>
    </row>
    <row r="370608" spans="9:9">
      <c r="I370608" s="6"/>
    </row>
    <row r="370609" spans="9:9">
      <c r="I370609" s="6"/>
    </row>
    <row r="370610" spans="9:9">
      <c r="I370610" s="6"/>
    </row>
    <row r="370611" spans="9:9">
      <c r="I370611" s="6"/>
    </row>
    <row r="370612" spans="9:9">
      <c r="I370612" s="6"/>
    </row>
    <row r="370613" spans="9:9">
      <c r="I370613" s="6"/>
    </row>
    <row r="370614" spans="9:9">
      <c r="I370614" s="6"/>
    </row>
    <row r="370615" spans="9:9">
      <c r="I370615" s="6"/>
    </row>
    <row r="370616" spans="9:9">
      <c r="I370616" s="6"/>
    </row>
    <row r="370617" spans="9:9">
      <c r="I370617" s="6"/>
    </row>
    <row r="370618" spans="9:9">
      <c r="I370618" s="6"/>
    </row>
    <row r="370619" spans="9:9">
      <c r="I370619" s="6"/>
    </row>
    <row r="370620" spans="9:9">
      <c r="I370620" s="6"/>
    </row>
    <row r="370621" spans="9:9">
      <c r="I370621" s="6"/>
    </row>
    <row r="370622" spans="9:9">
      <c r="I370622" s="6"/>
    </row>
    <row r="370623" spans="9:9">
      <c r="I370623" s="6"/>
    </row>
    <row r="370624" spans="9:9">
      <c r="I370624" s="6"/>
    </row>
    <row r="370625" spans="9:9">
      <c r="I370625" s="6"/>
    </row>
    <row r="370626" spans="9:9">
      <c r="I370626" s="6"/>
    </row>
    <row r="370627" spans="9:9">
      <c r="I370627" s="6"/>
    </row>
    <row r="370628" spans="9:9">
      <c r="I370628" s="6"/>
    </row>
    <row r="370629" spans="9:9">
      <c r="I370629" s="6"/>
    </row>
    <row r="370630" spans="9:9">
      <c r="I370630" s="6"/>
    </row>
    <row r="370631" spans="9:9">
      <c r="I370631" s="6"/>
    </row>
    <row r="370632" spans="9:9">
      <c r="I370632" s="6"/>
    </row>
    <row r="370633" spans="9:9">
      <c r="I370633" s="6"/>
    </row>
    <row r="370634" spans="9:9">
      <c r="I370634" s="6"/>
    </row>
    <row r="370635" spans="9:9">
      <c r="I370635" s="6"/>
    </row>
    <row r="370636" spans="9:9">
      <c r="I370636" s="6"/>
    </row>
    <row r="370637" spans="9:9">
      <c r="I370637" s="6"/>
    </row>
    <row r="370638" spans="9:9">
      <c r="I370638" s="6"/>
    </row>
    <row r="370639" spans="9:9">
      <c r="I370639" s="6"/>
    </row>
    <row r="370640" spans="9:9">
      <c r="I370640" s="6"/>
    </row>
    <row r="370641" spans="9:9">
      <c r="I370641" s="6"/>
    </row>
    <row r="370642" spans="9:9">
      <c r="I370642" s="6"/>
    </row>
    <row r="370643" spans="9:9">
      <c r="I370643" s="6"/>
    </row>
    <row r="370644" spans="9:9">
      <c r="I370644" s="6"/>
    </row>
    <row r="370645" spans="9:9">
      <c r="I370645" s="6"/>
    </row>
    <row r="370646" spans="9:9">
      <c r="I370646" s="6"/>
    </row>
    <row r="370647" spans="9:9">
      <c r="I370647" s="6"/>
    </row>
    <row r="370648" spans="9:9">
      <c r="I370648" s="6"/>
    </row>
    <row r="370649" spans="9:9">
      <c r="I370649" s="6"/>
    </row>
    <row r="370650" spans="9:9">
      <c r="I370650" s="6"/>
    </row>
    <row r="370651" spans="9:9">
      <c r="I370651" s="6"/>
    </row>
    <row r="370652" spans="9:9">
      <c r="I370652" s="6"/>
    </row>
    <row r="370653" spans="9:9">
      <c r="I370653" s="6"/>
    </row>
    <row r="370654" spans="9:9">
      <c r="I370654" s="6"/>
    </row>
    <row r="370655" spans="9:9">
      <c r="I370655" s="6"/>
    </row>
    <row r="370656" spans="9:9">
      <c r="I370656" s="6"/>
    </row>
    <row r="370657" spans="9:9">
      <c r="I370657" s="6"/>
    </row>
    <row r="370658" spans="9:9">
      <c r="I370658" s="6"/>
    </row>
    <row r="370659" spans="9:9">
      <c r="I370659" s="6"/>
    </row>
    <row r="370660" spans="9:9">
      <c r="I370660" s="6"/>
    </row>
    <row r="370661" spans="9:9">
      <c r="I370661" s="6"/>
    </row>
    <row r="370662" spans="9:9">
      <c r="I370662" s="6"/>
    </row>
    <row r="370663" spans="9:9">
      <c r="I370663" s="6"/>
    </row>
    <row r="370664" spans="9:9">
      <c r="I370664" s="6"/>
    </row>
    <row r="370665" spans="9:9">
      <c r="I370665" s="6"/>
    </row>
    <row r="370666" spans="9:9">
      <c r="I370666" s="6"/>
    </row>
    <row r="370667" spans="9:9">
      <c r="I370667" s="6"/>
    </row>
    <row r="370668" spans="9:9">
      <c r="I370668" s="6"/>
    </row>
    <row r="370669" spans="9:9">
      <c r="I370669" s="6"/>
    </row>
    <row r="370670" spans="9:9">
      <c r="I370670" s="6"/>
    </row>
    <row r="370671" spans="9:9">
      <c r="I370671" s="6"/>
    </row>
    <row r="370672" spans="9:9">
      <c r="I370672" s="6"/>
    </row>
    <row r="370673" spans="9:9">
      <c r="I370673" s="6"/>
    </row>
    <row r="370674" spans="9:9">
      <c r="I370674" s="6"/>
    </row>
    <row r="370675" spans="9:9">
      <c r="I370675" s="6"/>
    </row>
    <row r="370676" spans="9:9">
      <c r="I370676" s="6"/>
    </row>
    <row r="370677" spans="9:9">
      <c r="I370677" s="6"/>
    </row>
    <row r="370678" spans="9:9">
      <c r="I370678" s="6"/>
    </row>
    <row r="370679" spans="9:9">
      <c r="I370679" s="6"/>
    </row>
    <row r="370680" spans="9:9">
      <c r="I370680" s="6"/>
    </row>
    <row r="370681" spans="9:9">
      <c r="I370681" s="6"/>
    </row>
    <row r="370682" spans="9:9">
      <c r="I370682" s="6"/>
    </row>
    <row r="370683" spans="9:9">
      <c r="I370683" s="6"/>
    </row>
    <row r="370684" spans="9:9">
      <c r="I370684" s="6"/>
    </row>
    <row r="370685" spans="9:9">
      <c r="I370685" s="6"/>
    </row>
    <row r="370686" spans="9:9">
      <c r="I370686" s="6"/>
    </row>
    <row r="370687" spans="9:9">
      <c r="I370687" s="6"/>
    </row>
    <row r="370688" spans="9:9">
      <c r="I370688" s="6"/>
    </row>
    <row r="370689" spans="9:9">
      <c r="I370689" s="6"/>
    </row>
    <row r="370690" spans="9:9">
      <c r="I370690" s="6"/>
    </row>
    <row r="370691" spans="9:9">
      <c r="I370691" s="6"/>
    </row>
    <row r="370692" spans="9:9">
      <c r="I370692" s="6"/>
    </row>
    <row r="370693" spans="9:9">
      <c r="I370693" s="6"/>
    </row>
    <row r="370694" spans="9:9">
      <c r="I370694" s="6"/>
    </row>
    <row r="370695" spans="9:9">
      <c r="I370695" s="6"/>
    </row>
    <row r="370696" spans="9:9">
      <c r="I370696" s="6"/>
    </row>
    <row r="370697" spans="9:9">
      <c r="I370697" s="6"/>
    </row>
    <row r="370698" spans="9:9">
      <c r="I370698" s="6"/>
    </row>
    <row r="370699" spans="9:9">
      <c r="I370699" s="6"/>
    </row>
    <row r="370700" spans="9:9">
      <c r="I370700" s="6"/>
    </row>
    <row r="370701" spans="9:9">
      <c r="I370701" s="6"/>
    </row>
    <row r="370702" spans="9:9">
      <c r="I370702" s="6"/>
    </row>
    <row r="370703" spans="9:9">
      <c r="I370703" s="6"/>
    </row>
    <row r="370704" spans="9:9">
      <c r="I370704" s="6"/>
    </row>
    <row r="370705" spans="9:9">
      <c r="I370705" s="6"/>
    </row>
    <row r="370706" spans="9:9">
      <c r="I370706" s="6"/>
    </row>
    <row r="370707" spans="9:9">
      <c r="I370707" s="6"/>
    </row>
    <row r="370708" spans="9:9">
      <c r="I370708" s="6"/>
    </row>
    <row r="370709" spans="9:9">
      <c r="I370709" s="6"/>
    </row>
    <row r="370710" spans="9:9">
      <c r="I370710" s="6"/>
    </row>
    <row r="370711" spans="9:9">
      <c r="I370711" s="6"/>
    </row>
    <row r="370712" spans="9:9">
      <c r="I370712" s="6"/>
    </row>
    <row r="370713" spans="9:9">
      <c r="I370713" s="6"/>
    </row>
    <row r="370714" spans="9:9">
      <c r="I370714" s="6"/>
    </row>
    <row r="370715" spans="9:9">
      <c r="I370715" s="6"/>
    </row>
    <row r="370716" spans="9:9">
      <c r="I370716" s="6"/>
    </row>
    <row r="370717" spans="9:9">
      <c r="I370717" s="6"/>
    </row>
    <row r="370718" spans="9:9">
      <c r="I370718" s="6"/>
    </row>
    <row r="370719" spans="9:9">
      <c r="I370719" s="6"/>
    </row>
    <row r="370720" spans="9:9">
      <c r="I370720" s="6"/>
    </row>
    <row r="370721" spans="9:9">
      <c r="I370721" s="6"/>
    </row>
    <row r="370722" spans="9:9">
      <c r="I370722" s="6"/>
    </row>
    <row r="370723" spans="9:9">
      <c r="I370723" s="6"/>
    </row>
    <row r="370724" spans="9:9">
      <c r="I370724" s="6"/>
    </row>
    <row r="370725" spans="9:9">
      <c r="I370725" s="6"/>
    </row>
    <row r="370726" spans="9:9">
      <c r="I370726" s="6"/>
    </row>
    <row r="370727" spans="9:9">
      <c r="I370727" s="6"/>
    </row>
    <row r="370728" spans="9:9">
      <c r="I370728" s="6"/>
    </row>
    <row r="370729" spans="9:9">
      <c r="I370729" s="6"/>
    </row>
    <row r="370730" spans="9:9">
      <c r="I370730" s="6"/>
    </row>
    <row r="370731" spans="9:9">
      <c r="I370731" s="6"/>
    </row>
    <row r="370732" spans="9:9">
      <c r="I370732" s="6"/>
    </row>
    <row r="370733" spans="9:9">
      <c r="I370733" s="6"/>
    </row>
    <row r="370734" spans="9:9">
      <c r="I370734" s="6"/>
    </row>
    <row r="370735" spans="9:9">
      <c r="I370735" s="6"/>
    </row>
    <row r="370736" spans="9:9">
      <c r="I370736" s="6"/>
    </row>
    <row r="370737" spans="9:9">
      <c r="I370737" s="6"/>
    </row>
    <row r="370738" spans="9:9">
      <c r="I370738" s="6"/>
    </row>
    <row r="370739" spans="9:9">
      <c r="I370739" s="6"/>
    </row>
    <row r="370740" spans="9:9">
      <c r="I370740" s="6"/>
    </row>
    <row r="370741" spans="9:9">
      <c r="I370741" s="6"/>
    </row>
    <row r="370742" spans="9:9">
      <c r="I370742" s="6"/>
    </row>
    <row r="370743" spans="9:9">
      <c r="I370743" s="6"/>
    </row>
    <row r="370744" spans="9:9">
      <c r="I370744" s="6"/>
    </row>
    <row r="370745" spans="9:9">
      <c r="I370745" s="6"/>
    </row>
    <row r="370746" spans="9:9">
      <c r="I370746" s="6"/>
    </row>
    <row r="370747" spans="9:9">
      <c r="I370747" s="6"/>
    </row>
    <row r="370748" spans="9:9">
      <c r="I370748" s="6"/>
    </row>
    <row r="370749" spans="9:9">
      <c r="I370749" s="6"/>
    </row>
    <row r="370750" spans="9:9">
      <c r="I370750" s="6"/>
    </row>
    <row r="370751" spans="9:9">
      <c r="I370751" s="6"/>
    </row>
    <row r="370752" spans="9:9">
      <c r="I370752" s="6"/>
    </row>
    <row r="370753" spans="9:9">
      <c r="I370753" s="6"/>
    </row>
    <row r="370754" spans="9:9">
      <c r="I370754" s="6"/>
    </row>
    <row r="370755" spans="9:9">
      <c r="I370755" s="6"/>
    </row>
    <row r="370756" spans="9:9">
      <c r="I370756" s="6"/>
    </row>
    <row r="370757" spans="9:9">
      <c r="I370757" s="6"/>
    </row>
    <row r="370758" spans="9:9">
      <c r="I370758" s="6"/>
    </row>
    <row r="370759" spans="9:9">
      <c r="I370759" s="6"/>
    </row>
    <row r="370760" spans="9:9">
      <c r="I370760" s="6"/>
    </row>
    <row r="370761" spans="9:9">
      <c r="I370761" s="6"/>
    </row>
    <row r="370762" spans="9:9">
      <c r="I370762" s="6"/>
    </row>
    <row r="370763" spans="9:9">
      <c r="I370763" s="6"/>
    </row>
    <row r="370764" spans="9:9">
      <c r="I370764" s="6"/>
    </row>
    <row r="370765" spans="9:9">
      <c r="I370765" s="6"/>
    </row>
    <row r="370766" spans="9:9">
      <c r="I370766" s="6"/>
    </row>
    <row r="370767" spans="9:9">
      <c r="I370767" s="6"/>
    </row>
    <row r="370768" spans="9:9">
      <c r="I370768" s="6"/>
    </row>
    <row r="370769" spans="9:9">
      <c r="I370769" s="6"/>
    </row>
    <row r="370770" spans="9:9">
      <c r="I370770" s="6"/>
    </row>
    <row r="370771" spans="9:9">
      <c r="I370771" s="6"/>
    </row>
    <row r="370772" spans="9:9">
      <c r="I370772" s="6"/>
    </row>
    <row r="370773" spans="9:9">
      <c r="I370773" s="6"/>
    </row>
    <row r="370774" spans="9:9">
      <c r="I370774" s="6"/>
    </row>
    <row r="370775" spans="9:9">
      <c r="I370775" s="6"/>
    </row>
    <row r="370776" spans="9:9">
      <c r="I370776" s="6"/>
    </row>
    <row r="370777" spans="9:9">
      <c r="I370777" s="6"/>
    </row>
    <row r="370778" spans="9:9">
      <c r="I370778" s="6"/>
    </row>
    <row r="370779" spans="9:9">
      <c r="I370779" s="6"/>
    </row>
    <row r="370780" spans="9:9">
      <c r="I370780" s="6"/>
    </row>
    <row r="370781" spans="9:9">
      <c r="I370781" s="6"/>
    </row>
    <row r="370782" spans="9:9">
      <c r="I370782" s="6"/>
    </row>
    <row r="370783" spans="9:9">
      <c r="I370783" s="6"/>
    </row>
    <row r="370784" spans="9:9">
      <c r="I370784" s="6"/>
    </row>
    <row r="370785" spans="9:9">
      <c r="I370785" s="6"/>
    </row>
    <row r="370786" spans="9:9">
      <c r="I370786" s="6"/>
    </row>
    <row r="370787" spans="9:9">
      <c r="I370787" s="6"/>
    </row>
    <row r="370788" spans="9:9">
      <c r="I370788" s="6"/>
    </row>
    <row r="370789" spans="9:9">
      <c r="I370789" s="6"/>
    </row>
    <row r="370790" spans="9:9">
      <c r="I370790" s="6"/>
    </row>
    <row r="370791" spans="9:9">
      <c r="I370791" s="6"/>
    </row>
    <row r="370792" spans="9:9">
      <c r="I370792" s="6"/>
    </row>
    <row r="370793" spans="9:9">
      <c r="I370793" s="6"/>
    </row>
    <row r="370794" spans="9:9">
      <c r="I370794" s="6"/>
    </row>
    <row r="370795" spans="9:9">
      <c r="I370795" s="6"/>
    </row>
    <row r="370796" spans="9:9">
      <c r="I370796" s="6"/>
    </row>
    <row r="370797" spans="9:9">
      <c r="I370797" s="6"/>
    </row>
    <row r="370798" spans="9:9">
      <c r="I370798" s="6"/>
    </row>
    <row r="370799" spans="9:9">
      <c r="I370799" s="6"/>
    </row>
    <row r="370800" spans="9:9">
      <c r="I370800" s="6"/>
    </row>
    <row r="370801" spans="9:9">
      <c r="I370801" s="6"/>
    </row>
    <row r="370802" spans="9:9">
      <c r="I370802" s="6"/>
    </row>
    <row r="370803" spans="9:9">
      <c r="I370803" s="6"/>
    </row>
    <row r="370804" spans="9:9">
      <c r="I370804" s="6"/>
    </row>
    <row r="370805" spans="9:9">
      <c r="I370805" s="6"/>
    </row>
    <row r="370806" spans="9:9">
      <c r="I370806" s="6"/>
    </row>
    <row r="370807" spans="9:9">
      <c r="I370807" s="6"/>
    </row>
    <row r="370808" spans="9:9">
      <c r="I370808" s="6"/>
    </row>
    <row r="370809" spans="9:9">
      <c r="I370809" s="6"/>
    </row>
    <row r="370810" spans="9:9">
      <c r="I370810" s="6"/>
    </row>
    <row r="370811" spans="9:9">
      <c r="I370811" s="6"/>
    </row>
    <row r="370812" spans="9:9">
      <c r="I370812" s="6"/>
    </row>
    <row r="370813" spans="9:9">
      <c r="I370813" s="6"/>
    </row>
    <row r="370814" spans="9:9">
      <c r="I370814" s="6"/>
    </row>
    <row r="370815" spans="9:9">
      <c r="I370815" s="6"/>
    </row>
    <row r="370816" spans="9:9">
      <c r="I370816" s="6"/>
    </row>
    <row r="370817" spans="9:9">
      <c r="I370817" s="6"/>
    </row>
    <row r="370818" spans="9:9">
      <c r="I370818" s="6"/>
    </row>
    <row r="370819" spans="9:9">
      <c r="I370819" s="6"/>
    </row>
    <row r="370820" spans="9:9">
      <c r="I370820" s="6"/>
    </row>
    <row r="370821" spans="9:9">
      <c r="I370821" s="6"/>
    </row>
    <row r="370822" spans="9:9">
      <c r="I370822" s="6"/>
    </row>
    <row r="370823" spans="9:9">
      <c r="I370823" s="6"/>
    </row>
    <row r="370824" spans="9:9">
      <c r="I370824" s="6"/>
    </row>
    <row r="370825" spans="9:9">
      <c r="I370825" s="6"/>
    </row>
    <row r="370826" spans="9:9">
      <c r="I370826" s="6"/>
    </row>
    <row r="370827" spans="9:9">
      <c r="I370827" s="6"/>
    </row>
    <row r="370828" spans="9:9">
      <c r="I370828" s="6"/>
    </row>
    <row r="370829" spans="9:9">
      <c r="I370829" s="6"/>
    </row>
    <row r="370830" spans="9:9">
      <c r="I370830" s="6"/>
    </row>
    <row r="370831" spans="9:9">
      <c r="I370831" s="6"/>
    </row>
    <row r="370832" spans="9:9">
      <c r="I370832" s="6"/>
    </row>
    <row r="370833" spans="9:9">
      <c r="I370833" s="6"/>
    </row>
    <row r="370834" spans="9:9">
      <c r="I370834" s="6"/>
    </row>
    <row r="370835" spans="9:9">
      <c r="I370835" s="6"/>
    </row>
    <row r="370836" spans="9:9">
      <c r="I370836" s="6"/>
    </row>
    <row r="370837" spans="9:9">
      <c r="I370837" s="6"/>
    </row>
    <row r="370838" spans="9:9">
      <c r="I370838" s="6"/>
    </row>
    <row r="370839" spans="9:9">
      <c r="I370839" s="6"/>
    </row>
    <row r="370840" spans="9:9">
      <c r="I370840" s="6"/>
    </row>
    <row r="370841" spans="9:9">
      <c r="I370841" s="6"/>
    </row>
    <row r="370842" spans="9:9">
      <c r="I370842" s="6"/>
    </row>
    <row r="370843" spans="9:9">
      <c r="I370843" s="6"/>
    </row>
    <row r="370844" spans="9:9">
      <c r="I370844" s="6"/>
    </row>
    <row r="370845" spans="9:9">
      <c r="I370845" s="6"/>
    </row>
    <row r="370846" spans="9:9">
      <c r="I370846" s="6"/>
    </row>
    <row r="370847" spans="9:9">
      <c r="I370847" s="6"/>
    </row>
    <row r="370848" spans="9:9">
      <c r="I370848" s="6"/>
    </row>
    <row r="370849" spans="9:9">
      <c r="I370849" s="6"/>
    </row>
    <row r="370850" spans="9:9">
      <c r="I370850" s="6"/>
    </row>
    <row r="370851" spans="9:9">
      <c r="I370851" s="6"/>
    </row>
    <row r="370852" spans="9:9">
      <c r="I370852" s="6"/>
    </row>
    <row r="370853" spans="9:9">
      <c r="I370853" s="6"/>
    </row>
    <row r="370854" spans="9:9">
      <c r="I370854" s="6"/>
    </row>
    <row r="370855" spans="9:9">
      <c r="I370855" s="6"/>
    </row>
    <row r="370856" spans="9:9">
      <c r="I370856" s="6"/>
    </row>
    <row r="370857" spans="9:9">
      <c r="I370857" s="6"/>
    </row>
    <row r="370858" spans="9:9">
      <c r="I370858" s="6"/>
    </row>
    <row r="370859" spans="9:9">
      <c r="I370859" s="6"/>
    </row>
    <row r="370860" spans="9:9">
      <c r="I370860" s="6"/>
    </row>
    <row r="370861" spans="9:9">
      <c r="I370861" s="6"/>
    </row>
    <row r="370862" spans="9:9">
      <c r="I370862" s="6"/>
    </row>
    <row r="370863" spans="9:9">
      <c r="I370863" s="6"/>
    </row>
    <row r="370864" spans="9:9">
      <c r="I370864" s="6"/>
    </row>
    <row r="370865" spans="9:9">
      <c r="I370865" s="6"/>
    </row>
    <row r="370866" spans="9:9">
      <c r="I370866" s="6"/>
    </row>
    <row r="370867" spans="9:9">
      <c r="I370867" s="6"/>
    </row>
    <row r="370868" spans="9:9">
      <c r="I370868" s="6"/>
    </row>
    <row r="370869" spans="9:9">
      <c r="I370869" s="6"/>
    </row>
    <row r="370870" spans="9:9">
      <c r="I370870" s="6"/>
    </row>
    <row r="370871" spans="9:9">
      <c r="I370871" s="6"/>
    </row>
    <row r="370872" spans="9:9">
      <c r="I370872" s="6"/>
    </row>
    <row r="370873" spans="9:9">
      <c r="I370873" s="6"/>
    </row>
    <row r="370874" spans="9:9">
      <c r="I370874" s="6"/>
    </row>
    <row r="370875" spans="9:9">
      <c r="I370875" s="6"/>
    </row>
    <row r="370876" spans="9:9">
      <c r="I370876" s="6"/>
    </row>
    <row r="370877" spans="9:9">
      <c r="I370877" s="6"/>
    </row>
    <row r="370878" spans="9:9">
      <c r="I370878" s="6"/>
    </row>
    <row r="370879" spans="9:9">
      <c r="I370879" s="6"/>
    </row>
    <row r="370880" spans="9:9">
      <c r="I370880" s="6"/>
    </row>
    <row r="370881" spans="9:9">
      <c r="I370881" s="6"/>
    </row>
    <row r="370882" spans="9:9">
      <c r="I370882" s="6"/>
    </row>
    <row r="370883" spans="9:9">
      <c r="I370883" s="6"/>
    </row>
    <row r="370884" spans="9:9">
      <c r="I370884" s="6"/>
    </row>
    <row r="370885" spans="9:9">
      <c r="I370885" s="6"/>
    </row>
    <row r="370886" spans="9:9">
      <c r="I370886" s="6"/>
    </row>
    <row r="370887" spans="9:9">
      <c r="I370887" s="6"/>
    </row>
    <row r="370888" spans="9:9">
      <c r="I370888" s="6"/>
    </row>
    <row r="370889" spans="9:9">
      <c r="I370889" s="6"/>
    </row>
    <row r="370890" spans="9:9">
      <c r="I370890" s="6"/>
    </row>
    <row r="370891" spans="9:9">
      <c r="I370891" s="6"/>
    </row>
    <row r="370892" spans="9:9">
      <c r="I370892" s="6"/>
    </row>
    <row r="370893" spans="9:9">
      <c r="I370893" s="6"/>
    </row>
    <row r="370894" spans="9:9">
      <c r="I370894" s="6"/>
    </row>
    <row r="370895" spans="9:9">
      <c r="I370895" s="6"/>
    </row>
    <row r="370896" spans="9:9">
      <c r="I370896" s="6"/>
    </row>
    <row r="370897" spans="9:9">
      <c r="I370897" s="6"/>
    </row>
    <row r="370898" spans="9:9">
      <c r="I370898" s="6"/>
    </row>
    <row r="370899" spans="9:9">
      <c r="I370899" s="6"/>
    </row>
    <row r="370900" spans="9:9">
      <c r="I370900" s="6"/>
    </row>
    <row r="370901" spans="9:9">
      <c r="I370901" s="6"/>
    </row>
    <row r="370902" spans="9:9">
      <c r="I370902" s="6"/>
    </row>
    <row r="370903" spans="9:9">
      <c r="I370903" s="6"/>
    </row>
    <row r="370904" spans="9:9">
      <c r="I370904" s="6"/>
    </row>
    <row r="370905" spans="9:9">
      <c r="I370905" s="6"/>
    </row>
    <row r="370906" spans="9:9">
      <c r="I370906" s="6"/>
    </row>
    <row r="370907" spans="9:9">
      <c r="I370907" s="6"/>
    </row>
    <row r="370908" spans="9:9">
      <c r="I370908" s="6"/>
    </row>
    <row r="370909" spans="9:9">
      <c r="I370909" s="6"/>
    </row>
    <row r="370910" spans="9:9">
      <c r="I370910" s="6"/>
    </row>
    <row r="370911" spans="9:9">
      <c r="I370911" s="6"/>
    </row>
    <row r="370912" spans="9:9">
      <c r="I370912" s="6"/>
    </row>
    <row r="370913" spans="9:9">
      <c r="I370913" s="6"/>
    </row>
    <row r="370914" spans="9:9">
      <c r="I370914" s="6"/>
    </row>
    <row r="370915" spans="9:9">
      <c r="I370915" s="6"/>
    </row>
    <row r="370916" spans="9:9">
      <c r="I370916" s="6"/>
    </row>
    <row r="370917" spans="9:9">
      <c r="I370917" s="6"/>
    </row>
    <row r="370918" spans="9:9">
      <c r="I370918" s="6"/>
    </row>
    <row r="370919" spans="9:9">
      <c r="I370919" s="6"/>
    </row>
    <row r="370920" spans="9:9">
      <c r="I370920" s="6"/>
    </row>
    <row r="370921" spans="9:9">
      <c r="I370921" s="6"/>
    </row>
    <row r="370922" spans="9:9">
      <c r="I370922" s="6"/>
    </row>
    <row r="370923" spans="9:9">
      <c r="I370923" s="6"/>
    </row>
    <row r="370924" spans="9:9">
      <c r="I370924" s="6"/>
    </row>
    <row r="370925" spans="9:9">
      <c r="I370925" s="6"/>
    </row>
    <row r="370926" spans="9:9">
      <c r="I370926" s="6"/>
    </row>
    <row r="370927" spans="9:9">
      <c r="I370927" s="6"/>
    </row>
    <row r="370928" spans="9:9">
      <c r="I370928" s="6"/>
    </row>
    <row r="370929" spans="9:9">
      <c r="I370929" s="6"/>
    </row>
    <row r="370930" spans="9:9">
      <c r="I370930" s="6"/>
    </row>
    <row r="370931" spans="9:9">
      <c r="I370931" s="6"/>
    </row>
    <row r="370932" spans="9:9">
      <c r="I370932" s="6"/>
    </row>
    <row r="370933" spans="9:9">
      <c r="I370933" s="6"/>
    </row>
    <row r="370934" spans="9:9">
      <c r="I370934" s="6"/>
    </row>
    <row r="370935" spans="9:9">
      <c r="I370935" s="6"/>
    </row>
    <row r="370936" spans="9:9">
      <c r="I370936" s="6"/>
    </row>
    <row r="370937" spans="9:9">
      <c r="I370937" s="6"/>
    </row>
    <row r="370938" spans="9:9">
      <c r="I370938" s="6"/>
    </row>
    <row r="370939" spans="9:9">
      <c r="I370939" s="6"/>
    </row>
    <row r="370940" spans="9:9">
      <c r="I370940" s="6"/>
    </row>
    <row r="370941" spans="9:9">
      <c r="I370941" s="6"/>
    </row>
    <row r="370942" spans="9:9">
      <c r="I370942" s="6"/>
    </row>
    <row r="370943" spans="9:9">
      <c r="I370943" s="6"/>
    </row>
    <row r="370944" spans="9:9">
      <c r="I370944" s="6"/>
    </row>
    <row r="370945" spans="9:9">
      <c r="I370945" s="6"/>
    </row>
    <row r="370946" spans="9:9">
      <c r="I370946" s="6"/>
    </row>
    <row r="370947" spans="9:9">
      <c r="I370947" s="6"/>
    </row>
    <row r="370948" spans="9:9">
      <c r="I370948" s="6"/>
    </row>
    <row r="370949" spans="9:9">
      <c r="I370949" s="6"/>
    </row>
    <row r="370950" spans="9:9">
      <c r="I370950" s="6"/>
    </row>
    <row r="370951" spans="9:9">
      <c r="I370951" s="6"/>
    </row>
    <row r="370952" spans="9:9">
      <c r="I370952" s="6"/>
    </row>
    <row r="370953" spans="9:9">
      <c r="I370953" s="6"/>
    </row>
    <row r="370954" spans="9:9">
      <c r="I370954" s="6"/>
    </row>
    <row r="370955" spans="9:9">
      <c r="I370955" s="6"/>
    </row>
    <row r="370956" spans="9:9">
      <c r="I370956" s="6"/>
    </row>
    <row r="370957" spans="9:9">
      <c r="I370957" s="6"/>
    </row>
    <row r="370958" spans="9:9">
      <c r="I370958" s="6"/>
    </row>
    <row r="370959" spans="9:9">
      <c r="I370959" s="6"/>
    </row>
    <row r="370960" spans="9:9">
      <c r="I370960" s="6"/>
    </row>
    <row r="370961" spans="9:9">
      <c r="I370961" s="6"/>
    </row>
    <row r="370962" spans="9:9">
      <c r="I370962" s="6"/>
    </row>
    <row r="370963" spans="9:9">
      <c r="I370963" s="6"/>
    </row>
    <row r="370964" spans="9:9">
      <c r="I370964" s="6"/>
    </row>
    <row r="370965" spans="9:9">
      <c r="I370965" s="6"/>
    </row>
    <row r="370966" spans="9:9">
      <c r="I370966" s="6"/>
    </row>
    <row r="370967" spans="9:9">
      <c r="I370967" s="6"/>
    </row>
    <row r="370968" spans="9:9">
      <c r="I370968" s="6"/>
    </row>
    <row r="370969" spans="9:9">
      <c r="I370969" s="6"/>
    </row>
    <row r="370970" spans="9:9">
      <c r="I370970" s="6"/>
    </row>
    <row r="370971" spans="9:9">
      <c r="I370971" s="6"/>
    </row>
    <row r="370972" spans="9:9">
      <c r="I370972" s="6"/>
    </row>
    <row r="370973" spans="9:9">
      <c r="I370973" s="6"/>
    </row>
    <row r="370974" spans="9:9">
      <c r="I370974" s="6"/>
    </row>
    <row r="370975" spans="9:9">
      <c r="I370975" s="6"/>
    </row>
    <row r="370976" spans="9:9">
      <c r="I370976" s="6"/>
    </row>
    <row r="370977" spans="9:9">
      <c r="I370977" s="6"/>
    </row>
    <row r="370978" spans="9:9">
      <c r="I370978" s="6"/>
    </row>
    <row r="370979" spans="9:9">
      <c r="I370979" s="6"/>
    </row>
    <row r="370980" spans="9:9">
      <c r="I370980" s="6"/>
    </row>
    <row r="370981" spans="9:9">
      <c r="I370981" s="6"/>
    </row>
    <row r="370982" spans="9:9">
      <c r="I370982" s="6"/>
    </row>
    <row r="370983" spans="9:9">
      <c r="I370983" s="6"/>
    </row>
    <row r="370984" spans="9:9">
      <c r="I370984" s="6"/>
    </row>
    <row r="370985" spans="9:9">
      <c r="I370985" s="6"/>
    </row>
    <row r="370986" spans="9:9">
      <c r="I370986" s="6"/>
    </row>
    <row r="370987" spans="9:9">
      <c r="I370987" s="6"/>
    </row>
    <row r="370988" spans="9:9">
      <c r="I370988" s="6"/>
    </row>
    <row r="370989" spans="9:9">
      <c r="I370989" s="6"/>
    </row>
    <row r="370990" spans="9:9">
      <c r="I370990" s="6"/>
    </row>
    <row r="370991" spans="9:9">
      <c r="I370991" s="6"/>
    </row>
    <row r="370992" spans="9:9">
      <c r="I370992" s="6"/>
    </row>
    <row r="370993" spans="9:9">
      <c r="I370993" s="6"/>
    </row>
    <row r="370994" spans="9:9">
      <c r="I370994" s="6"/>
    </row>
    <row r="370995" spans="9:9">
      <c r="I370995" s="6"/>
    </row>
    <row r="370996" spans="9:9">
      <c r="I370996" s="6"/>
    </row>
    <row r="370997" spans="9:9">
      <c r="I370997" s="6"/>
    </row>
    <row r="370998" spans="9:9">
      <c r="I370998" s="6"/>
    </row>
    <row r="370999" spans="9:9">
      <c r="I370999" s="6"/>
    </row>
    <row r="371000" spans="9:9">
      <c r="I371000" s="6"/>
    </row>
    <row r="371001" spans="9:9">
      <c r="I371001" s="6"/>
    </row>
    <row r="371002" spans="9:9">
      <c r="I371002" s="6"/>
    </row>
    <row r="371003" spans="9:9">
      <c r="I371003" s="6"/>
    </row>
    <row r="371004" spans="9:9">
      <c r="I371004" s="6"/>
    </row>
    <row r="371005" spans="9:9">
      <c r="I371005" s="6"/>
    </row>
    <row r="371006" spans="9:9">
      <c r="I371006" s="6"/>
    </row>
    <row r="371007" spans="9:9">
      <c r="I371007" s="6"/>
    </row>
    <row r="371008" spans="9:9">
      <c r="I371008" s="6"/>
    </row>
    <row r="371009" spans="9:9">
      <c r="I371009" s="6"/>
    </row>
    <row r="371010" spans="9:9">
      <c r="I371010" s="6"/>
    </row>
    <row r="371011" spans="9:9">
      <c r="I371011" s="6"/>
    </row>
    <row r="371012" spans="9:9">
      <c r="I371012" s="6"/>
    </row>
    <row r="371013" spans="9:9">
      <c r="I371013" s="6"/>
    </row>
    <row r="371014" spans="9:9">
      <c r="I371014" s="6"/>
    </row>
    <row r="371015" spans="9:9">
      <c r="I371015" s="6"/>
    </row>
    <row r="371016" spans="9:9">
      <c r="I371016" s="6"/>
    </row>
    <row r="371017" spans="9:9">
      <c r="I371017" s="6"/>
    </row>
    <row r="371018" spans="9:9">
      <c r="I371018" s="6"/>
    </row>
    <row r="371019" spans="9:9">
      <c r="I371019" s="6"/>
    </row>
    <row r="371020" spans="9:9">
      <c r="I371020" s="6"/>
    </row>
    <row r="371021" spans="9:9">
      <c r="I371021" s="6"/>
    </row>
    <row r="371022" spans="9:9">
      <c r="I371022" s="6"/>
    </row>
    <row r="371023" spans="9:9">
      <c r="I371023" s="6"/>
    </row>
    <row r="371024" spans="9:9">
      <c r="I371024" s="6"/>
    </row>
    <row r="371025" spans="9:9">
      <c r="I371025" s="6"/>
    </row>
    <row r="371026" spans="9:9">
      <c r="I371026" s="6"/>
    </row>
    <row r="371027" spans="9:9">
      <c r="I371027" s="6"/>
    </row>
    <row r="371028" spans="9:9">
      <c r="I371028" s="6"/>
    </row>
    <row r="371029" spans="9:9">
      <c r="I371029" s="6"/>
    </row>
    <row r="371030" spans="9:9">
      <c r="I371030" s="6"/>
    </row>
    <row r="371031" spans="9:9">
      <c r="I371031" s="6"/>
    </row>
    <row r="371032" spans="9:9">
      <c r="I371032" s="6"/>
    </row>
    <row r="371033" spans="9:9">
      <c r="I371033" s="6"/>
    </row>
    <row r="371034" spans="9:9">
      <c r="I371034" s="6"/>
    </row>
    <row r="371035" spans="9:9">
      <c r="I371035" s="6"/>
    </row>
    <row r="371036" spans="9:9">
      <c r="I371036" s="6"/>
    </row>
    <row r="371037" spans="9:9">
      <c r="I371037" s="6"/>
    </row>
    <row r="371038" spans="9:9">
      <c r="I371038" s="6"/>
    </row>
    <row r="371039" spans="9:9">
      <c r="I371039" s="6"/>
    </row>
    <row r="371040" spans="9:9">
      <c r="I371040" s="6"/>
    </row>
    <row r="371041" spans="9:9">
      <c r="I371041" s="6"/>
    </row>
    <row r="371042" spans="9:9">
      <c r="I371042" s="6"/>
    </row>
    <row r="371043" spans="9:9">
      <c r="I371043" s="6"/>
    </row>
    <row r="371044" spans="9:9">
      <c r="I371044" s="6"/>
    </row>
    <row r="371045" spans="9:9">
      <c r="I371045" s="6"/>
    </row>
    <row r="371046" spans="9:9">
      <c r="I371046" s="6"/>
    </row>
    <row r="371047" spans="9:9">
      <c r="I371047" s="6"/>
    </row>
    <row r="371048" spans="9:9">
      <c r="I371048" s="6"/>
    </row>
    <row r="371049" spans="9:9">
      <c r="I371049" s="6"/>
    </row>
    <row r="371050" spans="9:9">
      <c r="I371050" s="6"/>
    </row>
    <row r="371051" spans="9:9">
      <c r="I371051" s="6"/>
    </row>
    <row r="371052" spans="9:9">
      <c r="I371052" s="6"/>
    </row>
    <row r="371053" spans="9:9">
      <c r="I371053" s="6"/>
    </row>
    <row r="371054" spans="9:9">
      <c r="I371054" s="6"/>
    </row>
    <row r="371055" spans="9:9">
      <c r="I371055" s="6"/>
    </row>
    <row r="371056" spans="9:9">
      <c r="I371056" s="6"/>
    </row>
    <row r="371057" spans="9:9">
      <c r="I371057" s="6"/>
    </row>
    <row r="371058" spans="9:9">
      <c r="I371058" s="6"/>
    </row>
    <row r="371059" spans="9:9">
      <c r="I371059" s="6"/>
    </row>
    <row r="371060" spans="9:9">
      <c r="I371060" s="6"/>
    </row>
    <row r="371061" spans="9:9">
      <c r="I371061" s="6"/>
    </row>
    <row r="371062" spans="9:9">
      <c r="I371062" s="6"/>
    </row>
    <row r="371063" spans="9:9">
      <c r="I371063" s="6"/>
    </row>
    <row r="371064" spans="9:9">
      <c r="I371064" s="6"/>
    </row>
    <row r="371065" spans="9:9">
      <c r="I371065" s="6"/>
    </row>
    <row r="371066" spans="9:9">
      <c r="I371066" s="6"/>
    </row>
    <row r="371067" spans="9:9">
      <c r="I371067" s="6"/>
    </row>
    <row r="371068" spans="9:9">
      <c r="I371068" s="6"/>
    </row>
    <row r="371069" spans="9:9">
      <c r="I371069" s="6"/>
    </row>
    <row r="371070" spans="9:9">
      <c r="I371070" s="6"/>
    </row>
    <row r="371071" spans="9:9">
      <c r="I371071" s="6"/>
    </row>
    <row r="371072" spans="9:9">
      <c r="I371072" s="6"/>
    </row>
    <row r="371073" spans="9:9">
      <c r="I371073" s="6"/>
    </row>
    <row r="371074" spans="9:9">
      <c r="I371074" s="6"/>
    </row>
    <row r="371075" spans="9:9">
      <c r="I371075" s="6"/>
    </row>
    <row r="371076" spans="9:9">
      <c r="I371076" s="6"/>
    </row>
    <row r="371077" spans="9:9">
      <c r="I371077" s="6"/>
    </row>
    <row r="371078" spans="9:9">
      <c r="I371078" s="6"/>
    </row>
    <row r="371079" spans="9:9">
      <c r="I371079" s="6"/>
    </row>
    <row r="371080" spans="9:9">
      <c r="I371080" s="6"/>
    </row>
    <row r="371081" spans="9:9">
      <c r="I371081" s="6"/>
    </row>
    <row r="371082" spans="9:9">
      <c r="I371082" s="6"/>
    </row>
    <row r="371083" spans="9:9">
      <c r="I371083" s="6"/>
    </row>
    <row r="371084" spans="9:9">
      <c r="I371084" s="6"/>
    </row>
    <row r="371085" spans="9:9">
      <c r="I371085" s="6"/>
    </row>
    <row r="371086" spans="9:9">
      <c r="I371086" s="6"/>
    </row>
    <row r="371087" spans="9:9">
      <c r="I371087" s="6"/>
    </row>
    <row r="371088" spans="9:9">
      <c r="I371088" s="6"/>
    </row>
    <row r="371089" spans="9:9">
      <c r="I371089" s="6"/>
    </row>
    <row r="371090" spans="9:9">
      <c r="I371090" s="6"/>
    </row>
    <row r="371091" spans="9:9">
      <c r="I371091" s="6"/>
    </row>
    <row r="371092" spans="9:9">
      <c r="I371092" s="6"/>
    </row>
    <row r="371093" spans="9:9">
      <c r="I371093" s="6"/>
    </row>
    <row r="371094" spans="9:9">
      <c r="I371094" s="6"/>
    </row>
    <row r="371095" spans="9:9">
      <c r="I371095" s="6"/>
    </row>
    <row r="371096" spans="9:9">
      <c r="I371096" s="6"/>
    </row>
    <row r="371097" spans="9:9">
      <c r="I371097" s="6"/>
    </row>
    <row r="371098" spans="9:9">
      <c r="I371098" s="6"/>
    </row>
    <row r="371099" spans="9:9">
      <c r="I371099" s="6"/>
    </row>
    <row r="371100" spans="9:9">
      <c r="I371100" s="6"/>
    </row>
    <row r="371101" spans="9:9">
      <c r="I371101" s="6"/>
    </row>
    <row r="371102" spans="9:9">
      <c r="I371102" s="6"/>
    </row>
    <row r="371103" spans="9:9">
      <c r="I371103" s="6"/>
    </row>
    <row r="371104" spans="9:9">
      <c r="I371104" s="6"/>
    </row>
    <row r="371105" spans="9:9">
      <c r="I371105" s="6"/>
    </row>
    <row r="371106" spans="9:9">
      <c r="I371106" s="6"/>
    </row>
    <row r="371107" spans="9:9">
      <c r="I371107" s="6"/>
    </row>
    <row r="371108" spans="9:9">
      <c r="I371108" s="6"/>
    </row>
    <row r="371109" spans="9:9">
      <c r="I371109" s="6"/>
    </row>
    <row r="371110" spans="9:9">
      <c r="I371110" s="6"/>
    </row>
    <row r="371111" spans="9:9">
      <c r="I371111" s="6"/>
    </row>
    <row r="371112" spans="9:9">
      <c r="I371112" s="6"/>
    </row>
    <row r="371113" spans="9:9">
      <c r="I371113" s="6"/>
    </row>
    <row r="371114" spans="9:9">
      <c r="I371114" s="6"/>
    </row>
    <row r="371115" spans="9:9">
      <c r="I371115" s="6"/>
    </row>
    <row r="371116" spans="9:9">
      <c r="I371116" s="6"/>
    </row>
    <row r="371117" spans="9:9">
      <c r="I371117" s="6"/>
    </row>
    <row r="371118" spans="9:9">
      <c r="I371118" s="6"/>
    </row>
    <row r="371119" spans="9:9">
      <c r="I371119" s="6"/>
    </row>
    <row r="371120" spans="9:9">
      <c r="I371120" s="6"/>
    </row>
    <row r="371121" spans="9:9">
      <c r="I371121" s="6"/>
    </row>
    <row r="371122" spans="9:9">
      <c r="I371122" s="6"/>
    </row>
    <row r="371123" spans="9:9">
      <c r="I371123" s="6"/>
    </row>
    <row r="371124" spans="9:9">
      <c r="I371124" s="6"/>
    </row>
    <row r="371125" spans="9:9">
      <c r="I371125" s="6"/>
    </row>
    <row r="371126" spans="9:9">
      <c r="I371126" s="6"/>
    </row>
    <row r="371127" spans="9:9">
      <c r="I371127" s="6"/>
    </row>
    <row r="371128" spans="9:9">
      <c r="I371128" s="6"/>
    </row>
    <row r="371129" spans="9:9">
      <c r="I371129" s="6"/>
    </row>
    <row r="371130" spans="9:9">
      <c r="I371130" s="6"/>
    </row>
    <row r="371131" spans="9:9">
      <c r="I371131" s="6"/>
    </row>
    <row r="371132" spans="9:9">
      <c r="I371132" s="6"/>
    </row>
    <row r="371133" spans="9:9">
      <c r="I371133" s="6"/>
    </row>
    <row r="371134" spans="9:9">
      <c r="I371134" s="6"/>
    </row>
    <row r="371135" spans="9:9">
      <c r="I371135" s="6"/>
    </row>
    <row r="371136" spans="9:9">
      <c r="I371136" s="6"/>
    </row>
    <row r="371137" spans="9:9">
      <c r="I371137" s="6"/>
    </row>
    <row r="371138" spans="9:9">
      <c r="I371138" s="6"/>
    </row>
    <row r="371139" spans="9:9">
      <c r="I371139" s="6"/>
    </row>
    <row r="371140" spans="9:9">
      <c r="I371140" s="6"/>
    </row>
    <row r="371141" spans="9:9">
      <c r="I371141" s="6"/>
    </row>
    <row r="371142" spans="9:9">
      <c r="I371142" s="6"/>
    </row>
    <row r="371143" spans="9:9">
      <c r="I371143" s="6"/>
    </row>
    <row r="371144" spans="9:9">
      <c r="I371144" s="6"/>
    </row>
    <row r="371145" spans="9:9">
      <c r="I371145" s="6"/>
    </row>
    <row r="371146" spans="9:9">
      <c r="I371146" s="6"/>
    </row>
    <row r="371147" spans="9:9">
      <c r="I371147" s="6"/>
    </row>
    <row r="371148" spans="9:9">
      <c r="I371148" s="6"/>
    </row>
    <row r="371149" spans="9:9">
      <c r="I371149" s="6"/>
    </row>
    <row r="371150" spans="9:9">
      <c r="I371150" s="6"/>
    </row>
    <row r="371151" spans="9:9">
      <c r="I371151" s="6"/>
    </row>
    <row r="371152" spans="9:9">
      <c r="I371152" s="6"/>
    </row>
    <row r="371153" spans="9:9">
      <c r="I371153" s="6"/>
    </row>
    <row r="371154" spans="9:9">
      <c r="I371154" s="6"/>
    </row>
    <row r="371155" spans="9:9">
      <c r="I371155" s="6"/>
    </row>
    <row r="371156" spans="9:9">
      <c r="I371156" s="6"/>
    </row>
    <row r="371157" spans="9:9">
      <c r="I371157" s="6"/>
    </row>
    <row r="371158" spans="9:9">
      <c r="I371158" s="6"/>
    </row>
    <row r="371159" spans="9:9">
      <c r="I371159" s="6"/>
    </row>
    <row r="371160" spans="9:9">
      <c r="I371160" s="6"/>
    </row>
    <row r="371161" spans="9:9">
      <c r="I371161" s="6"/>
    </row>
    <row r="371162" spans="9:9">
      <c r="I371162" s="6"/>
    </row>
    <row r="371163" spans="9:9">
      <c r="I371163" s="6"/>
    </row>
    <row r="371164" spans="9:9">
      <c r="I371164" s="6"/>
    </row>
    <row r="371165" spans="9:9">
      <c r="I371165" s="6"/>
    </row>
    <row r="371166" spans="9:9">
      <c r="I371166" s="6"/>
    </row>
    <row r="371167" spans="9:9">
      <c r="I371167" s="6"/>
    </row>
    <row r="371168" spans="9:9">
      <c r="I371168" s="6"/>
    </row>
    <row r="371169" spans="9:9">
      <c r="I371169" s="6"/>
    </row>
    <row r="371170" spans="9:9">
      <c r="I371170" s="6"/>
    </row>
    <row r="371171" spans="9:9">
      <c r="I371171" s="6"/>
    </row>
    <row r="371172" spans="9:9">
      <c r="I371172" s="6"/>
    </row>
    <row r="371173" spans="9:9">
      <c r="I371173" s="6"/>
    </row>
    <row r="371174" spans="9:9">
      <c r="I371174" s="6"/>
    </row>
    <row r="371175" spans="9:9">
      <c r="I371175" s="6"/>
    </row>
    <row r="371176" spans="9:9">
      <c r="I371176" s="6"/>
    </row>
    <row r="371177" spans="9:9">
      <c r="I371177" s="6"/>
    </row>
    <row r="371178" spans="9:9">
      <c r="I371178" s="6"/>
    </row>
    <row r="371179" spans="9:9">
      <c r="I371179" s="6"/>
    </row>
    <row r="371180" spans="9:9">
      <c r="I371180" s="6"/>
    </row>
    <row r="371181" spans="9:9">
      <c r="I371181" s="6"/>
    </row>
    <row r="371182" spans="9:9">
      <c r="I371182" s="6"/>
    </row>
    <row r="371183" spans="9:9">
      <c r="I371183" s="6"/>
    </row>
    <row r="371184" spans="9:9">
      <c r="I371184" s="6"/>
    </row>
    <row r="371185" spans="9:9">
      <c r="I371185" s="6"/>
    </row>
    <row r="371186" spans="9:9">
      <c r="I371186" s="6"/>
    </row>
    <row r="371187" spans="9:9">
      <c r="I371187" s="6"/>
    </row>
    <row r="371188" spans="9:9">
      <c r="I371188" s="6"/>
    </row>
    <row r="371189" spans="9:9">
      <c r="I371189" s="6"/>
    </row>
    <row r="371190" spans="9:9">
      <c r="I371190" s="6"/>
    </row>
    <row r="371191" spans="9:9">
      <c r="I371191" s="6"/>
    </row>
    <row r="371192" spans="9:9">
      <c r="I371192" s="6"/>
    </row>
    <row r="371193" spans="9:9">
      <c r="I371193" s="6"/>
    </row>
    <row r="371194" spans="9:9">
      <c r="I371194" s="6"/>
    </row>
    <row r="371195" spans="9:9">
      <c r="I371195" s="6"/>
    </row>
    <row r="371196" spans="9:9">
      <c r="I371196" s="6"/>
    </row>
    <row r="371197" spans="9:9">
      <c r="I371197" s="6"/>
    </row>
    <row r="371198" spans="9:9">
      <c r="I371198" s="6"/>
    </row>
    <row r="371199" spans="9:9">
      <c r="I371199" s="6"/>
    </row>
    <row r="371200" spans="9:9">
      <c r="I371200" s="6"/>
    </row>
    <row r="371201" spans="9:9">
      <c r="I371201" s="6"/>
    </row>
    <row r="371202" spans="9:9">
      <c r="I371202" s="6"/>
    </row>
    <row r="371203" spans="9:9">
      <c r="I371203" s="6"/>
    </row>
    <row r="371204" spans="9:9">
      <c r="I371204" s="6"/>
    </row>
    <row r="371205" spans="9:9">
      <c r="I371205" s="6"/>
    </row>
    <row r="371206" spans="9:9">
      <c r="I371206" s="6"/>
    </row>
    <row r="371207" spans="9:9">
      <c r="I371207" s="6"/>
    </row>
    <row r="371208" spans="9:9">
      <c r="I371208" s="6"/>
    </row>
    <row r="371209" spans="9:9">
      <c r="I371209" s="6"/>
    </row>
    <row r="371210" spans="9:9">
      <c r="I371210" s="6"/>
    </row>
    <row r="371211" spans="9:9">
      <c r="I371211" s="6"/>
    </row>
    <row r="371212" spans="9:9">
      <c r="I371212" s="6"/>
    </row>
    <row r="371213" spans="9:9">
      <c r="I371213" s="6"/>
    </row>
    <row r="371214" spans="9:9">
      <c r="I371214" s="6"/>
    </row>
    <row r="371215" spans="9:9">
      <c r="I371215" s="6"/>
    </row>
    <row r="371216" spans="9:9">
      <c r="I371216" s="6"/>
    </row>
    <row r="371217" spans="9:9">
      <c r="I371217" s="6"/>
    </row>
    <row r="371218" spans="9:9">
      <c r="I371218" s="6"/>
    </row>
    <row r="371219" spans="9:9">
      <c r="I371219" s="6"/>
    </row>
    <row r="371220" spans="9:9">
      <c r="I371220" s="6"/>
    </row>
    <row r="371221" spans="9:9">
      <c r="I371221" s="6"/>
    </row>
    <row r="371222" spans="9:9">
      <c r="I371222" s="6"/>
    </row>
    <row r="371223" spans="9:9">
      <c r="I371223" s="6"/>
    </row>
    <row r="371224" spans="9:9">
      <c r="I371224" s="6"/>
    </row>
    <row r="371225" spans="9:9">
      <c r="I371225" s="6"/>
    </row>
    <row r="371226" spans="9:9">
      <c r="I371226" s="6"/>
    </row>
    <row r="371227" spans="9:9">
      <c r="I371227" s="6"/>
    </row>
    <row r="371228" spans="9:9">
      <c r="I371228" s="6"/>
    </row>
    <row r="371229" spans="9:9">
      <c r="I371229" s="6"/>
    </row>
    <row r="371230" spans="9:9">
      <c r="I371230" s="6"/>
    </row>
    <row r="371231" spans="9:9">
      <c r="I371231" s="6"/>
    </row>
    <row r="371232" spans="9:9">
      <c r="I371232" s="6"/>
    </row>
    <row r="371233" spans="9:9">
      <c r="I371233" s="6"/>
    </row>
    <row r="371234" spans="9:9">
      <c r="I371234" s="6"/>
    </row>
    <row r="371235" spans="9:9">
      <c r="I371235" s="6"/>
    </row>
    <row r="371236" spans="9:9">
      <c r="I371236" s="6"/>
    </row>
    <row r="371237" spans="9:9">
      <c r="I371237" s="6"/>
    </row>
    <row r="371238" spans="9:9">
      <c r="I371238" s="6"/>
    </row>
    <row r="371239" spans="9:9">
      <c r="I371239" s="6"/>
    </row>
    <row r="371240" spans="9:9">
      <c r="I371240" s="6"/>
    </row>
    <row r="371241" spans="9:9">
      <c r="I371241" s="6"/>
    </row>
    <row r="371242" spans="9:9">
      <c r="I371242" s="6"/>
    </row>
    <row r="371243" spans="9:9">
      <c r="I371243" s="6"/>
    </row>
    <row r="371244" spans="9:9">
      <c r="I371244" s="6"/>
    </row>
    <row r="371245" spans="9:9">
      <c r="I371245" s="6"/>
    </row>
    <row r="371246" spans="9:9">
      <c r="I371246" s="6"/>
    </row>
    <row r="371247" spans="9:9">
      <c r="I371247" s="6"/>
    </row>
    <row r="371248" spans="9:9">
      <c r="I371248" s="6"/>
    </row>
    <row r="371249" spans="9:9">
      <c r="I371249" s="6"/>
    </row>
    <row r="371250" spans="9:9">
      <c r="I371250" s="6"/>
    </row>
    <row r="371251" spans="9:9">
      <c r="I371251" s="6"/>
    </row>
    <row r="371252" spans="9:9">
      <c r="I371252" s="6"/>
    </row>
    <row r="371253" spans="9:9">
      <c r="I371253" s="6"/>
    </row>
    <row r="371254" spans="9:9">
      <c r="I371254" s="6"/>
    </row>
    <row r="371255" spans="9:9">
      <c r="I371255" s="6"/>
    </row>
    <row r="371256" spans="9:9">
      <c r="I371256" s="6"/>
    </row>
    <row r="371257" spans="9:9">
      <c r="I371257" s="6"/>
    </row>
    <row r="371258" spans="9:9">
      <c r="I371258" s="6"/>
    </row>
    <row r="371259" spans="9:9">
      <c r="I371259" s="6"/>
    </row>
    <row r="371260" spans="9:9">
      <c r="I371260" s="6"/>
    </row>
    <row r="371261" spans="9:9">
      <c r="I371261" s="6"/>
    </row>
    <row r="371262" spans="9:9">
      <c r="I371262" s="6"/>
    </row>
    <row r="371263" spans="9:9">
      <c r="I371263" s="6"/>
    </row>
    <row r="371264" spans="9:9">
      <c r="I371264" s="6"/>
    </row>
    <row r="371265" spans="9:9">
      <c r="I371265" s="6"/>
    </row>
    <row r="371266" spans="9:9">
      <c r="I371266" s="6"/>
    </row>
    <row r="371267" spans="9:9">
      <c r="I371267" s="6"/>
    </row>
    <row r="371268" spans="9:9">
      <c r="I371268" s="6"/>
    </row>
    <row r="371269" spans="9:9">
      <c r="I371269" s="6"/>
    </row>
    <row r="371270" spans="9:9">
      <c r="I371270" s="6"/>
    </row>
    <row r="371271" spans="9:9">
      <c r="I371271" s="6"/>
    </row>
    <row r="371272" spans="9:9">
      <c r="I371272" s="6"/>
    </row>
    <row r="371273" spans="9:9">
      <c r="I371273" s="6"/>
    </row>
    <row r="371274" spans="9:9">
      <c r="I371274" s="6"/>
    </row>
    <row r="371275" spans="9:9">
      <c r="I371275" s="6"/>
    </row>
    <row r="371276" spans="9:9">
      <c r="I371276" s="6"/>
    </row>
    <row r="371277" spans="9:9">
      <c r="I371277" s="6"/>
    </row>
    <row r="371278" spans="9:9">
      <c r="I371278" s="6"/>
    </row>
    <row r="371279" spans="9:9">
      <c r="I371279" s="6"/>
    </row>
    <row r="371280" spans="9:9">
      <c r="I371280" s="6"/>
    </row>
    <row r="371281" spans="9:9">
      <c r="I371281" s="6"/>
    </row>
    <row r="371282" spans="9:9">
      <c r="I371282" s="6"/>
    </row>
    <row r="371283" spans="9:9">
      <c r="I371283" s="6"/>
    </row>
    <row r="371284" spans="9:9">
      <c r="I371284" s="6"/>
    </row>
    <row r="371285" spans="9:9">
      <c r="I371285" s="6"/>
    </row>
    <row r="371286" spans="9:9">
      <c r="I371286" s="6"/>
    </row>
    <row r="371287" spans="9:9">
      <c r="I371287" s="6"/>
    </row>
    <row r="371288" spans="9:9">
      <c r="I371288" s="6"/>
    </row>
    <row r="371289" spans="9:9">
      <c r="I371289" s="6"/>
    </row>
    <row r="371290" spans="9:9">
      <c r="I371290" s="6"/>
    </row>
    <row r="371291" spans="9:9">
      <c r="I371291" s="6"/>
    </row>
    <row r="371292" spans="9:9">
      <c r="I371292" s="6"/>
    </row>
    <row r="371293" spans="9:9">
      <c r="I371293" s="6"/>
    </row>
    <row r="371294" spans="9:9">
      <c r="I371294" s="6"/>
    </row>
    <row r="371295" spans="9:9">
      <c r="I371295" s="6"/>
    </row>
    <row r="371296" spans="9:9">
      <c r="I371296" s="6"/>
    </row>
    <row r="371297" spans="9:9">
      <c r="I371297" s="6"/>
    </row>
    <row r="371298" spans="9:9">
      <c r="I371298" s="6"/>
    </row>
    <row r="371299" spans="9:9">
      <c r="I371299" s="6"/>
    </row>
    <row r="371300" spans="9:9">
      <c r="I371300" s="6"/>
    </row>
    <row r="371301" spans="9:9">
      <c r="I371301" s="6"/>
    </row>
    <row r="371302" spans="9:9">
      <c r="I371302" s="6"/>
    </row>
    <row r="371303" spans="9:9">
      <c r="I371303" s="6"/>
    </row>
    <row r="371304" spans="9:9">
      <c r="I371304" s="6"/>
    </row>
    <row r="371305" spans="9:9">
      <c r="I371305" s="6"/>
    </row>
    <row r="371306" spans="9:9">
      <c r="I371306" s="6"/>
    </row>
    <row r="371307" spans="9:9">
      <c r="I371307" s="6"/>
    </row>
    <row r="371308" spans="9:9">
      <c r="I371308" s="6"/>
    </row>
    <row r="371309" spans="9:9">
      <c r="I371309" s="6"/>
    </row>
    <row r="371310" spans="9:9">
      <c r="I371310" s="6"/>
    </row>
    <row r="371311" spans="9:9">
      <c r="I371311" s="6"/>
    </row>
    <row r="371312" spans="9:9">
      <c r="I371312" s="6"/>
    </row>
    <row r="371313" spans="9:9">
      <c r="I371313" s="6"/>
    </row>
    <row r="371314" spans="9:9">
      <c r="I371314" s="6"/>
    </row>
    <row r="371315" spans="9:9">
      <c r="I371315" s="6"/>
    </row>
    <row r="371316" spans="9:9">
      <c r="I371316" s="6"/>
    </row>
    <row r="371317" spans="9:9">
      <c r="I371317" s="6"/>
    </row>
    <row r="371318" spans="9:9">
      <c r="I371318" s="6"/>
    </row>
    <row r="371319" spans="9:9">
      <c r="I371319" s="6"/>
    </row>
    <row r="371320" spans="9:9">
      <c r="I371320" s="6"/>
    </row>
    <row r="371321" spans="9:9">
      <c r="I371321" s="6"/>
    </row>
    <row r="371322" spans="9:9">
      <c r="I371322" s="6"/>
    </row>
    <row r="371323" spans="9:9">
      <c r="I371323" s="6"/>
    </row>
    <row r="371324" spans="9:9">
      <c r="I371324" s="6"/>
    </row>
    <row r="371325" spans="9:9">
      <c r="I371325" s="6"/>
    </row>
    <row r="371326" spans="9:9">
      <c r="I371326" s="6"/>
    </row>
    <row r="371327" spans="9:9">
      <c r="I371327" s="6"/>
    </row>
    <row r="371328" spans="9:9">
      <c r="I371328" s="6"/>
    </row>
    <row r="371329" spans="9:9">
      <c r="I371329" s="6"/>
    </row>
    <row r="371330" spans="9:9">
      <c r="I371330" s="6"/>
    </row>
    <row r="371331" spans="9:9">
      <c r="I371331" s="6"/>
    </row>
    <row r="371332" spans="9:9">
      <c r="I371332" s="6"/>
    </row>
    <row r="371333" spans="9:9">
      <c r="I371333" s="6"/>
    </row>
    <row r="371334" spans="9:9">
      <c r="I371334" s="6"/>
    </row>
    <row r="371335" spans="9:9">
      <c r="I371335" s="6"/>
    </row>
    <row r="371336" spans="9:9">
      <c r="I371336" s="6"/>
    </row>
    <row r="371337" spans="9:9">
      <c r="I371337" s="6"/>
    </row>
    <row r="371338" spans="9:9">
      <c r="I371338" s="6"/>
    </row>
    <row r="371339" spans="9:9">
      <c r="I371339" s="6"/>
    </row>
    <row r="371340" spans="9:9">
      <c r="I371340" s="6"/>
    </row>
    <row r="371341" spans="9:9">
      <c r="I371341" s="6"/>
    </row>
    <row r="371342" spans="9:9">
      <c r="I371342" s="6"/>
    </row>
    <row r="371343" spans="9:9">
      <c r="I371343" s="6"/>
    </row>
    <row r="371344" spans="9:9">
      <c r="I371344" s="6"/>
    </row>
    <row r="371345" spans="9:9">
      <c r="I371345" s="6"/>
    </row>
    <row r="371346" spans="9:9">
      <c r="I371346" s="6"/>
    </row>
    <row r="371347" spans="9:9">
      <c r="I371347" s="6"/>
    </row>
    <row r="371348" spans="9:9">
      <c r="I371348" s="6"/>
    </row>
    <row r="371349" spans="9:9">
      <c r="I371349" s="6"/>
    </row>
    <row r="371350" spans="9:9">
      <c r="I371350" s="6"/>
    </row>
    <row r="371351" spans="9:9">
      <c r="I371351" s="6"/>
    </row>
    <row r="371352" spans="9:9">
      <c r="I371352" s="6"/>
    </row>
    <row r="371353" spans="9:9">
      <c r="I371353" s="6"/>
    </row>
    <row r="371354" spans="9:9">
      <c r="I371354" s="6"/>
    </row>
    <row r="371355" spans="9:9">
      <c r="I371355" s="6"/>
    </row>
    <row r="371356" spans="9:9">
      <c r="I371356" s="6"/>
    </row>
    <row r="371357" spans="9:9">
      <c r="I371357" s="6"/>
    </row>
    <row r="371358" spans="9:9">
      <c r="I371358" s="6"/>
    </row>
    <row r="371359" spans="9:9">
      <c r="I371359" s="6"/>
    </row>
    <row r="371360" spans="9:9">
      <c r="I371360" s="6"/>
    </row>
    <row r="371361" spans="9:9">
      <c r="I371361" s="6"/>
    </row>
    <row r="371362" spans="9:9">
      <c r="I371362" s="6"/>
    </row>
    <row r="371363" spans="9:9">
      <c r="I371363" s="6"/>
    </row>
    <row r="371364" spans="9:9">
      <c r="I371364" s="6"/>
    </row>
    <row r="371365" spans="9:9">
      <c r="I371365" s="6"/>
    </row>
    <row r="371366" spans="9:9">
      <c r="I371366" s="6"/>
    </row>
    <row r="371367" spans="9:9">
      <c r="I371367" s="6"/>
    </row>
    <row r="371368" spans="9:9">
      <c r="I371368" s="6"/>
    </row>
    <row r="371369" spans="9:9">
      <c r="I371369" s="6"/>
    </row>
    <row r="371370" spans="9:9">
      <c r="I371370" s="6"/>
    </row>
    <row r="371371" spans="9:9">
      <c r="I371371" s="6"/>
    </row>
    <row r="371372" spans="9:9">
      <c r="I371372" s="6"/>
    </row>
    <row r="371373" spans="9:9">
      <c r="I371373" s="6"/>
    </row>
    <row r="371374" spans="9:9">
      <c r="I371374" s="6"/>
    </row>
    <row r="371375" spans="9:9">
      <c r="I371375" s="6"/>
    </row>
    <row r="371376" spans="9:9">
      <c r="I371376" s="6"/>
    </row>
    <row r="371377" spans="9:9">
      <c r="I371377" s="6"/>
    </row>
    <row r="371378" spans="9:9">
      <c r="I371378" s="6"/>
    </row>
    <row r="371379" spans="9:9">
      <c r="I371379" s="6"/>
    </row>
    <row r="371380" spans="9:9">
      <c r="I371380" s="6"/>
    </row>
    <row r="371381" spans="9:9">
      <c r="I371381" s="6"/>
    </row>
    <row r="371382" spans="9:9">
      <c r="I371382" s="6"/>
    </row>
    <row r="371383" spans="9:9">
      <c r="I371383" s="6"/>
    </row>
    <row r="371384" spans="9:9">
      <c r="I371384" s="6"/>
    </row>
    <row r="371385" spans="9:9">
      <c r="I371385" s="6"/>
    </row>
    <row r="371386" spans="9:9">
      <c r="I371386" s="6"/>
    </row>
    <row r="371387" spans="9:9">
      <c r="I371387" s="6"/>
    </row>
    <row r="371388" spans="9:9">
      <c r="I371388" s="6"/>
    </row>
    <row r="371389" spans="9:9">
      <c r="I371389" s="6"/>
    </row>
    <row r="371390" spans="9:9">
      <c r="I371390" s="6"/>
    </row>
    <row r="371391" spans="9:9">
      <c r="I371391" s="6"/>
    </row>
    <row r="371392" spans="9:9">
      <c r="I371392" s="6"/>
    </row>
    <row r="371393" spans="9:9">
      <c r="I371393" s="6"/>
    </row>
    <row r="371394" spans="9:9">
      <c r="I371394" s="6"/>
    </row>
    <row r="371395" spans="9:9">
      <c r="I371395" s="6"/>
    </row>
    <row r="371396" spans="9:9">
      <c r="I371396" s="6"/>
    </row>
    <row r="371397" spans="9:9">
      <c r="I371397" s="6"/>
    </row>
    <row r="371398" spans="9:9">
      <c r="I371398" s="6"/>
    </row>
    <row r="371399" spans="9:9">
      <c r="I371399" s="6"/>
    </row>
    <row r="371400" spans="9:9">
      <c r="I371400" s="6"/>
    </row>
    <row r="371401" spans="9:9">
      <c r="I371401" s="6"/>
    </row>
    <row r="371402" spans="9:9">
      <c r="I371402" s="6"/>
    </row>
    <row r="371403" spans="9:9">
      <c r="I371403" s="6"/>
    </row>
    <row r="371404" spans="9:9">
      <c r="I371404" s="6"/>
    </row>
    <row r="371405" spans="9:9">
      <c r="I371405" s="6"/>
    </row>
    <row r="371406" spans="9:9">
      <c r="I371406" s="6"/>
    </row>
    <row r="371407" spans="9:9">
      <c r="I371407" s="6"/>
    </row>
    <row r="371408" spans="9:9">
      <c r="I371408" s="6"/>
    </row>
    <row r="371409" spans="9:9">
      <c r="I371409" s="6"/>
    </row>
    <row r="371410" spans="9:9">
      <c r="I371410" s="6"/>
    </row>
    <row r="371411" spans="9:9">
      <c r="I371411" s="6"/>
    </row>
    <row r="371412" spans="9:9">
      <c r="I371412" s="6"/>
    </row>
    <row r="371413" spans="9:9">
      <c r="I371413" s="6"/>
    </row>
    <row r="371414" spans="9:9">
      <c r="I371414" s="6"/>
    </row>
    <row r="371415" spans="9:9">
      <c r="I371415" s="6"/>
    </row>
    <row r="371416" spans="9:9">
      <c r="I371416" s="6"/>
    </row>
    <row r="371417" spans="9:9">
      <c r="I371417" s="6"/>
    </row>
    <row r="371418" spans="9:9">
      <c r="I371418" s="6"/>
    </row>
    <row r="371419" spans="9:9">
      <c r="I371419" s="6"/>
    </row>
    <row r="371420" spans="9:9">
      <c r="I371420" s="6"/>
    </row>
    <row r="371421" spans="9:9">
      <c r="I371421" s="6"/>
    </row>
    <row r="371422" spans="9:9">
      <c r="I371422" s="6"/>
    </row>
    <row r="371423" spans="9:9">
      <c r="I371423" s="6"/>
    </row>
    <row r="371424" spans="9:9">
      <c r="I371424" s="6"/>
    </row>
    <row r="371425" spans="9:9">
      <c r="I371425" s="6"/>
    </row>
    <row r="371426" spans="9:9">
      <c r="I371426" s="6"/>
    </row>
    <row r="371427" spans="9:9">
      <c r="I371427" s="6"/>
    </row>
    <row r="371428" spans="9:9">
      <c r="I371428" s="6"/>
    </row>
    <row r="371429" spans="9:9">
      <c r="I371429" s="6"/>
    </row>
    <row r="371430" spans="9:9">
      <c r="I371430" s="6"/>
    </row>
    <row r="371431" spans="9:9">
      <c r="I371431" s="6"/>
    </row>
    <row r="371432" spans="9:9">
      <c r="I371432" s="6"/>
    </row>
    <row r="371433" spans="9:9">
      <c r="I371433" s="6"/>
    </row>
    <row r="371434" spans="9:9">
      <c r="I371434" s="6"/>
    </row>
    <row r="371435" spans="9:9">
      <c r="I371435" s="6"/>
    </row>
    <row r="371436" spans="9:9">
      <c r="I371436" s="6"/>
    </row>
    <row r="371437" spans="9:9">
      <c r="I371437" s="6"/>
    </row>
    <row r="371438" spans="9:9">
      <c r="I371438" s="6"/>
    </row>
    <row r="371439" spans="9:9">
      <c r="I371439" s="6"/>
    </row>
    <row r="371440" spans="9:9">
      <c r="I371440" s="6"/>
    </row>
    <row r="371441" spans="9:9">
      <c r="I371441" s="6"/>
    </row>
    <row r="371442" spans="9:9">
      <c r="I371442" s="6"/>
    </row>
    <row r="371443" spans="9:9">
      <c r="I371443" s="6"/>
    </row>
    <row r="371444" spans="9:9">
      <c r="I371444" s="6"/>
    </row>
    <row r="371445" spans="9:9">
      <c r="I371445" s="6"/>
    </row>
    <row r="371446" spans="9:9">
      <c r="I371446" s="6"/>
    </row>
    <row r="371447" spans="9:9">
      <c r="I371447" s="6"/>
    </row>
    <row r="371448" spans="9:9">
      <c r="I371448" s="6"/>
    </row>
    <row r="371449" spans="9:9">
      <c r="I371449" s="6"/>
    </row>
    <row r="371450" spans="9:9">
      <c r="I371450" s="6"/>
    </row>
    <row r="371451" spans="9:9">
      <c r="I371451" s="6"/>
    </row>
    <row r="371452" spans="9:9">
      <c r="I371452" s="6"/>
    </row>
    <row r="371453" spans="9:9">
      <c r="I371453" s="6"/>
    </row>
    <row r="371454" spans="9:9">
      <c r="I371454" s="6"/>
    </row>
    <row r="371455" spans="9:9">
      <c r="I371455" s="6"/>
    </row>
    <row r="371456" spans="9:9">
      <c r="I371456" s="6"/>
    </row>
    <row r="371457" spans="9:9">
      <c r="I371457" s="6"/>
    </row>
    <row r="371458" spans="9:9">
      <c r="I371458" s="6"/>
    </row>
    <row r="371459" spans="9:9">
      <c r="I371459" s="6"/>
    </row>
    <row r="371460" spans="9:9">
      <c r="I371460" s="6"/>
    </row>
    <row r="371461" spans="9:9">
      <c r="I371461" s="6"/>
    </row>
    <row r="371462" spans="9:9">
      <c r="I371462" s="6"/>
    </row>
    <row r="371463" spans="9:9">
      <c r="I371463" s="6"/>
    </row>
    <row r="371464" spans="9:9">
      <c r="I371464" s="6"/>
    </row>
    <row r="371465" spans="9:9">
      <c r="I371465" s="6"/>
    </row>
    <row r="371466" spans="9:9">
      <c r="I371466" s="6"/>
    </row>
    <row r="371467" spans="9:9">
      <c r="I371467" s="6"/>
    </row>
    <row r="371468" spans="9:9">
      <c r="I371468" s="6"/>
    </row>
    <row r="371469" spans="9:9">
      <c r="I371469" s="6"/>
    </row>
    <row r="371470" spans="9:9">
      <c r="I371470" s="6"/>
    </row>
    <row r="371471" spans="9:9">
      <c r="I371471" s="6"/>
    </row>
    <row r="371472" spans="9:9">
      <c r="I371472" s="6"/>
    </row>
    <row r="371473" spans="9:9">
      <c r="I371473" s="6"/>
    </row>
    <row r="371474" spans="9:9">
      <c r="I371474" s="6"/>
    </row>
    <row r="371475" spans="9:9">
      <c r="I371475" s="6"/>
    </row>
    <row r="371476" spans="9:9">
      <c r="I371476" s="6"/>
    </row>
    <row r="371477" spans="9:9">
      <c r="I371477" s="6"/>
    </row>
    <row r="371478" spans="9:9">
      <c r="I371478" s="6"/>
    </row>
    <row r="371479" spans="9:9">
      <c r="I371479" s="6"/>
    </row>
    <row r="371480" spans="9:9">
      <c r="I371480" s="6"/>
    </row>
    <row r="371481" spans="9:9">
      <c r="I371481" s="6"/>
    </row>
    <row r="371482" spans="9:9">
      <c r="I371482" s="6"/>
    </row>
    <row r="371483" spans="9:9">
      <c r="I371483" s="6"/>
    </row>
    <row r="371484" spans="9:9">
      <c r="I371484" s="6"/>
    </row>
    <row r="371485" spans="9:9">
      <c r="I371485" s="6"/>
    </row>
    <row r="371486" spans="9:9">
      <c r="I371486" s="6"/>
    </row>
    <row r="371487" spans="9:9">
      <c r="I371487" s="6"/>
    </row>
    <row r="371488" spans="9:9">
      <c r="I371488" s="6"/>
    </row>
    <row r="371489" spans="9:9">
      <c r="I371489" s="6"/>
    </row>
    <row r="371490" spans="9:9">
      <c r="I371490" s="6"/>
    </row>
    <row r="371491" spans="9:9">
      <c r="I371491" s="6"/>
    </row>
    <row r="371492" spans="9:9">
      <c r="I371492" s="6"/>
    </row>
    <row r="371493" spans="9:9">
      <c r="I371493" s="6"/>
    </row>
    <row r="371494" spans="9:9">
      <c r="I371494" s="6"/>
    </row>
    <row r="371495" spans="9:9">
      <c r="I371495" s="6"/>
    </row>
    <row r="371496" spans="9:9">
      <c r="I371496" s="6"/>
    </row>
    <row r="371497" spans="9:9">
      <c r="I371497" s="6"/>
    </row>
    <row r="371498" spans="9:9">
      <c r="I371498" s="6"/>
    </row>
    <row r="371499" spans="9:9">
      <c r="I371499" s="6"/>
    </row>
    <row r="371500" spans="9:9">
      <c r="I371500" s="6"/>
    </row>
    <row r="371501" spans="9:9">
      <c r="I371501" s="6"/>
    </row>
    <row r="371502" spans="9:9">
      <c r="I371502" s="6"/>
    </row>
    <row r="371503" spans="9:9">
      <c r="I371503" s="6"/>
    </row>
    <row r="371504" spans="9:9">
      <c r="I371504" s="6"/>
    </row>
    <row r="371505" spans="9:9">
      <c r="I371505" s="6"/>
    </row>
    <row r="371506" spans="9:9">
      <c r="I371506" s="6"/>
    </row>
    <row r="371507" spans="9:9">
      <c r="I371507" s="6"/>
    </row>
    <row r="371508" spans="9:9">
      <c r="I371508" s="6"/>
    </row>
    <row r="371509" spans="9:9">
      <c r="I371509" s="6"/>
    </row>
    <row r="371510" spans="9:9">
      <c r="I371510" s="6"/>
    </row>
    <row r="371511" spans="9:9">
      <c r="I371511" s="6"/>
    </row>
    <row r="371512" spans="9:9">
      <c r="I371512" s="6"/>
    </row>
    <row r="371513" spans="9:9">
      <c r="I371513" s="6"/>
    </row>
    <row r="371514" spans="9:9">
      <c r="I371514" s="6"/>
    </row>
    <row r="371515" spans="9:9">
      <c r="I371515" s="6"/>
    </row>
    <row r="371516" spans="9:9">
      <c r="I371516" s="6"/>
    </row>
    <row r="371517" spans="9:9">
      <c r="I371517" s="6"/>
    </row>
    <row r="371518" spans="9:9">
      <c r="I371518" s="6"/>
    </row>
    <row r="371519" spans="9:9">
      <c r="I371519" s="6"/>
    </row>
    <row r="371520" spans="9:9">
      <c r="I371520" s="6"/>
    </row>
    <row r="371521" spans="9:9">
      <c r="I371521" s="6"/>
    </row>
    <row r="371522" spans="9:9">
      <c r="I371522" s="6"/>
    </row>
    <row r="371523" spans="9:9">
      <c r="I371523" s="6"/>
    </row>
    <row r="371524" spans="9:9">
      <c r="I371524" s="6"/>
    </row>
    <row r="371525" spans="9:9">
      <c r="I371525" s="6"/>
    </row>
    <row r="371526" spans="9:9">
      <c r="I371526" s="6"/>
    </row>
    <row r="371527" spans="9:9">
      <c r="I371527" s="6"/>
    </row>
    <row r="371528" spans="9:9">
      <c r="I371528" s="6"/>
    </row>
    <row r="371529" spans="9:9">
      <c r="I371529" s="6"/>
    </row>
    <row r="371530" spans="9:9">
      <c r="I371530" s="6"/>
    </row>
    <row r="371531" spans="9:9">
      <c r="I371531" s="6"/>
    </row>
    <row r="371532" spans="9:9">
      <c r="I371532" s="6"/>
    </row>
    <row r="371533" spans="9:9">
      <c r="I371533" s="6"/>
    </row>
    <row r="371534" spans="9:9">
      <c r="I371534" s="6"/>
    </row>
    <row r="371535" spans="9:9">
      <c r="I371535" s="6"/>
    </row>
    <row r="371536" spans="9:9">
      <c r="I371536" s="6"/>
    </row>
    <row r="371537" spans="9:9">
      <c r="I371537" s="6"/>
    </row>
    <row r="371538" spans="9:9">
      <c r="I371538" s="6"/>
    </row>
    <row r="371539" spans="9:9">
      <c r="I371539" s="6"/>
    </row>
    <row r="371540" spans="9:9">
      <c r="I371540" s="6"/>
    </row>
    <row r="371541" spans="9:9">
      <c r="I371541" s="6"/>
    </row>
    <row r="371542" spans="9:9">
      <c r="I371542" s="6"/>
    </row>
    <row r="371543" spans="9:9">
      <c r="I371543" s="6"/>
    </row>
    <row r="371544" spans="9:9">
      <c r="I371544" s="6"/>
    </row>
    <row r="371545" spans="9:9">
      <c r="I371545" s="6"/>
    </row>
    <row r="371546" spans="9:9">
      <c r="I371546" s="6"/>
    </row>
    <row r="371547" spans="9:9">
      <c r="I371547" s="6"/>
    </row>
    <row r="371548" spans="9:9">
      <c r="I371548" s="6"/>
    </row>
    <row r="371549" spans="9:9">
      <c r="I371549" s="6"/>
    </row>
    <row r="371550" spans="9:9">
      <c r="I371550" s="6"/>
    </row>
    <row r="371551" spans="9:9">
      <c r="I371551" s="6"/>
    </row>
    <row r="371552" spans="9:9">
      <c r="I371552" s="6"/>
    </row>
    <row r="371553" spans="9:9">
      <c r="I371553" s="6"/>
    </row>
    <row r="371554" spans="9:9">
      <c r="I371554" s="6"/>
    </row>
    <row r="371555" spans="9:9">
      <c r="I371555" s="6"/>
    </row>
    <row r="371556" spans="9:9">
      <c r="I371556" s="6"/>
    </row>
    <row r="371557" spans="9:9">
      <c r="I371557" s="6"/>
    </row>
    <row r="371558" spans="9:9">
      <c r="I371558" s="6"/>
    </row>
    <row r="371559" spans="9:9">
      <c r="I371559" s="6"/>
    </row>
    <row r="371560" spans="9:9">
      <c r="I371560" s="6"/>
    </row>
    <row r="371561" spans="9:9">
      <c r="I371561" s="6"/>
    </row>
    <row r="371562" spans="9:9">
      <c r="I371562" s="6"/>
    </row>
    <row r="371563" spans="9:9">
      <c r="I371563" s="6"/>
    </row>
    <row r="371564" spans="9:9">
      <c r="I371564" s="6"/>
    </row>
    <row r="371565" spans="9:9">
      <c r="I371565" s="6"/>
    </row>
    <row r="371566" spans="9:9">
      <c r="I371566" s="6"/>
    </row>
    <row r="371567" spans="9:9">
      <c r="I371567" s="6"/>
    </row>
    <row r="371568" spans="9:9">
      <c r="I371568" s="6"/>
    </row>
    <row r="371569" spans="9:9">
      <c r="I371569" s="6"/>
    </row>
    <row r="371570" spans="9:9">
      <c r="I371570" s="6"/>
    </row>
    <row r="371571" spans="9:9">
      <c r="I371571" s="6"/>
    </row>
    <row r="371572" spans="9:9">
      <c r="I371572" s="6"/>
    </row>
    <row r="371573" spans="9:9">
      <c r="I371573" s="6"/>
    </row>
    <row r="371574" spans="9:9">
      <c r="I371574" s="6"/>
    </row>
    <row r="371575" spans="9:9">
      <c r="I371575" s="6"/>
    </row>
    <row r="371576" spans="9:9">
      <c r="I371576" s="6"/>
    </row>
    <row r="371577" spans="9:9">
      <c r="I371577" s="6"/>
    </row>
    <row r="371578" spans="9:9">
      <c r="I371578" s="6"/>
    </row>
    <row r="371579" spans="9:9">
      <c r="I371579" s="6"/>
    </row>
    <row r="371580" spans="9:9">
      <c r="I371580" s="6"/>
    </row>
    <row r="371581" spans="9:9">
      <c r="I371581" s="6"/>
    </row>
    <row r="371582" spans="9:9">
      <c r="I371582" s="6"/>
    </row>
    <row r="371583" spans="9:9">
      <c r="I371583" s="6"/>
    </row>
    <row r="371584" spans="9:9">
      <c r="I371584" s="6"/>
    </row>
    <row r="371585" spans="9:9">
      <c r="I371585" s="6"/>
    </row>
    <row r="371586" spans="9:9">
      <c r="I371586" s="6"/>
    </row>
    <row r="371587" spans="9:9">
      <c r="I371587" s="6"/>
    </row>
    <row r="371588" spans="9:9">
      <c r="I371588" s="6"/>
    </row>
    <row r="371589" spans="9:9">
      <c r="I371589" s="6"/>
    </row>
    <row r="371590" spans="9:9">
      <c r="I371590" s="6"/>
    </row>
    <row r="371591" spans="9:9">
      <c r="I371591" s="6"/>
    </row>
    <row r="371592" spans="9:9">
      <c r="I371592" s="6"/>
    </row>
    <row r="371593" spans="9:9">
      <c r="I371593" s="6"/>
    </row>
    <row r="371594" spans="9:9">
      <c r="I371594" s="6"/>
    </row>
    <row r="371595" spans="9:9">
      <c r="I371595" s="6"/>
    </row>
    <row r="371596" spans="9:9">
      <c r="I371596" s="6"/>
    </row>
    <row r="371597" spans="9:9">
      <c r="I371597" s="6"/>
    </row>
    <row r="371598" spans="9:9">
      <c r="I371598" s="6"/>
    </row>
    <row r="371599" spans="9:9">
      <c r="I371599" s="6"/>
    </row>
    <row r="371600" spans="9:9">
      <c r="I371600" s="6"/>
    </row>
    <row r="371601" spans="9:9">
      <c r="I371601" s="6"/>
    </row>
    <row r="371602" spans="9:9">
      <c r="I371602" s="6"/>
    </row>
    <row r="371603" spans="9:9">
      <c r="I371603" s="6"/>
    </row>
    <row r="371604" spans="9:9">
      <c r="I371604" s="6"/>
    </row>
    <row r="371605" spans="9:9">
      <c r="I371605" s="6"/>
    </row>
    <row r="371606" spans="9:9">
      <c r="I371606" s="6"/>
    </row>
    <row r="371607" spans="9:9">
      <c r="I371607" s="6"/>
    </row>
    <row r="371608" spans="9:9">
      <c r="I371608" s="6"/>
    </row>
    <row r="371609" spans="9:9">
      <c r="I371609" s="6"/>
    </row>
    <row r="371610" spans="9:9">
      <c r="I371610" s="6"/>
    </row>
    <row r="371611" spans="9:9">
      <c r="I371611" s="6"/>
    </row>
    <row r="371612" spans="9:9">
      <c r="I371612" s="6"/>
    </row>
    <row r="371613" spans="9:9">
      <c r="I371613" s="6"/>
    </row>
    <row r="371614" spans="9:9">
      <c r="I371614" s="6"/>
    </row>
    <row r="371615" spans="9:9">
      <c r="I371615" s="6"/>
    </row>
    <row r="371616" spans="9:9">
      <c r="I371616" s="6"/>
    </row>
    <row r="371617" spans="9:9">
      <c r="I371617" s="6"/>
    </row>
    <row r="371618" spans="9:9">
      <c r="I371618" s="6"/>
    </row>
    <row r="371619" spans="9:9">
      <c r="I371619" s="6"/>
    </row>
    <row r="371620" spans="9:9">
      <c r="I371620" s="6"/>
    </row>
    <row r="371621" spans="9:9">
      <c r="I371621" s="6"/>
    </row>
    <row r="371622" spans="9:9">
      <c r="I371622" s="6"/>
    </row>
    <row r="371623" spans="9:9">
      <c r="I371623" s="6"/>
    </row>
    <row r="371624" spans="9:9">
      <c r="I371624" s="6"/>
    </row>
    <row r="371625" spans="9:9">
      <c r="I371625" s="6"/>
    </row>
    <row r="371626" spans="9:9">
      <c r="I371626" s="6"/>
    </row>
    <row r="371627" spans="9:9">
      <c r="I371627" s="6"/>
    </row>
    <row r="371628" spans="9:9">
      <c r="I371628" s="6"/>
    </row>
    <row r="371629" spans="9:9">
      <c r="I371629" s="6"/>
    </row>
    <row r="371630" spans="9:9">
      <c r="I371630" s="6"/>
    </row>
    <row r="371631" spans="9:9">
      <c r="I371631" s="6"/>
    </row>
    <row r="371632" spans="9:9">
      <c r="I371632" s="6"/>
    </row>
    <row r="371633" spans="9:9">
      <c r="I371633" s="6"/>
    </row>
    <row r="371634" spans="9:9">
      <c r="I371634" s="6"/>
    </row>
    <row r="371635" spans="9:9">
      <c r="I371635" s="6"/>
    </row>
    <row r="371636" spans="9:9">
      <c r="I371636" s="6"/>
    </row>
    <row r="371637" spans="9:9">
      <c r="I371637" s="6"/>
    </row>
    <row r="371638" spans="9:9">
      <c r="I371638" s="6"/>
    </row>
    <row r="371639" spans="9:9">
      <c r="I371639" s="6"/>
    </row>
    <row r="371640" spans="9:9">
      <c r="I371640" s="6"/>
    </row>
    <row r="371641" spans="9:9">
      <c r="I371641" s="6"/>
    </row>
    <row r="371642" spans="9:9">
      <c r="I371642" s="6"/>
    </row>
    <row r="371643" spans="9:9">
      <c r="I371643" s="6"/>
    </row>
    <row r="371644" spans="9:9">
      <c r="I371644" s="6"/>
    </row>
    <row r="371645" spans="9:9">
      <c r="I371645" s="6"/>
    </row>
    <row r="371646" spans="9:9">
      <c r="I371646" s="6"/>
    </row>
    <row r="371647" spans="9:9">
      <c r="I371647" s="6"/>
    </row>
    <row r="371648" spans="9:9">
      <c r="I371648" s="6"/>
    </row>
    <row r="371649" spans="9:9">
      <c r="I371649" s="6"/>
    </row>
    <row r="371650" spans="9:9">
      <c r="I371650" s="6"/>
    </row>
    <row r="371651" spans="9:9">
      <c r="I371651" s="6"/>
    </row>
    <row r="371652" spans="9:9">
      <c r="I371652" s="6"/>
    </row>
    <row r="371653" spans="9:9">
      <c r="I371653" s="6"/>
    </row>
    <row r="371654" spans="9:9">
      <c r="I371654" s="6"/>
    </row>
    <row r="371655" spans="9:9">
      <c r="I371655" s="6"/>
    </row>
    <row r="371656" spans="9:9">
      <c r="I371656" s="6"/>
    </row>
    <row r="371657" spans="9:9">
      <c r="I371657" s="6"/>
    </row>
    <row r="371658" spans="9:9">
      <c r="I371658" s="6"/>
    </row>
    <row r="371659" spans="9:9">
      <c r="I371659" s="6"/>
    </row>
    <row r="371660" spans="9:9">
      <c r="I371660" s="6"/>
    </row>
    <row r="371661" spans="9:9">
      <c r="I371661" s="6"/>
    </row>
    <row r="371662" spans="9:9">
      <c r="I371662" s="6"/>
    </row>
    <row r="371663" spans="9:9">
      <c r="I371663" s="6"/>
    </row>
    <row r="371664" spans="9:9">
      <c r="I371664" s="6"/>
    </row>
    <row r="371665" spans="9:9">
      <c r="I371665" s="6"/>
    </row>
    <row r="371666" spans="9:9">
      <c r="I371666" s="6"/>
    </row>
    <row r="371667" spans="9:9">
      <c r="I371667" s="6"/>
    </row>
    <row r="371668" spans="9:9">
      <c r="I371668" s="6"/>
    </row>
    <row r="371669" spans="9:9">
      <c r="I371669" s="6"/>
    </row>
    <row r="371670" spans="9:9">
      <c r="I371670" s="6"/>
    </row>
    <row r="371671" spans="9:9">
      <c r="I371671" s="6"/>
    </row>
    <row r="371672" spans="9:9">
      <c r="I371672" s="6"/>
    </row>
    <row r="371673" spans="9:9">
      <c r="I371673" s="6"/>
    </row>
    <row r="371674" spans="9:9">
      <c r="I371674" s="6"/>
    </row>
    <row r="371675" spans="9:9">
      <c r="I371675" s="6"/>
    </row>
    <row r="371676" spans="9:9">
      <c r="I371676" s="6"/>
    </row>
    <row r="371677" spans="9:9">
      <c r="I371677" s="6"/>
    </row>
    <row r="371678" spans="9:9">
      <c r="I371678" s="6"/>
    </row>
    <row r="371679" spans="9:9">
      <c r="I371679" s="6"/>
    </row>
    <row r="371680" spans="9:9">
      <c r="I371680" s="6"/>
    </row>
    <row r="371681" spans="9:9">
      <c r="I371681" s="6"/>
    </row>
    <row r="371682" spans="9:9">
      <c r="I371682" s="6"/>
    </row>
    <row r="371683" spans="9:9">
      <c r="I371683" s="6"/>
    </row>
    <row r="371684" spans="9:9">
      <c r="I371684" s="6"/>
    </row>
    <row r="371685" spans="9:9">
      <c r="I371685" s="6"/>
    </row>
    <row r="371686" spans="9:9">
      <c r="I371686" s="6"/>
    </row>
    <row r="371687" spans="9:9">
      <c r="I371687" s="6"/>
    </row>
    <row r="371688" spans="9:9">
      <c r="I371688" s="6"/>
    </row>
    <row r="371689" spans="9:9">
      <c r="I371689" s="6"/>
    </row>
    <row r="371690" spans="9:9">
      <c r="I371690" s="6"/>
    </row>
    <row r="371691" spans="9:9">
      <c r="I371691" s="6"/>
    </row>
    <row r="371692" spans="9:9">
      <c r="I371692" s="6"/>
    </row>
    <row r="371693" spans="9:9">
      <c r="I371693" s="6"/>
    </row>
    <row r="371694" spans="9:9">
      <c r="I371694" s="6"/>
    </row>
    <row r="371695" spans="9:9">
      <c r="I371695" s="6"/>
    </row>
    <row r="371696" spans="9:9">
      <c r="I371696" s="6"/>
    </row>
    <row r="371697" spans="9:9">
      <c r="I371697" s="6"/>
    </row>
    <row r="371698" spans="9:9">
      <c r="I371698" s="6"/>
    </row>
    <row r="371699" spans="9:9">
      <c r="I371699" s="6"/>
    </row>
    <row r="371700" spans="9:9">
      <c r="I371700" s="6"/>
    </row>
    <row r="371701" spans="9:9">
      <c r="I371701" s="6"/>
    </row>
    <row r="371702" spans="9:9">
      <c r="I371702" s="6"/>
    </row>
    <row r="371703" spans="9:9">
      <c r="I371703" s="6"/>
    </row>
    <row r="371704" spans="9:9">
      <c r="I371704" s="6"/>
    </row>
    <row r="371705" spans="9:9">
      <c r="I371705" s="6"/>
    </row>
    <row r="371706" spans="9:9">
      <c r="I371706" s="6"/>
    </row>
    <row r="371707" spans="9:9">
      <c r="I371707" s="6"/>
    </row>
    <row r="371708" spans="9:9">
      <c r="I371708" s="6"/>
    </row>
    <row r="371709" spans="9:9">
      <c r="I371709" s="6"/>
    </row>
    <row r="371710" spans="9:9">
      <c r="I371710" s="6"/>
    </row>
    <row r="371711" spans="9:9">
      <c r="I371711" s="6"/>
    </row>
    <row r="371712" spans="9:9">
      <c r="I371712" s="6"/>
    </row>
    <row r="371713" spans="9:9">
      <c r="I371713" s="6"/>
    </row>
    <row r="371714" spans="9:9">
      <c r="I371714" s="6"/>
    </row>
    <row r="371715" spans="9:9">
      <c r="I371715" s="6"/>
    </row>
    <row r="371716" spans="9:9">
      <c r="I371716" s="6"/>
    </row>
    <row r="371717" spans="9:9">
      <c r="I371717" s="6"/>
    </row>
    <row r="371718" spans="9:9">
      <c r="I371718" s="6"/>
    </row>
    <row r="371719" spans="9:9">
      <c r="I371719" s="6"/>
    </row>
    <row r="371720" spans="9:9">
      <c r="I371720" s="6"/>
    </row>
    <row r="371721" spans="9:9">
      <c r="I371721" s="6"/>
    </row>
    <row r="371722" spans="9:9">
      <c r="I371722" s="6"/>
    </row>
    <row r="371723" spans="9:9">
      <c r="I371723" s="6"/>
    </row>
    <row r="371724" spans="9:9">
      <c r="I371724" s="6"/>
    </row>
    <row r="371725" spans="9:9">
      <c r="I371725" s="6"/>
    </row>
    <row r="371726" spans="9:9">
      <c r="I371726" s="6"/>
    </row>
    <row r="371727" spans="9:9">
      <c r="I371727" s="6"/>
    </row>
    <row r="371728" spans="9:9">
      <c r="I371728" s="6"/>
    </row>
    <row r="371729" spans="9:9">
      <c r="I371729" s="6"/>
    </row>
    <row r="371730" spans="9:9">
      <c r="I371730" s="6"/>
    </row>
    <row r="371731" spans="9:9">
      <c r="I371731" s="6"/>
    </row>
    <row r="371732" spans="9:9">
      <c r="I371732" s="6"/>
    </row>
    <row r="371733" spans="9:9">
      <c r="I371733" s="6"/>
    </row>
    <row r="371734" spans="9:9">
      <c r="I371734" s="6"/>
    </row>
    <row r="371735" spans="9:9">
      <c r="I371735" s="6"/>
    </row>
    <row r="371736" spans="9:9">
      <c r="I371736" s="6"/>
    </row>
    <row r="371737" spans="9:9">
      <c r="I371737" s="6"/>
    </row>
    <row r="371738" spans="9:9">
      <c r="I371738" s="6"/>
    </row>
    <row r="371739" spans="9:9">
      <c r="I371739" s="6"/>
    </row>
    <row r="371740" spans="9:9">
      <c r="I371740" s="6"/>
    </row>
    <row r="371741" spans="9:9">
      <c r="I371741" s="6"/>
    </row>
    <row r="371742" spans="9:9">
      <c r="I371742" s="6"/>
    </row>
    <row r="371743" spans="9:9">
      <c r="I371743" s="6"/>
    </row>
    <row r="371744" spans="9:9">
      <c r="I371744" s="6"/>
    </row>
    <row r="371745" spans="9:9">
      <c r="I371745" s="6"/>
    </row>
    <row r="371746" spans="9:9">
      <c r="I371746" s="6"/>
    </row>
    <row r="371747" spans="9:9">
      <c r="I371747" s="6"/>
    </row>
    <row r="371748" spans="9:9">
      <c r="I371748" s="6"/>
    </row>
    <row r="371749" spans="9:9">
      <c r="I371749" s="6"/>
    </row>
    <row r="371750" spans="9:9">
      <c r="I371750" s="6"/>
    </row>
    <row r="371751" spans="9:9">
      <c r="I371751" s="6"/>
    </row>
    <row r="371752" spans="9:9">
      <c r="I371752" s="6"/>
    </row>
    <row r="371753" spans="9:9">
      <c r="I371753" s="6"/>
    </row>
    <row r="371754" spans="9:9">
      <c r="I371754" s="6"/>
    </row>
    <row r="371755" spans="9:9">
      <c r="I371755" s="6"/>
    </row>
    <row r="371756" spans="9:9">
      <c r="I371756" s="6"/>
    </row>
    <row r="371757" spans="9:9">
      <c r="I371757" s="6"/>
    </row>
    <row r="371758" spans="9:9">
      <c r="I371758" s="6"/>
    </row>
    <row r="371759" spans="9:9">
      <c r="I371759" s="6"/>
    </row>
    <row r="371760" spans="9:9">
      <c r="I371760" s="6"/>
    </row>
    <row r="371761" spans="9:9">
      <c r="I371761" s="6"/>
    </row>
    <row r="371762" spans="9:9">
      <c r="I371762" s="6"/>
    </row>
    <row r="371763" spans="9:9">
      <c r="I371763" s="6"/>
    </row>
    <row r="371764" spans="9:9">
      <c r="I371764" s="6"/>
    </row>
    <row r="371765" spans="9:9">
      <c r="I371765" s="6"/>
    </row>
    <row r="371766" spans="9:9">
      <c r="I371766" s="6"/>
    </row>
    <row r="371767" spans="9:9">
      <c r="I371767" s="6"/>
    </row>
    <row r="371768" spans="9:9">
      <c r="I371768" s="6"/>
    </row>
    <row r="371769" spans="9:9">
      <c r="I371769" s="6"/>
    </row>
    <row r="371770" spans="9:9">
      <c r="I371770" s="6"/>
    </row>
    <row r="371771" spans="9:9">
      <c r="I371771" s="6"/>
    </row>
    <row r="371772" spans="9:9">
      <c r="I371772" s="6"/>
    </row>
    <row r="371773" spans="9:9">
      <c r="I371773" s="6"/>
    </row>
    <row r="371774" spans="9:9">
      <c r="I371774" s="6"/>
    </row>
    <row r="371775" spans="9:9">
      <c r="I371775" s="6"/>
    </row>
    <row r="371776" spans="9:9">
      <c r="I371776" s="6"/>
    </row>
    <row r="371777" spans="9:9">
      <c r="I371777" s="6"/>
    </row>
    <row r="371778" spans="9:9">
      <c r="I371778" s="6"/>
    </row>
    <row r="371779" spans="9:9">
      <c r="I371779" s="6"/>
    </row>
    <row r="371780" spans="9:9">
      <c r="I371780" s="6"/>
    </row>
    <row r="371781" spans="9:9">
      <c r="I371781" s="6"/>
    </row>
    <row r="371782" spans="9:9">
      <c r="I371782" s="6"/>
    </row>
    <row r="371783" spans="9:9">
      <c r="I371783" s="6"/>
    </row>
    <row r="371784" spans="9:9">
      <c r="I371784" s="6"/>
    </row>
    <row r="371785" spans="9:9">
      <c r="I371785" s="6"/>
    </row>
    <row r="371786" spans="9:9">
      <c r="I371786" s="6"/>
    </row>
    <row r="371787" spans="9:9">
      <c r="I371787" s="6"/>
    </row>
    <row r="371788" spans="9:9">
      <c r="I371788" s="6"/>
    </row>
    <row r="371789" spans="9:9">
      <c r="I371789" s="6"/>
    </row>
    <row r="371790" spans="9:9">
      <c r="I371790" s="6"/>
    </row>
    <row r="371791" spans="9:9">
      <c r="I371791" s="6"/>
    </row>
    <row r="371792" spans="9:9">
      <c r="I371792" s="6"/>
    </row>
    <row r="371793" spans="9:9">
      <c r="I371793" s="6"/>
    </row>
    <row r="371794" spans="9:9">
      <c r="I371794" s="6"/>
    </row>
    <row r="371795" spans="9:9">
      <c r="I371795" s="6"/>
    </row>
    <row r="371796" spans="9:9">
      <c r="I371796" s="6"/>
    </row>
    <row r="371797" spans="9:9">
      <c r="I371797" s="6"/>
    </row>
    <row r="371798" spans="9:9">
      <c r="I371798" s="6"/>
    </row>
    <row r="371799" spans="9:9">
      <c r="I371799" s="6"/>
    </row>
    <row r="371800" spans="9:9">
      <c r="I371800" s="6"/>
    </row>
    <row r="371801" spans="9:9">
      <c r="I371801" s="6"/>
    </row>
    <row r="371802" spans="9:9">
      <c r="I371802" s="6"/>
    </row>
    <row r="371803" spans="9:9">
      <c r="I371803" s="6"/>
    </row>
    <row r="371804" spans="9:9">
      <c r="I371804" s="6"/>
    </row>
    <row r="371805" spans="9:9">
      <c r="I371805" s="6"/>
    </row>
    <row r="371806" spans="9:9">
      <c r="I371806" s="6"/>
    </row>
    <row r="371807" spans="9:9">
      <c r="I371807" s="6"/>
    </row>
    <row r="371808" spans="9:9">
      <c r="I371808" s="6"/>
    </row>
    <row r="371809" spans="9:9">
      <c r="I371809" s="6"/>
    </row>
    <row r="371810" spans="9:9">
      <c r="I371810" s="6"/>
    </row>
    <row r="371811" spans="9:9">
      <c r="I371811" s="6"/>
    </row>
    <row r="371812" spans="9:9">
      <c r="I371812" s="6"/>
    </row>
    <row r="371813" spans="9:9">
      <c r="I371813" s="6"/>
    </row>
    <row r="371814" spans="9:9">
      <c r="I371814" s="6"/>
    </row>
    <row r="371815" spans="9:9">
      <c r="I371815" s="6"/>
    </row>
    <row r="371816" spans="9:9">
      <c r="I371816" s="6"/>
    </row>
    <row r="371817" spans="9:9">
      <c r="I371817" s="6"/>
    </row>
    <row r="371818" spans="9:9">
      <c r="I371818" s="6"/>
    </row>
    <row r="371819" spans="9:9">
      <c r="I371819" s="6"/>
    </row>
    <row r="371820" spans="9:9">
      <c r="I371820" s="6"/>
    </row>
    <row r="371821" spans="9:9">
      <c r="I371821" s="6"/>
    </row>
    <row r="371822" spans="9:9">
      <c r="I371822" s="6"/>
    </row>
    <row r="371823" spans="9:9">
      <c r="I371823" s="6"/>
    </row>
    <row r="371824" spans="9:9">
      <c r="I371824" s="6"/>
    </row>
    <row r="371825" spans="9:9">
      <c r="I371825" s="6"/>
    </row>
    <row r="371826" spans="9:9">
      <c r="I371826" s="6"/>
    </row>
    <row r="371827" spans="9:9">
      <c r="I371827" s="6"/>
    </row>
    <row r="371828" spans="9:9">
      <c r="I371828" s="6"/>
    </row>
    <row r="371829" spans="9:9">
      <c r="I371829" s="6"/>
    </row>
    <row r="371830" spans="9:9">
      <c r="I371830" s="6"/>
    </row>
    <row r="371831" spans="9:9">
      <c r="I371831" s="6"/>
    </row>
    <row r="371832" spans="9:9">
      <c r="I371832" s="6"/>
    </row>
    <row r="371833" spans="9:9">
      <c r="I371833" s="6"/>
    </row>
    <row r="371834" spans="9:9">
      <c r="I371834" s="6"/>
    </row>
    <row r="371835" spans="9:9">
      <c r="I371835" s="6"/>
    </row>
    <row r="371836" spans="9:9">
      <c r="I371836" s="6"/>
    </row>
    <row r="371837" spans="9:9">
      <c r="I371837" s="6"/>
    </row>
    <row r="371838" spans="9:9">
      <c r="I371838" s="6"/>
    </row>
    <row r="371839" spans="9:9">
      <c r="I371839" s="6"/>
    </row>
    <row r="371840" spans="9:9">
      <c r="I371840" s="6"/>
    </row>
    <row r="371841" spans="9:9">
      <c r="I371841" s="6"/>
    </row>
    <row r="371842" spans="9:9">
      <c r="I371842" s="6"/>
    </row>
    <row r="371843" spans="9:9">
      <c r="I371843" s="6"/>
    </row>
    <row r="371844" spans="9:9">
      <c r="I371844" s="6"/>
    </row>
    <row r="371845" spans="9:9">
      <c r="I371845" s="6"/>
    </row>
    <row r="371846" spans="9:9">
      <c r="I371846" s="6"/>
    </row>
    <row r="371847" spans="9:9">
      <c r="I371847" s="6"/>
    </row>
    <row r="371848" spans="9:9">
      <c r="I371848" s="6"/>
    </row>
    <row r="371849" spans="9:9">
      <c r="I371849" s="6"/>
    </row>
    <row r="371850" spans="9:9">
      <c r="I371850" s="6"/>
    </row>
    <row r="371851" spans="9:9">
      <c r="I371851" s="6"/>
    </row>
    <row r="371852" spans="9:9">
      <c r="I371852" s="6"/>
    </row>
    <row r="371853" spans="9:9">
      <c r="I371853" s="6"/>
    </row>
    <row r="371854" spans="9:9">
      <c r="I371854" s="6"/>
    </row>
    <row r="371855" spans="9:9">
      <c r="I371855" s="6"/>
    </row>
    <row r="371856" spans="9:9">
      <c r="I371856" s="6"/>
    </row>
    <row r="371857" spans="9:9">
      <c r="I371857" s="6"/>
    </row>
    <row r="371858" spans="9:9">
      <c r="I371858" s="6"/>
    </row>
    <row r="371859" spans="9:9">
      <c r="I371859" s="6"/>
    </row>
    <row r="371860" spans="9:9">
      <c r="I371860" s="6"/>
    </row>
    <row r="371861" spans="9:9">
      <c r="I371861" s="6"/>
    </row>
    <row r="371862" spans="9:9">
      <c r="I371862" s="6"/>
    </row>
    <row r="371863" spans="9:9">
      <c r="I371863" s="6"/>
    </row>
    <row r="371864" spans="9:9">
      <c r="I371864" s="6"/>
    </row>
    <row r="371865" spans="9:9">
      <c r="I371865" s="6"/>
    </row>
    <row r="371866" spans="9:9">
      <c r="I371866" s="6"/>
    </row>
    <row r="371867" spans="9:9">
      <c r="I371867" s="6"/>
    </row>
    <row r="371868" spans="9:9">
      <c r="I371868" s="6"/>
    </row>
    <row r="371869" spans="9:9">
      <c r="I371869" s="6"/>
    </row>
    <row r="371870" spans="9:9">
      <c r="I371870" s="6"/>
    </row>
    <row r="371871" spans="9:9">
      <c r="I371871" s="6"/>
    </row>
    <row r="371872" spans="9:9">
      <c r="I371872" s="6"/>
    </row>
    <row r="371873" spans="9:9">
      <c r="I371873" s="6"/>
    </row>
    <row r="371874" spans="9:9">
      <c r="I371874" s="6"/>
    </row>
    <row r="371875" spans="9:9">
      <c r="I371875" s="6"/>
    </row>
    <row r="371876" spans="9:9">
      <c r="I371876" s="6"/>
    </row>
    <row r="371877" spans="9:9">
      <c r="I371877" s="6"/>
    </row>
    <row r="371878" spans="9:9">
      <c r="I371878" s="6"/>
    </row>
    <row r="371879" spans="9:9">
      <c r="I371879" s="6"/>
    </row>
    <row r="371880" spans="9:9">
      <c r="I371880" s="6"/>
    </row>
    <row r="371881" spans="9:9">
      <c r="I371881" s="6"/>
    </row>
    <row r="371882" spans="9:9">
      <c r="I371882" s="6"/>
    </row>
    <row r="371883" spans="9:9">
      <c r="I371883" s="6"/>
    </row>
    <row r="371884" spans="9:9">
      <c r="I371884" s="6"/>
    </row>
    <row r="371885" spans="9:9">
      <c r="I371885" s="6"/>
    </row>
    <row r="371886" spans="9:9">
      <c r="I371886" s="6"/>
    </row>
    <row r="371887" spans="9:9">
      <c r="I371887" s="6"/>
    </row>
    <row r="371888" spans="9:9">
      <c r="I371888" s="6"/>
    </row>
    <row r="371889" spans="9:9">
      <c r="I371889" s="6"/>
    </row>
    <row r="371890" spans="9:9">
      <c r="I371890" s="6"/>
    </row>
    <row r="371891" spans="9:9">
      <c r="I371891" s="6"/>
    </row>
    <row r="371892" spans="9:9">
      <c r="I371892" s="6"/>
    </row>
    <row r="371893" spans="9:9">
      <c r="I371893" s="6"/>
    </row>
    <row r="371894" spans="9:9">
      <c r="I371894" s="6"/>
    </row>
    <row r="371895" spans="9:9">
      <c r="I371895" s="6"/>
    </row>
    <row r="371896" spans="9:9">
      <c r="I371896" s="6"/>
    </row>
    <row r="371897" spans="9:9">
      <c r="I371897" s="6"/>
    </row>
    <row r="371898" spans="9:9">
      <c r="I371898" s="6"/>
    </row>
    <row r="371899" spans="9:9">
      <c r="I371899" s="6"/>
    </row>
    <row r="371900" spans="9:9">
      <c r="I371900" s="6"/>
    </row>
    <row r="371901" spans="9:9">
      <c r="I371901" s="6"/>
    </row>
    <row r="371902" spans="9:9">
      <c r="I371902" s="6"/>
    </row>
    <row r="371903" spans="9:9">
      <c r="I371903" s="6"/>
    </row>
    <row r="371904" spans="9:9">
      <c r="I371904" s="6"/>
    </row>
    <row r="371905" spans="9:9">
      <c r="I371905" s="6"/>
    </row>
    <row r="371906" spans="9:9">
      <c r="I371906" s="6"/>
    </row>
    <row r="371907" spans="9:9">
      <c r="I371907" s="6"/>
    </row>
    <row r="371908" spans="9:9">
      <c r="I371908" s="6"/>
    </row>
    <row r="371909" spans="9:9">
      <c r="I371909" s="6"/>
    </row>
    <row r="371910" spans="9:9">
      <c r="I371910" s="6"/>
    </row>
    <row r="371911" spans="9:9">
      <c r="I371911" s="6"/>
    </row>
    <row r="371912" spans="9:9">
      <c r="I371912" s="6"/>
    </row>
    <row r="371913" spans="9:9">
      <c r="I371913" s="6"/>
    </row>
    <row r="371914" spans="9:9">
      <c r="I371914" s="6"/>
    </row>
    <row r="371915" spans="9:9">
      <c r="I371915" s="6"/>
    </row>
    <row r="371916" spans="9:9">
      <c r="I371916" s="6"/>
    </row>
    <row r="371917" spans="9:9">
      <c r="I371917" s="6"/>
    </row>
    <row r="371918" spans="9:9">
      <c r="I371918" s="6"/>
    </row>
    <row r="371919" spans="9:9">
      <c r="I371919" s="6"/>
    </row>
    <row r="371920" spans="9:9">
      <c r="I371920" s="6"/>
    </row>
    <row r="371921" spans="9:9">
      <c r="I371921" s="6"/>
    </row>
    <row r="371922" spans="9:9">
      <c r="I371922" s="6"/>
    </row>
    <row r="371923" spans="9:9">
      <c r="I371923" s="6"/>
    </row>
    <row r="371924" spans="9:9">
      <c r="I371924" s="6"/>
    </row>
    <row r="371925" spans="9:9">
      <c r="I371925" s="6"/>
    </row>
    <row r="371926" spans="9:9">
      <c r="I371926" s="6"/>
    </row>
    <row r="371927" spans="9:9">
      <c r="I371927" s="6"/>
    </row>
    <row r="371928" spans="9:9">
      <c r="I371928" s="6"/>
    </row>
    <row r="371929" spans="9:9">
      <c r="I371929" s="6"/>
    </row>
    <row r="371930" spans="9:9">
      <c r="I371930" s="6"/>
    </row>
    <row r="371931" spans="9:9">
      <c r="I371931" s="6"/>
    </row>
    <row r="371932" spans="9:9">
      <c r="I371932" s="6"/>
    </row>
    <row r="371933" spans="9:9">
      <c r="I371933" s="6"/>
    </row>
    <row r="371934" spans="9:9">
      <c r="I371934" s="6"/>
    </row>
    <row r="371935" spans="9:9">
      <c r="I371935" s="6"/>
    </row>
    <row r="371936" spans="9:9">
      <c r="I371936" s="6"/>
    </row>
    <row r="371937" spans="9:9">
      <c r="I371937" s="6"/>
    </row>
    <row r="371938" spans="9:9">
      <c r="I371938" s="6"/>
    </row>
    <row r="371939" spans="9:9">
      <c r="I371939" s="6"/>
    </row>
    <row r="371940" spans="9:9">
      <c r="I371940" s="6"/>
    </row>
    <row r="371941" spans="9:9">
      <c r="I371941" s="6"/>
    </row>
    <row r="371942" spans="9:9">
      <c r="I371942" s="6"/>
    </row>
    <row r="371943" spans="9:9">
      <c r="I371943" s="6"/>
    </row>
    <row r="371944" spans="9:9">
      <c r="I371944" s="6"/>
    </row>
    <row r="371945" spans="9:9">
      <c r="I371945" s="6"/>
    </row>
    <row r="371946" spans="9:9">
      <c r="I371946" s="6"/>
    </row>
    <row r="371947" spans="9:9">
      <c r="I371947" s="6"/>
    </row>
    <row r="371948" spans="9:9">
      <c r="I371948" s="6"/>
    </row>
    <row r="371949" spans="9:9">
      <c r="I371949" s="6"/>
    </row>
    <row r="371950" spans="9:9">
      <c r="I371950" s="6"/>
    </row>
    <row r="371951" spans="9:9">
      <c r="I371951" s="6"/>
    </row>
    <row r="371952" spans="9:9">
      <c r="I371952" s="6"/>
    </row>
    <row r="371953" spans="9:9">
      <c r="I371953" s="6"/>
    </row>
    <row r="371954" spans="9:9">
      <c r="I371954" s="6"/>
    </row>
    <row r="371955" spans="9:9">
      <c r="I371955" s="6"/>
    </row>
    <row r="371956" spans="9:9">
      <c r="I371956" s="6"/>
    </row>
    <row r="371957" spans="9:9">
      <c r="I371957" s="6"/>
    </row>
    <row r="371958" spans="9:9">
      <c r="I371958" s="6"/>
    </row>
    <row r="371959" spans="9:9">
      <c r="I371959" s="6"/>
    </row>
    <row r="371960" spans="9:9">
      <c r="I371960" s="6"/>
    </row>
    <row r="371961" spans="9:9">
      <c r="I371961" s="6"/>
    </row>
    <row r="371962" spans="9:9">
      <c r="I371962" s="6"/>
    </row>
    <row r="371963" spans="9:9">
      <c r="I371963" s="6"/>
    </row>
    <row r="371964" spans="9:9">
      <c r="I371964" s="6"/>
    </row>
    <row r="371965" spans="9:9">
      <c r="I371965" s="6"/>
    </row>
    <row r="371966" spans="9:9">
      <c r="I371966" s="6"/>
    </row>
    <row r="371967" spans="9:9">
      <c r="I371967" s="6"/>
    </row>
    <row r="371968" spans="9:9">
      <c r="I371968" s="6"/>
    </row>
    <row r="371969" spans="9:9">
      <c r="I371969" s="6"/>
    </row>
    <row r="371970" spans="9:9">
      <c r="I371970" s="6"/>
    </row>
    <row r="371971" spans="9:9">
      <c r="I371971" s="6"/>
    </row>
    <row r="371972" spans="9:9">
      <c r="I371972" s="6"/>
    </row>
    <row r="371973" spans="9:9">
      <c r="I371973" s="6"/>
    </row>
    <row r="371974" spans="9:9">
      <c r="I371974" s="6"/>
    </row>
    <row r="371975" spans="9:9">
      <c r="I371975" s="6"/>
    </row>
    <row r="371976" spans="9:9">
      <c r="I371976" s="6"/>
    </row>
    <row r="371977" spans="9:9">
      <c r="I371977" s="6"/>
    </row>
    <row r="371978" spans="9:9">
      <c r="I371978" s="6"/>
    </row>
    <row r="371979" spans="9:9">
      <c r="I371979" s="6"/>
    </row>
    <row r="371980" spans="9:9">
      <c r="I371980" s="6"/>
    </row>
    <row r="371981" spans="9:9">
      <c r="I371981" s="6"/>
    </row>
    <row r="371982" spans="9:9">
      <c r="I371982" s="6"/>
    </row>
    <row r="371983" spans="9:9">
      <c r="I371983" s="6"/>
    </row>
    <row r="371984" spans="9:9">
      <c r="I371984" s="6"/>
    </row>
    <row r="371985" spans="9:9">
      <c r="I371985" s="6"/>
    </row>
    <row r="371986" spans="9:9">
      <c r="I371986" s="6"/>
    </row>
    <row r="371987" spans="9:9">
      <c r="I371987" s="6"/>
    </row>
    <row r="371988" spans="9:9">
      <c r="I371988" s="6"/>
    </row>
    <row r="371989" spans="9:9">
      <c r="I371989" s="6"/>
    </row>
    <row r="371990" spans="9:9">
      <c r="I371990" s="6"/>
    </row>
    <row r="371991" spans="9:9">
      <c r="I371991" s="6"/>
    </row>
    <row r="371992" spans="9:9">
      <c r="I371992" s="6"/>
    </row>
    <row r="371993" spans="9:9">
      <c r="I371993" s="6"/>
    </row>
    <row r="371994" spans="9:9">
      <c r="I371994" s="6"/>
    </row>
    <row r="371995" spans="9:9">
      <c r="I371995" s="6"/>
    </row>
    <row r="371996" spans="9:9">
      <c r="I371996" s="6"/>
    </row>
    <row r="371997" spans="9:9">
      <c r="I371997" s="6"/>
    </row>
    <row r="371998" spans="9:9">
      <c r="I371998" s="6"/>
    </row>
    <row r="371999" spans="9:9">
      <c r="I371999" s="6"/>
    </row>
    <row r="372000" spans="9:9">
      <c r="I372000" s="6"/>
    </row>
    <row r="372001" spans="9:9">
      <c r="I372001" s="6"/>
    </row>
    <row r="372002" spans="9:9">
      <c r="I372002" s="6"/>
    </row>
    <row r="372003" spans="9:9">
      <c r="I372003" s="6"/>
    </row>
    <row r="372004" spans="9:9">
      <c r="I372004" s="6"/>
    </row>
    <row r="372005" spans="9:9">
      <c r="I372005" s="6"/>
    </row>
    <row r="372006" spans="9:9">
      <c r="I372006" s="6"/>
    </row>
    <row r="372007" spans="9:9">
      <c r="I372007" s="6"/>
    </row>
    <row r="372008" spans="9:9">
      <c r="I372008" s="6"/>
    </row>
    <row r="372009" spans="9:9">
      <c r="I372009" s="6"/>
    </row>
    <row r="372010" spans="9:9">
      <c r="I372010" s="6"/>
    </row>
    <row r="372011" spans="9:9">
      <c r="I372011" s="6"/>
    </row>
    <row r="372012" spans="9:9">
      <c r="I372012" s="6"/>
    </row>
    <row r="372013" spans="9:9">
      <c r="I372013" s="6"/>
    </row>
    <row r="372014" spans="9:9">
      <c r="I372014" s="6"/>
    </row>
    <row r="372015" spans="9:9">
      <c r="I372015" s="6"/>
    </row>
    <row r="372016" spans="9:9">
      <c r="I372016" s="6"/>
    </row>
    <row r="372017" spans="9:9">
      <c r="I372017" s="6"/>
    </row>
    <row r="372018" spans="9:9">
      <c r="I372018" s="6"/>
    </row>
    <row r="372019" spans="9:9">
      <c r="I372019" s="6"/>
    </row>
    <row r="372020" spans="9:9">
      <c r="I372020" s="6"/>
    </row>
    <row r="372021" spans="9:9">
      <c r="I372021" s="6"/>
    </row>
    <row r="372022" spans="9:9">
      <c r="I372022" s="6"/>
    </row>
    <row r="372023" spans="9:9">
      <c r="I372023" s="6"/>
    </row>
    <row r="372024" spans="9:9">
      <c r="I372024" s="6"/>
    </row>
    <row r="372025" spans="9:9">
      <c r="I372025" s="6"/>
    </row>
    <row r="372026" spans="9:9">
      <c r="I372026" s="6"/>
    </row>
    <row r="372027" spans="9:9">
      <c r="I372027" s="6"/>
    </row>
    <row r="372028" spans="9:9">
      <c r="I372028" s="6"/>
    </row>
    <row r="372029" spans="9:9">
      <c r="I372029" s="6"/>
    </row>
    <row r="372030" spans="9:9">
      <c r="I372030" s="6"/>
    </row>
    <row r="372031" spans="9:9">
      <c r="I372031" s="6"/>
    </row>
    <row r="372032" spans="9:9">
      <c r="I372032" s="6"/>
    </row>
    <row r="372033" spans="9:9">
      <c r="I372033" s="6"/>
    </row>
    <row r="372034" spans="9:9">
      <c r="I372034" s="6"/>
    </row>
    <row r="372035" spans="9:9">
      <c r="I372035" s="6"/>
    </row>
    <row r="372036" spans="9:9">
      <c r="I372036" s="6"/>
    </row>
    <row r="372037" spans="9:9">
      <c r="I372037" s="6"/>
    </row>
    <row r="372038" spans="9:9">
      <c r="I372038" s="6"/>
    </row>
    <row r="372039" spans="9:9">
      <c r="I372039" s="6"/>
    </row>
    <row r="372040" spans="9:9">
      <c r="I372040" s="6"/>
    </row>
    <row r="372041" spans="9:9">
      <c r="I372041" s="6"/>
    </row>
    <row r="372042" spans="9:9">
      <c r="I372042" s="6"/>
    </row>
    <row r="372043" spans="9:9">
      <c r="I372043" s="6"/>
    </row>
    <row r="372044" spans="9:9">
      <c r="I372044" s="6"/>
    </row>
    <row r="372045" spans="9:9">
      <c r="I372045" s="6"/>
    </row>
    <row r="372046" spans="9:9">
      <c r="I372046" s="6"/>
    </row>
    <row r="372047" spans="9:9">
      <c r="I372047" s="6"/>
    </row>
    <row r="372048" spans="9:9">
      <c r="I372048" s="6"/>
    </row>
    <row r="372049" spans="9:9">
      <c r="I372049" s="6"/>
    </row>
    <row r="372050" spans="9:9">
      <c r="I372050" s="6"/>
    </row>
    <row r="372051" spans="9:9">
      <c r="I372051" s="6"/>
    </row>
    <row r="372052" spans="9:9">
      <c r="I372052" s="6"/>
    </row>
    <row r="372053" spans="9:9">
      <c r="I372053" s="6"/>
    </row>
    <row r="372054" spans="9:9">
      <c r="I372054" s="6"/>
    </row>
    <row r="372055" spans="9:9">
      <c r="I372055" s="6"/>
    </row>
    <row r="372056" spans="9:9">
      <c r="I372056" s="6"/>
    </row>
    <row r="372057" spans="9:9">
      <c r="I372057" s="6"/>
    </row>
    <row r="372058" spans="9:9">
      <c r="I372058" s="6"/>
    </row>
    <row r="372059" spans="9:9">
      <c r="I372059" s="6"/>
    </row>
    <row r="372060" spans="9:9">
      <c r="I372060" s="6"/>
    </row>
    <row r="372061" spans="9:9">
      <c r="I372061" s="6"/>
    </row>
    <row r="372062" spans="9:9">
      <c r="I372062" s="6"/>
    </row>
    <row r="372063" spans="9:9">
      <c r="I372063" s="6"/>
    </row>
    <row r="372064" spans="9:9">
      <c r="I372064" s="6"/>
    </row>
    <row r="372065" spans="9:9">
      <c r="I372065" s="6"/>
    </row>
    <row r="372066" spans="9:9">
      <c r="I372066" s="6"/>
    </row>
    <row r="372067" spans="9:9">
      <c r="I372067" s="6"/>
    </row>
    <row r="372068" spans="9:9">
      <c r="I372068" s="6"/>
    </row>
    <row r="372069" spans="9:9">
      <c r="I372069" s="6"/>
    </row>
    <row r="372070" spans="9:9">
      <c r="I372070" s="6"/>
    </row>
    <row r="372071" spans="9:9">
      <c r="I372071" s="6"/>
    </row>
    <row r="372072" spans="9:9">
      <c r="I372072" s="6"/>
    </row>
    <row r="372073" spans="9:9">
      <c r="I372073" s="6"/>
    </row>
    <row r="372074" spans="9:9">
      <c r="I372074" s="6"/>
    </row>
    <row r="372075" spans="9:9">
      <c r="I372075" s="6"/>
    </row>
    <row r="372076" spans="9:9">
      <c r="I372076" s="6"/>
    </row>
    <row r="372077" spans="9:9">
      <c r="I372077" s="6"/>
    </row>
    <row r="372078" spans="9:9">
      <c r="I372078" s="6"/>
    </row>
    <row r="372079" spans="9:9">
      <c r="I372079" s="6"/>
    </row>
    <row r="372080" spans="9:9">
      <c r="I372080" s="6"/>
    </row>
    <row r="372081" spans="9:9">
      <c r="I372081" s="6"/>
    </row>
    <row r="372082" spans="9:9">
      <c r="I372082" s="6"/>
    </row>
    <row r="372083" spans="9:9">
      <c r="I372083" s="6"/>
    </row>
    <row r="372084" spans="9:9">
      <c r="I372084" s="6"/>
    </row>
    <row r="372085" spans="9:9">
      <c r="I372085" s="6"/>
    </row>
    <row r="372086" spans="9:9">
      <c r="I372086" s="6"/>
    </row>
    <row r="372087" spans="9:9">
      <c r="I372087" s="6"/>
    </row>
    <row r="372088" spans="9:9">
      <c r="I372088" s="6"/>
    </row>
    <row r="372089" spans="9:9">
      <c r="I372089" s="6"/>
    </row>
    <row r="372090" spans="9:9">
      <c r="I372090" s="6"/>
    </row>
    <row r="372091" spans="9:9">
      <c r="I372091" s="6"/>
    </row>
    <row r="372092" spans="9:9">
      <c r="I372092" s="6"/>
    </row>
    <row r="372093" spans="9:9">
      <c r="I372093" s="6"/>
    </row>
    <row r="372094" spans="9:9">
      <c r="I372094" s="6"/>
    </row>
    <row r="372095" spans="9:9">
      <c r="I372095" s="6"/>
    </row>
    <row r="372096" spans="9:9">
      <c r="I372096" s="6"/>
    </row>
    <row r="372097" spans="9:9">
      <c r="I372097" s="6"/>
    </row>
    <row r="372098" spans="9:9">
      <c r="I372098" s="6"/>
    </row>
    <row r="372099" spans="9:9">
      <c r="I372099" s="6"/>
    </row>
    <row r="372100" spans="9:9">
      <c r="I372100" s="6"/>
    </row>
    <row r="372101" spans="9:9">
      <c r="I372101" s="6"/>
    </row>
    <row r="372102" spans="9:9">
      <c r="I372102" s="6"/>
    </row>
    <row r="372103" spans="9:9">
      <c r="I372103" s="6"/>
    </row>
    <row r="372104" spans="9:9">
      <c r="I372104" s="6"/>
    </row>
    <row r="372105" spans="9:9">
      <c r="I372105" s="6"/>
    </row>
    <row r="372106" spans="9:9">
      <c r="I372106" s="6"/>
    </row>
    <row r="372107" spans="9:9">
      <c r="I372107" s="6"/>
    </row>
    <row r="372108" spans="9:9">
      <c r="I372108" s="6"/>
    </row>
    <row r="372109" spans="9:9">
      <c r="I372109" s="6"/>
    </row>
    <row r="372110" spans="9:9">
      <c r="I372110" s="6"/>
    </row>
    <row r="372111" spans="9:9">
      <c r="I372111" s="6"/>
    </row>
    <row r="372112" spans="9:9">
      <c r="I372112" s="6"/>
    </row>
    <row r="372113" spans="9:9">
      <c r="I372113" s="6"/>
    </row>
    <row r="372114" spans="9:9">
      <c r="I372114" s="6"/>
    </row>
    <row r="372115" spans="9:9">
      <c r="I372115" s="6"/>
    </row>
    <row r="372116" spans="9:9">
      <c r="I372116" s="6"/>
    </row>
    <row r="372117" spans="9:9">
      <c r="I372117" s="6"/>
    </row>
    <row r="372118" spans="9:9">
      <c r="I372118" s="6"/>
    </row>
    <row r="372119" spans="9:9">
      <c r="I372119" s="6"/>
    </row>
    <row r="372120" spans="9:9">
      <c r="I372120" s="6"/>
    </row>
    <row r="372121" spans="9:9">
      <c r="I372121" s="6"/>
    </row>
    <row r="372122" spans="9:9">
      <c r="I372122" s="6"/>
    </row>
    <row r="372123" spans="9:9">
      <c r="I372123" s="6"/>
    </row>
    <row r="372124" spans="9:9">
      <c r="I372124" s="6"/>
    </row>
    <row r="372125" spans="9:9">
      <c r="I372125" s="6"/>
    </row>
    <row r="372126" spans="9:9">
      <c r="I372126" s="6"/>
    </row>
    <row r="372127" spans="9:9">
      <c r="I372127" s="6"/>
    </row>
    <row r="372128" spans="9:9">
      <c r="I372128" s="6"/>
    </row>
    <row r="372129" spans="9:9">
      <c r="I372129" s="6"/>
    </row>
    <row r="372130" spans="9:9">
      <c r="I372130" s="6"/>
    </row>
    <row r="372131" spans="9:9">
      <c r="I372131" s="6"/>
    </row>
    <row r="372132" spans="9:9">
      <c r="I372132" s="6"/>
    </row>
    <row r="372133" spans="9:9">
      <c r="I372133" s="6"/>
    </row>
    <row r="372134" spans="9:9">
      <c r="I372134" s="6"/>
    </row>
    <row r="372135" spans="9:9">
      <c r="I372135" s="6"/>
    </row>
    <row r="372136" spans="9:9">
      <c r="I372136" s="6"/>
    </row>
    <row r="372137" spans="9:9">
      <c r="I372137" s="6"/>
    </row>
    <row r="372138" spans="9:9">
      <c r="I372138" s="6"/>
    </row>
    <row r="372139" spans="9:9">
      <c r="I372139" s="6"/>
    </row>
    <row r="372140" spans="9:9">
      <c r="I372140" s="6"/>
    </row>
    <row r="372141" spans="9:9">
      <c r="I372141" s="6"/>
    </row>
    <row r="372142" spans="9:9">
      <c r="I372142" s="6"/>
    </row>
    <row r="372143" spans="9:9">
      <c r="I372143" s="6"/>
    </row>
    <row r="372144" spans="9:9">
      <c r="I372144" s="6"/>
    </row>
    <row r="372145" spans="9:9">
      <c r="I372145" s="6"/>
    </row>
    <row r="372146" spans="9:9">
      <c r="I372146" s="6"/>
    </row>
    <row r="372147" spans="9:9">
      <c r="I372147" s="6"/>
    </row>
    <row r="372148" spans="9:9">
      <c r="I372148" s="6"/>
    </row>
    <row r="372149" spans="9:9">
      <c r="I372149" s="6"/>
    </row>
    <row r="372150" spans="9:9">
      <c r="I372150" s="6"/>
    </row>
    <row r="372151" spans="9:9">
      <c r="I372151" s="6"/>
    </row>
    <row r="372152" spans="9:9">
      <c r="I372152" s="6"/>
    </row>
    <row r="372153" spans="9:9">
      <c r="I372153" s="6"/>
    </row>
    <row r="372154" spans="9:9">
      <c r="I372154" s="6"/>
    </row>
    <row r="372155" spans="9:9">
      <c r="I372155" s="6"/>
    </row>
    <row r="372156" spans="9:9">
      <c r="I372156" s="6"/>
    </row>
    <row r="372157" spans="9:9">
      <c r="I372157" s="6"/>
    </row>
    <row r="372158" spans="9:9">
      <c r="I372158" s="6"/>
    </row>
    <row r="372159" spans="9:9">
      <c r="I372159" s="6"/>
    </row>
    <row r="372160" spans="9:9">
      <c r="I372160" s="6"/>
    </row>
    <row r="372161" spans="9:9">
      <c r="I372161" s="6"/>
    </row>
    <row r="372162" spans="9:9">
      <c r="I372162" s="6"/>
    </row>
    <row r="372163" spans="9:9">
      <c r="I372163" s="6"/>
    </row>
    <row r="372164" spans="9:9">
      <c r="I372164" s="6"/>
    </row>
    <row r="372165" spans="9:9">
      <c r="I372165" s="6"/>
    </row>
    <row r="372166" spans="9:9">
      <c r="I372166" s="6"/>
    </row>
    <row r="372167" spans="9:9">
      <c r="I372167" s="6"/>
    </row>
    <row r="372168" spans="9:9">
      <c r="I372168" s="6"/>
    </row>
    <row r="372169" spans="9:9">
      <c r="I372169" s="6"/>
    </row>
    <row r="372170" spans="9:9">
      <c r="I372170" s="6"/>
    </row>
    <row r="372171" spans="9:9">
      <c r="I372171" s="6"/>
    </row>
    <row r="372172" spans="9:9">
      <c r="I372172" s="6"/>
    </row>
    <row r="372173" spans="9:9">
      <c r="I372173" s="6"/>
    </row>
    <row r="372174" spans="9:9">
      <c r="I372174" s="6"/>
    </row>
    <row r="372175" spans="9:9">
      <c r="I372175" s="6"/>
    </row>
    <row r="372176" spans="9:9">
      <c r="I372176" s="6"/>
    </row>
    <row r="372177" spans="9:9">
      <c r="I372177" s="6"/>
    </row>
    <row r="372178" spans="9:9">
      <c r="I372178" s="6"/>
    </row>
    <row r="372179" spans="9:9">
      <c r="I372179" s="6"/>
    </row>
    <row r="372180" spans="9:9">
      <c r="I372180" s="6"/>
    </row>
    <row r="372181" spans="9:9">
      <c r="I372181" s="6"/>
    </row>
    <row r="372182" spans="9:9">
      <c r="I372182" s="6"/>
    </row>
    <row r="372183" spans="9:9">
      <c r="I372183" s="6"/>
    </row>
    <row r="372184" spans="9:9">
      <c r="I372184" s="6"/>
    </row>
    <row r="372185" spans="9:9">
      <c r="I372185" s="6"/>
    </row>
    <row r="372186" spans="9:9">
      <c r="I372186" s="6"/>
    </row>
    <row r="372187" spans="9:9">
      <c r="I372187" s="6"/>
    </row>
    <row r="372188" spans="9:9">
      <c r="I372188" s="6"/>
    </row>
    <row r="372189" spans="9:9">
      <c r="I372189" s="6"/>
    </row>
    <row r="372190" spans="9:9">
      <c r="I372190" s="6"/>
    </row>
    <row r="372191" spans="9:9">
      <c r="I372191" s="6"/>
    </row>
    <row r="372192" spans="9:9">
      <c r="I372192" s="6"/>
    </row>
    <row r="372193" spans="9:9">
      <c r="I372193" s="6"/>
    </row>
    <row r="372194" spans="9:9">
      <c r="I372194" s="6"/>
    </row>
    <row r="372195" spans="9:9">
      <c r="I372195" s="6"/>
    </row>
    <row r="372196" spans="9:9">
      <c r="I372196" s="6"/>
    </row>
    <row r="372197" spans="9:9">
      <c r="I372197" s="6"/>
    </row>
    <row r="372198" spans="9:9">
      <c r="I372198" s="6"/>
    </row>
    <row r="372199" spans="9:9">
      <c r="I372199" s="6"/>
    </row>
    <row r="372200" spans="9:9">
      <c r="I372200" s="6"/>
    </row>
    <row r="372201" spans="9:9">
      <c r="I372201" s="6"/>
    </row>
    <row r="372202" spans="9:9">
      <c r="I372202" s="6"/>
    </row>
    <row r="372203" spans="9:9">
      <c r="I372203" s="6"/>
    </row>
    <row r="372204" spans="9:9">
      <c r="I372204" s="6"/>
    </row>
    <row r="372205" spans="9:9">
      <c r="I372205" s="6"/>
    </row>
    <row r="372206" spans="9:9">
      <c r="I372206" s="6"/>
    </row>
    <row r="372207" spans="9:9">
      <c r="I372207" s="6"/>
    </row>
    <row r="372208" spans="9:9">
      <c r="I372208" s="6"/>
    </row>
    <row r="372209" spans="9:9">
      <c r="I372209" s="6"/>
    </row>
    <row r="372210" spans="9:9">
      <c r="I372210" s="6"/>
    </row>
    <row r="372211" spans="9:9">
      <c r="I372211" s="6"/>
    </row>
    <row r="372212" spans="9:9">
      <c r="I372212" s="6"/>
    </row>
    <row r="372213" spans="9:9">
      <c r="I372213" s="6"/>
    </row>
    <row r="372214" spans="9:9">
      <c r="I372214" s="6"/>
    </row>
    <row r="372215" spans="9:9">
      <c r="I372215" s="6"/>
    </row>
    <row r="372216" spans="9:9">
      <c r="I372216" s="6"/>
    </row>
    <row r="372217" spans="9:9">
      <c r="I372217" s="6"/>
    </row>
    <row r="372218" spans="9:9">
      <c r="I372218" s="6"/>
    </row>
    <row r="372219" spans="9:9">
      <c r="I372219" s="6"/>
    </row>
    <row r="372220" spans="9:9">
      <c r="I372220" s="6"/>
    </row>
    <row r="372221" spans="9:9">
      <c r="I372221" s="6"/>
    </row>
    <row r="372222" spans="9:9">
      <c r="I372222" s="6"/>
    </row>
    <row r="372223" spans="9:9">
      <c r="I372223" s="6"/>
    </row>
    <row r="372224" spans="9:9">
      <c r="I372224" s="6"/>
    </row>
    <row r="372225" spans="9:9">
      <c r="I372225" s="6"/>
    </row>
    <row r="372226" spans="9:9">
      <c r="I372226" s="6"/>
    </row>
    <row r="372227" spans="9:9">
      <c r="I372227" s="6"/>
    </row>
    <row r="372228" spans="9:9">
      <c r="I372228" s="6"/>
    </row>
    <row r="372229" spans="9:9">
      <c r="I372229" s="6"/>
    </row>
    <row r="372230" spans="9:9">
      <c r="I372230" s="6"/>
    </row>
    <row r="372231" spans="9:9">
      <c r="I372231" s="6"/>
    </row>
    <row r="372232" spans="9:9">
      <c r="I372232" s="6"/>
    </row>
    <row r="372233" spans="9:9">
      <c r="I372233" s="6"/>
    </row>
    <row r="372234" spans="9:9">
      <c r="I372234" s="6"/>
    </row>
    <row r="372235" spans="9:9">
      <c r="I372235" s="6"/>
    </row>
    <row r="372236" spans="9:9">
      <c r="I372236" s="6"/>
    </row>
    <row r="372237" spans="9:9">
      <c r="I372237" s="6"/>
    </row>
    <row r="372238" spans="9:9">
      <c r="I372238" s="6"/>
    </row>
    <row r="372239" spans="9:9">
      <c r="I372239" s="6"/>
    </row>
    <row r="372240" spans="9:9">
      <c r="I372240" s="6"/>
    </row>
    <row r="372241" spans="9:9">
      <c r="I372241" s="6"/>
    </row>
    <row r="372242" spans="9:9">
      <c r="I372242" s="6"/>
    </row>
    <row r="372243" spans="9:9">
      <c r="I372243" s="6"/>
    </row>
    <row r="372244" spans="9:9">
      <c r="I372244" s="6"/>
    </row>
    <row r="372245" spans="9:9">
      <c r="I372245" s="6"/>
    </row>
    <row r="372246" spans="9:9">
      <c r="I372246" s="6"/>
    </row>
    <row r="372247" spans="9:9">
      <c r="I372247" s="6"/>
    </row>
    <row r="372248" spans="9:9">
      <c r="I372248" s="6"/>
    </row>
    <row r="372249" spans="9:9">
      <c r="I372249" s="6"/>
    </row>
    <row r="372250" spans="9:9">
      <c r="I372250" s="6"/>
    </row>
    <row r="372251" spans="9:9">
      <c r="I372251" s="6"/>
    </row>
    <row r="372252" spans="9:9">
      <c r="I372252" s="6"/>
    </row>
    <row r="372253" spans="9:9">
      <c r="I372253" s="6"/>
    </row>
    <row r="372254" spans="9:9">
      <c r="I372254" s="6"/>
    </row>
    <row r="372255" spans="9:9">
      <c r="I372255" s="6"/>
    </row>
    <row r="372256" spans="9:9">
      <c r="I372256" s="6"/>
    </row>
    <row r="372257" spans="9:9">
      <c r="I372257" s="6"/>
    </row>
    <row r="372258" spans="9:9">
      <c r="I372258" s="6"/>
    </row>
    <row r="372259" spans="9:9">
      <c r="I372259" s="6"/>
    </row>
    <row r="372260" spans="9:9">
      <c r="I372260" s="6"/>
    </row>
    <row r="372261" spans="9:9">
      <c r="I372261" s="6"/>
    </row>
    <row r="372262" spans="9:9">
      <c r="I372262" s="6"/>
    </row>
    <row r="372263" spans="9:9">
      <c r="I372263" s="6"/>
    </row>
    <row r="372264" spans="9:9">
      <c r="I372264" s="6"/>
    </row>
    <row r="372265" spans="9:9">
      <c r="I372265" s="6"/>
    </row>
    <row r="372266" spans="9:9">
      <c r="I372266" s="6"/>
    </row>
    <row r="372267" spans="9:9">
      <c r="I372267" s="6"/>
    </row>
    <row r="372268" spans="9:9">
      <c r="I372268" s="6"/>
    </row>
    <row r="372269" spans="9:9">
      <c r="I372269" s="6"/>
    </row>
    <row r="372270" spans="9:9">
      <c r="I372270" s="6"/>
    </row>
    <row r="372271" spans="9:9">
      <c r="I372271" s="6"/>
    </row>
    <row r="372272" spans="9:9">
      <c r="I372272" s="6"/>
    </row>
    <row r="372273" spans="9:9">
      <c r="I372273" s="6"/>
    </row>
    <row r="372274" spans="9:9">
      <c r="I372274" s="6"/>
    </row>
    <row r="372275" spans="9:9">
      <c r="I372275" s="6"/>
    </row>
    <row r="372276" spans="9:9">
      <c r="I372276" s="6"/>
    </row>
    <row r="372277" spans="9:9">
      <c r="I372277" s="6"/>
    </row>
    <row r="372278" spans="9:9">
      <c r="I372278" s="6"/>
    </row>
    <row r="372279" spans="9:9">
      <c r="I372279" s="6"/>
    </row>
    <row r="372280" spans="9:9">
      <c r="I372280" s="6"/>
    </row>
    <row r="372281" spans="9:9">
      <c r="I372281" s="6"/>
    </row>
    <row r="372282" spans="9:9">
      <c r="I372282" s="6"/>
    </row>
    <row r="372283" spans="9:9">
      <c r="I372283" s="6"/>
    </row>
    <row r="372284" spans="9:9">
      <c r="I372284" s="6"/>
    </row>
    <row r="372285" spans="9:9">
      <c r="I372285" s="6"/>
    </row>
    <row r="372286" spans="9:9">
      <c r="I372286" s="6"/>
    </row>
    <row r="372287" spans="9:9">
      <c r="I372287" s="6"/>
    </row>
    <row r="372288" spans="9:9">
      <c r="I372288" s="6"/>
    </row>
    <row r="372289" spans="9:9">
      <c r="I372289" s="6"/>
    </row>
    <row r="372290" spans="9:9">
      <c r="I372290" s="6"/>
    </row>
    <row r="372291" spans="9:9">
      <c r="I372291" s="6"/>
    </row>
    <row r="372292" spans="9:9">
      <c r="I372292" s="6"/>
    </row>
    <row r="372293" spans="9:9">
      <c r="I372293" s="6"/>
    </row>
    <row r="372294" spans="9:9">
      <c r="I372294" s="6"/>
    </row>
    <row r="372295" spans="9:9">
      <c r="I372295" s="6"/>
    </row>
    <row r="372296" spans="9:9">
      <c r="I372296" s="6"/>
    </row>
    <row r="372297" spans="9:9">
      <c r="I372297" s="6"/>
    </row>
    <row r="372298" spans="9:9">
      <c r="I372298" s="6"/>
    </row>
    <row r="372299" spans="9:9">
      <c r="I372299" s="6"/>
    </row>
    <row r="372300" spans="9:9">
      <c r="I372300" s="6"/>
    </row>
    <row r="372301" spans="9:9">
      <c r="I372301" s="6"/>
    </row>
    <row r="372302" spans="9:9">
      <c r="I372302" s="6"/>
    </row>
    <row r="372303" spans="9:9">
      <c r="I372303" s="6"/>
    </row>
    <row r="372304" spans="9:9">
      <c r="I372304" s="6"/>
    </row>
    <row r="372305" spans="9:9">
      <c r="I372305" s="6"/>
    </row>
    <row r="372306" spans="9:9">
      <c r="I372306" s="6"/>
    </row>
    <row r="372307" spans="9:9">
      <c r="I372307" s="6"/>
    </row>
    <row r="372308" spans="9:9">
      <c r="I372308" s="6"/>
    </row>
    <row r="372309" spans="9:9">
      <c r="I372309" s="6"/>
    </row>
    <row r="372310" spans="9:9">
      <c r="I372310" s="6"/>
    </row>
    <row r="372311" spans="9:9">
      <c r="I372311" s="6"/>
    </row>
    <row r="372312" spans="9:9">
      <c r="I372312" s="6"/>
    </row>
    <row r="372313" spans="9:9">
      <c r="I372313" s="6"/>
    </row>
    <row r="372314" spans="9:9">
      <c r="I372314" s="6"/>
    </row>
    <row r="372315" spans="9:9">
      <c r="I372315" s="6"/>
    </row>
    <row r="372316" spans="9:9">
      <c r="I372316" s="6"/>
    </row>
    <row r="372317" spans="9:9">
      <c r="I372317" s="6"/>
    </row>
    <row r="372318" spans="9:9">
      <c r="I372318" s="6"/>
    </row>
    <row r="372319" spans="9:9">
      <c r="I372319" s="6"/>
    </row>
    <row r="372320" spans="9:9">
      <c r="I372320" s="6"/>
    </row>
    <row r="372321" spans="9:9">
      <c r="I372321" s="6"/>
    </row>
    <row r="372322" spans="9:9">
      <c r="I372322" s="6"/>
    </row>
    <row r="372323" spans="9:9">
      <c r="I372323" s="6"/>
    </row>
    <row r="372324" spans="9:9">
      <c r="I372324" s="6"/>
    </row>
    <row r="372325" spans="9:9">
      <c r="I372325" s="6"/>
    </row>
    <row r="372326" spans="9:9">
      <c r="I372326" s="6"/>
    </row>
    <row r="372327" spans="9:9">
      <c r="I372327" s="6"/>
    </row>
    <row r="372328" spans="9:9">
      <c r="I372328" s="6"/>
    </row>
    <row r="372329" spans="9:9">
      <c r="I372329" s="6"/>
    </row>
    <row r="372330" spans="9:9">
      <c r="I372330" s="6"/>
    </row>
    <row r="372331" spans="9:9">
      <c r="I372331" s="6"/>
    </row>
    <row r="372332" spans="9:9">
      <c r="I372332" s="6"/>
    </row>
    <row r="372333" spans="9:9">
      <c r="I372333" s="6"/>
    </row>
    <row r="372334" spans="9:9">
      <c r="I372334" s="6"/>
    </row>
    <row r="372335" spans="9:9">
      <c r="I372335" s="6"/>
    </row>
    <row r="372336" spans="9:9">
      <c r="I372336" s="6"/>
    </row>
    <row r="372337" spans="9:9">
      <c r="I372337" s="6"/>
    </row>
    <row r="372338" spans="9:9">
      <c r="I372338" s="6"/>
    </row>
    <row r="372339" spans="9:9">
      <c r="I372339" s="6"/>
    </row>
    <row r="372340" spans="9:9">
      <c r="I372340" s="6"/>
    </row>
    <row r="372341" spans="9:9">
      <c r="I372341" s="6"/>
    </row>
    <row r="372342" spans="9:9">
      <c r="I372342" s="6"/>
    </row>
    <row r="372343" spans="9:9">
      <c r="I372343" s="6"/>
    </row>
    <row r="372344" spans="9:9">
      <c r="I372344" s="6"/>
    </row>
    <row r="372345" spans="9:9">
      <c r="I372345" s="6"/>
    </row>
    <row r="372346" spans="9:9">
      <c r="I372346" s="6"/>
    </row>
    <row r="372347" spans="9:9">
      <c r="I372347" s="6"/>
    </row>
    <row r="372348" spans="9:9">
      <c r="I372348" s="6"/>
    </row>
    <row r="372349" spans="9:9">
      <c r="I372349" s="6"/>
    </row>
    <row r="372350" spans="9:9">
      <c r="I372350" s="6"/>
    </row>
    <row r="372351" spans="9:9">
      <c r="I372351" s="6"/>
    </row>
    <row r="372352" spans="9:9">
      <c r="I372352" s="6"/>
    </row>
    <row r="372353" spans="9:9">
      <c r="I372353" s="6"/>
    </row>
    <row r="372354" spans="9:9">
      <c r="I372354" s="6"/>
    </row>
    <row r="372355" spans="9:9">
      <c r="I372355" s="6"/>
    </row>
    <row r="372356" spans="9:9">
      <c r="I372356" s="6"/>
    </row>
    <row r="372357" spans="9:9">
      <c r="I372357" s="6"/>
    </row>
    <row r="372358" spans="9:9">
      <c r="I372358" s="6"/>
    </row>
    <row r="372359" spans="9:9">
      <c r="I372359" s="6"/>
    </row>
    <row r="372360" spans="9:9">
      <c r="I372360" s="6"/>
    </row>
    <row r="372361" spans="9:9">
      <c r="I372361" s="6"/>
    </row>
    <row r="372362" spans="9:9">
      <c r="I372362" s="6"/>
    </row>
    <row r="372363" spans="9:9">
      <c r="I372363" s="6"/>
    </row>
    <row r="372364" spans="9:9">
      <c r="I372364" s="6"/>
    </row>
    <row r="372365" spans="9:9">
      <c r="I372365" s="6"/>
    </row>
    <row r="372366" spans="9:9">
      <c r="I372366" s="6"/>
    </row>
    <row r="372367" spans="9:9">
      <c r="I372367" s="6"/>
    </row>
    <row r="372368" spans="9:9">
      <c r="I372368" s="6"/>
    </row>
    <row r="372369" spans="9:9">
      <c r="I372369" s="6"/>
    </row>
    <row r="372370" spans="9:9">
      <c r="I372370" s="6"/>
    </row>
    <row r="372371" spans="9:9">
      <c r="I372371" s="6"/>
    </row>
    <row r="372372" spans="9:9">
      <c r="I372372" s="6"/>
    </row>
    <row r="372373" spans="9:9">
      <c r="I372373" s="6"/>
    </row>
    <row r="372374" spans="9:9">
      <c r="I372374" s="6"/>
    </row>
    <row r="372375" spans="9:9">
      <c r="I372375" s="6"/>
    </row>
    <row r="372376" spans="9:9">
      <c r="I372376" s="6"/>
    </row>
    <row r="372377" spans="9:9">
      <c r="I372377" s="6"/>
    </row>
    <row r="372378" spans="9:9">
      <c r="I372378" s="6"/>
    </row>
    <row r="372379" spans="9:9">
      <c r="I372379" s="6"/>
    </row>
    <row r="372380" spans="9:9">
      <c r="I372380" s="6"/>
    </row>
    <row r="372381" spans="9:9">
      <c r="I372381" s="6"/>
    </row>
    <row r="372382" spans="9:9">
      <c r="I372382" s="6"/>
    </row>
    <row r="372383" spans="9:9">
      <c r="I372383" s="6"/>
    </row>
    <row r="372384" spans="9:9">
      <c r="I372384" s="6"/>
    </row>
    <row r="372385" spans="9:9">
      <c r="I372385" s="6"/>
    </row>
    <row r="372386" spans="9:9">
      <c r="I372386" s="6"/>
    </row>
    <row r="372387" spans="9:9">
      <c r="I372387" s="6"/>
    </row>
    <row r="372388" spans="9:9">
      <c r="I372388" s="6"/>
    </row>
    <row r="372389" spans="9:9">
      <c r="I372389" s="6"/>
    </row>
    <row r="372390" spans="9:9">
      <c r="I372390" s="6"/>
    </row>
    <row r="372391" spans="9:9">
      <c r="I372391" s="6"/>
    </row>
    <row r="372392" spans="9:9">
      <c r="I372392" s="6"/>
    </row>
    <row r="372393" spans="9:9">
      <c r="I372393" s="6"/>
    </row>
    <row r="372394" spans="9:9">
      <c r="I372394" s="6"/>
    </row>
    <row r="372395" spans="9:9">
      <c r="I372395" s="6"/>
    </row>
    <row r="372396" spans="9:9">
      <c r="I372396" s="6"/>
    </row>
    <row r="372397" spans="9:9">
      <c r="I372397" s="6"/>
    </row>
    <row r="372398" spans="9:9">
      <c r="I372398" s="6"/>
    </row>
    <row r="372399" spans="9:9">
      <c r="I372399" s="6"/>
    </row>
    <row r="372400" spans="9:9">
      <c r="I372400" s="6"/>
    </row>
    <row r="372401" spans="9:9">
      <c r="I372401" s="6"/>
    </row>
    <row r="372402" spans="9:9">
      <c r="I372402" s="6"/>
    </row>
    <row r="372403" spans="9:9">
      <c r="I372403" s="6"/>
    </row>
    <row r="372404" spans="9:9">
      <c r="I372404" s="6"/>
    </row>
    <row r="372405" spans="9:9">
      <c r="I372405" s="6"/>
    </row>
    <row r="372406" spans="9:9">
      <c r="I372406" s="6"/>
    </row>
    <row r="372407" spans="9:9">
      <c r="I372407" s="6"/>
    </row>
    <row r="372408" spans="9:9">
      <c r="I372408" s="6"/>
    </row>
    <row r="372409" spans="9:9">
      <c r="I372409" s="6"/>
    </row>
    <row r="372410" spans="9:9">
      <c r="I372410" s="6"/>
    </row>
    <row r="372411" spans="9:9">
      <c r="I372411" s="6"/>
    </row>
    <row r="372412" spans="9:9">
      <c r="I372412" s="6"/>
    </row>
    <row r="372413" spans="9:9">
      <c r="I372413" s="6"/>
    </row>
    <row r="372414" spans="9:9">
      <c r="I372414" s="6"/>
    </row>
    <row r="372415" spans="9:9">
      <c r="I372415" s="6"/>
    </row>
    <row r="372416" spans="9:9">
      <c r="I372416" s="6"/>
    </row>
    <row r="372417" spans="9:9">
      <c r="I372417" s="6"/>
    </row>
    <row r="372418" spans="9:9">
      <c r="I372418" s="6"/>
    </row>
    <row r="372419" spans="9:9">
      <c r="I372419" s="6"/>
    </row>
    <row r="372420" spans="9:9">
      <c r="I372420" s="6"/>
    </row>
    <row r="372421" spans="9:9">
      <c r="I372421" s="6"/>
    </row>
    <row r="372422" spans="9:9">
      <c r="I372422" s="6"/>
    </row>
    <row r="372423" spans="9:9">
      <c r="I372423" s="6"/>
    </row>
    <row r="372424" spans="9:9">
      <c r="I372424" s="6"/>
    </row>
    <row r="372425" spans="9:9">
      <c r="I372425" s="6"/>
    </row>
    <row r="372426" spans="9:9">
      <c r="I372426" s="6"/>
    </row>
    <row r="372427" spans="9:9">
      <c r="I372427" s="6"/>
    </row>
    <row r="372428" spans="9:9">
      <c r="I372428" s="6"/>
    </row>
    <row r="372429" spans="9:9">
      <c r="I372429" s="6"/>
    </row>
    <row r="372430" spans="9:9">
      <c r="I372430" s="6"/>
    </row>
    <row r="372431" spans="9:9">
      <c r="I372431" s="6"/>
    </row>
    <row r="372432" spans="9:9">
      <c r="I372432" s="6"/>
    </row>
    <row r="372433" spans="9:9">
      <c r="I372433" s="6"/>
    </row>
    <row r="372434" spans="9:9">
      <c r="I372434" s="6"/>
    </row>
    <row r="372435" spans="9:9">
      <c r="I372435" s="6"/>
    </row>
    <row r="372436" spans="9:9">
      <c r="I372436" s="6"/>
    </row>
    <row r="372437" spans="9:9">
      <c r="I372437" s="6"/>
    </row>
    <row r="372438" spans="9:9">
      <c r="I372438" s="6"/>
    </row>
    <row r="372439" spans="9:9">
      <c r="I372439" s="6"/>
    </row>
    <row r="372440" spans="9:9">
      <c r="I372440" s="6"/>
    </row>
    <row r="372441" spans="9:9">
      <c r="I372441" s="6"/>
    </row>
    <row r="372442" spans="9:9">
      <c r="I372442" s="6"/>
    </row>
    <row r="372443" spans="9:9">
      <c r="I372443" s="6"/>
    </row>
    <row r="372444" spans="9:9">
      <c r="I372444" s="6"/>
    </row>
    <row r="372445" spans="9:9">
      <c r="I372445" s="6"/>
    </row>
    <row r="372446" spans="9:9">
      <c r="I372446" s="6"/>
    </row>
    <row r="372447" spans="9:9">
      <c r="I372447" s="6"/>
    </row>
    <row r="372448" spans="9:9">
      <c r="I372448" s="6"/>
    </row>
    <row r="372449" spans="9:9">
      <c r="I372449" s="6"/>
    </row>
    <row r="372450" spans="9:9">
      <c r="I372450" s="6"/>
    </row>
    <row r="372451" spans="9:9">
      <c r="I372451" s="6"/>
    </row>
    <row r="372452" spans="9:9">
      <c r="I372452" s="6"/>
    </row>
    <row r="372453" spans="9:9">
      <c r="I372453" s="6"/>
    </row>
    <row r="372454" spans="9:9">
      <c r="I372454" s="6"/>
    </row>
    <row r="372455" spans="9:9">
      <c r="I372455" s="6"/>
    </row>
    <row r="372456" spans="9:9">
      <c r="I372456" s="6"/>
    </row>
    <row r="372457" spans="9:9">
      <c r="I372457" s="6"/>
    </row>
    <row r="372458" spans="9:9">
      <c r="I372458" s="6"/>
    </row>
    <row r="372459" spans="9:9">
      <c r="I372459" s="6"/>
    </row>
    <row r="372460" spans="9:9">
      <c r="I372460" s="6"/>
    </row>
    <row r="372461" spans="9:9">
      <c r="I372461" s="6"/>
    </row>
    <row r="372462" spans="9:9">
      <c r="I372462" s="6"/>
    </row>
    <row r="372463" spans="9:9">
      <c r="I372463" s="6"/>
    </row>
    <row r="372464" spans="9:9">
      <c r="I372464" s="6"/>
    </row>
    <row r="372465" spans="9:9">
      <c r="I372465" s="6"/>
    </row>
    <row r="372466" spans="9:9">
      <c r="I372466" s="6"/>
    </row>
    <row r="372467" spans="9:9">
      <c r="I372467" s="6"/>
    </row>
    <row r="372468" spans="9:9">
      <c r="I372468" s="6"/>
    </row>
    <row r="372469" spans="9:9">
      <c r="I372469" s="6"/>
    </row>
    <row r="372470" spans="9:9">
      <c r="I372470" s="6"/>
    </row>
    <row r="372471" spans="9:9">
      <c r="I372471" s="6"/>
    </row>
    <row r="372472" spans="9:9">
      <c r="I372472" s="6"/>
    </row>
    <row r="372473" spans="9:9">
      <c r="I372473" s="6"/>
    </row>
    <row r="372474" spans="9:9">
      <c r="I372474" s="6"/>
    </row>
    <row r="372475" spans="9:9">
      <c r="I372475" s="6"/>
    </row>
    <row r="372476" spans="9:9">
      <c r="I372476" s="6"/>
    </row>
    <row r="372477" spans="9:9">
      <c r="I372477" s="6"/>
    </row>
    <row r="372478" spans="9:9">
      <c r="I372478" s="6"/>
    </row>
    <row r="372479" spans="9:9">
      <c r="I372479" s="6"/>
    </row>
    <row r="372480" spans="9:9">
      <c r="I372480" s="6"/>
    </row>
    <row r="372481" spans="9:9">
      <c r="I372481" s="6"/>
    </row>
    <row r="372482" spans="9:9">
      <c r="I372482" s="6"/>
    </row>
    <row r="372483" spans="9:9">
      <c r="I372483" s="6"/>
    </row>
    <row r="372484" spans="9:9">
      <c r="I372484" s="6"/>
    </row>
    <row r="372485" spans="9:9">
      <c r="I372485" s="6"/>
    </row>
    <row r="372486" spans="9:9">
      <c r="I372486" s="6"/>
    </row>
    <row r="372487" spans="9:9">
      <c r="I372487" s="6"/>
    </row>
    <row r="372488" spans="9:9">
      <c r="I372488" s="6"/>
    </row>
    <row r="372489" spans="9:9">
      <c r="I372489" s="6"/>
    </row>
    <row r="372490" spans="9:9">
      <c r="I372490" s="6"/>
    </row>
    <row r="372491" spans="9:9">
      <c r="I372491" s="6"/>
    </row>
    <row r="372492" spans="9:9">
      <c r="I372492" s="6"/>
    </row>
    <row r="372493" spans="9:9">
      <c r="I372493" s="6"/>
    </row>
    <row r="372494" spans="9:9">
      <c r="I372494" s="6"/>
    </row>
    <row r="372495" spans="9:9">
      <c r="I372495" s="6"/>
    </row>
    <row r="372496" spans="9:9">
      <c r="I372496" s="6"/>
    </row>
    <row r="372497" spans="9:9">
      <c r="I372497" s="6"/>
    </row>
    <row r="372498" spans="9:9">
      <c r="I372498" s="6"/>
    </row>
    <row r="372499" spans="9:9">
      <c r="I372499" s="6"/>
    </row>
    <row r="372500" spans="9:9">
      <c r="I372500" s="6"/>
    </row>
    <row r="372501" spans="9:9">
      <c r="I372501" s="6"/>
    </row>
    <row r="372502" spans="9:9">
      <c r="I372502" s="6"/>
    </row>
    <row r="372503" spans="9:9">
      <c r="I372503" s="6"/>
    </row>
    <row r="372504" spans="9:9">
      <c r="I372504" s="6"/>
    </row>
    <row r="372505" spans="9:9">
      <c r="I372505" s="6"/>
    </row>
    <row r="372506" spans="9:9">
      <c r="I372506" s="6"/>
    </row>
    <row r="372507" spans="9:9">
      <c r="I372507" s="6"/>
    </row>
    <row r="372508" spans="9:9">
      <c r="I372508" s="6"/>
    </row>
    <row r="372509" spans="9:9">
      <c r="I372509" s="6"/>
    </row>
    <row r="372510" spans="9:9">
      <c r="I372510" s="6"/>
    </row>
    <row r="372511" spans="9:9">
      <c r="I372511" s="6"/>
    </row>
    <row r="372512" spans="9:9">
      <c r="I372512" s="6"/>
    </row>
    <row r="372513" spans="9:9">
      <c r="I372513" s="6"/>
    </row>
    <row r="372514" spans="9:9">
      <c r="I372514" s="6"/>
    </row>
    <row r="372515" spans="9:9">
      <c r="I372515" s="6"/>
    </row>
    <row r="372516" spans="9:9">
      <c r="I372516" s="6"/>
    </row>
    <row r="372517" spans="9:9">
      <c r="I372517" s="6"/>
    </row>
    <row r="372518" spans="9:9">
      <c r="I372518" s="6"/>
    </row>
    <row r="372519" spans="9:9">
      <c r="I372519" s="6"/>
    </row>
    <row r="372520" spans="9:9">
      <c r="I372520" s="6"/>
    </row>
    <row r="372521" spans="9:9">
      <c r="I372521" s="6"/>
    </row>
    <row r="372522" spans="9:9">
      <c r="I372522" s="6"/>
    </row>
    <row r="372523" spans="9:9">
      <c r="I372523" s="6"/>
    </row>
    <row r="372524" spans="9:9">
      <c r="I372524" s="6"/>
    </row>
    <row r="372525" spans="9:9">
      <c r="I372525" s="6"/>
    </row>
    <row r="372526" spans="9:9">
      <c r="I372526" s="6"/>
    </row>
    <row r="372527" spans="9:9">
      <c r="I372527" s="6"/>
    </row>
    <row r="372528" spans="9:9">
      <c r="I372528" s="6"/>
    </row>
    <row r="372529" spans="9:9">
      <c r="I372529" s="6"/>
    </row>
    <row r="372530" spans="9:9">
      <c r="I372530" s="6"/>
    </row>
    <row r="372531" spans="9:9">
      <c r="I372531" s="6"/>
    </row>
    <row r="372532" spans="9:9">
      <c r="I372532" s="6"/>
    </row>
    <row r="372533" spans="9:9">
      <c r="I372533" s="6"/>
    </row>
    <row r="372534" spans="9:9">
      <c r="I372534" s="6"/>
    </row>
    <row r="372535" spans="9:9">
      <c r="I372535" s="6"/>
    </row>
    <row r="372536" spans="9:9">
      <c r="I372536" s="6"/>
    </row>
    <row r="372537" spans="9:9">
      <c r="I372537" s="6"/>
    </row>
    <row r="372538" spans="9:9">
      <c r="I372538" s="6"/>
    </row>
    <row r="372539" spans="9:9">
      <c r="I372539" s="6"/>
    </row>
    <row r="372540" spans="9:9">
      <c r="I372540" s="6"/>
    </row>
    <row r="372541" spans="9:9">
      <c r="I372541" s="6"/>
    </row>
    <row r="372542" spans="9:9">
      <c r="I372542" s="6"/>
    </row>
    <row r="372543" spans="9:9">
      <c r="I372543" s="6"/>
    </row>
    <row r="372544" spans="9:9">
      <c r="I372544" s="6"/>
    </row>
    <row r="372545" spans="9:9">
      <c r="I372545" s="6"/>
    </row>
    <row r="372546" spans="9:9">
      <c r="I372546" s="6"/>
    </row>
    <row r="372547" spans="9:9">
      <c r="I372547" s="6"/>
    </row>
    <row r="372548" spans="9:9">
      <c r="I372548" s="6"/>
    </row>
    <row r="372549" spans="9:9">
      <c r="I372549" s="6"/>
    </row>
    <row r="372550" spans="9:9">
      <c r="I372550" s="6"/>
    </row>
    <row r="372551" spans="9:9">
      <c r="I372551" s="6"/>
    </row>
    <row r="372552" spans="9:9">
      <c r="I372552" s="6"/>
    </row>
    <row r="372553" spans="9:9">
      <c r="I372553" s="6"/>
    </row>
    <row r="372554" spans="9:9">
      <c r="I372554" s="6"/>
    </row>
    <row r="372555" spans="9:9">
      <c r="I372555" s="6"/>
    </row>
    <row r="372556" spans="9:9">
      <c r="I372556" s="6"/>
    </row>
    <row r="372557" spans="9:9">
      <c r="I372557" s="6"/>
    </row>
    <row r="372558" spans="9:9">
      <c r="I372558" s="6"/>
    </row>
    <row r="372559" spans="9:9">
      <c r="I372559" s="6"/>
    </row>
    <row r="372560" spans="9:9">
      <c r="I372560" s="6"/>
    </row>
    <row r="372561" spans="9:9">
      <c r="I372561" s="6"/>
    </row>
    <row r="372562" spans="9:9">
      <c r="I372562" s="6"/>
    </row>
    <row r="372563" spans="9:9">
      <c r="I372563" s="6"/>
    </row>
    <row r="372564" spans="9:9">
      <c r="I372564" s="6"/>
    </row>
    <row r="372565" spans="9:9">
      <c r="I372565" s="6"/>
    </row>
    <row r="372566" spans="9:9">
      <c r="I372566" s="6"/>
    </row>
    <row r="372567" spans="9:9">
      <c r="I372567" s="6"/>
    </row>
    <row r="372568" spans="9:9">
      <c r="I372568" s="6"/>
    </row>
    <row r="372569" spans="9:9">
      <c r="I372569" s="6"/>
    </row>
    <row r="372570" spans="9:9">
      <c r="I372570" s="6"/>
    </row>
    <row r="372571" spans="9:9">
      <c r="I372571" s="6"/>
    </row>
    <row r="372572" spans="9:9">
      <c r="I372572" s="6"/>
    </row>
    <row r="372573" spans="9:9">
      <c r="I372573" s="6"/>
    </row>
    <row r="372574" spans="9:9">
      <c r="I372574" s="6"/>
    </row>
    <row r="372575" spans="9:9">
      <c r="I372575" s="6"/>
    </row>
    <row r="372576" spans="9:9">
      <c r="I372576" s="6"/>
    </row>
    <row r="372577" spans="9:9">
      <c r="I372577" s="6"/>
    </row>
    <row r="372578" spans="9:9">
      <c r="I372578" s="6"/>
    </row>
    <row r="372579" spans="9:9">
      <c r="I372579" s="6"/>
    </row>
    <row r="372580" spans="9:9">
      <c r="I372580" s="6"/>
    </row>
    <row r="372581" spans="9:9">
      <c r="I372581" s="6"/>
    </row>
    <row r="372582" spans="9:9">
      <c r="I372582" s="6"/>
    </row>
    <row r="372583" spans="9:9">
      <c r="I372583" s="6"/>
    </row>
    <row r="372584" spans="9:9">
      <c r="I372584" s="6"/>
    </row>
    <row r="372585" spans="9:9">
      <c r="I372585" s="6"/>
    </row>
    <row r="372586" spans="9:9">
      <c r="I372586" s="6"/>
    </row>
    <row r="372587" spans="9:9">
      <c r="I372587" s="6"/>
    </row>
    <row r="372588" spans="9:9">
      <c r="I372588" s="6"/>
    </row>
    <row r="372589" spans="9:9">
      <c r="I372589" s="6"/>
    </row>
    <row r="372590" spans="9:9">
      <c r="I372590" s="6"/>
    </row>
    <row r="372591" spans="9:9">
      <c r="I372591" s="6"/>
    </row>
    <row r="372592" spans="9:9">
      <c r="I372592" s="6"/>
    </row>
    <row r="372593" spans="9:9">
      <c r="I372593" s="6"/>
    </row>
    <row r="372594" spans="9:9">
      <c r="I372594" s="6"/>
    </row>
    <row r="372595" spans="9:9">
      <c r="I372595" s="6"/>
    </row>
    <row r="372596" spans="9:9">
      <c r="I372596" s="6"/>
    </row>
    <row r="372597" spans="9:9">
      <c r="I372597" s="6"/>
    </row>
    <row r="372598" spans="9:9">
      <c r="I372598" s="6"/>
    </row>
    <row r="372599" spans="9:9">
      <c r="I372599" s="6"/>
    </row>
    <row r="372600" spans="9:9">
      <c r="I372600" s="6"/>
    </row>
    <row r="372601" spans="9:9">
      <c r="I372601" s="6"/>
    </row>
    <row r="372602" spans="9:9">
      <c r="I372602" s="6"/>
    </row>
    <row r="372603" spans="9:9">
      <c r="I372603" s="6"/>
    </row>
    <row r="372604" spans="9:9">
      <c r="I372604" s="6"/>
    </row>
    <row r="372605" spans="9:9">
      <c r="I372605" s="6"/>
    </row>
    <row r="372606" spans="9:9">
      <c r="I372606" s="6"/>
    </row>
    <row r="372607" spans="9:9">
      <c r="I372607" s="6"/>
    </row>
    <row r="372608" spans="9:9">
      <c r="I372608" s="6"/>
    </row>
    <row r="372609" spans="9:9">
      <c r="I372609" s="6"/>
    </row>
    <row r="372610" spans="9:9">
      <c r="I372610" s="6"/>
    </row>
    <row r="372611" spans="9:9">
      <c r="I372611" s="6"/>
    </row>
    <row r="372612" spans="9:9">
      <c r="I372612" s="6"/>
    </row>
    <row r="372613" spans="9:9">
      <c r="I372613" s="6"/>
    </row>
    <row r="372614" spans="9:9">
      <c r="I372614" s="6"/>
    </row>
    <row r="372615" spans="9:9">
      <c r="I372615" s="6"/>
    </row>
    <row r="372616" spans="9:9">
      <c r="I372616" s="6"/>
    </row>
    <row r="372617" spans="9:9">
      <c r="I372617" s="6"/>
    </row>
    <row r="372618" spans="9:9">
      <c r="I372618" s="6"/>
    </row>
    <row r="372619" spans="9:9">
      <c r="I372619" s="6"/>
    </row>
    <row r="372620" spans="9:9">
      <c r="I372620" s="6"/>
    </row>
    <row r="372621" spans="9:9">
      <c r="I372621" s="6"/>
    </row>
    <row r="372622" spans="9:9">
      <c r="I372622" s="6"/>
    </row>
    <row r="372623" spans="9:9">
      <c r="I372623" s="6"/>
    </row>
    <row r="372624" spans="9:9">
      <c r="I372624" s="6"/>
    </row>
    <row r="372625" spans="9:9">
      <c r="I372625" s="6"/>
    </row>
    <row r="372626" spans="9:9">
      <c r="I372626" s="6"/>
    </row>
    <row r="372627" spans="9:9">
      <c r="I372627" s="6"/>
    </row>
    <row r="372628" spans="9:9">
      <c r="I372628" s="6"/>
    </row>
    <row r="372629" spans="9:9">
      <c r="I372629" s="6"/>
    </row>
    <row r="372630" spans="9:9">
      <c r="I372630" s="6"/>
    </row>
    <row r="372631" spans="9:9">
      <c r="I372631" s="6"/>
    </row>
    <row r="372632" spans="9:9">
      <c r="I372632" s="6"/>
    </row>
    <row r="372633" spans="9:9">
      <c r="I372633" s="6"/>
    </row>
    <row r="372634" spans="9:9">
      <c r="I372634" s="6"/>
    </row>
    <row r="372635" spans="9:9">
      <c r="I372635" s="6"/>
    </row>
    <row r="372636" spans="9:9">
      <c r="I372636" s="6"/>
    </row>
    <row r="372637" spans="9:9">
      <c r="I372637" s="6"/>
    </row>
    <row r="372638" spans="9:9">
      <c r="I372638" s="6"/>
    </row>
    <row r="372639" spans="9:9">
      <c r="I372639" s="6"/>
    </row>
    <row r="372640" spans="9:9">
      <c r="I372640" s="6"/>
    </row>
    <row r="372641" spans="9:9">
      <c r="I372641" s="6"/>
    </row>
    <row r="372642" spans="9:9">
      <c r="I372642" s="6"/>
    </row>
    <row r="372643" spans="9:9">
      <c r="I372643" s="6"/>
    </row>
    <row r="372644" spans="9:9">
      <c r="I372644" s="6"/>
    </row>
    <row r="372645" spans="9:9">
      <c r="I372645" s="6"/>
    </row>
    <row r="372646" spans="9:9">
      <c r="I372646" s="6"/>
    </row>
    <row r="372647" spans="9:9">
      <c r="I372647" s="6"/>
    </row>
    <row r="372648" spans="9:9">
      <c r="I372648" s="6"/>
    </row>
    <row r="372649" spans="9:9">
      <c r="I372649" s="6"/>
    </row>
    <row r="372650" spans="9:9">
      <c r="I372650" s="6"/>
    </row>
    <row r="372651" spans="9:9">
      <c r="I372651" s="6"/>
    </row>
    <row r="372652" spans="9:9">
      <c r="I372652" s="6"/>
    </row>
    <row r="372653" spans="9:9">
      <c r="I372653" s="6"/>
    </row>
    <row r="372654" spans="9:9">
      <c r="I372654" s="6"/>
    </row>
    <row r="372655" spans="9:9">
      <c r="I372655" s="6"/>
    </row>
    <row r="372656" spans="9:9">
      <c r="I372656" s="6"/>
    </row>
    <row r="372657" spans="9:9">
      <c r="I372657" s="6"/>
    </row>
    <row r="372658" spans="9:9">
      <c r="I372658" s="6"/>
    </row>
    <row r="372659" spans="9:9">
      <c r="I372659" s="6"/>
    </row>
    <row r="372660" spans="9:9">
      <c r="I372660" s="6"/>
    </row>
    <row r="372661" spans="9:9">
      <c r="I372661" s="6"/>
    </row>
    <row r="372662" spans="9:9">
      <c r="I372662" s="6"/>
    </row>
    <row r="372663" spans="9:9">
      <c r="I372663" s="6"/>
    </row>
    <row r="372664" spans="9:9">
      <c r="I372664" s="6"/>
    </row>
    <row r="372665" spans="9:9">
      <c r="I372665" s="6"/>
    </row>
    <row r="372666" spans="9:9">
      <c r="I372666" s="6"/>
    </row>
    <row r="372667" spans="9:9">
      <c r="I372667" s="6"/>
    </row>
    <row r="372668" spans="9:9">
      <c r="I372668" s="6"/>
    </row>
    <row r="372669" spans="9:9">
      <c r="I372669" s="6"/>
    </row>
    <row r="372670" spans="9:9">
      <c r="I372670" s="6"/>
    </row>
    <row r="372671" spans="9:9">
      <c r="I372671" s="6"/>
    </row>
    <row r="372672" spans="9:9">
      <c r="I372672" s="6"/>
    </row>
    <row r="372673" spans="9:9">
      <c r="I372673" s="6"/>
    </row>
    <row r="372674" spans="9:9">
      <c r="I372674" s="6"/>
    </row>
    <row r="372675" spans="9:9">
      <c r="I372675" s="6"/>
    </row>
    <row r="372676" spans="9:9">
      <c r="I372676" s="6"/>
    </row>
    <row r="372677" spans="9:9">
      <c r="I372677" s="6"/>
    </row>
    <row r="372678" spans="9:9">
      <c r="I372678" s="6"/>
    </row>
    <row r="372679" spans="9:9">
      <c r="I372679" s="6"/>
    </row>
    <row r="372680" spans="9:9">
      <c r="I372680" s="6"/>
    </row>
    <row r="372681" spans="9:9">
      <c r="I372681" s="6"/>
    </row>
    <row r="372682" spans="9:9">
      <c r="I372682" s="6"/>
    </row>
    <row r="372683" spans="9:9">
      <c r="I372683" s="6"/>
    </row>
    <row r="372684" spans="9:9">
      <c r="I372684" s="6"/>
    </row>
    <row r="372685" spans="9:9">
      <c r="I372685" s="6"/>
    </row>
    <row r="372686" spans="9:9">
      <c r="I372686" s="6"/>
    </row>
    <row r="372687" spans="9:9">
      <c r="I372687" s="6"/>
    </row>
    <row r="372688" spans="9:9">
      <c r="I372688" s="6"/>
    </row>
    <row r="372689" spans="9:9">
      <c r="I372689" s="6"/>
    </row>
    <row r="372690" spans="9:9">
      <c r="I372690" s="6"/>
    </row>
    <row r="372691" spans="9:9">
      <c r="I372691" s="6"/>
    </row>
    <row r="372692" spans="9:9">
      <c r="I372692" s="6"/>
    </row>
    <row r="372693" spans="9:9">
      <c r="I372693" s="6"/>
    </row>
    <row r="372694" spans="9:9">
      <c r="I372694" s="6"/>
    </row>
    <row r="372695" spans="9:9">
      <c r="I372695" s="6"/>
    </row>
    <row r="372696" spans="9:9">
      <c r="I372696" s="6"/>
    </row>
    <row r="372697" spans="9:9">
      <c r="I372697" s="6"/>
    </row>
    <row r="372698" spans="9:9">
      <c r="I372698" s="6"/>
    </row>
    <row r="372699" spans="9:9">
      <c r="I372699" s="6"/>
    </row>
    <row r="372700" spans="9:9">
      <c r="I372700" s="6"/>
    </row>
    <row r="372701" spans="9:9">
      <c r="I372701" s="6"/>
    </row>
    <row r="372702" spans="9:9">
      <c r="I372702" s="6"/>
    </row>
    <row r="372703" spans="9:9">
      <c r="I372703" s="6"/>
    </row>
    <row r="372704" spans="9:9">
      <c r="I372704" s="6"/>
    </row>
    <row r="372705" spans="9:9">
      <c r="I372705" s="6"/>
    </row>
    <row r="372706" spans="9:9">
      <c r="I372706" s="6"/>
    </row>
    <row r="372707" spans="9:9">
      <c r="I372707" s="6"/>
    </row>
    <row r="372708" spans="9:9">
      <c r="I372708" s="6"/>
    </row>
    <row r="372709" spans="9:9">
      <c r="I372709" s="6"/>
    </row>
    <row r="372710" spans="9:9">
      <c r="I372710" s="6"/>
    </row>
    <row r="372711" spans="9:9">
      <c r="I372711" s="6"/>
    </row>
    <row r="372712" spans="9:9">
      <c r="I372712" s="6"/>
    </row>
    <row r="372713" spans="9:9">
      <c r="I372713" s="6"/>
    </row>
    <row r="372714" spans="9:9">
      <c r="I372714" s="6"/>
    </row>
    <row r="372715" spans="9:9">
      <c r="I372715" s="6"/>
    </row>
    <row r="372716" spans="9:9">
      <c r="I372716" s="6"/>
    </row>
    <row r="372717" spans="9:9">
      <c r="I372717" s="6"/>
    </row>
    <row r="372718" spans="9:9">
      <c r="I372718" s="6"/>
    </row>
    <row r="372719" spans="9:9">
      <c r="I372719" s="6"/>
    </row>
    <row r="372720" spans="9:9">
      <c r="I372720" s="6"/>
    </row>
    <row r="372721" spans="9:9">
      <c r="I372721" s="6"/>
    </row>
    <row r="372722" spans="9:9">
      <c r="I372722" s="6"/>
    </row>
    <row r="372723" spans="9:9">
      <c r="I372723" s="6"/>
    </row>
    <row r="372724" spans="9:9">
      <c r="I372724" s="6"/>
    </row>
    <row r="372725" spans="9:9">
      <c r="I372725" s="6"/>
    </row>
    <row r="372726" spans="9:9">
      <c r="I372726" s="6"/>
    </row>
    <row r="372727" spans="9:9">
      <c r="I372727" s="6"/>
    </row>
    <row r="372728" spans="9:9">
      <c r="I372728" s="6"/>
    </row>
    <row r="372729" spans="9:9">
      <c r="I372729" s="6"/>
    </row>
    <row r="372730" spans="9:9">
      <c r="I372730" s="6"/>
    </row>
    <row r="372731" spans="9:9">
      <c r="I372731" s="6"/>
    </row>
    <row r="372732" spans="9:9">
      <c r="I372732" s="6"/>
    </row>
    <row r="372733" spans="9:9">
      <c r="I372733" s="6"/>
    </row>
    <row r="372734" spans="9:9">
      <c r="I372734" s="6"/>
    </row>
    <row r="372735" spans="9:9">
      <c r="I372735" s="6"/>
    </row>
    <row r="372736" spans="9:9">
      <c r="I372736" s="6"/>
    </row>
    <row r="372737" spans="9:9">
      <c r="I372737" s="6"/>
    </row>
    <row r="372738" spans="9:9">
      <c r="I372738" s="6"/>
    </row>
    <row r="372739" spans="9:9">
      <c r="I372739" s="6"/>
    </row>
    <row r="372740" spans="9:9">
      <c r="I372740" s="6"/>
    </row>
    <row r="372741" spans="9:9">
      <c r="I372741" s="6"/>
    </row>
    <row r="372742" spans="9:9">
      <c r="I372742" s="6"/>
    </row>
    <row r="372743" spans="9:9">
      <c r="I372743" s="6"/>
    </row>
    <row r="372744" spans="9:9">
      <c r="I372744" s="6"/>
    </row>
    <row r="372745" spans="9:9">
      <c r="I372745" s="6"/>
    </row>
    <row r="372746" spans="9:9">
      <c r="I372746" s="6"/>
    </row>
    <row r="372747" spans="9:9">
      <c r="I372747" s="6"/>
    </row>
    <row r="372748" spans="9:9">
      <c r="I372748" s="6"/>
    </row>
    <row r="372749" spans="9:9">
      <c r="I372749" s="6"/>
    </row>
    <row r="372750" spans="9:9">
      <c r="I372750" s="6"/>
    </row>
    <row r="372751" spans="9:9">
      <c r="I372751" s="6"/>
    </row>
    <row r="372752" spans="9:9">
      <c r="I372752" s="6"/>
    </row>
    <row r="372753" spans="9:9">
      <c r="I372753" s="6"/>
    </row>
    <row r="372754" spans="9:9">
      <c r="I372754" s="6"/>
    </row>
    <row r="372755" spans="9:9">
      <c r="I372755" s="6"/>
    </row>
    <row r="372756" spans="9:9">
      <c r="I372756" s="6"/>
    </row>
    <row r="372757" spans="9:9">
      <c r="I372757" s="6"/>
    </row>
    <row r="372758" spans="9:9">
      <c r="I372758" s="6"/>
    </row>
    <row r="372759" spans="9:9">
      <c r="I372759" s="6"/>
    </row>
    <row r="372760" spans="9:9">
      <c r="I372760" s="6"/>
    </row>
    <row r="372761" spans="9:9">
      <c r="I372761" s="6"/>
    </row>
    <row r="372762" spans="9:9">
      <c r="I372762" s="6"/>
    </row>
    <row r="372763" spans="9:9">
      <c r="I372763" s="6"/>
    </row>
    <row r="372764" spans="9:9">
      <c r="I372764" s="6"/>
    </row>
    <row r="372765" spans="9:9">
      <c r="I372765" s="6"/>
    </row>
    <row r="372766" spans="9:9">
      <c r="I372766" s="6"/>
    </row>
    <row r="372767" spans="9:9">
      <c r="I372767" s="6"/>
    </row>
    <row r="372768" spans="9:9">
      <c r="I372768" s="6"/>
    </row>
    <row r="372769" spans="9:9">
      <c r="I372769" s="6"/>
    </row>
    <row r="372770" spans="9:9">
      <c r="I372770" s="6"/>
    </row>
    <row r="372771" spans="9:9">
      <c r="I372771" s="6"/>
    </row>
    <row r="372772" spans="9:9">
      <c r="I372772" s="6"/>
    </row>
    <row r="372773" spans="9:9">
      <c r="I372773" s="6"/>
    </row>
    <row r="372774" spans="9:9">
      <c r="I372774" s="6"/>
    </row>
    <row r="372775" spans="9:9">
      <c r="I372775" s="6"/>
    </row>
    <row r="372776" spans="9:9">
      <c r="I372776" s="6"/>
    </row>
    <row r="372777" spans="9:9">
      <c r="I372777" s="6"/>
    </row>
    <row r="372778" spans="9:9">
      <c r="I372778" s="6"/>
    </row>
    <row r="372779" spans="9:9">
      <c r="I372779" s="6"/>
    </row>
    <row r="372780" spans="9:9">
      <c r="I372780" s="6"/>
    </row>
    <row r="372781" spans="9:9">
      <c r="I372781" s="6"/>
    </row>
    <row r="372782" spans="9:9">
      <c r="I372782" s="6"/>
    </row>
    <row r="372783" spans="9:9">
      <c r="I372783" s="6"/>
    </row>
    <row r="372784" spans="9:9">
      <c r="I372784" s="6"/>
    </row>
    <row r="372785" spans="9:9">
      <c r="I372785" s="6"/>
    </row>
    <row r="372786" spans="9:9">
      <c r="I372786" s="6"/>
    </row>
    <row r="372787" spans="9:9">
      <c r="I372787" s="6"/>
    </row>
    <row r="372788" spans="9:9">
      <c r="I372788" s="6"/>
    </row>
    <row r="372789" spans="9:9">
      <c r="I372789" s="6"/>
    </row>
    <row r="372790" spans="9:9">
      <c r="I372790" s="6"/>
    </row>
    <row r="372791" spans="9:9">
      <c r="I372791" s="6"/>
    </row>
    <row r="372792" spans="9:9">
      <c r="I372792" s="6"/>
    </row>
    <row r="372793" spans="9:9">
      <c r="I372793" s="6"/>
    </row>
    <row r="372794" spans="9:9">
      <c r="I372794" s="6"/>
    </row>
    <row r="372795" spans="9:9">
      <c r="I372795" s="6"/>
    </row>
    <row r="372796" spans="9:9">
      <c r="I372796" s="6"/>
    </row>
    <row r="372797" spans="9:9">
      <c r="I372797" s="6"/>
    </row>
    <row r="372798" spans="9:9">
      <c r="I372798" s="6"/>
    </row>
    <row r="372799" spans="9:9">
      <c r="I372799" s="6"/>
    </row>
    <row r="372800" spans="9:9">
      <c r="I372800" s="6"/>
    </row>
    <row r="372801" spans="9:9">
      <c r="I372801" s="6"/>
    </row>
    <row r="372802" spans="9:9">
      <c r="I372802" s="6"/>
    </row>
    <row r="372803" spans="9:9">
      <c r="I372803" s="6"/>
    </row>
    <row r="372804" spans="9:9">
      <c r="I372804" s="6"/>
    </row>
    <row r="372805" spans="9:9">
      <c r="I372805" s="6"/>
    </row>
    <row r="372806" spans="9:9">
      <c r="I372806" s="6"/>
    </row>
    <row r="372807" spans="9:9">
      <c r="I372807" s="6"/>
    </row>
    <row r="372808" spans="9:9">
      <c r="I372808" s="6"/>
    </row>
    <row r="372809" spans="9:9">
      <c r="I372809" s="6"/>
    </row>
    <row r="372810" spans="9:9">
      <c r="I372810" s="6"/>
    </row>
    <row r="372811" spans="9:9">
      <c r="I372811" s="6"/>
    </row>
    <row r="372812" spans="9:9">
      <c r="I372812" s="6"/>
    </row>
    <row r="372813" spans="9:9">
      <c r="I372813" s="6"/>
    </row>
    <row r="372814" spans="9:9">
      <c r="I372814" s="6"/>
    </row>
    <row r="372815" spans="9:9">
      <c r="I372815" s="6"/>
    </row>
    <row r="372816" spans="9:9">
      <c r="I372816" s="6"/>
    </row>
    <row r="372817" spans="9:9">
      <c r="I372817" s="6"/>
    </row>
    <row r="372818" spans="9:9">
      <c r="I372818" s="6"/>
    </row>
    <row r="372819" spans="9:9">
      <c r="I372819" s="6"/>
    </row>
    <row r="372820" spans="9:9">
      <c r="I372820" s="6"/>
    </row>
    <row r="372821" spans="9:9">
      <c r="I372821" s="6"/>
    </row>
    <row r="372822" spans="9:9">
      <c r="I372822" s="6"/>
    </row>
    <row r="372823" spans="9:9">
      <c r="I372823" s="6"/>
    </row>
    <row r="372824" spans="9:9">
      <c r="I372824" s="6"/>
    </row>
    <row r="372825" spans="9:9">
      <c r="I372825" s="6"/>
    </row>
    <row r="372826" spans="9:9">
      <c r="I372826" s="6"/>
    </row>
    <row r="372827" spans="9:9">
      <c r="I372827" s="6"/>
    </row>
    <row r="372828" spans="9:9">
      <c r="I372828" s="6"/>
    </row>
    <row r="372829" spans="9:9">
      <c r="I372829" s="6"/>
    </row>
    <row r="372830" spans="9:9">
      <c r="I372830" s="6"/>
    </row>
    <row r="372831" spans="9:9">
      <c r="I372831" s="6"/>
    </row>
    <row r="372832" spans="9:9">
      <c r="I372832" s="6"/>
    </row>
    <row r="372833" spans="9:9">
      <c r="I372833" s="6"/>
    </row>
    <row r="372834" spans="9:9">
      <c r="I372834" s="6"/>
    </row>
    <row r="372835" spans="9:9">
      <c r="I372835" s="6"/>
    </row>
    <row r="372836" spans="9:9">
      <c r="I372836" s="6"/>
    </row>
    <row r="372837" spans="9:9">
      <c r="I372837" s="6"/>
    </row>
    <row r="372838" spans="9:9">
      <c r="I372838" s="6"/>
    </row>
    <row r="372839" spans="9:9">
      <c r="I372839" s="6"/>
    </row>
    <row r="372840" spans="9:9">
      <c r="I372840" s="6"/>
    </row>
    <row r="372841" spans="9:9">
      <c r="I372841" s="6"/>
    </row>
    <row r="372842" spans="9:9">
      <c r="I372842" s="6"/>
    </row>
    <row r="372843" spans="9:9">
      <c r="I372843" s="6"/>
    </row>
    <row r="372844" spans="9:9">
      <c r="I372844" s="6"/>
    </row>
    <row r="372845" spans="9:9">
      <c r="I372845" s="6"/>
    </row>
    <row r="372846" spans="9:9">
      <c r="I372846" s="6"/>
    </row>
    <row r="372847" spans="9:9">
      <c r="I372847" s="6"/>
    </row>
    <row r="372848" spans="9:9">
      <c r="I372848" s="6"/>
    </row>
    <row r="372849" spans="9:9">
      <c r="I372849" s="6"/>
    </row>
    <row r="372850" spans="9:9">
      <c r="I372850" s="6"/>
    </row>
    <row r="372851" spans="9:9">
      <c r="I372851" s="6"/>
    </row>
    <row r="372852" spans="9:9">
      <c r="I372852" s="6"/>
    </row>
    <row r="372853" spans="9:9">
      <c r="I372853" s="6"/>
    </row>
    <row r="372854" spans="9:9">
      <c r="I372854" s="6"/>
    </row>
    <row r="372855" spans="9:9">
      <c r="I372855" s="6"/>
    </row>
    <row r="372856" spans="9:9">
      <c r="I372856" s="6"/>
    </row>
    <row r="372857" spans="9:9">
      <c r="I372857" s="6"/>
    </row>
    <row r="372858" spans="9:9">
      <c r="I372858" s="6"/>
    </row>
    <row r="372859" spans="9:9">
      <c r="I372859" s="6"/>
    </row>
    <row r="372860" spans="9:9">
      <c r="I372860" s="6"/>
    </row>
    <row r="372861" spans="9:9">
      <c r="I372861" s="6"/>
    </row>
    <row r="372862" spans="9:9">
      <c r="I372862" s="6"/>
    </row>
    <row r="372863" spans="9:9">
      <c r="I372863" s="6"/>
    </row>
    <row r="372864" spans="9:9">
      <c r="I372864" s="6"/>
    </row>
    <row r="372865" spans="9:9">
      <c r="I372865" s="6"/>
    </row>
    <row r="372866" spans="9:9">
      <c r="I372866" s="6"/>
    </row>
    <row r="372867" spans="9:9">
      <c r="I372867" s="6"/>
    </row>
    <row r="372868" spans="9:9">
      <c r="I372868" s="6"/>
    </row>
    <row r="372869" spans="9:9">
      <c r="I372869" s="6"/>
    </row>
    <row r="372870" spans="9:9">
      <c r="I372870" s="6"/>
    </row>
    <row r="372871" spans="9:9">
      <c r="I372871" s="6"/>
    </row>
    <row r="372872" spans="9:9">
      <c r="I372872" s="6"/>
    </row>
    <row r="372873" spans="9:9">
      <c r="I372873" s="6"/>
    </row>
    <row r="372874" spans="9:9">
      <c r="I372874" s="6"/>
    </row>
    <row r="372875" spans="9:9">
      <c r="I372875" s="6"/>
    </row>
    <row r="372876" spans="9:9">
      <c r="I372876" s="6"/>
    </row>
    <row r="372877" spans="9:9">
      <c r="I372877" s="6"/>
    </row>
    <row r="372878" spans="9:9">
      <c r="I372878" s="6"/>
    </row>
    <row r="372879" spans="9:9">
      <c r="I372879" s="6"/>
    </row>
    <row r="372880" spans="9:9">
      <c r="I372880" s="6"/>
    </row>
    <row r="372881" spans="9:9">
      <c r="I372881" s="6"/>
    </row>
    <row r="372882" spans="9:9">
      <c r="I372882" s="6"/>
    </row>
    <row r="372883" spans="9:9">
      <c r="I372883" s="6"/>
    </row>
    <row r="372884" spans="9:9">
      <c r="I372884" s="6"/>
    </row>
    <row r="372885" spans="9:9">
      <c r="I372885" s="6"/>
    </row>
    <row r="372886" spans="9:9">
      <c r="I372886" s="6"/>
    </row>
    <row r="372887" spans="9:9">
      <c r="I372887" s="6"/>
    </row>
    <row r="372888" spans="9:9">
      <c r="I372888" s="6"/>
    </row>
    <row r="372889" spans="9:9">
      <c r="I372889" s="6"/>
    </row>
    <row r="372890" spans="9:9">
      <c r="I372890" s="6"/>
    </row>
    <row r="372891" spans="9:9">
      <c r="I372891" s="6"/>
    </row>
    <row r="372892" spans="9:9">
      <c r="I372892" s="6"/>
    </row>
    <row r="372893" spans="9:9">
      <c r="I372893" s="6"/>
    </row>
    <row r="372894" spans="9:9">
      <c r="I372894" s="6"/>
    </row>
    <row r="372895" spans="9:9">
      <c r="I372895" s="6"/>
    </row>
    <row r="372896" spans="9:9">
      <c r="I372896" s="6"/>
    </row>
    <row r="372897" spans="9:9">
      <c r="I372897" s="6"/>
    </row>
    <row r="372898" spans="9:9">
      <c r="I372898" s="6"/>
    </row>
    <row r="372899" spans="9:9">
      <c r="I372899" s="6"/>
    </row>
    <row r="372900" spans="9:9">
      <c r="I372900" s="6"/>
    </row>
    <row r="372901" spans="9:9">
      <c r="I372901" s="6"/>
    </row>
    <row r="372902" spans="9:9">
      <c r="I372902" s="6"/>
    </row>
    <row r="372903" spans="9:9">
      <c r="I372903" s="6"/>
    </row>
    <row r="372904" spans="9:9">
      <c r="I372904" s="6"/>
    </row>
    <row r="372905" spans="9:9">
      <c r="I372905" s="6"/>
    </row>
    <row r="372906" spans="9:9">
      <c r="I372906" s="6"/>
    </row>
    <row r="372907" spans="9:9">
      <c r="I372907" s="6"/>
    </row>
    <row r="372908" spans="9:9">
      <c r="I372908" s="6"/>
    </row>
    <row r="372909" spans="9:9">
      <c r="I372909" s="6"/>
    </row>
    <row r="372910" spans="9:9">
      <c r="I372910" s="6"/>
    </row>
    <row r="372911" spans="9:9">
      <c r="I372911" s="6"/>
    </row>
    <row r="372912" spans="9:9">
      <c r="I372912" s="6"/>
    </row>
    <row r="372913" spans="9:9">
      <c r="I372913" s="6"/>
    </row>
    <row r="372914" spans="9:9">
      <c r="I372914" s="6"/>
    </row>
    <row r="372915" spans="9:9">
      <c r="I372915" s="6"/>
    </row>
    <row r="372916" spans="9:9">
      <c r="I372916" s="6"/>
    </row>
    <row r="372917" spans="9:9">
      <c r="I372917" s="6"/>
    </row>
    <row r="372918" spans="9:9">
      <c r="I372918" s="6"/>
    </row>
    <row r="372919" spans="9:9">
      <c r="I372919" s="6"/>
    </row>
    <row r="372920" spans="9:9">
      <c r="I372920" s="6"/>
    </row>
    <row r="372921" spans="9:9">
      <c r="I372921" s="6"/>
    </row>
    <row r="372922" spans="9:9">
      <c r="I372922" s="6"/>
    </row>
    <row r="372923" spans="9:9">
      <c r="I372923" s="6"/>
    </row>
    <row r="372924" spans="9:9">
      <c r="I372924" s="6"/>
    </row>
    <row r="372925" spans="9:9">
      <c r="I372925" s="6"/>
    </row>
    <row r="372926" spans="9:9">
      <c r="I372926" s="6"/>
    </row>
    <row r="372927" spans="9:9">
      <c r="I372927" s="6"/>
    </row>
    <row r="372928" spans="9:9">
      <c r="I372928" s="6"/>
    </row>
    <row r="372929" spans="9:9">
      <c r="I372929" s="6"/>
    </row>
    <row r="372930" spans="9:9">
      <c r="I372930" s="6"/>
    </row>
    <row r="372931" spans="9:9">
      <c r="I372931" s="6"/>
    </row>
    <row r="372932" spans="9:9">
      <c r="I372932" s="6"/>
    </row>
    <row r="372933" spans="9:9">
      <c r="I372933" s="6"/>
    </row>
    <row r="372934" spans="9:9">
      <c r="I372934" s="6"/>
    </row>
    <row r="372935" spans="9:9">
      <c r="I372935" s="6"/>
    </row>
    <row r="372936" spans="9:9">
      <c r="I372936" s="6"/>
    </row>
    <row r="372937" spans="9:9">
      <c r="I372937" s="6"/>
    </row>
    <row r="372938" spans="9:9">
      <c r="I372938" s="6"/>
    </row>
    <row r="372939" spans="9:9">
      <c r="I372939" s="6"/>
    </row>
    <row r="372940" spans="9:9">
      <c r="I372940" s="6"/>
    </row>
    <row r="372941" spans="9:9">
      <c r="I372941" s="6"/>
    </row>
    <row r="372942" spans="9:9">
      <c r="I372942" s="6"/>
    </row>
    <row r="372943" spans="9:9">
      <c r="I372943" s="6"/>
    </row>
    <row r="372944" spans="9:9">
      <c r="I372944" s="6"/>
    </row>
    <row r="372945" spans="9:9">
      <c r="I372945" s="6"/>
    </row>
    <row r="372946" spans="9:9">
      <c r="I372946" s="6"/>
    </row>
    <row r="372947" spans="9:9">
      <c r="I372947" s="6"/>
    </row>
    <row r="372948" spans="9:9">
      <c r="I372948" s="6"/>
    </row>
    <row r="372949" spans="9:9">
      <c r="I372949" s="6"/>
    </row>
    <row r="372950" spans="9:9">
      <c r="I372950" s="6"/>
    </row>
    <row r="372951" spans="9:9">
      <c r="I372951" s="6"/>
    </row>
    <row r="372952" spans="9:9">
      <c r="I372952" s="6"/>
    </row>
    <row r="372953" spans="9:9">
      <c r="I372953" s="6"/>
    </row>
    <row r="372954" spans="9:9">
      <c r="I372954" s="6"/>
    </row>
    <row r="372955" spans="9:9">
      <c r="I372955" s="6"/>
    </row>
    <row r="372956" spans="9:9">
      <c r="I372956" s="6"/>
    </row>
    <row r="372957" spans="9:9">
      <c r="I372957" s="6"/>
    </row>
    <row r="372958" spans="9:9">
      <c r="I372958" s="6"/>
    </row>
    <row r="372959" spans="9:9">
      <c r="I372959" s="6"/>
    </row>
    <row r="372960" spans="9:9">
      <c r="I372960" s="6"/>
    </row>
    <row r="372961" spans="9:9">
      <c r="I372961" s="6"/>
    </row>
    <row r="372962" spans="9:9">
      <c r="I372962" s="6"/>
    </row>
    <row r="372963" spans="9:9">
      <c r="I372963" s="6"/>
    </row>
    <row r="372964" spans="9:9">
      <c r="I372964" s="6"/>
    </row>
    <row r="372965" spans="9:9">
      <c r="I372965" s="6"/>
    </row>
    <row r="372966" spans="9:9">
      <c r="I372966" s="6"/>
    </row>
    <row r="372967" spans="9:9">
      <c r="I372967" s="6"/>
    </row>
    <row r="372968" spans="9:9">
      <c r="I372968" s="6"/>
    </row>
    <row r="372969" spans="9:9">
      <c r="I372969" s="6"/>
    </row>
    <row r="372970" spans="9:9">
      <c r="I372970" s="6"/>
    </row>
    <row r="372971" spans="9:9">
      <c r="I372971" s="6"/>
    </row>
    <row r="372972" spans="9:9">
      <c r="I372972" s="6"/>
    </row>
    <row r="372973" spans="9:9">
      <c r="I372973" s="6"/>
    </row>
    <row r="372974" spans="9:9">
      <c r="I372974" s="6"/>
    </row>
    <row r="372975" spans="9:9">
      <c r="I372975" s="6"/>
    </row>
    <row r="372976" spans="9:9">
      <c r="I372976" s="6"/>
    </row>
    <row r="372977" spans="9:9">
      <c r="I372977" s="6"/>
    </row>
    <row r="372978" spans="9:9">
      <c r="I372978" s="6"/>
    </row>
    <row r="372979" spans="9:9">
      <c r="I372979" s="6"/>
    </row>
    <row r="372980" spans="9:9">
      <c r="I372980" s="6"/>
    </row>
    <row r="372981" spans="9:9">
      <c r="I372981" s="6"/>
    </row>
    <row r="372982" spans="9:9">
      <c r="I372982" s="6"/>
    </row>
    <row r="372983" spans="9:9">
      <c r="I372983" s="6"/>
    </row>
    <row r="372984" spans="9:9">
      <c r="I372984" s="6"/>
    </row>
    <row r="372985" spans="9:9">
      <c r="I372985" s="6"/>
    </row>
    <row r="372986" spans="9:9">
      <c r="I372986" s="6"/>
    </row>
    <row r="372987" spans="9:9">
      <c r="I372987" s="6"/>
    </row>
    <row r="372988" spans="9:9">
      <c r="I372988" s="6"/>
    </row>
    <row r="372989" spans="9:9">
      <c r="I372989" s="6"/>
    </row>
    <row r="372990" spans="9:9">
      <c r="I372990" s="6"/>
    </row>
    <row r="372991" spans="9:9">
      <c r="I372991" s="6"/>
    </row>
    <row r="372992" spans="9:9">
      <c r="I372992" s="6"/>
    </row>
    <row r="372993" spans="9:9">
      <c r="I372993" s="6"/>
    </row>
    <row r="372994" spans="9:9">
      <c r="I372994" s="6"/>
    </row>
    <row r="372995" spans="9:9">
      <c r="I372995" s="6"/>
    </row>
    <row r="372996" spans="9:9">
      <c r="I372996" s="6"/>
    </row>
    <row r="372997" spans="9:9">
      <c r="I372997" s="6"/>
    </row>
    <row r="372998" spans="9:9">
      <c r="I372998" s="6"/>
    </row>
    <row r="372999" spans="9:9">
      <c r="I372999" s="6"/>
    </row>
    <row r="373000" spans="9:9">
      <c r="I373000" s="6"/>
    </row>
    <row r="373001" spans="9:9">
      <c r="I373001" s="6"/>
    </row>
    <row r="373002" spans="9:9">
      <c r="I373002" s="6"/>
    </row>
    <row r="373003" spans="9:9">
      <c r="I373003" s="6"/>
    </row>
    <row r="373004" spans="9:9">
      <c r="I373004" s="6"/>
    </row>
    <row r="373005" spans="9:9">
      <c r="I373005" s="6"/>
    </row>
    <row r="373006" spans="9:9">
      <c r="I373006" s="6"/>
    </row>
    <row r="373007" spans="9:9">
      <c r="I373007" s="6"/>
    </row>
    <row r="373008" spans="9:9">
      <c r="I373008" s="6"/>
    </row>
    <row r="373009" spans="9:9">
      <c r="I373009" s="6"/>
    </row>
    <row r="373010" spans="9:9">
      <c r="I373010" s="6"/>
    </row>
    <row r="373011" spans="9:9">
      <c r="I373011" s="6"/>
    </row>
    <row r="373012" spans="9:9">
      <c r="I373012" s="6"/>
    </row>
    <row r="373013" spans="9:9">
      <c r="I373013" s="6"/>
    </row>
    <row r="373014" spans="9:9">
      <c r="I373014" s="6"/>
    </row>
    <row r="373015" spans="9:9">
      <c r="I373015" s="6"/>
    </row>
    <row r="373016" spans="9:9">
      <c r="I373016" s="6"/>
    </row>
    <row r="373017" spans="9:9">
      <c r="I373017" s="6"/>
    </row>
    <row r="373018" spans="9:9">
      <c r="I373018" s="6"/>
    </row>
    <row r="373019" spans="9:9">
      <c r="I373019" s="6"/>
    </row>
    <row r="373020" spans="9:9">
      <c r="I373020" s="6"/>
    </row>
    <row r="373021" spans="9:9">
      <c r="I373021" s="6"/>
    </row>
    <row r="373022" spans="9:9">
      <c r="I373022" s="6"/>
    </row>
    <row r="373023" spans="9:9">
      <c r="I373023" s="6"/>
    </row>
    <row r="373024" spans="9:9">
      <c r="I373024" s="6"/>
    </row>
    <row r="373025" spans="9:9">
      <c r="I373025" s="6"/>
    </row>
    <row r="373026" spans="9:9">
      <c r="I373026" s="6"/>
    </row>
    <row r="373027" spans="9:9">
      <c r="I373027" s="6"/>
    </row>
    <row r="373028" spans="9:9">
      <c r="I373028" s="6"/>
    </row>
    <row r="373029" spans="9:9">
      <c r="I373029" s="6"/>
    </row>
    <row r="373030" spans="9:9">
      <c r="I373030" s="6"/>
    </row>
    <row r="373031" spans="9:9">
      <c r="I373031" s="6"/>
    </row>
    <row r="373032" spans="9:9">
      <c r="I373032" s="6"/>
    </row>
    <row r="373033" spans="9:9">
      <c r="I373033" s="6"/>
    </row>
    <row r="373034" spans="9:9">
      <c r="I373034" s="6"/>
    </row>
    <row r="373035" spans="9:9">
      <c r="I373035" s="6"/>
    </row>
    <row r="373036" spans="9:9">
      <c r="I373036" s="6"/>
    </row>
    <row r="373037" spans="9:9">
      <c r="I373037" s="6"/>
    </row>
    <row r="373038" spans="9:9">
      <c r="I373038" s="6"/>
    </row>
    <row r="373039" spans="9:9">
      <c r="I373039" s="6"/>
    </row>
    <row r="373040" spans="9:9">
      <c r="I373040" s="6"/>
    </row>
    <row r="373041" spans="9:9">
      <c r="I373041" s="6"/>
    </row>
    <row r="373042" spans="9:9">
      <c r="I373042" s="6"/>
    </row>
    <row r="373043" spans="9:9">
      <c r="I373043" s="6"/>
    </row>
    <row r="373044" spans="9:9">
      <c r="I373044" s="6"/>
    </row>
    <row r="373045" spans="9:9">
      <c r="I373045" s="6"/>
    </row>
    <row r="373046" spans="9:9">
      <c r="I373046" s="6"/>
    </row>
    <row r="373047" spans="9:9">
      <c r="I373047" s="6"/>
    </row>
    <row r="373048" spans="9:9">
      <c r="I373048" s="6"/>
    </row>
    <row r="373049" spans="9:9">
      <c r="I373049" s="6"/>
    </row>
    <row r="373050" spans="9:9">
      <c r="I373050" s="6"/>
    </row>
    <row r="373051" spans="9:9">
      <c r="I373051" s="6"/>
    </row>
    <row r="373052" spans="9:9">
      <c r="I373052" s="6"/>
    </row>
    <row r="373053" spans="9:9">
      <c r="I373053" s="6"/>
    </row>
    <row r="373054" spans="9:9">
      <c r="I373054" s="6"/>
    </row>
    <row r="373055" spans="9:9">
      <c r="I373055" s="6"/>
    </row>
    <row r="373056" spans="9:9">
      <c r="I373056" s="6"/>
    </row>
    <row r="373057" spans="9:9">
      <c r="I373057" s="6"/>
    </row>
    <row r="373058" spans="9:9">
      <c r="I373058" s="6"/>
    </row>
    <row r="373059" spans="9:9">
      <c r="I373059" s="6"/>
    </row>
    <row r="373060" spans="9:9">
      <c r="I373060" s="6"/>
    </row>
    <row r="373061" spans="9:9">
      <c r="I373061" s="6"/>
    </row>
    <row r="373062" spans="9:9">
      <c r="I373062" s="6"/>
    </row>
    <row r="373063" spans="9:9">
      <c r="I373063" s="6"/>
    </row>
    <row r="373064" spans="9:9">
      <c r="I373064" s="6"/>
    </row>
    <row r="373065" spans="9:9">
      <c r="I373065" s="6"/>
    </row>
    <row r="373066" spans="9:9">
      <c r="I373066" s="6"/>
    </row>
    <row r="373067" spans="9:9">
      <c r="I373067" s="6"/>
    </row>
    <row r="373068" spans="9:9">
      <c r="I373068" s="6"/>
    </row>
    <row r="373069" spans="9:9">
      <c r="I373069" s="6"/>
    </row>
    <row r="373070" spans="9:9">
      <c r="I373070" s="6"/>
    </row>
    <row r="373071" spans="9:9">
      <c r="I373071" s="6"/>
    </row>
    <row r="373072" spans="9:9">
      <c r="I373072" s="6"/>
    </row>
    <row r="373073" spans="9:9">
      <c r="I373073" s="6"/>
    </row>
    <row r="373074" spans="9:9">
      <c r="I373074" s="6"/>
    </row>
    <row r="373075" spans="9:9">
      <c r="I373075" s="6"/>
    </row>
    <row r="373076" spans="9:9">
      <c r="I373076" s="6"/>
    </row>
    <row r="373077" spans="9:9">
      <c r="I373077" s="6"/>
    </row>
    <row r="373078" spans="9:9">
      <c r="I373078" s="6"/>
    </row>
    <row r="373079" spans="9:9">
      <c r="I373079" s="6"/>
    </row>
    <row r="373080" spans="9:9">
      <c r="I373080" s="6"/>
    </row>
    <row r="373081" spans="9:9">
      <c r="I373081" s="6"/>
    </row>
    <row r="373082" spans="9:9">
      <c r="I373082" s="6"/>
    </row>
    <row r="373083" spans="9:9">
      <c r="I373083" s="6"/>
    </row>
    <row r="373084" spans="9:9">
      <c r="I373084" s="6"/>
    </row>
    <row r="373085" spans="9:9">
      <c r="I373085" s="6"/>
    </row>
    <row r="373086" spans="9:9">
      <c r="I373086" s="6"/>
    </row>
    <row r="373087" spans="9:9">
      <c r="I373087" s="6"/>
    </row>
    <row r="373088" spans="9:9">
      <c r="I373088" s="6"/>
    </row>
    <row r="373089" spans="9:9">
      <c r="I373089" s="6"/>
    </row>
    <row r="373090" spans="9:9">
      <c r="I373090" s="6"/>
    </row>
    <row r="373091" spans="9:9">
      <c r="I373091" s="6"/>
    </row>
    <row r="373092" spans="9:9">
      <c r="I373092" s="6"/>
    </row>
    <row r="373093" spans="9:9">
      <c r="I373093" s="6"/>
    </row>
    <row r="373094" spans="9:9">
      <c r="I373094" s="6"/>
    </row>
    <row r="373095" spans="9:9">
      <c r="I373095" s="6"/>
    </row>
    <row r="373096" spans="9:9">
      <c r="I373096" s="6"/>
    </row>
    <row r="373097" spans="9:9">
      <c r="I373097" s="6"/>
    </row>
    <row r="373098" spans="9:9">
      <c r="I373098" s="6"/>
    </row>
    <row r="373099" spans="9:9">
      <c r="I373099" s="6"/>
    </row>
    <row r="373100" spans="9:9">
      <c r="I373100" s="6"/>
    </row>
    <row r="373101" spans="9:9">
      <c r="I373101" s="6"/>
    </row>
    <row r="373102" spans="9:9">
      <c r="I373102" s="6"/>
    </row>
    <row r="373103" spans="9:9">
      <c r="I373103" s="6"/>
    </row>
    <row r="373104" spans="9:9">
      <c r="I373104" s="6"/>
    </row>
    <row r="373105" spans="9:9">
      <c r="I373105" s="6"/>
    </row>
    <row r="373106" spans="9:9">
      <c r="I373106" s="6"/>
    </row>
    <row r="373107" spans="9:9">
      <c r="I373107" s="6"/>
    </row>
    <row r="373108" spans="9:9">
      <c r="I373108" s="6"/>
    </row>
    <row r="373109" spans="9:9">
      <c r="I373109" s="6"/>
    </row>
    <row r="373110" spans="9:9">
      <c r="I373110" s="6"/>
    </row>
    <row r="373111" spans="9:9">
      <c r="I373111" s="6"/>
    </row>
    <row r="373112" spans="9:9">
      <c r="I373112" s="6"/>
    </row>
    <row r="373113" spans="9:9">
      <c r="I373113" s="6"/>
    </row>
    <row r="373114" spans="9:9">
      <c r="I373114" s="6"/>
    </row>
    <row r="373115" spans="9:9">
      <c r="I373115" s="6"/>
    </row>
    <row r="373116" spans="9:9">
      <c r="I373116" s="6"/>
    </row>
    <row r="373117" spans="9:9">
      <c r="I373117" s="6"/>
    </row>
    <row r="373118" spans="9:9">
      <c r="I373118" s="6"/>
    </row>
    <row r="373119" spans="9:9">
      <c r="I373119" s="6"/>
    </row>
    <row r="373120" spans="9:9">
      <c r="I373120" s="6"/>
    </row>
    <row r="373121" spans="9:9">
      <c r="I373121" s="6"/>
    </row>
    <row r="373122" spans="9:9">
      <c r="I373122" s="6"/>
    </row>
    <row r="373123" spans="9:9">
      <c r="I373123" s="6"/>
    </row>
    <row r="373124" spans="9:9">
      <c r="I373124" s="6"/>
    </row>
    <row r="373125" spans="9:9">
      <c r="I373125" s="6"/>
    </row>
    <row r="373126" spans="9:9">
      <c r="I373126" s="6"/>
    </row>
    <row r="373127" spans="9:9">
      <c r="I373127" s="6"/>
    </row>
    <row r="373128" spans="9:9">
      <c r="I373128" s="6"/>
    </row>
    <row r="373129" spans="9:9">
      <c r="I373129" s="6"/>
    </row>
    <row r="373130" spans="9:9">
      <c r="I373130" s="6"/>
    </row>
    <row r="373131" spans="9:9">
      <c r="I373131" s="6"/>
    </row>
    <row r="373132" spans="9:9">
      <c r="I373132" s="6"/>
    </row>
    <row r="373133" spans="9:9">
      <c r="I373133" s="6"/>
    </row>
    <row r="373134" spans="9:9">
      <c r="I373134" s="6"/>
    </row>
    <row r="373135" spans="9:9">
      <c r="I373135" s="6"/>
    </row>
    <row r="373136" spans="9:9">
      <c r="I373136" s="6"/>
    </row>
    <row r="373137" spans="9:9">
      <c r="I373137" s="6"/>
    </row>
    <row r="373138" spans="9:9">
      <c r="I373138" s="6"/>
    </row>
    <row r="373139" spans="9:9">
      <c r="I373139" s="6"/>
    </row>
    <row r="373140" spans="9:9">
      <c r="I373140" s="6"/>
    </row>
    <row r="373141" spans="9:9">
      <c r="I373141" s="6"/>
    </row>
    <row r="373142" spans="9:9">
      <c r="I373142" s="6"/>
    </row>
    <row r="373143" spans="9:9">
      <c r="I373143" s="6"/>
    </row>
    <row r="373144" spans="9:9">
      <c r="I373144" s="6"/>
    </row>
    <row r="373145" spans="9:9">
      <c r="I373145" s="6"/>
    </row>
    <row r="373146" spans="9:9">
      <c r="I373146" s="6"/>
    </row>
    <row r="373147" spans="9:9">
      <c r="I373147" s="6"/>
    </row>
    <row r="373148" spans="9:9">
      <c r="I373148" s="6"/>
    </row>
    <row r="373149" spans="9:9">
      <c r="I373149" s="6"/>
    </row>
    <row r="373150" spans="9:9">
      <c r="I373150" s="6"/>
    </row>
    <row r="373151" spans="9:9">
      <c r="I373151" s="6"/>
    </row>
    <row r="373152" spans="9:9">
      <c r="I373152" s="6"/>
    </row>
    <row r="373153" spans="9:9">
      <c r="I373153" s="6"/>
    </row>
    <row r="373154" spans="9:9">
      <c r="I373154" s="6"/>
    </row>
    <row r="373155" spans="9:9">
      <c r="I373155" s="6"/>
    </row>
    <row r="373156" spans="9:9">
      <c r="I373156" s="6"/>
    </row>
    <row r="373157" spans="9:9">
      <c r="I373157" s="6"/>
    </row>
    <row r="373158" spans="9:9">
      <c r="I373158" s="6"/>
    </row>
    <row r="373159" spans="9:9">
      <c r="I373159" s="6"/>
    </row>
    <row r="373160" spans="9:9">
      <c r="I373160" s="6"/>
    </row>
    <row r="373161" spans="9:9">
      <c r="I373161" s="6"/>
    </row>
    <row r="373162" spans="9:9">
      <c r="I373162" s="6"/>
    </row>
    <row r="373163" spans="9:9">
      <c r="I373163" s="6"/>
    </row>
    <row r="373164" spans="9:9">
      <c r="I373164" s="6"/>
    </row>
    <row r="373165" spans="9:9">
      <c r="I373165" s="6"/>
    </row>
    <row r="373166" spans="9:9">
      <c r="I373166" s="6"/>
    </row>
    <row r="373167" spans="9:9">
      <c r="I373167" s="6"/>
    </row>
    <row r="373168" spans="9:9">
      <c r="I373168" s="6"/>
    </row>
    <row r="373169" spans="9:9">
      <c r="I373169" s="6"/>
    </row>
    <row r="373170" spans="9:9">
      <c r="I373170" s="6"/>
    </row>
    <row r="373171" spans="9:9">
      <c r="I373171" s="6"/>
    </row>
    <row r="373172" spans="9:9">
      <c r="I373172" s="6"/>
    </row>
    <row r="373173" spans="9:9">
      <c r="I373173" s="6"/>
    </row>
    <row r="373174" spans="9:9">
      <c r="I373174" s="6"/>
    </row>
    <row r="373175" spans="9:9">
      <c r="I373175" s="6"/>
    </row>
    <row r="373176" spans="9:9">
      <c r="I373176" s="6"/>
    </row>
    <row r="373177" spans="9:9">
      <c r="I373177" s="6"/>
    </row>
    <row r="373178" spans="9:9">
      <c r="I373178" s="6"/>
    </row>
    <row r="373179" spans="9:9">
      <c r="I373179" s="6"/>
    </row>
    <row r="373180" spans="9:9">
      <c r="I373180" s="6"/>
    </row>
    <row r="373181" spans="9:9">
      <c r="I373181" s="6"/>
    </row>
    <row r="373182" spans="9:9">
      <c r="I373182" s="6"/>
    </row>
    <row r="373183" spans="9:9">
      <c r="I373183" s="6"/>
    </row>
    <row r="373184" spans="9:9">
      <c r="I373184" s="6"/>
    </row>
    <row r="373185" spans="9:9">
      <c r="I373185" s="6"/>
    </row>
    <row r="373186" spans="9:9">
      <c r="I373186" s="6"/>
    </row>
    <row r="373187" spans="9:9">
      <c r="I373187" s="6"/>
    </row>
    <row r="373188" spans="9:9">
      <c r="I373188" s="6"/>
    </row>
    <row r="373189" spans="9:9">
      <c r="I373189" s="6"/>
    </row>
    <row r="373190" spans="9:9">
      <c r="I373190" s="6"/>
    </row>
    <row r="373191" spans="9:9">
      <c r="I373191" s="6"/>
    </row>
    <row r="373192" spans="9:9">
      <c r="I373192" s="6"/>
    </row>
    <row r="373193" spans="9:9">
      <c r="I373193" s="6"/>
    </row>
    <row r="373194" spans="9:9">
      <c r="I373194" s="6"/>
    </row>
    <row r="373195" spans="9:9">
      <c r="I373195" s="6"/>
    </row>
    <row r="373196" spans="9:9">
      <c r="I373196" s="6"/>
    </row>
    <row r="373197" spans="9:9">
      <c r="I373197" s="6"/>
    </row>
    <row r="373198" spans="9:9">
      <c r="I373198" s="6"/>
    </row>
    <row r="373199" spans="9:9">
      <c r="I373199" s="6"/>
    </row>
    <row r="373200" spans="9:9">
      <c r="I373200" s="6"/>
    </row>
    <row r="373201" spans="9:9">
      <c r="I373201" s="6"/>
    </row>
    <row r="373202" spans="9:9">
      <c r="I373202" s="6"/>
    </row>
    <row r="373203" spans="9:9">
      <c r="I373203" s="6"/>
    </row>
    <row r="373204" spans="9:9">
      <c r="I373204" s="6"/>
    </row>
    <row r="373205" spans="9:9">
      <c r="I373205" s="6"/>
    </row>
    <row r="373206" spans="9:9">
      <c r="I373206" s="6"/>
    </row>
    <row r="373207" spans="9:9">
      <c r="I373207" s="6"/>
    </row>
    <row r="373208" spans="9:9">
      <c r="I373208" s="6"/>
    </row>
    <row r="373209" spans="9:9">
      <c r="I373209" s="6"/>
    </row>
    <row r="373210" spans="9:9">
      <c r="I373210" s="6"/>
    </row>
    <row r="373211" spans="9:9">
      <c r="I373211" s="6"/>
    </row>
    <row r="373212" spans="9:9">
      <c r="I373212" s="6"/>
    </row>
    <row r="373213" spans="9:9">
      <c r="I373213" s="6"/>
    </row>
    <row r="373214" spans="9:9">
      <c r="I373214" s="6"/>
    </row>
    <row r="373215" spans="9:9">
      <c r="I373215" s="6"/>
    </row>
    <row r="373216" spans="9:9">
      <c r="I373216" s="6"/>
    </row>
    <row r="373217" spans="9:9">
      <c r="I373217" s="6"/>
    </row>
    <row r="373218" spans="9:9">
      <c r="I373218" s="6"/>
    </row>
    <row r="373219" spans="9:9">
      <c r="I373219" s="6"/>
    </row>
    <row r="373220" spans="9:9">
      <c r="I373220" s="6"/>
    </row>
    <row r="373221" spans="9:9">
      <c r="I373221" s="6"/>
    </row>
    <row r="373222" spans="9:9">
      <c r="I373222" s="6"/>
    </row>
    <row r="373223" spans="9:9">
      <c r="I373223" s="6"/>
    </row>
    <row r="373224" spans="9:9">
      <c r="I373224" s="6"/>
    </row>
    <row r="373225" spans="9:9">
      <c r="I373225" s="6"/>
    </row>
    <row r="373226" spans="9:9">
      <c r="I373226" s="6"/>
    </row>
    <row r="373227" spans="9:9">
      <c r="I373227" s="6"/>
    </row>
    <row r="373228" spans="9:9">
      <c r="I373228" s="6"/>
    </row>
    <row r="373229" spans="9:9">
      <c r="I373229" s="6"/>
    </row>
    <row r="373230" spans="9:9">
      <c r="I373230" s="6"/>
    </row>
    <row r="373231" spans="9:9">
      <c r="I373231" s="6"/>
    </row>
    <row r="373232" spans="9:9">
      <c r="I373232" s="6"/>
    </row>
    <row r="373233" spans="9:9">
      <c r="I373233" s="6"/>
    </row>
    <row r="373234" spans="9:9">
      <c r="I373234" s="6"/>
    </row>
    <row r="373235" spans="9:9">
      <c r="I373235" s="6"/>
    </row>
    <row r="373236" spans="9:9">
      <c r="I373236" s="6"/>
    </row>
    <row r="373237" spans="9:9">
      <c r="I373237" s="6"/>
    </row>
    <row r="373238" spans="9:9">
      <c r="I373238" s="6"/>
    </row>
    <row r="373239" spans="9:9">
      <c r="I373239" s="6"/>
    </row>
    <row r="373240" spans="9:9">
      <c r="I373240" s="6"/>
    </row>
    <row r="373241" spans="9:9">
      <c r="I373241" s="6"/>
    </row>
    <row r="373242" spans="9:9">
      <c r="I373242" s="6"/>
    </row>
    <row r="373243" spans="9:9">
      <c r="I373243" s="6"/>
    </row>
    <row r="373244" spans="9:9">
      <c r="I373244" s="6"/>
    </row>
    <row r="373245" spans="9:9">
      <c r="I373245" s="6"/>
    </row>
    <row r="373246" spans="9:9">
      <c r="I373246" s="6"/>
    </row>
    <row r="373247" spans="9:9">
      <c r="I373247" s="6"/>
    </row>
    <row r="373248" spans="9:9">
      <c r="I373248" s="6"/>
    </row>
    <row r="373249" spans="9:9">
      <c r="I373249" s="6"/>
    </row>
    <row r="373250" spans="9:9">
      <c r="I373250" s="6"/>
    </row>
    <row r="373251" spans="9:9">
      <c r="I373251" s="6"/>
    </row>
    <row r="373252" spans="9:9">
      <c r="I373252" s="6"/>
    </row>
    <row r="373253" spans="9:9">
      <c r="I373253" s="6"/>
    </row>
    <row r="373254" spans="9:9">
      <c r="I373254" s="6"/>
    </row>
    <row r="373255" spans="9:9">
      <c r="I373255" s="6"/>
    </row>
    <row r="373256" spans="9:9">
      <c r="I373256" s="6"/>
    </row>
    <row r="373257" spans="9:9">
      <c r="I373257" s="6"/>
    </row>
    <row r="373258" spans="9:9">
      <c r="I373258" s="6"/>
    </row>
    <row r="373259" spans="9:9">
      <c r="I373259" s="6"/>
    </row>
    <row r="373260" spans="9:9">
      <c r="I373260" s="6"/>
    </row>
    <row r="373261" spans="9:9">
      <c r="I373261" s="6"/>
    </row>
    <row r="373262" spans="9:9">
      <c r="I373262" s="6"/>
    </row>
    <row r="373263" spans="9:9">
      <c r="I373263" s="6"/>
    </row>
    <row r="373264" spans="9:9">
      <c r="I373264" s="6"/>
    </row>
    <row r="373265" spans="9:9">
      <c r="I373265" s="6"/>
    </row>
    <row r="373266" spans="9:9">
      <c r="I373266" s="6"/>
    </row>
    <row r="373267" spans="9:9">
      <c r="I373267" s="6"/>
    </row>
    <row r="373268" spans="9:9">
      <c r="I373268" s="6"/>
    </row>
    <row r="373269" spans="9:9">
      <c r="I373269" s="6"/>
    </row>
    <row r="373270" spans="9:9">
      <c r="I373270" s="6"/>
    </row>
    <row r="373271" spans="9:9">
      <c r="I373271" s="6"/>
    </row>
    <row r="373272" spans="9:9">
      <c r="I373272" s="6"/>
    </row>
    <row r="373273" spans="9:9">
      <c r="I373273" s="6"/>
    </row>
    <row r="373274" spans="9:9">
      <c r="I373274" s="6"/>
    </row>
    <row r="373275" spans="9:9">
      <c r="I373275" s="6"/>
    </row>
    <row r="373276" spans="9:9">
      <c r="I373276" s="6"/>
    </row>
    <row r="373277" spans="9:9">
      <c r="I373277" s="6"/>
    </row>
    <row r="373278" spans="9:9">
      <c r="I373278" s="6"/>
    </row>
    <row r="373279" spans="9:9">
      <c r="I373279" s="6"/>
    </row>
    <row r="373280" spans="9:9">
      <c r="I373280" s="6"/>
    </row>
    <row r="373281" spans="9:9">
      <c r="I373281" s="6"/>
    </row>
    <row r="373282" spans="9:9">
      <c r="I373282" s="6"/>
    </row>
    <row r="373283" spans="9:9">
      <c r="I373283" s="6"/>
    </row>
    <row r="373284" spans="9:9">
      <c r="I373284" s="6"/>
    </row>
    <row r="373285" spans="9:9">
      <c r="I373285" s="6"/>
    </row>
    <row r="373286" spans="9:9">
      <c r="I373286" s="6"/>
    </row>
    <row r="373287" spans="9:9">
      <c r="I373287" s="6"/>
    </row>
    <row r="373288" spans="9:9">
      <c r="I373288" s="6"/>
    </row>
    <row r="373289" spans="9:9">
      <c r="I373289" s="6"/>
    </row>
    <row r="373290" spans="9:9">
      <c r="I373290" s="6"/>
    </row>
    <row r="373291" spans="9:9">
      <c r="I373291" s="6"/>
    </row>
    <row r="373292" spans="9:9">
      <c r="I373292" s="6"/>
    </row>
    <row r="373293" spans="9:9">
      <c r="I373293" s="6"/>
    </row>
    <row r="373294" spans="9:9">
      <c r="I373294" s="6"/>
    </row>
    <row r="373295" spans="9:9">
      <c r="I373295" s="6"/>
    </row>
    <row r="373296" spans="9:9">
      <c r="I373296" s="6"/>
    </row>
    <row r="373297" spans="9:9">
      <c r="I373297" s="6"/>
    </row>
    <row r="373298" spans="9:9">
      <c r="I373298" s="6"/>
    </row>
    <row r="373299" spans="9:9">
      <c r="I373299" s="6"/>
    </row>
    <row r="373300" spans="9:9">
      <c r="I373300" s="6"/>
    </row>
    <row r="373301" spans="9:9">
      <c r="I373301" s="6"/>
    </row>
    <row r="373302" spans="9:9">
      <c r="I373302" s="6"/>
    </row>
    <row r="373303" spans="9:9">
      <c r="I373303" s="6"/>
    </row>
    <row r="373304" spans="9:9">
      <c r="I373304" s="6"/>
    </row>
    <row r="373305" spans="9:9">
      <c r="I373305" s="6"/>
    </row>
    <row r="373306" spans="9:9">
      <c r="I373306" s="6"/>
    </row>
    <row r="373307" spans="9:9">
      <c r="I373307" s="6"/>
    </row>
    <row r="373308" spans="9:9">
      <c r="I373308" s="6"/>
    </row>
    <row r="373309" spans="9:9">
      <c r="I373309" s="6"/>
    </row>
    <row r="373310" spans="9:9">
      <c r="I373310" s="6"/>
    </row>
    <row r="373311" spans="9:9">
      <c r="I373311" s="6"/>
    </row>
    <row r="373312" spans="9:9">
      <c r="I373312" s="6"/>
    </row>
    <row r="373313" spans="9:9">
      <c r="I373313" s="6"/>
    </row>
    <row r="373314" spans="9:9">
      <c r="I373314" s="6"/>
    </row>
    <row r="373315" spans="9:9">
      <c r="I373315" s="6"/>
    </row>
    <row r="373316" spans="9:9">
      <c r="I373316" s="6"/>
    </row>
    <row r="373317" spans="9:9">
      <c r="I373317" s="6"/>
    </row>
    <row r="373318" spans="9:9">
      <c r="I373318" s="6"/>
    </row>
    <row r="373319" spans="9:9">
      <c r="I373319" s="6"/>
    </row>
    <row r="373320" spans="9:9">
      <c r="I373320" s="6"/>
    </row>
    <row r="373321" spans="9:9">
      <c r="I373321" s="6"/>
    </row>
    <row r="373322" spans="9:9">
      <c r="I373322" s="6"/>
    </row>
    <row r="373323" spans="9:9">
      <c r="I373323" s="6"/>
    </row>
    <row r="373324" spans="9:9">
      <c r="I373324" s="6"/>
    </row>
    <row r="373325" spans="9:9">
      <c r="I373325" s="6"/>
    </row>
    <row r="373326" spans="9:9">
      <c r="I373326" s="6"/>
    </row>
    <row r="373327" spans="9:9">
      <c r="I373327" s="6"/>
    </row>
    <row r="373328" spans="9:9">
      <c r="I373328" s="6"/>
    </row>
    <row r="373329" spans="9:9">
      <c r="I373329" s="6"/>
    </row>
    <row r="373330" spans="9:9">
      <c r="I373330" s="6"/>
    </row>
    <row r="373331" spans="9:9">
      <c r="I373331" s="6"/>
    </row>
    <row r="373332" spans="9:9">
      <c r="I373332" s="6"/>
    </row>
    <row r="373333" spans="9:9">
      <c r="I373333" s="6"/>
    </row>
    <row r="373334" spans="9:9">
      <c r="I373334" s="6"/>
    </row>
    <row r="373335" spans="9:9">
      <c r="I373335" s="6"/>
    </row>
    <row r="373336" spans="9:9">
      <c r="I373336" s="6"/>
    </row>
    <row r="373337" spans="9:9">
      <c r="I373337" s="6"/>
    </row>
    <row r="373338" spans="9:9">
      <c r="I373338" s="6"/>
    </row>
    <row r="373339" spans="9:9">
      <c r="I373339" s="6"/>
    </row>
    <row r="373340" spans="9:9">
      <c r="I373340" s="6"/>
    </row>
    <row r="373341" spans="9:9">
      <c r="I373341" s="6"/>
    </row>
    <row r="373342" spans="9:9">
      <c r="I373342" s="6"/>
    </row>
    <row r="373343" spans="9:9">
      <c r="I373343" s="6"/>
    </row>
    <row r="373344" spans="9:9">
      <c r="I373344" s="6"/>
    </row>
    <row r="373345" spans="9:9">
      <c r="I373345" s="6"/>
    </row>
    <row r="373346" spans="9:9">
      <c r="I373346" s="6"/>
    </row>
    <row r="373347" spans="9:9">
      <c r="I373347" s="6"/>
    </row>
    <row r="373348" spans="9:9">
      <c r="I373348" s="6"/>
    </row>
    <row r="373349" spans="9:9">
      <c r="I373349" s="6"/>
    </row>
    <row r="373350" spans="9:9">
      <c r="I373350" s="6"/>
    </row>
    <row r="373351" spans="9:9">
      <c r="I373351" s="6"/>
    </row>
    <row r="373352" spans="9:9">
      <c r="I373352" s="6"/>
    </row>
    <row r="373353" spans="9:9">
      <c r="I373353" s="6"/>
    </row>
    <row r="373354" spans="9:9">
      <c r="I373354" s="6"/>
    </row>
    <row r="373355" spans="9:9">
      <c r="I373355" s="6"/>
    </row>
    <row r="373356" spans="9:9">
      <c r="I373356" s="6"/>
    </row>
    <row r="373357" spans="9:9">
      <c r="I373357" s="6"/>
    </row>
    <row r="373358" spans="9:9">
      <c r="I373358" s="6"/>
    </row>
    <row r="373359" spans="9:9">
      <c r="I373359" s="6"/>
    </row>
    <row r="373360" spans="9:9">
      <c r="I373360" s="6"/>
    </row>
    <row r="373361" spans="9:9">
      <c r="I373361" s="6"/>
    </row>
    <row r="373362" spans="9:9">
      <c r="I373362" s="6"/>
    </row>
    <row r="373363" spans="9:9">
      <c r="I373363" s="6"/>
    </row>
    <row r="373364" spans="9:9">
      <c r="I373364" s="6"/>
    </row>
    <row r="373365" spans="9:9">
      <c r="I373365" s="6"/>
    </row>
    <row r="373366" spans="9:9">
      <c r="I373366" s="6"/>
    </row>
    <row r="373367" spans="9:9">
      <c r="I373367" s="6"/>
    </row>
    <row r="373368" spans="9:9">
      <c r="I373368" s="6"/>
    </row>
    <row r="373369" spans="9:9">
      <c r="I373369" s="6"/>
    </row>
    <row r="373370" spans="9:9">
      <c r="I373370" s="6"/>
    </row>
    <row r="373371" spans="9:9">
      <c r="I373371" s="6"/>
    </row>
    <row r="373372" spans="9:9">
      <c r="I373372" s="6"/>
    </row>
    <row r="373373" spans="9:9">
      <c r="I373373" s="6"/>
    </row>
    <row r="373374" spans="9:9">
      <c r="I373374" s="6"/>
    </row>
    <row r="373375" spans="9:9">
      <c r="I373375" s="6"/>
    </row>
    <row r="373376" spans="9:9">
      <c r="I373376" s="6"/>
    </row>
    <row r="373377" spans="9:9">
      <c r="I373377" s="6"/>
    </row>
    <row r="373378" spans="9:9">
      <c r="I373378" s="6"/>
    </row>
    <row r="373379" spans="9:9">
      <c r="I373379" s="6"/>
    </row>
    <row r="373380" spans="9:9">
      <c r="I373380" s="6"/>
    </row>
    <row r="373381" spans="9:9">
      <c r="I373381" s="6"/>
    </row>
    <row r="373382" spans="9:9">
      <c r="I373382" s="6"/>
    </row>
    <row r="373383" spans="9:9">
      <c r="I373383" s="6"/>
    </row>
    <row r="373384" spans="9:9">
      <c r="I373384" s="6"/>
    </row>
    <row r="373385" spans="9:9">
      <c r="I373385" s="6"/>
    </row>
    <row r="373386" spans="9:9">
      <c r="I373386" s="6"/>
    </row>
    <row r="373387" spans="9:9">
      <c r="I373387" s="6"/>
    </row>
    <row r="373388" spans="9:9">
      <c r="I373388" s="6"/>
    </row>
    <row r="373389" spans="9:9">
      <c r="I373389" s="6"/>
    </row>
    <row r="373390" spans="9:9">
      <c r="I373390" s="6"/>
    </row>
    <row r="373391" spans="9:9">
      <c r="I373391" s="6"/>
    </row>
    <row r="373392" spans="9:9">
      <c r="I373392" s="6"/>
    </row>
    <row r="373393" spans="9:9">
      <c r="I373393" s="6"/>
    </row>
    <row r="373394" spans="9:9">
      <c r="I373394" s="6"/>
    </row>
    <row r="373395" spans="9:9">
      <c r="I373395" s="6"/>
    </row>
    <row r="373396" spans="9:9">
      <c r="I373396" s="6"/>
    </row>
    <row r="373397" spans="9:9">
      <c r="I373397" s="6"/>
    </row>
    <row r="373398" spans="9:9">
      <c r="I373398" s="6"/>
    </row>
    <row r="373399" spans="9:9">
      <c r="I373399" s="6"/>
    </row>
    <row r="373400" spans="9:9">
      <c r="I373400" s="6"/>
    </row>
    <row r="373401" spans="9:9">
      <c r="I373401" s="6"/>
    </row>
    <row r="373402" spans="9:9">
      <c r="I373402" s="6"/>
    </row>
    <row r="373403" spans="9:9">
      <c r="I373403" s="6"/>
    </row>
    <row r="373404" spans="9:9">
      <c r="I373404" s="6"/>
    </row>
    <row r="373405" spans="9:9">
      <c r="I373405" s="6"/>
    </row>
    <row r="373406" spans="9:9">
      <c r="I373406" s="6"/>
    </row>
    <row r="373407" spans="9:9">
      <c r="I373407" s="6"/>
    </row>
    <row r="373408" spans="9:9">
      <c r="I373408" s="6"/>
    </row>
    <row r="373409" spans="9:9">
      <c r="I373409" s="6"/>
    </row>
    <row r="373410" spans="9:9">
      <c r="I373410" s="6"/>
    </row>
    <row r="373411" spans="9:9">
      <c r="I373411" s="6"/>
    </row>
    <row r="373412" spans="9:9">
      <c r="I373412" s="6"/>
    </row>
    <row r="373413" spans="9:9">
      <c r="I373413" s="6"/>
    </row>
    <row r="373414" spans="9:9">
      <c r="I373414" s="6"/>
    </row>
    <row r="373415" spans="9:9">
      <c r="I373415" s="6"/>
    </row>
    <row r="373416" spans="9:9">
      <c r="I373416" s="6"/>
    </row>
    <row r="373417" spans="9:9">
      <c r="I373417" s="6"/>
    </row>
    <row r="373418" spans="9:9">
      <c r="I373418" s="6"/>
    </row>
    <row r="373419" spans="9:9">
      <c r="I373419" s="6"/>
    </row>
    <row r="373420" spans="9:9">
      <c r="I373420" s="6"/>
    </row>
    <row r="373421" spans="9:9">
      <c r="I373421" s="6"/>
    </row>
    <row r="373422" spans="9:9">
      <c r="I373422" s="6"/>
    </row>
    <row r="373423" spans="9:9">
      <c r="I373423" s="6"/>
    </row>
    <row r="373424" spans="9:9">
      <c r="I373424" s="6"/>
    </row>
    <row r="373425" spans="9:9">
      <c r="I373425" s="6"/>
    </row>
    <row r="373426" spans="9:9">
      <c r="I373426" s="6"/>
    </row>
    <row r="373427" spans="9:9">
      <c r="I373427" s="6"/>
    </row>
    <row r="373428" spans="9:9">
      <c r="I373428" s="6"/>
    </row>
    <row r="373429" spans="9:9">
      <c r="I373429" s="6"/>
    </row>
    <row r="373430" spans="9:9">
      <c r="I373430" s="6"/>
    </row>
    <row r="373431" spans="9:9">
      <c r="I373431" s="6"/>
    </row>
    <row r="373432" spans="9:9">
      <c r="I373432" s="6"/>
    </row>
    <row r="373433" spans="9:9">
      <c r="I373433" s="6"/>
    </row>
    <row r="373434" spans="9:9">
      <c r="I373434" s="6"/>
    </row>
    <row r="373435" spans="9:9">
      <c r="I373435" s="6"/>
    </row>
    <row r="373436" spans="9:9">
      <c r="I373436" s="6"/>
    </row>
    <row r="373437" spans="9:9">
      <c r="I373437" s="6"/>
    </row>
    <row r="373438" spans="9:9">
      <c r="I373438" s="6"/>
    </row>
    <row r="373439" spans="9:9">
      <c r="I373439" s="6"/>
    </row>
    <row r="373440" spans="9:9">
      <c r="I373440" s="6"/>
    </row>
    <row r="373441" spans="9:9">
      <c r="I373441" s="6"/>
    </row>
    <row r="373442" spans="9:9">
      <c r="I373442" s="6"/>
    </row>
    <row r="373443" spans="9:9">
      <c r="I373443" s="6"/>
    </row>
    <row r="373444" spans="9:9">
      <c r="I373444" s="6"/>
    </row>
    <row r="373445" spans="9:9">
      <c r="I373445" s="6"/>
    </row>
    <row r="373446" spans="9:9">
      <c r="I373446" s="6"/>
    </row>
    <row r="373447" spans="9:9">
      <c r="I373447" s="6"/>
    </row>
    <row r="373448" spans="9:9">
      <c r="I373448" s="6"/>
    </row>
    <row r="373449" spans="9:9">
      <c r="I373449" s="6"/>
    </row>
    <row r="373450" spans="9:9">
      <c r="I373450" s="6"/>
    </row>
    <row r="373451" spans="9:9">
      <c r="I373451" s="6"/>
    </row>
    <row r="373452" spans="9:9">
      <c r="I373452" s="6"/>
    </row>
    <row r="373453" spans="9:9">
      <c r="I373453" s="6"/>
    </row>
    <row r="373454" spans="9:9">
      <c r="I373454" s="6"/>
    </row>
    <row r="373455" spans="9:9">
      <c r="I373455" s="6"/>
    </row>
    <row r="373456" spans="9:9">
      <c r="I373456" s="6"/>
    </row>
    <row r="373457" spans="9:9">
      <c r="I373457" s="6"/>
    </row>
    <row r="373458" spans="9:9">
      <c r="I373458" s="6"/>
    </row>
    <row r="373459" spans="9:9">
      <c r="I373459" s="6"/>
    </row>
    <row r="373460" spans="9:9">
      <c r="I373460" s="6"/>
    </row>
    <row r="373461" spans="9:9">
      <c r="I373461" s="6"/>
    </row>
    <row r="373462" spans="9:9">
      <c r="I373462" s="6"/>
    </row>
    <row r="373463" spans="9:9">
      <c r="I373463" s="6"/>
    </row>
    <row r="373464" spans="9:9">
      <c r="I373464" s="6"/>
    </row>
    <row r="373465" spans="9:9">
      <c r="I373465" s="6"/>
    </row>
    <row r="373466" spans="9:9">
      <c r="I373466" s="6"/>
    </row>
    <row r="373467" spans="9:9">
      <c r="I373467" s="6"/>
    </row>
    <row r="373468" spans="9:9">
      <c r="I373468" s="6"/>
    </row>
    <row r="373469" spans="9:9">
      <c r="I373469" s="6"/>
    </row>
    <row r="373470" spans="9:9">
      <c r="I373470" s="6"/>
    </row>
    <row r="373471" spans="9:9">
      <c r="I373471" s="6"/>
    </row>
    <row r="373472" spans="9:9">
      <c r="I373472" s="6"/>
    </row>
    <row r="373473" spans="9:9">
      <c r="I373473" s="6"/>
    </row>
    <row r="373474" spans="9:9">
      <c r="I373474" s="6"/>
    </row>
    <row r="373475" spans="9:9">
      <c r="I373475" s="6"/>
    </row>
    <row r="373476" spans="9:9">
      <c r="I373476" s="6"/>
    </row>
    <row r="373477" spans="9:9">
      <c r="I373477" s="6"/>
    </row>
    <row r="373478" spans="9:9">
      <c r="I373478" s="6"/>
    </row>
    <row r="373479" spans="9:9">
      <c r="I373479" s="6"/>
    </row>
    <row r="373480" spans="9:9">
      <c r="I373480" s="6"/>
    </row>
    <row r="373481" spans="9:9">
      <c r="I373481" s="6"/>
    </row>
    <row r="373482" spans="9:9">
      <c r="I373482" s="6"/>
    </row>
    <row r="373483" spans="9:9">
      <c r="I373483" s="6"/>
    </row>
    <row r="373484" spans="9:9">
      <c r="I373484" s="6"/>
    </row>
    <row r="373485" spans="9:9">
      <c r="I373485" s="6"/>
    </row>
    <row r="373486" spans="9:9">
      <c r="I373486" s="6"/>
    </row>
    <row r="373487" spans="9:9">
      <c r="I373487" s="6"/>
    </row>
    <row r="373488" spans="9:9">
      <c r="I373488" s="6"/>
    </row>
    <row r="373489" spans="9:9">
      <c r="I373489" s="6"/>
    </row>
    <row r="373490" spans="9:9">
      <c r="I373490" s="6"/>
    </row>
    <row r="373491" spans="9:9">
      <c r="I373491" s="6"/>
    </row>
    <row r="373492" spans="9:9">
      <c r="I373492" s="6"/>
    </row>
    <row r="373493" spans="9:9">
      <c r="I373493" s="6"/>
    </row>
    <row r="373494" spans="9:9">
      <c r="I373494" s="6"/>
    </row>
    <row r="373495" spans="9:9">
      <c r="I373495" s="6"/>
    </row>
    <row r="373496" spans="9:9">
      <c r="I373496" s="6"/>
    </row>
    <row r="373497" spans="9:9">
      <c r="I373497" s="6"/>
    </row>
    <row r="373498" spans="9:9">
      <c r="I373498" s="6"/>
    </row>
    <row r="373499" spans="9:9">
      <c r="I373499" s="6"/>
    </row>
    <row r="373500" spans="9:9">
      <c r="I373500" s="6"/>
    </row>
    <row r="373501" spans="9:9">
      <c r="I373501" s="6"/>
    </row>
    <row r="373502" spans="9:9">
      <c r="I373502" s="6"/>
    </row>
    <row r="373503" spans="9:9">
      <c r="I373503" s="6"/>
    </row>
    <row r="373504" spans="9:9">
      <c r="I373504" s="6"/>
    </row>
    <row r="373505" spans="9:9">
      <c r="I373505" s="6"/>
    </row>
    <row r="373506" spans="9:9">
      <c r="I373506" s="6"/>
    </row>
    <row r="373507" spans="9:9">
      <c r="I373507" s="6"/>
    </row>
    <row r="373508" spans="9:9">
      <c r="I373508" s="6"/>
    </row>
    <row r="373509" spans="9:9">
      <c r="I373509" s="6"/>
    </row>
    <row r="373510" spans="9:9">
      <c r="I373510" s="6"/>
    </row>
    <row r="373511" spans="9:9">
      <c r="I373511" s="6"/>
    </row>
    <row r="373512" spans="9:9">
      <c r="I373512" s="6"/>
    </row>
    <row r="373513" spans="9:9">
      <c r="I373513" s="6"/>
    </row>
    <row r="373514" spans="9:9">
      <c r="I373514" s="6"/>
    </row>
    <row r="373515" spans="9:9">
      <c r="I373515" s="6"/>
    </row>
    <row r="373516" spans="9:9">
      <c r="I373516" s="6"/>
    </row>
    <row r="373517" spans="9:9">
      <c r="I373517" s="6"/>
    </row>
    <row r="373518" spans="9:9">
      <c r="I373518" s="6"/>
    </row>
    <row r="373519" spans="9:9">
      <c r="I373519" s="6"/>
    </row>
    <row r="373520" spans="9:9">
      <c r="I373520" s="6"/>
    </row>
    <row r="373521" spans="9:9">
      <c r="I373521" s="6"/>
    </row>
    <row r="373522" spans="9:9">
      <c r="I373522" s="6"/>
    </row>
    <row r="373523" spans="9:9">
      <c r="I373523" s="6"/>
    </row>
    <row r="373524" spans="9:9">
      <c r="I373524" s="6"/>
    </row>
    <row r="373525" spans="9:9">
      <c r="I373525" s="6"/>
    </row>
    <row r="373526" spans="9:9">
      <c r="I373526" s="6"/>
    </row>
    <row r="373527" spans="9:9">
      <c r="I373527" s="6"/>
    </row>
    <row r="373528" spans="9:9">
      <c r="I373528" s="6"/>
    </row>
    <row r="373529" spans="9:9">
      <c r="I373529" s="6"/>
    </row>
    <row r="373530" spans="9:9">
      <c r="I373530" s="6"/>
    </row>
    <row r="373531" spans="9:9">
      <c r="I373531" s="6"/>
    </row>
    <row r="373532" spans="9:9">
      <c r="I373532" s="6"/>
    </row>
    <row r="373533" spans="9:9">
      <c r="I373533" s="6"/>
    </row>
    <row r="373534" spans="9:9">
      <c r="I373534" s="6"/>
    </row>
    <row r="373535" spans="9:9">
      <c r="I373535" s="6"/>
    </row>
    <row r="373536" spans="9:9">
      <c r="I373536" s="6"/>
    </row>
    <row r="373537" spans="9:9">
      <c r="I373537" s="6"/>
    </row>
    <row r="373538" spans="9:9">
      <c r="I373538" s="6"/>
    </row>
    <row r="373539" spans="9:9">
      <c r="I373539" s="6"/>
    </row>
    <row r="373540" spans="9:9">
      <c r="I373540" s="6"/>
    </row>
    <row r="373541" spans="9:9">
      <c r="I373541" s="6"/>
    </row>
    <row r="373542" spans="9:9">
      <c r="I373542" s="6"/>
    </row>
    <row r="373543" spans="9:9">
      <c r="I373543" s="6"/>
    </row>
    <row r="373544" spans="9:9">
      <c r="I373544" s="6"/>
    </row>
    <row r="373545" spans="9:9">
      <c r="I373545" s="6"/>
    </row>
    <row r="373546" spans="9:9">
      <c r="I373546" s="6"/>
    </row>
    <row r="373547" spans="9:9">
      <c r="I373547" s="6"/>
    </row>
    <row r="373548" spans="9:9">
      <c r="I373548" s="6"/>
    </row>
    <row r="373549" spans="9:9">
      <c r="I373549" s="6"/>
    </row>
    <row r="373550" spans="9:9">
      <c r="I373550" s="6"/>
    </row>
    <row r="373551" spans="9:9">
      <c r="I373551" s="6"/>
    </row>
    <row r="373552" spans="9:9">
      <c r="I373552" s="6"/>
    </row>
    <row r="373553" spans="9:9">
      <c r="I373553" s="6"/>
    </row>
    <row r="373554" spans="9:9">
      <c r="I373554" s="6"/>
    </row>
    <row r="373555" spans="9:9">
      <c r="I373555" s="6"/>
    </row>
    <row r="373556" spans="9:9">
      <c r="I373556" s="6"/>
    </row>
    <row r="373557" spans="9:9">
      <c r="I373557" s="6"/>
    </row>
    <row r="373558" spans="9:9">
      <c r="I373558" s="6"/>
    </row>
    <row r="373559" spans="9:9">
      <c r="I373559" s="6"/>
    </row>
    <row r="373560" spans="9:9">
      <c r="I373560" s="6"/>
    </row>
    <row r="373561" spans="9:9">
      <c r="I373561" s="6"/>
    </row>
    <row r="373562" spans="9:9">
      <c r="I373562" s="6"/>
    </row>
    <row r="373563" spans="9:9">
      <c r="I373563" s="6"/>
    </row>
    <row r="373564" spans="9:9">
      <c r="I373564" s="6"/>
    </row>
    <row r="373565" spans="9:9">
      <c r="I373565" s="6"/>
    </row>
    <row r="373566" spans="9:9">
      <c r="I373566" s="6"/>
    </row>
    <row r="373567" spans="9:9">
      <c r="I373567" s="6"/>
    </row>
    <row r="373568" spans="9:9">
      <c r="I373568" s="6"/>
    </row>
    <row r="373569" spans="9:9">
      <c r="I373569" s="6"/>
    </row>
    <row r="373570" spans="9:9">
      <c r="I373570" s="6"/>
    </row>
    <row r="373571" spans="9:9">
      <c r="I373571" s="6"/>
    </row>
    <row r="373572" spans="9:9">
      <c r="I373572" s="6"/>
    </row>
    <row r="373573" spans="9:9">
      <c r="I373573" s="6"/>
    </row>
    <row r="373574" spans="9:9">
      <c r="I373574" s="6"/>
    </row>
    <row r="373575" spans="9:9">
      <c r="I373575" s="6"/>
    </row>
    <row r="373576" spans="9:9">
      <c r="I373576" s="6"/>
    </row>
    <row r="373577" spans="9:9">
      <c r="I373577" s="6"/>
    </row>
    <row r="373578" spans="9:9">
      <c r="I373578" s="6"/>
    </row>
    <row r="373579" spans="9:9">
      <c r="I373579" s="6"/>
    </row>
    <row r="373580" spans="9:9">
      <c r="I373580" s="6"/>
    </row>
    <row r="373581" spans="9:9">
      <c r="I373581" s="6"/>
    </row>
    <row r="373582" spans="9:9">
      <c r="I373582" s="6"/>
    </row>
    <row r="373583" spans="9:9">
      <c r="I373583" s="6"/>
    </row>
    <row r="373584" spans="9:9">
      <c r="I373584" s="6"/>
    </row>
    <row r="373585" spans="9:9">
      <c r="I373585" s="6"/>
    </row>
    <row r="373586" spans="9:9">
      <c r="I373586" s="6"/>
    </row>
    <row r="373587" spans="9:9">
      <c r="I373587" s="6"/>
    </row>
    <row r="373588" spans="9:9">
      <c r="I373588" s="6"/>
    </row>
    <row r="373589" spans="9:9">
      <c r="I373589" s="6"/>
    </row>
    <row r="373590" spans="9:9">
      <c r="I373590" s="6"/>
    </row>
    <row r="373591" spans="9:9">
      <c r="I373591" s="6"/>
    </row>
    <row r="373592" spans="9:9">
      <c r="I373592" s="6"/>
    </row>
    <row r="373593" spans="9:9">
      <c r="I373593" s="6"/>
    </row>
    <row r="373594" spans="9:9">
      <c r="I373594" s="6"/>
    </row>
    <row r="373595" spans="9:9">
      <c r="I373595" s="6"/>
    </row>
    <row r="373596" spans="9:9">
      <c r="I373596" s="6"/>
    </row>
    <row r="373597" spans="9:9">
      <c r="I373597" s="6"/>
    </row>
    <row r="373598" spans="9:9">
      <c r="I373598" s="6"/>
    </row>
    <row r="373599" spans="9:9">
      <c r="I373599" s="6"/>
    </row>
    <row r="373600" spans="9:9">
      <c r="I373600" s="6"/>
    </row>
    <row r="373601" spans="9:9">
      <c r="I373601" s="6"/>
    </row>
    <row r="373602" spans="9:9">
      <c r="I373602" s="6"/>
    </row>
    <row r="373603" spans="9:9">
      <c r="I373603" s="6"/>
    </row>
    <row r="373604" spans="9:9">
      <c r="I373604" s="6"/>
    </row>
    <row r="373605" spans="9:9">
      <c r="I373605" s="6"/>
    </row>
    <row r="373606" spans="9:9">
      <c r="I373606" s="6"/>
    </row>
    <row r="373607" spans="9:9">
      <c r="I373607" s="6"/>
    </row>
    <row r="373608" spans="9:9">
      <c r="I373608" s="6"/>
    </row>
    <row r="373609" spans="9:9">
      <c r="I373609" s="6"/>
    </row>
    <row r="373610" spans="9:9">
      <c r="I373610" s="6"/>
    </row>
    <row r="373611" spans="9:9">
      <c r="I373611" s="6"/>
    </row>
    <row r="373612" spans="9:9">
      <c r="I373612" s="6"/>
    </row>
    <row r="373613" spans="9:9">
      <c r="I373613" s="6"/>
    </row>
    <row r="373614" spans="9:9">
      <c r="I373614" s="6"/>
    </row>
    <row r="373615" spans="9:9">
      <c r="I373615" s="6"/>
    </row>
    <row r="373616" spans="9:9">
      <c r="I373616" s="6"/>
    </row>
    <row r="373617" spans="9:9">
      <c r="I373617" s="6"/>
    </row>
    <row r="373618" spans="9:9">
      <c r="I373618" s="6"/>
    </row>
    <row r="373619" spans="9:9">
      <c r="I373619" s="6"/>
    </row>
    <row r="373620" spans="9:9">
      <c r="I373620" s="6"/>
    </row>
    <row r="373621" spans="9:9">
      <c r="I373621" s="6"/>
    </row>
    <row r="373622" spans="9:9">
      <c r="I373622" s="6"/>
    </row>
    <row r="373623" spans="9:9">
      <c r="I373623" s="6"/>
    </row>
    <row r="373624" spans="9:9">
      <c r="I373624" s="6"/>
    </row>
    <row r="373625" spans="9:9">
      <c r="I373625" s="6"/>
    </row>
    <row r="373626" spans="9:9">
      <c r="I373626" s="6"/>
    </row>
    <row r="373627" spans="9:9">
      <c r="I373627" s="6"/>
    </row>
    <row r="373628" spans="9:9">
      <c r="I373628" s="6"/>
    </row>
    <row r="373629" spans="9:9">
      <c r="I373629" s="6"/>
    </row>
    <row r="373630" spans="9:9">
      <c r="I373630" s="6"/>
    </row>
    <row r="373631" spans="9:9">
      <c r="I373631" s="6"/>
    </row>
    <row r="373632" spans="9:9">
      <c r="I373632" s="6"/>
    </row>
    <row r="373633" spans="9:9">
      <c r="I373633" s="6"/>
    </row>
    <row r="373634" spans="9:9">
      <c r="I373634" s="6"/>
    </row>
    <row r="373635" spans="9:9">
      <c r="I373635" s="6"/>
    </row>
    <row r="373636" spans="9:9">
      <c r="I373636" s="6"/>
    </row>
    <row r="373637" spans="9:9">
      <c r="I373637" s="6"/>
    </row>
    <row r="373638" spans="9:9">
      <c r="I373638" s="6"/>
    </row>
    <row r="373639" spans="9:9">
      <c r="I373639" s="6"/>
    </row>
    <row r="373640" spans="9:9">
      <c r="I373640" s="6"/>
    </row>
    <row r="373641" spans="9:9">
      <c r="I373641" s="6"/>
    </row>
    <row r="373642" spans="9:9">
      <c r="I373642" s="6"/>
    </row>
    <row r="373643" spans="9:9">
      <c r="I373643" s="6"/>
    </row>
    <row r="373644" spans="9:9">
      <c r="I373644" s="6"/>
    </row>
    <row r="373645" spans="9:9">
      <c r="I373645" s="6"/>
    </row>
    <row r="373646" spans="9:9">
      <c r="I373646" s="6"/>
    </row>
    <row r="373647" spans="9:9">
      <c r="I373647" s="6"/>
    </row>
    <row r="373648" spans="9:9">
      <c r="I373648" s="6"/>
    </row>
    <row r="373649" spans="9:9">
      <c r="I373649" s="6"/>
    </row>
    <row r="373650" spans="9:9">
      <c r="I373650" s="6"/>
    </row>
    <row r="373651" spans="9:9">
      <c r="I373651" s="6"/>
    </row>
    <row r="373652" spans="9:9">
      <c r="I373652" s="6"/>
    </row>
    <row r="373653" spans="9:9">
      <c r="I373653" s="6"/>
    </row>
    <row r="373654" spans="9:9">
      <c r="I373654" s="6"/>
    </row>
    <row r="373655" spans="9:9">
      <c r="I373655" s="6"/>
    </row>
    <row r="373656" spans="9:9">
      <c r="I373656" s="6"/>
    </row>
    <row r="373657" spans="9:9">
      <c r="I373657" s="6"/>
    </row>
    <row r="373658" spans="9:9">
      <c r="I373658" s="6"/>
    </row>
    <row r="373659" spans="9:9">
      <c r="I373659" s="6"/>
    </row>
    <row r="373660" spans="9:9">
      <c r="I373660" s="6"/>
    </row>
    <row r="373661" spans="9:9">
      <c r="I373661" s="6"/>
    </row>
    <row r="373662" spans="9:9">
      <c r="I373662" s="6"/>
    </row>
    <row r="373663" spans="9:9">
      <c r="I373663" s="6"/>
    </row>
    <row r="373664" spans="9:9">
      <c r="I373664" s="6"/>
    </row>
    <row r="373665" spans="9:9">
      <c r="I373665" s="6"/>
    </row>
    <row r="373666" spans="9:9">
      <c r="I373666" s="6"/>
    </row>
    <row r="373667" spans="9:9">
      <c r="I373667" s="6"/>
    </row>
    <row r="373668" spans="9:9">
      <c r="I373668" s="6"/>
    </row>
    <row r="373669" spans="9:9">
      <c r="I373669" s="6"/>
    </row>
    <row r="373670" spans="9:9">
      <c r="I373670" s="6"/>
    </row>
    <row r="373671" spans="9:9">
      <c r="I373671" s="6"/>
    </row>
    <row r="373672" spans="9:9">
      <c r="I373672" s="6"/>
    </row>
    <row r="373673" spans="9:9">
      <c r="I373673" s="6"/>
    </row>
    <row r="373674" spans="9:9">
      <c r="I373674" s="6"/>
    </row>
    <row r="373675" spans="9:9">
      <c r="I373675" s="6"/>
    </row>
    <row r="373676" spans="9:9">
      <c r="I373676" s="6"/>
    </row>
    <row r="373677" spans="9:9">
      <c r="I373677" s="6"/>
    </row>
    <row r="373678" spans="9:9">
      <c r="I373678" s="6"/>
    </row>
    <row r="373679" spans="9:9">
      <c r="I373679" s="6"/>
    </row>
    <row r="373680" spans="9:9">
      <c r="I373680" s="6"/>
    </row>
    <row r="373681" spans="9:9">
      <c r="I373681" s="6"/>
    </row>
    <row r="373682" spans="9:9">
      <c r="I373682" s="6"/>
    </row>
    <row r="373683" spans="9:9">
      <c r="I373683" s="6"/>
    </row>
    <row r="373684" spans="9:9">
      <c r="I373684" s="6"/>
    </row>
    <row r="373685" spans="9:9">
      <c r="I373685" s="6"/>
    </row>
    <row r="373686" spans="9:9">
      <c r="I373686" s="6"/>
    </row>
    <row r="373687" spans="9:9">
      <c r="I373687" s="6"/>
    </row>
    <row r="373688" spans="9:9">
      <c r="I373688" s="6"/>
    </row>
    <row r="373689" spans="9:9">
      <c r="I373689" s="6"/>
    </row>
    <row r="373690" spans="9:9">
      <c r="I373690" s="6"/>
    </row>
    <row r="373691" spans="9:9">
      <c r="I373691" s="6"/>
    </row>
    <row r="373692" spans="9:9">
      <c r="I373692" s="6"/>
    </row>
    <row r="373693" spans="9:9">
      <c r="I373693" s="6"/>
    </row>
    <row r="373694" spans="9:9">
      <c r="I373694" s="6"/>
    </row>
    <row r="373695" spans="9:9">
      <c r="I373695" s="6"/>
    </row>
    <row r="373696" spans="9:9">
      <c r="I373696" s="6"/>
    </row>
    <row r="373697" spans="9:9">
      <c r="I373697" s="6"/>
    </row>
    <row r="373698" spans="9:9">
      <c r="I373698" s="6"/>
    </row>
    <row r="373699" spans="9:9">
      <c r="I373699" s="6"/>
    </row>
    <row r="373700" spans="9:9">
      <c r="I373700" s="6"/>
    </row>
    <row r="373701" spans="9:9">
      <c r="I373701" s="6"/>
    </row>
    <row r="373702" spans="9:9">
      <c r="I373702" s="6"/>
    </row>
    <row r="373703" spans="9:9">
      <c r="I373703" s="6"/>
    </row>
    <row r="373704" spans="9:9">
      <c r="I373704" s="6"/>
    </row>
    <row r="373705" spans="9:9">
      <c r="I373705" s="6"/>
    </row>
    <row r="373706" spans="9:9">
      <c r="I373706" s="6"/>
    </row>
    <row r="373707" spans="9:9">
      <c r="I373707" s="6"/>
    </row>
    <row r="373708" spans="9:9">
      <c r="I373708" s="6"/>
    </row>
    <row r="373709" spans="9:9">
      <c r="I373709" s="6"/>
    </row>
    <row r="373710" spans="9:9">
      <c r="I373710" s="6"/>
    </row>
    <row r="373711" spans="9:9">
      <c r="I373711" s="6"/>
    </row>
    <row r="373712" spans="9:9">
      <c r="I373712" s="6"/>
    </row>
    <row r="373713" spans="9:9">
      <c r="I373713" s="6"/>
    </row>
    <row r="373714" spans="9:9">
      <c r="I373714" s="6"/>
    </row>
    <row r="373715" spans="9:9">
      <c r="I373715" s="6"/>
    </row>
    <row r="373716" spans="9:9">
      <c r="I373716" s="6"/>
    </row>
    <row r="373717" spans="9:9">
      <c r="I373717" s="6"/>
    </row>
    <row r="373718" spans="9:9">
      <c r="I373718" s="6"/>
    </row>
    <row r="373719" spans="9:9">
      <c r="I373719" s="6"/>
    </row>
    <row r="373720" spans="9:9">
      <c r="I373720" s="6"/>
    </row>
    <row r="373721" spans="9:9">
      <c r="I373721" s="6"/>
    </row>
    <row r="373722" spans="9:9">
      <c r="I373722" s="6"/>
    </row>
    <row r="373723" spans="9:9">
      <c r="I373723" s="6"/>
    </row>
    <row r="373724" spans="9:9">
      <c r="I373724" s="6"/>
    </row>
    <row r="373725" spans="9:9">
      <c r="I373725" s="6"/>
    </row>
    <row r="373726" spans="9:9">
      <c r="I373726" s="6"/>
    </row>
    <row r="373727" spans="9:9">
      <c r="I373727" s="6"/>
    </row>
    <row r="373728" spans="9:9">
      <c r="I373728" s="6"/>
    </row>
    <row r="373729" spans="9:9">
      <c r="I373729" s="6"/>
    </row>
    <row r="373730" spans="9:9">
      <c r="I373730" s="6"/>
    </row>
    <row r="373731" spans="9:9">
      <c r="I373731" s="6"/>
    </row>
    <row r="373732" spans="9:9">
      <c r="I373732" s="6"/>
    </row>
    <row r="373733" spans="9:9">
      <c r="I373733" s="6"/>
    </row>
    <row r="373734" spans="9:9">
      <c r="I373734" s="6"/>
    </row>
    <row r="373735" spans="9:9">
      <c r="I373735" s="6"/>
    </row>
    <row r="373736" spans="9:9">
      <c r="I373736" s="6"/>
    </row>
    <row r="373737" spans="9:9">
      <c r="I373737" s="6"/>
    </row>
    <row r="373738" spans="9:9">
      <c r="I373738" s="6"/>
    </row>
    <row r="373739" spans="9:9">
      <c r="I373739" s="6"/>
    </row>
    <row r="373740" spans="9:9">
      <c r="I373740" s="6"/>
    </row>
    <row r="373741" spans="9:9">
      <c r="I373741" s="6"/>
    </row>
    <row r="373742" spans="9:9">
      <c r="I373742" s="6"/>
    </row>
    <row r="373743" spans="9:9">
      <c r="I373743" s="6"/>
    </row>
    <row r="373744" spans="9:9">
      <c r="I373744" s="6"/>
    </row>
    <row r="373745" spans="9:9">
      <c r="I373745" s="6"/>
    </row>
    <row r="373746" spans="9:9">
      <c r="I373746" s="6"/>
    </row>
    <row r="373747" spans="9:9">
      <c r="I373747" s="6"/>
    </row>
    <row r="373748" spans="9:9">
      <c r="I373748" s="6"/>
    </row>
    <row r="373749" spans="9:9">
      <c r="I373749" s="6"/>
    </row>
    <row r="373750" spans="9:9">
      <c r="I373750" s="6"/>
    </row>
    <row r="373751" spans="9:9">
      <c r="I373751" s="6"/>
    </row>
    <row r="373752" spans="9:9">
      <c r="I373752" s="6"/>
    </row>
    <row r="373753" spans="9:9">
      <c r="I373753" s="6"/>
    </row>
    <row r="373754" spans="9:9">
      <c r="I373754" s="6"/>
    </row>
    <row r="373755" spans="9:9">
      <c r="I373755" s="6"/>
    </row>
    <row r="373756" spans="9:9">
      <c r="I373756" s="6"/>
    </row>
    <row r="373757" spans="9:9">
      <c r="I373757" s="6"/>
    </row>
    <row r="373758" spans="9:9">
      <c r="I373758" s="6"/>
    </row>
    <row r="373759" spans="9:9">
      <c r="I373759" s="6"/>
    </row>
    <row r="373760" spans="9:9">
      <c r="I373760" s="6"/>
    </row>
    <row r="373761" spans="9:9">
      <c r="I373761" s="6"/>
    </row>
    <row r="373762" spans="9:9">
      <c r="I373762" s="6"/>
    </row>
    <row r="373763" spans="9:9">
      <c r="I373763" s="6"/>
    </row>
    <row r="373764" spans="9:9">
      <c r="I373764" s="6"/>
    </row>
    <row r="373765" spans="9:9">
      <c r="I373765" s="6"/>
    </row>
    <row r="373766" spans="9:9">
      <c r="I373766" s="6"/>
    </row>
    <row r="373767" spans="9:9">
      <c r="I373767" s="6"/>
    </row>
    <row r="373768" spans="9:9">
      <c r="I373768" s="6"/>
    </row>
    <row r="373769" spans="9:9">
      <c r="I373769" s="6"/>
    </row>
    <row r="373770" spans="9:9">
      <c r="I373770" s="6"/>
    </row>
    <row r="373771" spans="9:9">
      <c r="I373771" s="6"/>
    </row>
    <row r="373772" spans="9:9">
      <c r="I373772" s="6"/>
    </row>
    <row r="373773" spans="9:9">
      <c r="I373773" s="6"/>
    </row>
    <row r="373774" spans="9:9">
      <c r="I373774" s="6"/>
    </row>
    <row r="373775" spans="9:9">
      <c r="I373775" s="6"/>
    </row>
    <row r="373776" spans="9:9">
      <c r="I373776" s="6"/>
    </row>
    <row r="373777" spans="9:9">
      <c r="I373777" s="6"/>
    </row>
    <row r="373778" spans="9:9">
      <c r="I373778" s="6"/>
    </row>
    <row r="373779" spans="9:9">
      <c r="I373779" s="6"/>
    </row>
    <row r="373780" spans="9:9">
      <c r="I373780" s="6"/>
    </row>
    <row r="373781" spans="9:9">
      <c r="I373781" s="6"/>
    </row>
    <row r="373782" spans="9:9">
      <c r="I373782" s="6"/>
    </row>
    <row r="373783" spans="9:9">
      <c r="I373783" s="6"/>
    </row>
    <row r="373784" spans="9:9">
      <c r="I373784" s="6"/>
    </row>
    <row r="373785" spans="9:9">
      <c r="I373785" s="6"/>
    </row>
    <row r="373786" spans="9:9">
      <c r="I373786" s="6"/>
    </row>
    <row r="373787" spans="9:9">
      <c r="I373787" s="6"/>
    </row>
    <row r="373788" spans="9:9">
      <c r="I373788" s="6"/>
    </row>
    <row r="373789" spans="9:9">
      <c r="I373789" s="6"/>
    </row>
    <row r="373790" spans="9:9">
      <c r="I373790" s="6"/>
    </row>
    <row r="373791" spans="9:9">
      <c r="I373791" s="6"/>
    </row>
    <row r="373792" spans="9:9">
      <c r="I373792" s="6"/>
    </row>
    <row r="373793" spans="9:9">
      <c r="I373793" s="6"/>
    </row>
    <row r="373794" spans="9:9">
      <c r="I373794" s="6"/>
    </row>
    <row r="373795" spans="9:9">
      <c r="I373795" s="6"/>
    </row>
    <row r="373796" spans="9:9">
      <c r="I373796" s="6"/>
    </row>
    <row r="373797" spans="9:9">
      <c r="I373797" s="6"/>
    </row>
    <row r="373798" spans="9:9">
      <c r="I373798" s="6"/>
    </row>
    <row r="373799" spans="9:9">
      <c r="I373799" s="6"/>
    </row>
    <row r="373800" spans="9:9">
      <c r="I373800" s="6"/>
    </row>
    <row r="373801" spans="9:9">
      <c r="I373801" s="6"/>
    </row>
    <row r="373802" spans="9:9">
      <c r="I373802" s="6"/>
    </row>
    <row r="373803" spans="9:9">
      <c r="I373803" s="6"/>
    </row>
    <row r="373804" spans="9:9">
      <c r="I373804" s="6"/>
    </row>
    <row r="373805" spans="9:9">
      <c r="I373805" s="6"/>
    </row>
    <row r="373806" spans="9:9">
      <c r="I373806" s="6"/>
    </row>
    <row r="373807" spans="9:9">
      <c r="I373807" s="6"/>
    </row>
    <row r="373808" spans="9:9">
      <c r="I373808" s="6"/>
    </row>
    <row r="373809" spans="9:9">
      <c r="I373809" s="6"/>
    </row>
    <row r="373810" spans="9:9">
      <c r="I373810" s="6"/>
    </row>
    <row r="373811" spans="9:9">
      <c r="I373811" s="6"/>
    </row>
    <row r="373812" spans="9:9">
      <c r="I373812" s="6"/>
    </row>
    <row r="373813" spans="9:9">
      <c r="I373813" s="6"/>
    </row>
    <row r="373814" spans="9:9">
      <c r="I373814" s="6"/>
    </row>
    <row r="373815" spans="9:9">
      <c r="I373815" s="6"/>
    </row>
    <row r="373816" spans="9:9">
      <c r="I373816" s="6"/>
    </row>
    <row r="373817" spans="9:9">
      <c r="I373817" s="6"/>
    </row>
    <row r="373818" spans="9:9">
      <c r="I373818" s="6"/>
    </row>
    <row r="373819" spans="9:9">
      <c r="I373819" s="6"/>
    </row>
    <row r="373820" spans="9:9">
      <c r="I373820" s="6"/>
    </row>
    <row r="373821" spans="9:9">
      <c r="I373821" s="6"/>
    </row>
    <row r="373822" spans="9:9">
      <c r="I373822" s="6"/>
    </row>
    <row r="373823" spans="9:9">
      <c r="I373823" s="6"/>
    </row>
    <row r="373824" spans="9:9">
      <c r="I373824" s="6"/>
    </row>
    <row r="373825" spans="9:9">
      <c r="I373825" s="6"/>
    </row>
    <row r="373826" spans="9:9">
      <c r="I373826" s="6"/>
    </row>
    <row r="373827" spans="9:9">
      <c r="I373827" s="6"/>
    </row>
    <row r="373828" spans="9:9">
      <c r="I373828" s="6"/>
    </row>
    <row r="373829" spans="9:9">
      <c r="I373829" s="6"/>
    </row>
    <row r="373830" spans="9:9">
      <c r="I373830" s="6"/>
    </row>
    <row r="373831" spans="9:9">
      <c r="I373831" s="6"/>
    </row>
    <row r="373832" spans="9:9">
      <c r="I373832" s="6"/>
    </row>
    <row r="373833" spans="9:9">
      <c r="I373833" s="6"/>
    </row>
    <row r="373834" spans="9:9">
      <c r="I373834" s="6"/>
    </row>
    <row r="373835" spans="9:9">
      <c r="I373835" s="6"/>
    </row>
    <row r="373836" spans="9:9">
      <c r="I373836" s="6"/>
    </row>
    <row r="373837" spans="9:9">
      <c r="I373837" s="6"/>
    </row>
    <row r="373838" spans="9:9">
      <c r="I373838" s="6"/>
    </row>
    <row r="373839" spans="9:9">
      <c r="I373839" s="6"/>
    </row>
    <row r="373840" spans="9:9">
      <c r="I373840" s="6"/>
    </row>
    <row r="373841" spans="9:9">
      <c r="I373841" s="6"/>
    </row>
    <row r="373842" spans="9:9">
      <c r="I373842" s="6"/>
    </row>
    <row r="373843" spans="9:9">
      <c r="I373843" s="6"/>
    </row>
    <row r="373844" spans="9:9">
      <c r="I373844" s="6"/>
    </row>
    <row r="373845" spans="9:9">
      <c r="I373845" s="6"/>
    </row>
    <row r="373846" spans="9:9">
      <c r="I373846" s="6"/>
    </row>
    <row r="373847" spans="9:9">
      <c r="I373847" s="6"/>
    </row>
    <row r="373848" spans="9:9">
      <c r="I373848" s="6"/>
    </row>
    <row r="373849" spans="9:9">
      <c r="I373849" s="6"/>
    </row>
    <row r="373850" spans="9:9">
      <c r="I373850" s="6"/>
    </row>
    <row r="373851" spans="9:9">
      <c r="I373851" s="6"/>
    </row>
    <row r="373852" spans="9:9">
      <c r="I373852" s="6"/>
    </row>
    <row r="373853" spans="9:9">
      <c r="I373853" s="6"/>
    </row>
    <row r="373854" spans="9:9">
      <c r="I373854" s="6"/>
    </row>
    <row r="373855" spans="9:9">
      <c r="I373855" s="6"/>
    </row>
    <row r="373856" spans="9:9">
      <c r="I373856" s="6"/>
    </row>
    <row r="373857" spans="9:9">
      <c r="I373857" s="6"/>
    </row>
    <row r="373858" spans="9:9">
      <c r="I373858" s="6"/>
    </row>
    <row r="373859" spans="9:9">
      <c r="I373859" s="6"/>
    </row>
    <row r="373860" spans="9:9">
      <c r="I373860" s="6"/>
    </row>
    <row r="373861" spans="9:9">
      <c r="I373861" s="6"/>
    </row>
    <row r="373862" spans="9:9">
      <c r="I373862" s="6"/>
    </row>
    <row r="373863" spans="9:9">
      <c r="I373863" s="6"/>
    </row>
    <row r="373864" spans="9:9">
      <c r="I373864" s="6"/>
    </row>
    <row r="373865" spans="9:9">
      <c r="I373865" s="6"/>
    </row>
    <row r="373866" spans="9:9">
      <c r="I373866" s="6"/>
    </row>
    <row r="373867" spans="9:9">
      <c r="I373867" s="6"/>
    </row>
    <row r="373868" spans="9:9">
      <c r="I373868" s="6"/>
    </row>
    <row r="373869" spans="9:9">
      <c r="I373869" s="6"/>
    </row>
    <row r="373870" spans="9:9">
      <c r="I373870" s="6"/>
    </row>
    <row r="373871" spans="9:9">
      <c r="I373871" s="6"/>
    </row>
    <row r="373872" spans="9:9">
      <c r="I373872" s="6"/>
    </row>
    <row r="373873" spans="9:9">
      <c r="I373873" s="6"/>
    </row>
    <row r="373874" spans="9:9">
      <c r="I373874" s="6"/>
    </row>
    <row r="373875" spans="9:9">
      <c r="I373875" s="6"/>
    </row>
    <row r="373876" spans="9:9">
      <c r="I373876" s="6"/>
    </row>
    <row r="373877" spans="9:9">
      <c r="I373877" s="6"/>
    </row>
    <row r="373878" spans="9:9">
      <c r="I373878" s="6"/>
    </row>
    <row r="373879" spans="9:9">
      <c r="I373879" s="6"/>
    </row>
    <row r="373880" spans="9:9">
      <c r="I373880" s="6"/>
    </row>
    <row r="373881" spans="9:9">
      <c r="I373881" s="6"/>
    </row>
    <row r="373882" spans="9:9">
      <c r="I373882" s="6"/>
    </row>
    <row r="373883" spans="9:9">
      <c r="I373883" s="6"/>
    </row>
    <row r="373884" spans="9:9">
      <c r="I373884" s="6"/>
    </row>
    <row r="373885" spans="9:9">
      <c r="I373885" s="6"/>
    </row>
    <row r="373886" spans="9:9">
      <c r="I373886" s="6"/>
    </row>
    <row r="373887" spans="9:9">
      <c r="I373887" s="6"/>
    </row>
    <row r="373888" spans="9:9">
      <c r="I373888" s="6"/>
    </row>
    <row r="373889" spans="9:9">
      <c r="I373889" s="6"/>
    </row>
    <row r="373890" spans="9:9">
      <c r="I373890" s="6"/>
    </row>
    <row r="373891" spans="9:9">
      <c r="I373891" s="6"/>
    </row>
    <row r="373892" spans="9:9">
      <c r="I373892" s="6"/>
    </row>
    <row r="373893" spans="9:9">
      <c r="I373893" s="6"/>
    </row>
    <row r="373894" spans="9:9">
      <c r="I373894" s="6"/>
    </row>
    <row r="373895" spans="9:9">
      <c r="I373895" s="6"/>
    </row>
    <row r="373896" spans="9:9">
      <c r="I373896" s="6"/>
    </row>
    <row r="373897" spans="9:9">
      <c r="I373897" s="6"/>
    </row>
    <row r="373898" spans="9:9">
      <c r="I373898" s="6"/>
    </row>
    <row r="373899" spans="9:9">
      <c r="I373899" s="6"/>
    </row>
    <row r="373900" spans="9:9">
      <c r="I373900" s="6"/>
    </row>
    <row r="373901" spans="9:9">
      <c r="I373901" s="6"/>
    </row>
    <row r="373902" spans="9:9">
      <c r="I373902" s="6"/>
    </row>
    <row r="373903" spans="9:9">
      <c r="I373903" s="6"/>
    </row>
    <row r="373904" spans="9:9">
      <c r="I373904" s="6"/>
    </row>
    <row r="373905" spans="9:9">
      <c r="I373905" s="6"/>
    </row>
    <row r="373906" spans="9:9">
      <c r="I373906" s="6"/>
    </row>
    <row r="373907" spans="9:9">
      <c r="I373907" s="6"/>
    </row>
    <row r="373908" spans="9:9">
      <c r="I373908" s="6"/>
    </row>
    <row r="373909" spans="9:9">
      <c r="I373909" s="6"/>
    </row>
    <row r="373910" spans="9:9">
      <c r="I373910" s="6"/>
    </row>
    <row r="373911" spans="9:9">
      <c r="I373911" s="6"/>
    </row>
    <row r="373912" spans="9:9">
      <c r="I373912" s="6"/>
    </row>
    <row r="373913" spans="9:9">
      <c r="I373913" s="6"/>
    </row>
    <row r="373914" spans="9:9">
      <c r="I373914" s="6"/>
    </row>
    <row r="373915" spans="9:9">
      <c r="I373915" s="6"/>
    </row>
    <row r="373916" spans="9:9">
      <c r="I373916" s="6"/>
    </row>
    <row r="373917" spans="9:9">
      <c r="I373917" s="6"/>
    </row>
    <row r="373918" spans="9:9">
      <c r="I373918" s="6"/>
    </row>
    <row r="373919" spans="9:9">
      <c r="I373919" s="6"/>
    </row>
    <row r="373920" spans="9:9">
      <c r="I373920" s="6"/>
    </row>
    <row r="373921" spans="9:9">
      <c r="I373921" s="6"/>
    </row>
    <row r="373922" spans="9:9">
      <c r="I373922" s="6"/>
    </row>
    <row r="373923" spans="9:9">
      <c r="I373923" s="6"/>
    </row>
    <row r="373924" spans="9:9">
      <c r="I373924" s="6"/>
    </row>
    <row r="373925" spans="9:9">
      <c r="I373925" s="6"/>
    </row>
    <row r="373926" spans="9:9">
      <c r="I373926" s="6"/>
    </row>
    <row r="373927" spans="9:9">
      <c r="I373927" s="6"/>
    </row>
    <row r="373928" spans="9:9">
      <c r="I373928" s="6"/>
    </row>
    <row r="373929" spans="9:9">
      <c r="I373929" s="6"/>
    </row>
    <row r="373930" spans="9:9">
      <c r="I373930" s="6"/>
    </row>
    <row r="373931" spans="9:9">
      <c r="I373931" s="6"/>
    </row>
    <row r="373932" spans="9:9">
      <c r="I373932" s="6"/>
    </row>
    <row r="373933" spans="9:9">
      <c r="I373933" s="6"/>
    </row>
    <row r="373934" spans="9:9">
      <c r="I373934" s="6"/>
    </row>
    <row r="373935" spans="9:9">
      <c r="I373935" s="6"/>
    </row>
    <row r="373936" spans="9:9">
      <c r="I373936" s="6"/>
    </row>
    <row r="373937" spans="9:9">
      <c r="I373937" s="6"/>
    </row>
    <row r="373938" spans="9:9">
      <c r="I373938" s="6"/>
    </row>
    <row r="373939" spans="9:9">
      <c r="I373939" s="6"/>
    </row>
    <row r="373940" spans="9:9">
      <c r="I373940" s="6"/>
    </row>
    <row r="373941" spans="9:9">
      <c r="I373941" s="6"/>
    </row>
    <row r="373942" spans="9:9">
      <c r="I373942" s="6"/>
    </row>
    <row r="373943" spans="9:9">
      <c r="I373943" s="6"/>
    </row>
    <row r="373944" spans="9:9">
      <c r="I373944" s="6"/>
    </row>
    <row r="373945" spans="9:9">
      <c r="I373945" s="6"/>
    </row>
    <row r="373946" spans="9:9">
      <c r="I373946" s="6"/>
    </row>
    <row r="373947" spans="9:9">
      <c r="I373947" s="6"/>
    </row>
    <row r="373948" spans="9:9">
      <c r="I373948" s="6"/>
    </row>
    <row r="373949" spans="9:9">
      <c r="I373949" s="6"/>
    </row>
    <row r="373950" spans="9:9">
      <c r="I373950" s="6"/>
    </row>
    <row r="373951" spans="9:9">
      <c r="I373951" s="6"/>
    </row>
    <row r="373952" spans="9:9">
      <c r="I373952" s="6"/>
    </row>
    <row r="373953" spans="9:9">
      <c r="I373953" s="6"/>
    </row>
    <row r="373954" spans="9:9">
      <c r="I373954" s="6"/>
    </row>
    <row r="373955" spans="9:9">
      <c r="I373955" s="6"/>
    </row>
    <row r="373956" spans="9:9">
      <c r="I373956" s="6"/>
    </row>
    <row r="373957" spans="9:9">
      <c r="I373957" s="6"/>
    </row>
    <row r="373958" spans="9:9">
      <c r="I373958" s="6"/>
    </row>
    <row r="373959" spans="9:9">
      <c r="I373959" s="6"/>
    </row>
    <row r="373960" spans="9:9">
      <c r="I373960" s="6"/>
    </row>
    <row r="373961" spans="9:9">
      <c r="I373961" s="6"/>
    </row>
    <row r="373962" spans="9:9">
      <c r="I373962" s="6"/>
    </row>
    <row r="373963" spans="9:9">
      <c r="I373963" s="6"/>
    </row>
    <row r="373964" spans="9:9">
      <c r="I373964" s="6"/>
    </row>
    <row r="373965" spans="9:9">
      <c r="I373965" s="6"/>
    </row>
    <row r="373966" spans="9:9">
      <c r="I373966" s="6"/>
    </row>
    <row r="373967" spans="9:9">
      <c r="I373967" s="6"/>
    </row>
    <row r="373968" spans="9:9">
      <c r="I373968" s="6"/>
    </row>
    <row r="373969" spans="9:9">
      <c r="I373969" s="6"/>
    </row>
    <row r="373970" spans="9:9">
      <c r="I373970" s="6"/>
    </row>
    <row r="373971" spans="9:9">
      <c r="I373971" s="6"/>
    </row>
    <row r="373972" spans="9:9">
      <c r="I373972" s="6"/>
    </row>
    <row r="373973" spans="9:9">
      <c r="I373973" s="6"/>
    </row>
    <row r="373974" spans="9:9">
      <c r="I373974" s="6"/>
    </row>
    <row r="373975" spans="9:9">
      <c r="I373975" s="6"/>
    </row>
    <row r="373976" spans="9:9">
      <c r="I373976" s="6"/>
    </row>
    <row r="373977" spans="9:9">
      <c r="I373977" s="6"/>
    </row>
    <row r="373978" spans="9:9">
      <c r="I373978" s="6"/>
    </row>
    <row r="373979" spans="9:9">
      <c r="I373979" s="6"/>
    </row>
    <row r="373980" spans="9:9">
      <c r="I373980" s="6"/>
    </row>
    <row r="373981" spans="9:9">
      <c r="I373981" s="6"/>
    </row>
    <row r="373982" spans="9:9">
      <c r="I373982" s="6"/>
    </row>
    <row r="373983" spans="9:9">
      <c r="I373983" s="6"/>
    </row>
    <row r="373984" spans="9:9">
      <c r="I373984" s="6"/>
    </row>
    <row r="373985" spans="9:9">
      <c r="I373985" s="6"/>
    </row>
    <row r="373986" spans="9:9">
      <c r="I373986" s="6"/>
    </row>
    <row r="373987" spans="9:9">
      <c r="I373987" s="6"/>
    </row>
    <row r="373988" spans="9:9">
      <c r="I373988" s="6"/>
    </row>
    <row r="373989" spans="9:9">
      <c r="I373989" s="6"/>
    </row>
    <row r="373990" spans="9:9">
      <c r="I373990" s="6"/>
    </row>
    <row r="373991" spans="9:9">
      <c r="I373991" s="6"/>
    </row>
    <row r="373992" spans="9:9">
      <c r="I373992" s="6"/>
    </row>
    <row r="373993" spans="9:9">
      <c r="I373993" s="6"/>
    </row>
    <row r="373994" spans="9:9">
      <c r="I373994" s="6"/>
    </row>
    <row r="373995" spans="9:9">
      <c r="I373995" s="6"/>
    </row>
    <row r="373996" spans="9:9">
      <c r="I373996" s="6"/>
    </row>
    <row r="373997" spans="9:9">
      <c r="I373997" s="6"/>
    </row>
    <row r="373998" spans="9:9">
      <c r="I373998" s="6"/>
    </row>
    <row r="373999" spans="9:9">
      <c r="I373999" s="6"/>
    </row>
    <row r="374000" spans="9:9">
      <c r="I374000" s="6"/>
    </row>
    <row r="374001" spans="9:9">
      <c r="I374001" s="6"/>
    </row>
    <row r="374002" spans="9:9">
      <c r="I374002" s="6"/>
    </row>
    <row r="374003" spans="9:9">
      <c r="I374003" s="6"/>
    </row>
    <row r="374004" spans="9:9">
      <c r="I374004" s="6"/>
    </row>
    <row r="374005" spans="9:9">
      <c r="I374005" s="6"/>
    </row>
    <row r="374006" spans="9:9">
      <c r="I374006" s="6"/>
    </row>
    <row r="374007" spans="9:9">
      <c r="I374007" s="6"/>
    </row>
    <row r="374008" spans="9:9">
      <c r="I374008" s="6"/>
    </row>
    <row r="374009" spans="9:9">
      <c r="I374009" s="6"/>
    </row>
    <row r="374010" spans="9:9">
      <c r="I374010" s="6"/>
    </row>
    <row r="374011" spans="9:9">
      <c r="I374011" s="6"/>
    </row>
    <row r="374012" spans="9:9">
      <c r="I374012" s="6"/>
    </row>
    <row r="374013" spans="9:9">
      <c r="I374013" s="6"/>
    </row>
    <row r="374014" spans="9:9">
      <c r="I374014" s="6"/>
    </row>
    <row r="374015" spans="9:9">
      <c r="I374015" s="6"/>
    </row>
    <row r="374016" spans="9:9">
      <c r="I374016" s="6"/>
    </row>
    <row r="374017" spans="9:9">
      <c r="I374017" s="6"/>
    </row>
    <row r="374018" spans="9:9">
      <c r="I374018" s="6"/>
    </row>
    <row r="374019" spans="9:9">
      <c r="I374019" s="6"/>
    </row>
    <row r="374020" spans="9:9">
      <c r="I374020" s="6"/>
    </row>
    <row r="374021" spans="9:9">
      <c r="I374021" s="6"/>
    </row>
    <row r="374022" spans="9:9">
      <c r="I374022" s="6"/>
    </row>
    <row r="374023" spans="9:9">
      <c r="I374023" s="6"/>
    </row>
    <row r="374024" spans="9:9">
      <c r="I374024" s="6"/>
    </row>
    <row r="374025" spans="9:9">
      <c r="I374025" s="6"/>
    </row>
    <row r="374026" spans="9:9">
      <c r="I374026" s="6"/>
    </row>
    <row r="374027" spans="9:9">
      <c r="I374027" s="6"/>
    </row>
    <row r="374028" spans="9:9">
      <c r="I374028" s="6"/>
    </row>
    <row r="374029" spans="9:9">
      <c r="I374029" s="6"/>
    </row>
    <row r="374030" spans="9:9">
      <c r="I374030" s="6"/>
    </row>
    <row r="374031" spans="9:9">
      <c r="I374031" s="6"/>
    </row>
    <row r="374032" spans="9:9">
      <c r="I374032" s="6"/>
    </row>
    <row r="374033" spans="9:9">
      <c r="I374033" s="6"/>
    </row>
    <row r="374034" spans="9:9">
      <c r="I374034" s="6"/>
    </row>
    <row r="374035" spans="9:9">
      <c r="I374035" s="6"/>
    </row>
    <row r="374036" spans="9:9">
      <c r="I374036" s="6"/>
    </row>
    <row r="374037" spans="9:9">
      <c r="I374037" s="6"/>
    </row>
    <row r="374038" spans="9:9">
      <c r="I374038" s="6"/>
    </row>
    <row r="374039" spans="9:9">
      <c r="I374039" s="6"/>
    </row>
    <row r="374040" spans="9:9">
      <c r="I374040" s="6"/>
    </row>
    <row r="374041" spans="9:9">
      <c r="I374041" s="6"/>
    </row>
    <row r="374042" spans="9:9">
      <c r="I374042" s="6"/>
    </row>
    <row r="374043" spans="9:9">
      <c r="I374043" s="6"/>
    </row>
    <row r="374044" spans="9:9">
      <c r="I374044" s="6"/>
    </row>
    <row r="374045" spans="9:9">
      <c r="I374045" s="6"/>
    </row>
    <row r="374046" spans="9:9">
      <c r="I374046" s="6"/>
    </row>
    <row r="374047" spans="9:9">
      <c r="I374047" s="6"/>
    </row>
    <row r="374048" spans="9:9">
      <c r="I374048" s="6"/>
    </row>
    <row r="374049" spans="9:9">
      <c r="I374049" s="6"/>
    </row>
    <row r="374050" spans="9:9">
      <c r="I374050" s="6"/>
    </row>
    <row r="374051" spans="9:9">
      <c r="I374051" s="6"/>
    </row>
    <row r="374052" spans="9:9">
      <c r="I374052" s="6"/>
    </row>
    <row r="374053" spans="9:9">
      <c r="I374053" s="6"/>
    </row>
    <row r="374054" spans="9:9">
      <c r="I374054" s="6"/>
    </row>
    <row r="374055" spans="9:9">
      <c r="I374055" s="6"/>
    </row>
    <row r="374056" spans="9:9">
      <c r="I374056" s="6"/>
    </row>
    <row r="374057" spans="9:9">
      <c r="I374057" s="6"/>
    </row>
    <row r="374058" spans="9:9">
      <c r="I374058" s="6"/>
    </row>
    <row r="374059" spans="9:9">
      <c r="I374059" s="6"/>
    </row>
    <row r="374060" spans="9:9">
      <c r="I374060" s="6"/>
    </row>
    <row r="374061" spans="9:9">
      <c r="I374061" s="6"/>
    </row>
    <row r="374062" spans="9:9">
      <c r="I374062" s="6"/>
    </row>
    <row r="374063" spans="9:9">
      <c r="I374063" s="6"/>
    </row>
    <row r="374064" spans="9:9">
      <c r="I374064" s="6"/>
    </row>
    <row r="374065" spans="9:9">
      <c r="I374065" s="6"/>
    </row>
    <row r="374066" spans="9:9">
      <c r="I374066" s="6"/>
    </row>
    <row r="374067" spans="9:9">
      <c r="I374067" s="6"/>
    </row>
    <row r="374068" spans="9:9">
      <c r="I374068" s="6"/>
    </row>
    <row r="374069" spans="9:9">
      <c r="I374069" s="6"/>
    </row>
    <row r="374070" spans="9:9">
      <c r="I374070" s="6"/>
    </row>
    <row r="374071" spans="9:9">
      <c r="I374071" s="6"/>
    </row>
    <row r="374072" spans="9:9">
      <c r="I374072" s="6"/>
    </row>
    <row r="374073" spans="9:9">
      <c r="I374073" s="6"/>
    </row>
    <row r="374074" spans="9:9">
      <c r="I374074" s="6"/>
    </row>
    <row r="374075" spans="9:9">
      <c r="I374075" s="6"/>
    </row>
    <row r="374076" spans="9:9">
      <c r="I374076" s="6"/>
    </row>
    <row r="374077" spans="9:9">
      <c r="I374077" s="6"/>
    </row>
    <row r="374078" spans="9:9">
      <c r="I374078" s="6"/>
    </row>
    <row r="374079" spans="9:9">
      <c r="I374079" s="6"/>
    </row>
    <row r="374080" spans="9:9">
      <c r="I374080" s="6"/>
    </row>
    <row r="374081" spans="9:9">
      <c r="I374081" s="6"/>
    </row>
    <row r="374082" spans="9:9">
      <c r="I374082" s="6"/>
    </row>
    <row r="374083" spans="9:9">
      <c r="I374083" s="6"/>
    </row>
    <row r="374084" spans="9:9">
      <c r="I374084" s="6"/>
    </row>
    <row r="374085" spans="9:9">
      <c r="I374085" s="6"/>
    </row>
    <row r="374086" spans="9:9">
      <c r="I374086" s="6"/>
    </row>
    <row r="374087" spans="9:9">
      <c r="I374087" s="6"/>
    </row>
    <row r="374088" spans="9:9">
      <c r="I374088" s="6"/>
    </row>
    <row r="374089" spans="9:9">
      <c r="I374089" s="6"/>
    </row>
    <row r="374090" spans="9:9">
      <c r="I374090" s="6"/>
    </row>
    <row r="374091" spans="9:9">
      <c r="I374091" s="6"/>
    </row>
    <row r="374092" spans="9:9">
      <c r="I374092" s="6"/>
    </row>
    <row r="374093" spans="9:9">
      <c r="I374093" s="6"/>
    </row>
    <row r="374094" spans="9:9">
      <c r="I374094" s="6"/>
    </row>
    <row r="374095" spans="9:9">
      <c r="I374095" s="6"/>
    </row>
    <row r="374096" spans="9:9">
      <c r="I374096" s="6"/>
    </row>
    <row r="374097" spans="9:9">
      <c r="I374097" s="6"/>
    </row>
    <row r="374098" spans="9:9">
      <c r="I374098" s="6"/>
    </row>
    <row r="374099" spans="9:9">
      <c r="I374099" s="6"/>
    </row>
    <row r="374100" spans="9:9">
      <c r="I374100" s="6"/>
    </row>
    <row r="374101" spans="9:9">
      <c r="I374101" s="6"/>
    </row>
    <row r="374102" spans="9:9">
      <c r="I374102" s="6"/>
    </row>
    <row r="374103" spans="9:9">
      <c r="I374103" s="6"/>
    </row>
    <row r="374104" spans="9:9">
      <c r="I374104" s="6"/>
    </row>
    <row r="374105" spans="9:9">
      <c r="I374105" s="6"/>
    </row>
    <row r="374106" spans="9:9">
      <c r="I374106" s="6"/>
    </row>
    <row r="374107" spans="9:9">
      <c r="I374107" s="6"/>
    </row>
    <row r="374108" spans="9:9">
      <c r="I374108" s="6"/>
    </row>
    <row r="374109" spans="9:9">
      <c r="I374109" s="6"/>
    </row>
    <row r="374110" spans="9:9">
      <c r="I374110" s="6"/>
    </row>
    <row r="374111" spans="9:9">
      <c r="I374111" s="6"/>
    </row>
    <row r="374112" spans="9:9">
      <c r="I374112" s="6"/>
    </row>
    <row r="374113" spans="9:9">
      <c r="I374113" s="6"/>
    </row>
    <row r="374114" spans="9:9">
      <c r="I374114" s="6"/>
    </row>
    <row r="374115" spans="9:9">
      <c r="I374115" s="6"/>
    </row>
    <row r="374116" spans="9:9">
      <c r="I374116" s="6"/>
    </row>
    <row r="374117" spans="9:9">
      <c r="I374117" s="6"/>
    </row>
    <row r="374118" spans="9:9">
      <c r="I374118" s="6"/>
    </row>
    <row r="374119" spans="9:9">
      <c r="I374119" s="6"/>
    </row>
    <row r="374120" spans="9:9">
      <c r="I374120" s="6"/>
    </row>
    <row r="374121" spans="9:9">
      <c r="I374121" s="6"/>
    </row>
    <row r="374122" spans="9:9">
      <c r="I374122" s="6"/>
    </row>
    <row r="374123" spans="9:9">
      <c r="I374123" s="6"/>
    </row>
    <row r="374124" spans="9:9">
      <c r="I374124" s="6"/>
    </row>
    <row r="374125" spans="9:9">
      <c r="I374125" s="6"/>
    </row>
    <row r="374126" spans="9:9">
      <c r="I374126" s="6"/>
    </row>
    <row r="374127" spans="9:9">
      <c r="I374127" s="6"/>
    </row>
    <row r="374128" spans="9:9">
      <c r="I374128" s="6"/>
    </row>
    <row r="374129" spans="9:9">
      <c r="I374129" s="6"/>
    </row>
    <row r="374130" spans="9:9">
      <c r="I374130" s="6"/>
    </row>
    <row r="374131" spans="9:9">
      <c r="I374131" s="6"/>
    </row>
    <row r="374132" spans="9:9">
      <c r="I374132" s="6"/>
    </row>
    <row r="374133" spans="9:9">
      <c r="I374133" s="6"/>
    </row>
    <row r="374134" spans="9:9">
      <c r="I374134" s="6"/>
    </row>
    <row r="374135" spans="9:9">
      <c r="I374135" s="6"/>
    </row>
    <row r="374136" spans="9:9">
      <c r="I374136" s="6"/>
    </row>
    <row r="374137" spans="9:9">
      <c r="I374137" s="6"/>
    </row>
    <row r="374138" spans="9:9">
      <c r="I374138" s="6"/>
    </row>
    <row r="374139" spans="9:9">
      <c r="I374139" s="6"/>
    </row>
    <row r="374140" spans="9:9">
      <c r="I374140" s="6"/>
    </row>
    <row r="374141" spans="9:9">
      <c r="I374141" s="6"/>
    </row>
    <row r="374142" spans="9:9">
      <c r="I374142" s="6"/>
    </row>
    <row r="374143" spans="9:9">
      <c r="I374143" s="6"/>
    </row>
    <row r="374144" spans="9:9">
      <c r="I374144" s="6"/>
    </row>
    <row r="374145" spans="9:9">
      <c r="I374145" s="6"/>
    </row>
    <row r="374146" spans="9:9">
      <c r="I374146" s="6"/>
    </row>
    <row r="374147" spans="9:9">
      <c r="I374147" s="6"/>
    </row>
    <row r="374148" spans="9:9">
      <c r="I374148" s="6"/>
    </row>
    <row r="374149" spans="9:9">
      <c r="I374149" s="6"/>
    </row>
    <row r="374150" spans="9:9">
      <c r="I374150" s="6"/>
    </row>
    <row r="374151" spans="9:9">
      <c r="I374151" s="6"/>
    </row>
    <row r="374152" spans="9:9">
      <c r="I374152" s="6"/>
    </row>
    <row r="374153" spans="9:9">
      <c r="I374153" s="6"/>
    </row>
    <row r="374154" spans="9:9">
      <c r="I374154" s="6"/>
    </row>
    <row r="374155" spans="9:9">
      <c r="I374155" s="6"/>
    </row>
    <row r="374156" spans="9:9">
      <c r="I374156" s="6"/>
    </row>
    <row r="374157" spans="9:9">
      <c r="I374157" s="6"/>
    </row>
    <row r="374158" spans="9:9">
      <c r="I374158" s="6"/>
    </row>
    <row r="374159" spans="9:9">
      <c r="I374159" s="6"/>
    </row>
    <row r="374160" spans="9:9">
      <c r="I374160" s="6"/>
    </row>
    <row r="374161" spans="9:9">
      <c r="I374161" s="6"/>
    </row>
    <row r="374162" spans="9:9">
      <c r="I374162" s="6"/>
    </row>
    <row r="374163" spans="9:9">
      <c r="I374163" s="6"/>
    </row>
    <row r="374164" spans="9:9">
      <c r="I374164" s="6"/>
    </row>
    <row r="374165" spans="9:9">
      <c r="I374165" s="6"/>
    </row>
    <row r="374166" spans="9:9">
      <c r="I374166" s="6"/>
    </row>
    <row r="374167" spans="9:9">
      <c r="I374167" s="6"/>
    </row>
    <row r="374168" spans="9:9">
      <c r="I374168" s="6"/>
    </row>
    <row r="374169" spans="9:9">
      <c r="I374169" s="6"/>
    </row>
    <row r="374170" spans="9:9">
      <c r="I374170" s="6"/>
    </row>
    <row r="374171" spans="9:9">
      <c r="I374171" s="6"/>
    </row>
    <row r="374172" spans="9:9">
      <c r="I374172" s="6"/>
    </row>
    <row r="374173" spans="9:9">
      <c r="I374173" s="6"/>
    </row>
    <row r="374174" spans="9:9">
      <c r="I374174" s="6"/>
    </row>
    <row r="374175" spans="9:9">
      <c r="I374175" s="6"/>
    </row>
    <row r="374176" spans="9:9">
      <c r="I374176" s="6"/>
    </row>
    <row r="374177" spans="9:9">
      <c r="I374177" s="6"/>
    </row>
    <row r="374178" spans="9:9">
      <c r="I374178" s="6"/>
    </row>
    <row r="374179" spans="9:9">
      <c r="I374179" s="6"/>
    </row>
    <row r="374180" spans="9:9">
      <c r="I374180" s="6"/>
    </row>
    <row r="374181" spans="9:9">
      <c r="I374181" s="6"/>
    </row>
    <row r="374182" spans="9:9">
      <c r="I374182" s="6"/>
    </row>
    <row r="374183" spans="9:9">
      <c r="I374183" s="6"/>
    </row>
    <row r="374184" spans="9:9">
      <c r="I374184" s="6"/>
    </row>
    <row r="374185" spans="9:9">
      <c r="I374185" s="6"/>
    </row>
    <row r="374186" spans="9:9">
      <c r="I374186" s="6"/>
    </row>
    <row r="374187" spans="9:9">
      <c r="I374187" s="6"/>
    </row>
    <row r="374188" spans="9:9">
      <c r="I374188" s="6"/>
    </row>
    <row r="374189" spans="9:9">
      <c r="I374189" s="6"/>
    </row>
    <row r="374190" spans="9:9">
      <c r="I374190" s="6"/>
    </row>
    <row r="374191" spans="9:9">
      <c r="I374191" s="6"/>
    </row>
    <row r="374192" spans="9:9">
      <c r="I374192" s="6"/>
    </row>
    <row r="374193" spans="9:9">
      <c r="I374193" s="6"/>
    </row>
    <row r="374194" spans="9:9">
      <c r="I374194" s="6"/>
    </row>
    <row r="374195" spans="9:9">
      <c r="I374195" s="6"/>
    </row>
    <row r="374196" spans="9:9">
      <c r="I374196" s="6"/>
    </row>
    <row r="374197" spans="9:9">
      <c r="I374197" s="6"/>
    </row>
    <row r="374198" spans="9:9">
      <c r="I374198" s="6"/>
    </row>
    <row r="374199" spans="9:9">
      <c r="I374199" s="6"/>
    </row>
    <row r="374200" spans="9:9">
      <c r="I374200" s="6"/>
    </row>
    <row r="374201" spans="9:9">
      <c r="I374201" s="6"/>
    </row>
    <row r="374202" spans="9:9">
      <c r="I374202" s="6"/>
    </row>
    <row r="374203" spans="9:9">
      <c r="I374203" s="6"/>
    </row>
    <row r="374204" spans="9:9">
      <c r="I374204" s="6"/>
    </row>
    <row r="374205" spans="9:9">
      <c r="I374205" s="6"/>
    </row>
    <row r="374206" spans="9:9">
      <c r="I374206" s="6"/>
    </row>
    <row r="374207" spans="9:9">
      <c r="I374207" s="6"/>
    </row>
    <row r="374208" spans="9:9">
      <c r="I374208" s="6"/>
    </row>
    <row r="374209" spans="9:9">
      <c r="I374209" s="6"/>
    </row>
    <row r="374210" spans="9:9">
      <c r="I374210" s="6"/>
    </row>
    <row r="374211" spans="9:9">
      <c r="I374211" s="6"/>
    </row>
    <row r="374212" spans="9:9">
      <c r="I374212" s="6"/>
    </row>
    <row r="374213" spans="9:9">
      <c r="I374213" s="6"/>
    </row>
    <row r="374214" spans="9:9">
      <c r="I374214" s="6"/>
    </row>
    <row r="374215" spans="9:9">
      <c r="I374215" s="6"/>
    </row>
    <row r="374216" spans="9:9">
      <c r="I374216" s="6"/>
    </row>
    <row r="374217" spans="9:9">
      <c r="I374217" s="6"/>
    </row>
    <row r="374218" spans="9:9">
      <c r="I374218" s="6"/>
    </row>
    <row r="374219" spans="9:9">
      <c r="I374219" s="6"/>
    </row>
    <row r="374220" spans="9:9">
      <c r="I374220" s="6"/>
    </row>
    <row r="374221" spans="9:9">
      <c r="I374221" s="6"/>
    </row>
    <row r="374222" spans="9:9">
      <c r="I374222" s="6"/>
    </row>
    <row r="374223" spans="9:9">
      <c r="I374223" s="6"/>
    </row>
    <row r="374224" spans="9:9">
      <c r="I374224" s="6"/>
    </row>
    <row r="374225" spans="9:9">
      <c r="I374225" s="6"/>
    </row>
    <row r="374226" spans="9:9">
      <c r="I374226" s="6"/>
    </row>
    <row r="374227" spans="9:9">
      <c r="I374227" s="6"/>
    </row>
    <row r="374228" spans="9:9">
      <c r="I374228" s="6"/>
    </row>
    <row r="374229" spans="9:9">
      <c r="I374229" s="6"/>
    </row>
    <row r="374230" spans="9:9">
      <c r="I374230" s="6"/>
    </row>
    <row r="374231" spans="9:9">
      <c r="I374231" s="6"/>
    </row>
    <row r="374232" spans="9:9">
      <c r="I374232" s="6"/>
    </row>
    <row r="374233" spans="9:9">
      <c r="I374233" s="6"/>
    </row>
    <row r="374234" spans="9:9">
      <c r="I374234" s="6"/>
    </row>
    <row r="374235" spans="9:9">
      <c r="I374235" s="6"/>
    </row>
    <row r="374236" spans="9:9">
      <c r="I374236" s="6"/>
    </row>
    <row r="374237" spans="9:9">
      <c r="I374237" s="6"/>
    </row>
    <row r="374238" spans="9:9">
      <c r="I374238" s="6"/>
    </row>
    <row r="374239" spans="9:9">
      <c r="I374239" s="6"/>
    </row>
    <row r="374240" spans="9:9">
      <c r="I374240" s="6"/>
    </row>
    <row r="374241" spans="9:9">
      <c r="I374241" s="6"/>
    </row>
    <row r="374242" spans="9:9">
      <c r="I374242" s="6"/>
    </row>
    <row r="374243" spans="9:9">
      <c r="I374243" s="6"/>
    </row>
    <row r="374244" spans="9:9">
      <c r="I374244" s="6"/>
    </row>
    <row r="374245" spans="9:9">
      <c r="I374245" s="6"/>
    </row>
    <row r="374246" spans="9:9">
      <c r="I374246" s="6"/>
    </row>
    <row r="374247" spans="9:9">
      <c r="I374247" s="6"/>
    </row>
    <row r="374248" spans="9:9">
      <c r="I374248" s="6"/>
    </row>
    <row r="374249" spans="9:9">
      <c r="I374249" s="6"/>
    </row>
    <row r="374250" spans="9:9">
      <c r="I374250" s="6"/>
    </row>
    <row r="374251" spans="9:9">
      <c r="I374251" s="6"/>
    </row>
    <row r="374252" spans="9:9">
      <c r="I374252" s="6"/>
    </row>
    <row r="374253" spans="9:9">
      <c r="I374253" s="6"/>
    </row>
    <row r="374254" spans="9:9">
      <c r="I374254" s="6"/>
    </row>
    <row r="374255" spans="9:9">
      <c r="I374255" s="6"/>
    </row>
    <row r="374256" spans="9:9">
      <c r="I374256" s="6"/>
    </row>
    <row r="374257" spans="9:9">
      <c r="I374257" s="6"/>
    </row>
    <row r="374258" spans="9:9">
      <c r="I374258" s="6"/>
    </row>
    <row r="374259" spans="9:9">
      <c r="I374259" s="6"/>
    </row>
    <row r="374260" spans="9:9">
      <c r="I374260" s="6"/>
    </row>
    <row r="374261" spans="9:9">
      <c r="I374261" s="6"/>
    </row>
    <row r="374262" spans="9:9">
      <c r="I374262" s="6"/>
    </row>
    <row r="374263" spans="9:9">
      <c r="I374263" s="6"/>
    </row>
    <row r="374264" spans="9:9">
      <c r="I374264" s="6"/>
    </row>
    <row r="374265" spans="9:9">
      <c r="I374265" s="6"/>
    </row>
    <row r="374266" spans="9:9">
      <c r="I374266" s="6"/>
    </row>
    <row r="374267" spans="9:9">
      <c r="I374267" s="6"/>
    </row>
    <row r="374268" spans="9:9">
      <c r="I374268" s="6"/>
    </row>
    <row r="374269" spans="9:9">
      <c r="I374269" s="6"/>
    </row>
    <row r="374270" spans="9:9">
      <c r="I374270" s="6"/>
    </row>
    <row r="374271" spans="9:9">
      <c r="I374271" s="6"/>
    </row>
    <row r="374272" spans="9:9">
      <c r="I374272" s="6"/>
    </row>
    <row r="374273" spans="9:9">
      <c r="I374273" s="6"/>
    </row>
    <row r="374274" spans="9:9">
      <c r="I374274" s="6"/>
    </row>
    <row r="374275" spans="9:9">
      <c r="I374275" s="6"/>
    </row>
    <row r="374276" spans="9:9">
      <c r="I374276" s="6"/>
    </row>
    <row r="374277" spans="9:9">
      <c r="I374277" s="6"/>
    </row>
    <row r="374278" spans="9:9">
      <c r="I374278" s="6"/>
    </row>
    <row r="374279" spans="9:9">
      <c r="I374279" s="6"/>
    </row>
    <row r="374280" spans="9:9">
      <c r="I374280" s="6"/>
    </row>
    <row r="374281" spans="9:9">
      <c r="I374281" s="6"/>
    </row>
    <row r="374282" spans="9:9">
      <c r="I374282" s="6"/>
    </row>
    <row r="374283" spans="9:9">
      <c r="I374283" s="6"/>
    </row>
    <row r="374284" spans="9:9">
      <c r="I374284" s="6"/>
    </row>
    <row r="374285" spans="9:9">
      <c r="I374285" s="6"/>
    </row>
    <row r="374286" spans="9:9">
      <c r="I374286" s="6"/>
    </row>
    <row r="374287" spans="9:9">
      <c r="I374287" s="6"/>
    </row>
    <row r="374288" spans="9:9">
      <c r="I374288" s="6"/>
    </row>
    <row r="374289" spans="9:9">
      <c r="I374289" s="6"/>
    </row>
    <row r="374290" spans="9:9">
      <c r="I374290" s="6"/>
    </row>
    <row r="374291" spans="9:9">
      <c r="I374291" s="6"/>
    </row>
    <row r="374292" spans="9:9">
      <c r="I374292" s="6"/>
    </row>
    <row r="374293" spans="9:9">
      <c r="I374293" s="6"/>
    </row>
    <row r="374294" spans="9:9">
      <c r="I374294" s="6"/>
    </row>
    <row r="374295" spans="9:9">
      <c r="I374295" s="6"/>
    </row>
    <row r="374296" spans="9:9">
      <c r="I374296" s="6"/>
    </row>
    <row r="374297" spans="9:9">
      <c r="I374297" s="6"/>
    </row>
    <row r="374298" spans="9:9">
      <c r="I374298" s="6"/>
    </row>
    <row r="374299" spans="9:9">
      <c r="I374299" s="6"/>
    </row>
    <row r="374300" spans="9:9">
      <c r="I374300" s="6"/>
    </row>
    <row r="374301" spans="9:9">
      <c r="I374301" s="6"/>
    </row>
    <row r="374302" spans="9:9">
      <c r="I374302" s="6"/>
    </row>
    <row r="374303" spans="9:9">
      <c r="I374303" s="6"/>
    </row>
    <row r="374304" spans="9:9">
      <c r="I374304" s="6"/>
    </row>
    <row r="374305" spans="9:9">
      <c r="I374305" s="6"/>
    </row>
    <row r="374306" spans="9:9">
      <c r="I374306" s="6"/>
    </row>
    <row r="374307" spans="9:9">
      <c r="I374307" s="6"/>
    </row>
    <row r="374308" spans="9:9">
      <c r="I374308" s="6"/>
    </row>
    <row r="374309" spans="9:9">
      <c r="I374309" s="6"/>
    </row>
    <row r="374310" spans="9:9">
      <c r="I374310" s="6"/>
    </row>
    <row r="374311" spans="9:9">
      <c r="I374311" s="6"/>
    </row>
    <row r="374312" spans="9:9">
      <c r="I374312" s="6"/>
    </row>
    <row r="374313" spans="9:9">
      <c r="I374313" s="6"/>
    </row>
    <row r="374314" spans="9:9">
      <c r="I374314" s="6"/>
    </row>
    <row r="374315" spans="9:9">
      <c r="I374315" s="6"/>
    </row>
    <row r="374316" spans="9:9">
      <c r="I374316" s="6"/>
    </row>
    <row r="374317" spans="9:9">
      <c r="I374317" s="6"/>
    </row>
    <row r="374318" spans="9:9">
      <c r="I374318" s="6"/>
    </row>
    <row r="374319" spans="9:9">
      <c r="I374319" s="6"/>
    </row>
    <row r="374320" spans="9:9">
      <c r="I374320" s="6"/>
    </row>
    <row r="374321" spans="9:9">
      <c r="I374321" s="6"/>
    </row>
    <row r="374322" spans="9:9">
      <c r="I374322" s="6"/>
    </row>
    <row r="374323" spans="9:9">
      <c r="I374323" s="6"/>
    </row>
    <row r="374324" spans="9:9">
      <c r="I374324" s="6"/>
    </row>
    <row r="374325" spans="9:9">
      <c r="I374325" s="6"/>
    </row>
    <row r="374326" spans="9:9">
      <c r="I374326" s="6"/>
    </row>
    <row r="374327" spans="9:9">
      <c r="I374327" s="6"/>
    </row>
    <row r="374328" spans="9:9">
      <c r="I374328" s="6"/>
    </row>
    <row r="374329" spans="9:9">
      <c r="I374329" s="6"/>
    </row>
    <row r="374330" spans="9:9">
      <c r="I374330" s="6"/>
    </row>
    <row r="374331" spans="9:9">
      <c r="I374331" s="6"/>
    </row>
    <row r="374332" spans="9:9">
      <c r="I374332" s="6"/>
    </row>
    <row r="374333" spans="9:9">
      <c r="I374333" s="6"/>
    </row>
    <row r="374334" spans="9:9">
      <c r="I374334" s="6"/>
    </row>
    <row r="374335" spans="9:9">
      <c r="I374335" s="6"/>
    </row>
    <row r="374336" spans="9:9">
      <c r="I374336" s="6"/>
    </row>
    <row r="374337" spans="9:9">
      <c r="I374337" s="6"/>
    </row>
    <row r="374338" spans="9:9">
      <c r="I374338" s="6"/>
    </row>
    <row r="374339" spans="9:9">
      <c r="I374339" s="6"/>
    </row>
    <row r="374340" spans="9:9">
      <c r="I374340" s="6"/>
    </row>
    <row r="374341" spans="9:9">
      <c r="I374341" s="6"/>
    </row>
    <row r="374342" spans="9:9">
      <c r="I374342" s="6"/>
    </row>
    <row r="374343" spans="9:9">
      <c r="I374343" s="6"/>
    </row>
    <row r="374344" spans="9:9">
      <c r="I374344" s="6"/>
    </row>
    <row r="374345" spans="9:9">
      <c r="I374345" s="6"/>
    </row>
    <row r="374346" spans="9:9">
      <c r="I374346" s="6"/>
    </row>
    <row r="374347" spans="9:9">
      <c r="I374347" s="6"/>
    </row>
    <row r="374348" spans="9:9">
      <c r="I374348" s="6"/>
    </row>
    <row r="374349" spans="9:9">
      <c r="I374349" s="6"/>
    </row>
    <row r="374350" spans="9:9">
      <c r="I374350" s="6"/>
    </row>
    <row r="374351" spans="9:9">
      <c r="I374351" s="6"/>
    </row>
    <row r="374352" spans="9:9">
      <c r="I374352" s="6"/>
    </row>
    <row r="374353" spans="9:9">
      <c r="I374353" s="6"/>
    </row>
    <row r="374354" spans="9:9">
      <c r="I374354" s="6"/>
    </row>
    <row r="374355" spans="9:9">
      <c r="I374355" s="6"/>
    </row>
    <row r="374356" spans="9:9">
      <c r="I374356" s="6"/>
    </row>
    <row r="374357" spans="9:9">
      <c r="I374357" s="6"/>
    </row>
    <row r="374358" spans="9:9">
      <c r="I374358" s="6"/>
    </row>
    <row r="374359" spans="9:9">
      <c r="I374359" s="6"/>
    </row>
    <row r="374360" spans="9:9">
      <c r="I374360" s="6"/>
    </row>
    <row r="374361" spans="9:9">
      <c r="I374361" s="6"/>
    </row>
    <row r="374362" spans="9:9">
      <c r="I374362" s="6"/>
    </row>
    <row r="374363" spans="9:9">
      <c r="I374363" s="6"/>
    </row>
    <row r="374364" spans="9:9">
      <c r="I374364" s="6"/>
    </row>
    <row r="374365" spans="9:9">
      <c r="I374365" s="6"/>
    </row>
    <row r="374366" spans="9:9">
      <c r="I374366" s="6"/>
    </row>
    <row r="374367" spans="9:9">
      <c r="I374367" s="6"/>
    </row>
    <row r="374368" spans="9:9">
      <c r="I374368" s="6"/>
    </row>
    <row r="374369" spans="9:9">
      <c r="I374369" s="6"/>
    </row>
    <row r="374370" spans="9:9">
      <c r="I374370" s="6"/>
    </row>
    <row r="374371" spans="9:9">
      <c r="I374371" s="6"/>
    </row>
    <row r="374372" spans="9:9">
      <c r="I374372" s="6"/>
    </row>
    <row r="374373" spans="9:9">
      <c r="I374373" s="6"/>
    </row>
    <row r="374374" spans="9:9">
      <c r="I374374" s="6"/>
    </row>
    <row r="374375" spans="9:9">
      <c r="I374375" s="6"/>
    </row>
    <row r="374376" spans="9:9">
      <c r="I374376" s="6"/>
    </row>
    <row r="374377" spans="9:9">
      <c r="I374377" s="6"/>
    </row>
    <row r="374378" spans="9:9">
      <c r="I374378" s="6"/>
    </row>
    <row r="374379" spans="9:9">
      <c r="I374379" s="6"/>
    </row>
    <row r="374380" spans="9:9">
      <c r="I374380" s="6"/>
    </row>
    <row r="374381" spans="9:9">
      <c r="I374381" s="6"/>
    </row>
    <row r="374382" spans="9:9">
      <c r="I374382" s="6"/>
    </row>
    <row r="374383" spans="9:9">
      <c r="I374383" s="6"/>
    </row>
    <row r="374384" spans="9:9">
      <c r="I374384" s="6"/>
    </row>
    <row r="374385" spans="9:9">
      <c r="I374385" s="6"/>
    </row>
    <row r="374386" spans="9:9">
      <c r="I374386" s="6"/>
    </row>
    <row r="374387" spans="9:9">
      <c r="I374387" s="6"/>
    </row>
    <row r="374388" spans="9:9">
      <c r="I374388" s="6"/>
    </row>
    <row r="374389" spans="9:9">
      <c r="I374389" s="6"/>
    </row>
    <row r="374390" spans="9:9">
      <c r="I374390" s="6"/>
    </row>
    <row r="374391" spans="9:9">
      <c r="I374391" s="6"/>
    </row>
    <row r="374392" spans="9:9">
      <c r="I374392" s="6"/>
    </row>
    <row r="374393" spans="9:9">
      <c r="I374393" s="6"/>
    </row>
    <row r="374394" spans="9:9">
      <c r="I374394" s="6"/>
    </row>
    <row r="374395" spans="9:9">
      <c r="I374395" s="6"/>
    </row>
    <row r="374396" spans="9:9">
      <c r="I374396" s="6"/>
    </row>
    <row r="374397" spans="9:9">
      <c r="I374397" s="6"/>
    </row>
    <row r="374398" spans="9:9">
      <c r="I374398" s="6"/>
    </row>
    <row r="374399" spans="9:9">
      <c r="I374399" s="6"/>
    </row>
    <row r="374400" spans="9:9">
      <c r="I374400" s="6"/>
    </row>
    <row r="374401" spans="9:9">
      <c r="I374401" s="6"/>
    </row>
    <row r="374402" spans="9:9">
      <c r="I374402" s="6"/>
    </row>
    <row r="374403" spans="9:9">
      <c r="I374403" s="6"/>
    </row>
    <row r="374404" spans="9:9">
      <c r="I374404" s="6"/>
    </row>
    <row r="374405" spans="9:9">
      <c r="I374405" s="6"/>
    </row>
    <row r="374406" spans="9:9">
      <c r="I374406" s="6"/>
    </row>
    <row r="374407" spans="9:9">
      <c r="I374407" s="6"/>
    </row>
    <row r="374408" spans="9:9">
      <c r="I374408" s="6"/>
    </row>
    <row r="374409" spans="9:9">
      <c r="I374409" s="6"/>
    </row>
    <row r="374410" spans="9:9">
      <c r="I374410" s="6"/>
    </row>
    <row r="374411" spans="9:9">
      <c r="I374411" s="6"/>
    </row>
    <row r="374412" spans="9:9">
      <c r="I374412" s="6"/>
    </row>
    <row r="374413" spans="9:9">
      <c r="I374413" s="6"/>
    </row>
    <row r="374414" spans="9:9">
      <c r="I374414" s="6"/>
    </row>
    <row r="374415" spans="9:9">
      <c r="I374415" s="6"/>
    </row>
    <row r="374416" spans="9:9">
      <c r="I374416" s="6"/>
    </row>
    <row r="374417" spans="9:9">
      <c r="I374417" s="6"/>
    </row>
    <row r="374418" spans="9:9">
      <c r="I374418" s="6"/>
    </row>
    <row r="374419" spans="9:9">
      <c r="I374419" s="6"/>
    </row>
    <row r="374420" spans="9:9">
      <c r="I374420" s="6"/>
    </row>
    <row r="374421" spans="9:9">
      <c r="I374421" s="6"/>
    </row>
    <row r="374422" spans="9:9">
      <c r="I374422" s="6"/>
    </row>
    <row r="374423" spans="9:9">
      <c r="I374423" s="6"/>
    </row>
    <row r="374424" spans="9:9">
      <c r="I374424" s="6"/>
    </row>
    <row r="374425" spans="9:9">
      <c r="I374425" s="6"/>
    </row>
    <row r="374426" spans="9:9">
      <c r="I374426" s="6"/>
    </row>
    <row r="374427" spans="9:9">
      <c r="I374427" s="6"/>
    </row>
    <row r="374428" spans="9:9">
      <c r="I374428" s="6"/>
    </row>
    <row r="374429" spans="9:9">
      <c r="I374429" s="6"/>
    </row>
    <row r="374430" spans="9:9">
      <c r="I374430" s="6"/>
    </row>
    <row r="374431" spans="9:9">
      <c r="I374431" s="6"/>
    </row>
    <row r="374432" spans="9:9">
      <c r="I374432" s="6"/>
    </row>
    <row r="374433" spans="9:9">
      <c r="I374433" s="6"/>
    </row>
    <row r="374434" spans="9:9">
      <c r="I374434" s="6"/>
    </row>
    <row r="374435" spans="9:9">
      <c r="I374435" s="6"/>
    </row>
    <row r="374436" spans="9:9">
      <c r="I374436" s="6"/>
    </row>
    <row r="374437" spans="9:9">
      <c r="I374437" s="6"/>
    </row>
    <row r="374438" spans="9:9">
      <c r="I374438" s="6"/>
    </row>
    <row r="374439" spans="9:9">
      <c r="I374439" s="6"/>
    </row>
    <row r="374440" spans="9:9">
      <c r="I374440" s="6"/>
    </row>
    <row r="374441" spans="9:9">
      <c r="I374441" s="6"/>
    </row>
    <row r="374442" spans="9:9">
      <c r="I374442" s="6"/>
    </row>
    <row r="374443" spans="9:9">
      <c r="I374443" s="6"/>
    </row>
    <row r="374444" spans="9:9">
      <c r="I374444" s="6"/>
    </row>
    <row r="374445" spans="9:9">
      <c r="I374445" s="6"/>
    </row>
    <row r="374446" spans="9:9">
      <c r="I374446" s="6"/>
    </row>
    <row r="374447" spans="9:9">
      <c r="I374447" s="6"/>
    </row>
    <row r="374448" spans="9:9">
      <c r="I374448" s="6"/>
    </row>
    <row r="374449" spans="9:9">
      <c r="I374449" s="6"/>
    </row>
    <row r="374450" spans="9:9">
      <c r="I374450" s="6"/>
    </row>
    <row r="374451" spans="9:9">
      <c r="I374451" s="6"/>
    </row>
    <row r="374452" spans="9:9">
      <c r="I374452" s="6"/>
    </row>
    <row r="374453" spans="9:9">
      <c r="I374453" s="6"/>
    </row>
    <row r="374454" spans="9:9">
      <c r="I374454" s="6"/>
    </row>
    <row r="374455" spans="9:9">
      <c r="I374455" s="6"/>
    </row>
    <row r="374456" spans="9:9">
      <c r="I374456" s="6"/>
    </row>
    <row r="374457" spans="9:9">
      <c r="I374457" s="6"/>
    </row>
    <row r="374458" spans="9:9">
      <c r="I374458" s="6"/>
    </row>
    <row r="374459" spans="9:9">
      <c r="I374459" s="6"/>
    </row>
    <row r="374460" spans="9:9">
      <c r="I374460" s="6"/>
    </row>
    <row r="374461" spans="9:9">
      <c r="I374461" s="6"/>
    </row>
    <row r="374462" spans="9:9">
      <c r="I374462" s="6"/>
    </row>
    <row r="374463" spans="9:9">
      <c r="I374463" s="6"/>
    </row>
    <row r="374464" spans="9:9">
      <c r="I374464" s="6"/>
    </row>
    <row r="374465" spans="9:9">
      <c r="I374465" s="6"/>
    </row>
    <row r="374466" spans="9:9">
      <c r="I374466" s="6"/>
    </row>
    <row r="374467" spans="9:9">
      <c r="I374467" s="6"/>
    </row>
    <row r="374468" spans="9:9">
      <c r="I374468" s="6"/>
    </row>
    <row r="374469" spans="9:9">
      <c r="I374469" s="6"/>
    </row>
    <row r="374470" spans="9:9">
      <c r="I374470" s="6"/>
    </row>
    <row r="374471" spans="9:9">
      <c r="I374471" s="6"/>
    </row>
    <row r="374472" spans="9:9">
      <c r="I374472" s="6"/>
    </row>
    <row r="374473" spans="9:9">
      <c r="I374473" s="6"/>
    </row>
    <row r="374474" spans="9:9">
      <c r="I374474" s="6"/>
    </row>
    <row r="374475" spans="9:9">
      <c r="I374475" s="6"/>
    </row>
    <row r="374476" spans="9:9">
      <c r="I374476" s="6"/>
    </row>
    <row r="374477" spans="9:9">
      <c r="I374477" s="6"/>
    </row>
    <row r="374478" spans="9:9">
      <c r="I374478" s="6"/>
    </row>
    <row r="374479" spans="9:9">
      <c r="I374479" s="6"/>
    </row>
    <row r="374480" spans="9:9">
      <c r="I374480" s="6"/>
    </row>
    <row r="374481" spans="9:9">
      <c r="I374481" s="6"/>
    </row>
    <row r="374482" spans="9:9">
      <c r="I374482" s="6"/>
    </row>
    <row r="374483" spans="9:9">
      <c r="I374483" s="6"/>
    </row>
    <row r="374484" spans="9:9">
      <c r="I374484" s="6"/>
    </row>
    <row r="374485" spans="9:9">
      <c r="I374485" s="6"/>
    </row>
    <row r="374486" spans="9:9">
      <c r="I374486" s="6"/>
    </row>
    <row r="374487" spans="9:9">
      <c r="I374487" s="6"/>
    </row>
    <row r="374488" spans="9:9">
      <c r="I374488" s="6"/>
    </row>
    <row r="374489" spans="9:9">
      <c r="I374489" s="6"/>
    </row>
    <row r="374490" spans="9:9">
      <c r="I374490" s="6"/>
    </row>
    <row r="374491" spans="9:9">
      <c r="I374491" s="6"/>
    </row>
    <row r="374492" spans="9:9">
      <c r="I374492" s="6"/>
    </row>
    <row r="374493" spans="9:9">
      <c r="I374493" s="6"/>
    </row>
    <row r="374494" spans="9:9">
      <c r="I374494" s="6"/>
    </row>
    <row r="374495" spans="9:9">
      <c r="I374495" s="6"/>
    </row>
    <row r="374496" spans="9:9">
      <c r="I374496" s="6"/>
    </row>
    <row r="374497" spans="9:9">
      <c r="I374497" s="6"/>
    </row>
    <row r="374498" spans="9:9">
      <c r="I374498" s="6"/>
    </row>
    <row r="374499" spans="9:9">
      <c r="I374499" s="6"/>
    </row>
    <row r="374500" spans="9:9">
      <c r="I374500" s="6"/>
    </row>
    <row r="374501" spans="9:9">
      <c r="I374501" s="6"/>
    </row>
    <row r="374502" spans="9:9">
      <c r="I374502" s="6"/>
    </row>
    <row r="374503" spans="9:9">
      <c r="I374503" s="6"/>
    </row>
    <row r="374504" spans="9:9">
      <c r="I374504" s="6"/>
    </row>
    <row r="374505" spans="9:9">
      <c r="I374505" s="6"/>
    </row>
    <row r="374506" spans="9:9">
      <c r="I374506" s="6"/>
    </row>
    <row r="374507" spans="9:9">
      <c r="I374507" s="6"/>
    </row>
    <row r="374508" spans="9:9">
      <c r="I374508" s="6"/>
    </row>
    <row r="374509" spans="9:9">
      <c r="I374509" s="6"/>
    </row>
    <row r="374510" spans="9:9">
      <c r="I374510" s="6"/>
    </row>
    <row r="374511" spans="9:9">
      <c r="I374511" s="6"/>
    </row>
    <row r="374512" spans="9:9">
      <c r="I374512" s="6"/>
    </row>
    <row r="374513" spans="9:9">
      <c r="I374513" s="6"/>
    </row>
    <row r="374514" spans="9:9">
      <c r="I374514" s="6"/>
    </row>
    <row r="374515" spans="9:9">
      <c r="I374515" s="6"/>
    </row>
    <row r="374516" spans="9:9">
      <c r="I374516" s="6"/>
    </row>
    <row r="374517" spans="9:9">
      <c r="I374517" s="6"/>
    </row>
    <row r="374518" spans="9:9">
      <c r="I374518" s="6"/>
    </row>
    <row r="374519" spans="9:9">
      <c r="I374519" s="6"/>
    </row>
    <row r="374520" spans="9:9">
      <c r="I374520" s="6"/>
    </row>
    <row r="374521" spans="9:9">
      <c r="I374521" s="6"/>
    </row>
    <row r="374522" spans="9:9">
      <c r="I374522" s="6"/>
    </row>
    <row r="374523" spans="9:9">
      <c r="I374523" s="6"/>
    </row>
    <row r="374524" spans="9:9">
      <c r="I374524" s="6"/>
    </row>
    <row r="374525" spans="9:9">
      <c r="I374525" s="6"/>
    </row>
    <row r="374526" spans="9:9">
      <c r="I374526" s="6"/>
    </row>
    <row r="374527" spans="9:9">
      <c r="I374527" s="6"/>
    </row>
    <row r="374528" spans="9:9">
      <c r="I374528" s="6"/>
    </row>
    <row r="374529" spans="9:9">
      <c r="I374529" s="6"/>
    </row>
    <row r="374530" spans="9:9">
      <c r="I374530" s="6"/>
    </row>
    <row r="374531" spans="9:9">
      <c r="I374531" s="6"/>
    </row>
    <row r="374532" spans="9:9">
      <c r="I374532" s="6"/>
    </row>
    <row r="374533" spans="9:9">
      <c r="I374533" s="6"/>
    </row>
    <row r="374534" spans="9:9">
      <c r="I374534" s="6"/>
    </row>
    <row r="374535" spans="9:9">
      <c r="I374535" s="6"/>
    </row>
    <row r="374536" spans="9:9">
      <c r="I374536" s="6"/>
    </row>
    <row r="374537" spans="9:9">
      <c r="I374537" s="6"/>
    </row>
    <row r="374538" spans="9:9">
      <c r="I374538" s="6"/>
    </row>
    <row r="374539" spans="9:9">
      <c r="I374539" s="6"/>
    </row>
    <row r="374540" spans="9:9">
      <c r="I374540" s="6"/>
    </row>
    <row r="374541" spans="9:9">
      <c r="I374541" s="6"/>
    </row>
    <row r="374542" spans="9:9">
      <c r="I374542" s="6"/>
    </row>
    <row r="374543" spans="9:9">
      <c r="I374543" s="6"/>
    </row>
    <row r="374544" spans="9:9">
      <c r="I374544" s="6"/>
    </row>
    <row r="374545" spans="9:9">
      <c r="I374545" s="6"/>
    </row>
    <row r="374546" spans="9:9">
      <c r="I374546" s="6"/>
    </row>
    <row r="374547" spans="9:9">
      <c r="I374547" s="6"/>
    </row>
    <row r="374548" spans="9:9">
      <c r="I374548" s="6"/>
    </row>
    <row r="374549" spans="9:9">
      <c r="I374549" s="6"/>
    </row>
    <row r="374550" spans="9:9">
      <c r="I374550" s="6"/>
    </row>
    <row r="374551" spans="9:9">
      <c r="I374551" s="6"/>
    </row>
    <row r="374552" spans="9:9">
      <c r="I374552" s="6"/>
    </row>
    <row r="374553" spans="9:9">
      <c r="I374553" s="6"/>
    </row>
    <row r="374554" spans="9:9">
      <c r="I374554" s="6"/>
    </row>
    <row r="374555" spans="9:9">
      <c r="I374555" s="6"/>
    </row>
    <row r="374556" spans="9:9">
      <c r="I374556" s="6"/>
    </row>
    <row r="374557" spans="9:9">
      <c r="I374557" s="6"/>
    </row>
    <row r="374558" spans="9:9">
      <c r="I374558" s="6"/>
    </row>
    <row r="374559" spans="9:9">
      <c r="I374559" s="6"/>
    </row>
    <row r="374560" spans="9:9">
      <c r="I374560" s="6"/>
    </row>
    <row r="374561" spans="9:9">
      <c r="I374561" s="6"/>
    </row>
    <row r="374562" spans="9:9">
      <c r="I374562" s="6"/>
    </row>
    <row r="374563" spans="9:9">
      <c r="I374563" s="6"/>
    </row>
    <row r="374564" spans="9:9">
      <c r="I374564" s="6"/>
    </row>
    <row r="374565" spans="9:9">
      <c r="I374565" s="6"/>
    </row>
    <row r="374566" spans="9:9">
      <c r="I374566" s="6"/>
    </row>
    <row r="374567" spans="9:9">
      <c r="I374567" s="6"/>
    </row>
    <row r="374568" spans="9:9">
      <c r="I374568" s="6"/>
    </row>
    <row r="374569" spans="9:9">
      <c r="I374569" s="6"/>
    </row>
    <row r="374570" spans="9:9">
      <c r="I374570" s="6"/>
    </row>
    <row r="374571" spans="9:9">
      <c r="I374571" s="6"/>
    </row>
    <row r="374572" spans="9:9">
      <c r="I374572" s="6"/>
    </row>
    <row r="374573" spans="9:9">
      <c r="I374573" s="6"/>
    </row>
    <row r="374574" spans="9:9">
      <c r="I374574" s="6"/>
    </row>
    <row r="374575" spans="9:9">
      <c r="I374575" s="6"/>
    </row>
    <row r="374576" spans="9:9">
      <c r="I374576" s="6"/>
    </row>
    <row r="374577" spans="9:9">
      <c r="I374577" s="6"/>
    </row>
    <row r="374578" spans="9:9">
      <c r="I374578" s="6"/>
    </row>
    <row r="374579" spans="9:9">
      <c r="I374579" s="6"/>
    </row>
    <row r="374580" spans="9:9">
      <c r="I374580" s="6"/>
    </row>
    <row r="374581" spans="9:9">
      <c r="I374581" s="6"/>
    </row>
    <row r="374582" spans="9:9">
      <c r="I374582" s="6"/>
    </row>
    <row r="374583" spans="9:9">
      <c r="I374583" s="6"/>
    </row>
    <row r="374584" spans="9:9">
      <c r="I374584" s="6"/>
    </row>
    <row r="374585" spans="9:9">
      <c r="I374585" s="6"/>
    </row>
    <row r="374586" spans="9:9">
      <c r="I374586" s="6"/>
    </row>
    <row r="374587" spans="9:9">
      <c r="I374587" s="6"/>
    </row>
    <row r="374588" spans="9:9">
      <c r="I374588" s="6"/>
    </row>
    <row r="374589" spans="9:9">
      <c r="I374589" s="6"/>
    </row>
    <row r="374590" spans="9:9">
      <c r="I374590" s="6"/>
    </row>
    <row r="374591" spans="9:9">
      <c r="I374591" s="6"/>
    </row>
    <row r="374592" spans="9:9">
      <c r="I374592" s="6"/>
    </row>
    <row r="374593" spans="9:9">
      <c r="I374593" s="6"/>
    </row>
    <row r="374594" spans="9:9">
      <c r="I374594" s="6"/>
    </row>
    <row r="374595" spans="9:9">
      <c r="I374595" s="6"/>
    </row>
    <row r="374596" spans="9:9">
      <c r="I374596" s="6"/>
    </row>
    <row r="374597" spans="9:9">
      <c r="I374597" s="6"/>
    </row>
    <row r="374598" spans="9:9">
      <c r="I374598" s="6"/>
    </row>
    <row r="374599" spans="9:9">
      <c r="I374599" s="6"/>
    </row>
    <row r="374600" spans="9:9">
      <c r="I374600" s="6"/>
    </row>
    <row r="374601" spans="9:9">
      <c r="I374601" s="6"/>
    </row>
    <row r="374602" spans="9:9">
      <c r="I374602" s="6"/>
    </row>
    <row r="374603" spans="9:9">
      <c r="I374603" s="6"/>
    </row>
    <row r="374604" spans="9:9">
      <c r="I374604" s="6"/>
    </row>
    <row r="374605" spans="9:9">
      <c r="I374605" s="6"/>
    </row>
    <row r="374606" spans="9:9">
      <c r="I374606" s="6"/>
    </row>
    <row r="374607" spans="9:9">
      <c r="I374607" s="6"/>
    </row>
    <row r="374608" spans="9:9">
      <c r="I374608" s="6"/>
    </row>
    <row r="374609" spans="9:9">
      <c r="I374609" s="6"/>
    </row>
    <row r="374610" spans="9:9">
      <c r="I374610" s="6"/>
    </row>
    <row r="374611" spans="9:9">
      <c r="I374611" s="6"/>
    </row>
    <row r="374612" spans="9:9">
      <c r="I374612" s="6"/>
    </row>
    <row r="374613" spans="9:9">
      <c r="I374613" s="6"/>
    </row>
    <row r="374614" spans="9:9">
      <c r="I374614" s="6"/>
    </row>
    <row r="374615" spans="9:9">
      <c r="I374615" s="6"/>
    </row>
    <row r="374616" spans="9:9">
      <c r="I374616" s="6"/>
    </row>
    <row r="374617" spans="9:9">
      <c r="I374617" s="6"/>
    </row>
    <row r="374618" spans="9:9">
      <c r="I374618" s="6"/>
    </row>
    <row r="374619" spans="9:9">
      <c r="I374619" s="6"/>
    </row>
    <row r="374620" spans="9:9">
      <c r="I374620" s="6"/>
    </row>
    <row r="374621" spans="9:9">
      <c r="I374621" s="6"/>
    </row>
    <row r="374622" spans="9:9">
      <c r="I374622" s="6"/>
    </row>
    <row r="374623" spans="9:9">
      <c r="I374623" s="6"/>
    </row>
    <row r="374624" spans="9:9">
      <c r="I374624" s="6"/>
    </row>
    <row r="374625" spans="9:9">
      <c r="I374625" s="6"/>
    </row>
    <row r="374626" spans="9:9">
      <c r="I374626" s="6"/>
    </row>
    <row r="374627" spans="9:9">
      <c r="I374627" s="6"/>
    </row>
    <row r="374628" spans="9:9">
      <c r="I374628" s="6"/>
    </row>
    <row r="374629" spans="9:9">
      <c r="I374629" s="6"/>
    </row>
    <row r="374630" spans="9:9">
      <c r="I374630" s="6"/>
    </row>
    <row r="374631" spans="9:9">
      <c r="I374631" s="6"/>
    </row>
    <row r="374632" spans="9:9">
      <c r="I374632" s="6"/>
    </row>
    <row r="374633" spans="9:9">
      <c r="I374633" s="6"/>
    </row>
    <row r="374634" spans="9:9">
      <c r="I374634" s="6"/>
    </row>
    <row r="374635" spans="9:9">
      <c r="I374635" s="6"/>
    </row>
    <row r="374636" spans="9:9">
      <c r="I374636" s="6"/>
    </row>
    <row r="374637" spans="9:9">
      <c r="I374637" s="6"/>
    </row>
    <row r="374638" spans="9:9">
      <c r="I374638" s="6"/>
    </row>
    <row r="374639" spans="9:9">
      <c r="I374639" s="6"/>
    </row>
    <row r="374640" spans="9:9">
      <c r="I374640" s="6"/>
    </row>
    <row r="374641" spans="9:9">
      <c r="I374641" s="6"/>
    </row>
    <row r="374642" spans="9:9">
      <c r="I374642" s="6"/>
    </row>
    <row r="374643" spans="9:9">
      <c r="I374643" s="6"/>
    </row>
    <row r="374644" spans="9:9">
      <c r="I374644" s="6"/>
    </row>
    <row r="374645" spans="9:9">
      <c r="I374645" s="6"/>
    </row>
    <row r="374646" spans="9:9">
      <c r="I374646" s="6"/>
    </row>
    <row r="374647" spans="9:9">
      <c r="I374647" s="6"/>
    </row>
    <row r="374648" spans="9:9">
      <c r="I374648" s="6"/>
    </row>
    <row r="374649" spans="9:9">
      <c r="I374649" s="6"/>
    </row>
    <row r="374650" spans="9:9">
      <c r="I374650" s="6"/>
    </row>
    <row r="374651" spans="9:9">
      <c r="I374651" s="6"/>
    </row>
    <row r="374652" spans="9:9">
      <c r="I374652" s="6"/>
    </row>
    <row r="374653" spans="9:9">
      <c r="I374653" s="6"/>
    </row>
    <row r="374654" spans="9:9">
      <c r="I374654" s="6"/>
    </row>
    <row r="374655" spans="9:9">
      <c r="I374655" s="6"/>
    </row>
    <row r="374656" spans="9:9">
      <c r="I374656" s="6"/>
    </row>
    <row r="374657" spans="9:9">
      <c r="I374657" s="6"/>
    </row>
    <row r="374658" spans="9:9">
      <c r="I374658" s="6"/>
    </row>
    <row r="374659" spans="9:9">
      <c r="I374659" s="6"/>
    </row>
    <row r="374660" spans="9:9">
      <c r="I374660" s="6"/>
    </row>
    <row r="374661" spans="9:9">
      <c r="I374661" s="6"/>
    </row>
    <row r="374662" spans="9:9">
      <c r="I374662" s="6"/>
    </row>
    <row r="374663" spans="9:9">
      <c r="I374663" s="6"/>
    </row>
    <row r="374664" spans="9:9">
      <c r="I374664" s="6"/>
    </row>
    <row r="374665" spans="9:9">
      <c r="I374665" s="6"/>
    </row>
    <row r="374666" spans="9:9">
      <c r="I374666" s="6"/>
    </row>
    <row r="374667" spans="9:9">
      <c r="I374667" s="6"/>
    </row>
    <row r="374668" spans="9:9">
      <c r="I374668" s="6"/>
    </row>
    <row r="374669" spans="9:9">
      <c r="I374669" s="6"/>
    </row>
    <row r="374670" spans="9:9">
      <c r="I374670" s="6"/>
    </row>
    <row r="374671" spans="9:9">
      <c r="I374671" s="6"/>
    </row>
    <row r="374672" spans="9:9">
      <c r="I374672" s="6"/>
    </row>
    <row r="374673" spans="9:9">
      <c r="I374673" s="6"/>
    </row>
    <row r="374674" spans="9:9">
      <c r="I374674" s="6"/>
    </row>
    <row r="374675" spans="9:9">
      <c r="I374675" s="6"/>
    </row>
    <row r="374676" spans="9:9">
      <c r="I374676" s="6"/>
    </row>
    <row r="374677" spans="9:9">
      <c r="I374677" s="6"/>
    </row>
    <row r="374678" spans="9:9">
      <c r="I374678" s="6"/>
    </row>
    <row r="374679" spans="9:9">
      <c r="I374679" s="6"/>
    </row>
    <row r="374680" spans="9:9">
      <c r="I374680" s="6"/>
    </row>
    <row r="374681" spans="9:9">
      <c r="I374681" s="6"/>
    </row>
    <row r="374682" spans="9:9">
      <c r="I374682" s="6"/>
    </row>
    <row r="374683" spans="9:9">
      <c r="I374683" s="6"/>
    </row>
    <row r="374684" spans="9:9">
      <c r="I374684" s="6"/>
    </row>
    <row r="374685" spans="9:9">
      <c r="I374685" s="6"/>
    </row>
    <row r="374686" spans="9:9">
      <c r="I374686" s="6"/>
    </row>
    <row r="374687" spans="9:9">
      <c r="I374687" s="6"/>
    </row>
    <row r="374688" spans="9:9">
      <c r="I374688" s="6"/>
    </row>
    <row r="374689" spans="9:9">
      <c r="I374689" s="6"/>
    </row>
    <row r="374690" spans="9:9">
      <c r="I374690" s="6"/>
    </row>
    <row r="374691" spans="9:9">
      <c r="I374691" s="6"/>
    </row>
    <row r="374692" spans="9:9">
      <c r="I374692" s="6"/>
    </row>
    <row r="374693" spans="9:9">
      <c r="I374693" s="6"/>
    </row>
    <row r="374694" spans="9:9">
      <c r="I374694" s="6"/>
    </row>
    <row r="374695" spans="9:9">
      <c r="I374695" s="6"/>
    </row>
    <row r="374696" spans="9:9">
      <c r="I374696" s="6"/>
    </row>
    <row r="374697" spans="9:9">
      <c r="I374697" s="6"/>
    </row>
    <row r="374698" spans="9:9">
      <c r="I374698" s="6"/>
    </row>
    <row r="374699" spans="9:9">
      <c r="I374699" s="6"/>
    </row>
    <row r="374700" spans="9:9">
      <c r="I374700" s="6"/>
    </row>
    <row r="374701" spans="9:9">
      <c r="I374701" s="6"/>
    </row>
    <row r="374702" spans="9:9">
      <c r="I374702" s="6"/>
    </row>
    <row r="374703" spans="9:9">
      <c r="I374703" s="6"/>
    </row>
    <row r="374704" spans="9:9">
      <c r="I374704" s="6"/>
    </row>
    <row r="374705" spans="9:9">
      <c r="I374705" s="6"/>
    </row>
    <row r="374706" spans="9:9">
      <c r="I374706" s="6"/>
    </row>
    <row r="374707" spans="9:9">
      <c r="I374707" s="6"/>
    </row>
    <row r="374708" spans="9:9">
      <c r="I374708" s="6"/>
    </row>
    <row r="374709" spans="9:9">
      <c r="I374709" s="6"/>
    </row>
    <row r="374710" spans="9:9">
      <c r="I374710" s="6"/>
    </row>
    <row r="374711" spans="9:9">
      <c r="I374711" s="6"/>
    </row>
    <row r="374712" spans="9:9">
      <c r="I374712" s="6"/>
    </row>
    <row r="374713" spans="9:9">
      <c r="I374713" s="6"/>
    </row>
    <row r="374714" spans="9:9">
      <c r="I374714" s="6"/>
    </row>
    <row r="374715" spans="9:9">
      <c r="I374715" s="6"/>
    </row>
    <row r="374716" spans="9:9">
      <c r="I374716" s="6"/>
    </row>
    <row r="374717" spans="9:9">
      <c r="I374717" s="6"/>
    </row>
    <row r="374718" spans="9:9">
      <c r="I374718" s="6"/>
    </row>
    <row r="374719" spans="9:9">
      <c r="I374719" s="6"/>
    </row>
    <row r="374720" spans="9:9">
      <c r="I374720" s="6"/>
    </row>
    <row r="374721" spans="9:9">
      <c r="I374721" s="6"/>
    </row>
    <row r="374722" spans="9:9">
      <c r="I374722" s="6"/>
    </row>
    <row r="374723" spans="9:9">
      <c r="I374723" s="6"/>
    </row>
    <row r="374724" spans="9:9">
      <c r="I374724" s="6"/>
    </row>
    <row r="374725" spans="9:9">
      <c r="I374725" s="6"/>
    </row>
    <row r="374726" spans="9:9">
      <c r="I374726" s="6"/>
    </row>
    <row r="374727" spans="9:9">
      <c r="I374727" s="6"/>
    </row>
    <row r="374728" spans="9:9">
      <c r="I374728" s="6"/>
    </row>
    <row r="374729" spans="9:9">
      <c r="I374729" s="6"/>
    </row>
    <row r="374730" spans="9:9">
      <c r="I374730" s="6"/>
    </row>
    <row r="374731" spans="9:9">
      <c r="I374731" s="6"/>
    </row>
    <row r="374732" spans="9:9">
      <c r="I374732" s="6"/>
    </row>
    <row r="374733" spans="9:9">
      <c r="I374733" s="6"/>
    </row>
    <row r="374734" spans="9:9">
      <c r="I374734" s="6"/>
    </row>
    <row r="374735" spans="9:9">
      <c r="I374735" s="6"/>
    </row>
    <row r="374736" spans="9:9">
      <c r="I374736" s="6"/>
    </row>
    <row r="374737" spans="9:9">
      <c r="I374737" s="6"/>
    </row>
    <row r="374738" spans="9:9">
      <c r="I374738" s="6"/>
    </row>
    <row r="374739" spans="9:9">
      <c r="I374739" s="6"/>
    </row>
    <row r="374740" spans="9:9">
      <c r="I374740" s="6"/>
    </row>
    <row r="374741" spans="9:9">
      <c r="I374741" s="6"/>
    </row>
    <row r="374742" spans="9:9">
      <c r="I374742" s="6"/>
    </row>
    <row r="374743" spans="9:9">
      <c r="I374743" s="6"/>
    </row>
    <row r="374744" spans="9:9">
      <c r="I374744" s="6"/>
    </row>
    <row r="374745" spans="9:9">
      <c r="I374745" s="6"/>
    </row>
    <row r="374746" spans="9:9">
      <c r="I374746" s="6"/>
    </row>
    <row r="374747" spans="9:9">
      <c r="I374747" s="6"/>
    </row>
    <row r="374748" spans="9:9">
      <c r="I374748" s="6"/>
    </row>
    <row r="374749" spans="9:9">
      <c r="I374749" s="6"/>
    </row>
    <row r="374750" spans="9:9">
      <c r="I374750" s="6"/>
    </row>
    <row r="374751" spans="9:9">
      <c r="I374751" s="6"/>
    </row>
    <row r="374752" spans="9:9">
      <c r="I374752" s="6"/>
    </row>
    <row r="374753" spans="9:9">
      <c r="I374753" s="6"/>
    </row>
    <row r="374754" spans="9:9">
      <c r="I374754" s="6"/>
    </row>
    <row r="374755" spans="9:9">
      <c r="I374755" s="6"/>
    </row>
    <row r="374756" spans="9:9">
      <c r="I374756" s="6"/>
    </row>
    <row r="374757" spans="9:9">
      <c r="I374757" s="6"/>
    </row>
    <row r="374758" spans="9:9">
      <c r="I374758" s="6"/>
    </row>
    <row r="374759" spans="9:9">
      <c r="I374759" s="6"/>
    </row>
    <row r="374760" spans="9:9">
      <c r="I374760" s="6"/>
    </row>
    <row r="374761" spans="9:9">
      <c r="I374761" s="6"/>
    </row>
    <row r="374762" spans="9:9">
      <c r="I374762" s="6"/>
    </row>
    <row r="374763" spans="9:9">
      <c r="I374763" s="6"/>
    </row>
    <row r="374764" spans="9:9">
      <c r="I374764" s="6"/>
    </row>
    <row r="374765" spans="9:9">
      <c r="I374765" s="6"/>
    </row>
    <row r="374766" spans="9:9">
      <c r="I374766" s="6"/>
    </row>
    <row r="374767" spans="9:9">
      <c r="I374767" s="6"/>
    </row>
    <row r="374768" spans="9:9">
      <c r="I374768" s="6"/>
    </row>
    <row r="374769" spans="9:9">
      <c r="I374769" s="6"/>
    </row>
    <row r="374770" spans="9:9">
      <c r="I374770" s="6"/>
    </row>
    <row r="374771" spans="9:9">
      <c r="I374771" s="6"/>
    </row>
    <row r="374772" spans="9:9">
      <c r="I374772" s="6"/>
    </row>
    <row r="374773" spans="9:9">
      <c r="I374773" s="6"/>
    </row>
    <row r="374774" spans="9:9">
      <c r="I374774" s="6"/>
    </row>
    <row r="374775" spans="9:9">
      <c r="I374775" s="6"/>
    </row>
    <row r="374776" spans="9:9">
      <c r="I374776" s="6"/>
    </row>
    <row r="374777" spans="9:9">
      <c r="I374777" s="6"/>
    </row>
    <row r="374778" spans="9:9">
      <c r="I374778" s="6"/>
    </row>
    <row r="374779" spans="9:9">
      <c r="I374779" s="6"/>
    </row>
    <row r="374780" spans="9:9">
      <c r="I374780" s="6"/>
    </row>
    <row r="374781" spans="9:9">
      <c r="I374781" s="6"/>
    </row>
    <row r="374782" spans="9:9">
      <c r="I374782" s="6"/>
    </row>
    <row r="374783" spans="9:9">
      <c r="I374783" s="6"/>
    </row>
    <row r="374784" spans="9:9">
      <c r="I374784" s="6"/>
    </row>
    <row r="374785" spans="9:9">
      <c r="I374785" s="6"/>
    </row>
    <row r="374786" spans="9:9">
      <c r="I374786" s="6"/>
    </row>
    <row r="374787" spans="9:9">
      <c r="I374787" s="6"/>
    </row>
    <row r="374788" spans="9:9">
      <c r="I374788" s="6"/>
    </row>
    <row r="374789" spans="9:9">
      <c r="I374789" s="6"/>
    </row>
    <row r="374790" spans="9:9">
      <c r="I374790" s="6"/>
    </row>
    <row r="374791" spans="9:9">
      <c r="I374791" s="6"/>
    </row>
    <row r="374792" spans="9:9">
      <c r="I374792" s="6"/>
    </row>
    <row r="374793" spans="9:9">
      <c r="I374793" s="6"/>
    </row>
    <row r="374794" spans="9:9">
      <c r="I374794" s="6"/>
    </row>
    <row r="374795" spans="9:9">
      <c r="I374795" s="6"/>
    </row>
    <row r="374796" spans="9:9">
      <c r="I374796" s="6"/>
    </row>
    <row r="374797" spans="9:9">
      <c r="I374797" s="6"/>
    </row>
    <row r="374798" spans="9:9">
      <c r="I374798" s="6"/>
    </row>
    <row r="374799" spans="9:9">
      <c r="I374799" s="6"/>
    </row>
    <row r="374800" spans="9:9">
      <c r="I374800" s="6"/>
    </row>
    <row r="374801" spans="9:9">
      <c r="I374801" s="6"/>
    </row>
    <row r="374802" spans="9:9">
      <c r="I374802" s="6"/>
    </row>
    <row r="374803" spans="9:9">
      <c r="I374803" s="6"/>
    </row>
    <row r="374804" spans="9:9">
      <c r="I374804" s="6"/>
    </row>
    <row r="374805" spans="9:9">
      <c r="I374805" s="6"/>
    </row>
    <row r="374806" spans="9:9">
      <c r="I374806" s="6"/>
    </row>
    <row r="374807" spans="9:9">
      <c r="I374807" s="6"/>
    </row>
    <row r="374808" spans="9:9">
      <c r="I374808" s="6"/>
    </row>
    <row r="374809" spans="9:9">
      <c r="I374809" s="6"/>
    </row>
    <row r="374810" spans="9:9">
      <c r="I374810" s="6"/>
    </row>
    <row r="374811" spans="9:9">
      <c r="I374811" s="6"/>
    </row>
    <row r="374812" spans="9:9">
      <c r="I374812" s="6"/>
    </row>
    <row r="374813" spans="9:9">
      <c r="I374813" s="6"/>
    </row>
    <row r="374814" spans="9:9">
      <c r="I374814" s="6"/>
    </row>
    <row r="374815" spans="9:9">
      <c r="I374815" s="6"/>
    </row>
    <row r="374816" spans="9:9">
      <c r="I374816" s="6"/>
    </row>
    <row r="374817" spans="9:9">
      <c r="I374817" s="6"/>
    </row>
    <row r="374818" spans="9:9">
      <c r="I374818" s="6"/>
    </row>
    <row r="374819" spans="9:9">
      <c r="I374819" s="6"/>
    </row>
    <row r="374820" spans="9:9">
      <c r="I374820" s="6"/>
    </row>
    <row r="374821" spans="9:9">
      <c r="I374821" s="6"/>
    </row>
    <row r="374822" spans="9:9">
      <c r="I374822" s="6"/>
    </row>
    <row r="374823" spans="9:9">
      <c r="I374823" s="6"/>
    </row>
    <row r="374824" spans="9:9">
      <c r="I374824" s="6"/>
    </row>
    <row r="374825" spans="9:9">
      <c r="I374825" s="6"/>
    </row>
    <row r="374826" spans="9:9">
      <c r="I374826" s="6"/>
    </row>
    <row r="374827" spans="9:9">
      <c r="I374827" s="6"/>
    </row>
    <row r="374828" spans="9:9">
      <c r="I374828" s="6"/>
    </row>
    <row r="374829" spans="9:9">
      <c r="I374829" s="6"/>
    </row>
    <row r="374830" spans="9:9">
      <c r="I374830" s="6"/>
    </row>
    <row r="374831" spans="9:9">
      <c r="I374831" s="6"/>
    </row>
    <row r="374832" spans="9:9">
      <c r="I374832" s="6"/>
    </row>
    <row r="374833" spans="9:9">
      <c r="I374833" s="6"/>
    </row>
    <row r="374834" spans="9:9">
      <c r="I374834" s="6"/>
    </row>
    <row r="374835" spans="9:9">
      <c r="I374835" s="6"/>
    </row>
    <row r="374836" spans="9:9">
      <c r="I374836" s="6"/>
    </row>
    <row r="374837" spans="9:9">
      <c r="I374837" s="6"/>
    </row>
    <row r="374838" spans="9:9">
      <c r="I374838" s="6"/>
    </row>
    <row r="374839" spans="9:9">
      <c r="I374839" s="6"/>
    </row>
    <row r="374840" spans="9:9">
      <c r="I374840" s="6"/>
    </row>
    <row r="374841" spans="9:9">
      <c r="I374841" s="6"/>
    </row>
    <row r="374842" spans="9:9">
      <c r="I374842" s="6"/>
    </row>
    <row r="374843" spans="9:9">
      <c r="I374843" s="6"/>
    </row>
    <row r="374844" spans="9:9">
      <c r="I374844" s="6"/>
    </row>
    <row r="374845" spans="9:9">
      <c r="I374845" s="6"/>
    </row>
    <row r="374846" spans="9:9">
      <c r="I374846" s="6"/>
    </row>
    <row r="374847" spans="9:9">
      <c r="I374847" s="6"/>
    </row>
    <row r="374848" spans="9:9">
      <c r="I374848" s="6"/>
    </row>
    <row r="374849" spans="9:9">
      <c r="I374849" s="6"/>
    </row>
    <row r="374850" spans="9:9">
      <c r="I374850" s="6"/>
    </row>
    <row r="374851" spans="9:9">
      <c r="I374851" s="6"/>
    </row>
    <row r="374852" spans="9:9">
      <c r="I374852" s="6"/>
    </row>
    <row r="374853" spans="9:9">
      <c r="I374853" s="6"/>
    </row>
    <row r="374854" spans="9:9">
      <c r="I374854" s="6"/>
    </row>
    <row r="374855" spans="9:9">
      <c r="I374855" s="6"/>
    </row>
    <row r="374856" spans="9:9">
      <c r="I374856" s="6"/>
    </row>
    <row r="374857" spans="9:9">
      <c r="I374857" s="6"/>
    </row>
    <row r="374858" spans="9:9">
      <c r="I374858" s="6"/>
    </row>
    <row r="374859" spans="9:9">
      <c r="I374859" s="6"/>
    </row>
    <row r="374860" spans="9:9">
      <c r="I374860" s="6"/>
    </row>
    <row r="374861" spans="9:9">
      <c r="I374861" s="6"/>
    </row>
    <row r="374862" spans="9:9">
      <c r="I374862" s="6"/>
    </row>
    <row r="374863" spans="9:9">
      <c r="I374863" s="6"/>
    </row>
    <row r="374864" spans="9:9">
      <c r="I374864" s="6"/>
    </row>
    <row r="374865" spans="9:9">
      <c r="I374865" s="6"/>
    </row>
    <row r="374866" spans="9:9">
      <c r="I374866" s="6"/>
    </row>
    <row r="374867" spans="9:9">
      <c r="I374867" s="6"/>
    </row>
    <row r="374868" spans="9:9">
      <c r="I374868" s="6"/>
    </row>
    <row r="374869" spans="9:9">
      <c r="I374869" s="6"/>
    </row>
    <row r="374870" spans="9:9">
      <c r="I374870" s="6"/>
    </row>
    <row r="374871" spans="9:9">
      <c r="I374871" s="6"/>
    </row>
    <row r="374872" spans="9:9">
      <c r="I374872" s="6"/>
    </row>
    <row r="374873" spans="9:9">
      <c r="I374873" s="6"/>
    </row>
    <row r="374874" spans="9:9">
      <c r="I374874" s="6"/>
    </row>
    <row r="374875" spans="9:9">
      <c r="I374875" s="6"/>
    </row>
    <row r="374876" spans="9:9">
      <c r="I374876" s="6"/>
    </row>
    <row r="374877" spans="9:9">
      <c r="I374877" s="6"/>
    </row>
    <row r="374878" spans="9:9">
      <c r="I374878" s="6"/>
    </row>
    <row r="374879" spans="9:9">
      <c r="I374879" s="6"/>
    </row>
    <row r="374880" spans="9:9">
      <c r="I374880" s="6"/>
    </row>
    <row r="374881" spans="9:9">
      <c r="I374881" s="6"/>
    </row>
    <row r="374882" spans="9:9">
      <c r="I374882" s="6"/>
    </row>
    <row r="374883" spans="9:9">
      <c r="I374883" s="6"/>
    </row>
    <row r="374884" spans="9:9">
      <c r="I374884" s="6"/>
    </row>
    <row r="374885" spans="9:9">
      <c r="I374885" s="6"/>
    </row>
    <row r="374886" spans="9:9">
      <c r="I374886" s="6"/>
    </row>
    <row r="374887" spans="9:9">
      <c r="I374887" s="6"/>
    </row>
    <row r="374888" spans="9:9">
      <c r="I374888" s="6"/>
    </row>
    <row r="374889" spans="9:9">
      <c r="I374889" s="6"/>
    </row>
    <row r="374890" spans="9:9">
      <c r="I374890" s="6"/>
    </row>
    <row r="374891" spans="9:9">
      <c r="I374891" s="6"/>
    </row>
    <row r="374892" spans="9:9">
      <c r="I374892" s="6"/>
    </row>
    <row r="374893" spans="9:9">
      <c r="I374893" s="6"/>
    </row>
    <row r="374894" spans="9:9">
      <c r="I374894" s="6"/>
    </row>
    <row r="374895" spans="9:9">
      <c r="I374895" s="6"/>
    </row>
    <row r="374896" spans="9:9">
      <c r="I374896" s="6"/>
    </row>
    <row r="374897" spans="9:9">
      <c r="I374897" s="6"/>
    </row>
    <row r="374898" spans="9:9">
      <c r="I374898" s="6"/>
    </row>
    <row r="374899" spans="9:9">
      <c r="I374899" s="6"/>
    </row>
    <row r="374900" spans="9:9">
      <c r="I374900" s="6"/>
    </row>
    <row r="374901" spans="9:9">
      <c r="I374901" s="6"/>
    </row>
    <row r="374902" spans="9:9">
      <c r="I374902" s="6"/>
    </row>
    <row r="374903" spans="9:9">
      <c r="I374903" s="6"/>
    </row>
    <row r="374904" spans="9:9">
      <c r="I374904" s="6"/>
    </row>
    <row r="374905" spans="9:9">
      <c r="I374905" s="6"/>
    </row>
    <row r="374906" spans="9:9">
      <c r="I374906" s="6"/>
    </row>
    <row r="374907" spans="9:9">
      <c r="I374907" s="6"/>
    </row>
    <row r="374908" spans="9:9">
      <c r="I374908" s="6"/>
    </row>
    <row r="374909" spans="9:9">
      <c r="I374909" s="6"/>
    </row>
    <row r="374910" spans="9:9">
      <c r="I374910" s="6"/>
    </row>
    <row r="374911" spans="9:9">
      <c r="I374911" s="6"/>
    </row>
    <row r="374912" spans="9:9">
      <c r="I374912" s="6"/>
    </row>
    <row r="374913" spans="9:9">
      <c r="I374913" s="6"/>
    </row>
    <row r="374914" spans="9:9">
      <c r="I374914" s="6"/>
    </row>
    <row r="374915" spans="9:9">
      <c r="I374915" s="6"/>
    </row>
    <row r="374916" spans="9:9">
      <c r="I374916" s="6"/>
    </row>
    <row r="374917" spans="9:9">
      <c r="I374917" s="6"/>
    </row>
    <row r="374918" spans="9:9">
      <c r="I374918" s="6"/>
    </row>
    <row r="374919" spans="9:9">
      <c r="I374919" s="6"/>
    </row>
    <row r="374920" spans="9:9">
      <c r="I374920" s="6"/>
    </row>
    <row r="374921" spans="9:9">
      <c r="I374921" s="6"/>
    </row>
    <row r="374922" spans="9:9">
      <c r="I374922" s="6"/>
    </row>
    <row r="374923" spans="9:9">
      <c r="I374923" s="6"/>
    </row>
    <row r="374924" spans="9:9">
      <c r="I374924" s="6"/>
    </row>
    <row r="374925" spans="9:9">
      <c r="I374925" s="6"/>
    </row>
    <row r="374926" spans="9:9">
      <c r="I374926" s="6"/>
    </row>
    <row r="374927" spans="9:9">
      <c r="I374927" s="6"/>
    </row>
    <row r="374928" spans="9:9">
      <c r="I374928" s="6"/>
    </row>
    <row r="374929" spans="9:9">
      <c r="I374929" s="6"/>
    </row>
    <row r="374930" spans="9:9">
      <c r="I374930" s="6"/>
    </row>
    <row r="374931" spans="9:9">
      <c r="I374931" s="6"/>
    </row>
    <row r="374932" spans="9:9">
      <c r="I374932" s="6"/>
    </row>
    <row r="374933" spans="9:9">
      <c r="I374933" s="6"/>
    </row>
    <row r="374934" spans="9:9">
      <c r="I374934" s="6"/>
    </row>
    <row r="374935" spans="9:9">
      <c r="I374935" s="6"/>
    </row>
    <row r="374936" spans="9:9">
      <c r="I374936" s="6"/>
    </row>
    <row r="374937" spans="9:9">
      <c r="I374937" s="6"/>
    </row>
    <row r="374938" spans="9:9">
      <c r="I374938" s="6"/>
    </row>
    <row r="374939" spans="9:9">
      <c r="I374939" s="6"/>
    </row>
    <row r="374940" spans="9:9">
      <c r="I374940" s="6"/>
    </row>
    <row r="374941" spans="9:9">
      <c r="I374941" s="6"/>
    </row>
    <row r="374942" spans="9:9">
      <c r="I374942" s="6"/>
    </row>
    <row r="374943" spans="9:9">
      <c r="I374943" s="6"/>
    </row>
    <row r="374944" spans="9:9">
      <c r="I374944" s="6"/>
    </row>
    <row r="374945" spans="9:9">
      <c r="I374945" s="6"/>
    </row>
    <row r="374946" spans="9:9">
      <c r="I374946" s="6"/>
    </row>
    <row r="374947" spans="9:9">
      <c r="I374947" s="6"/>
    </row>
    <row r="374948" spans="9:9">
      <c r="I374948" s="6"/>
    </row>
    <row r="374949" spans="9:9">
      <c r="I374949" s="6"/>
    </row>
    <row r="374950" spans="9:9">
      <c r="I374950" s="6"/>
    </row>
    <row r="374951" spans="9:9">
      <c r="I374951" s="6"/>
    </row>
    <row r="374952" spans="9:9">
      <c r="I374952" s="6"/>
    </row>
    <row r="374953" spans="9:9">
      <c r="I374953" s="6"/>
    </row>
    <row r="374954" spans="9:9">
      <c r="I374954" s="6"/>
    </row>
    <row r="374955" spans="9:9">
      <c r="I374955" s="6"/>
    </row>
    <row r="374956" spans="9:9">
      <c r="I374956" s="6"/>
    </row>
    <row r="374957" spans="9:9">
      <c r="I374957" s="6"/>
    </row>
    <row r="374958" spans="9:9">
      <c r="I374958" s="6"/>
    </row>
    <row r="374959" spans="9:9">
      <c r="I374959" s="6"/>
    </row>
    <row r="374960" spans="9:9">
      <c r="I374960" s="6"/>
    </row>
    <row r="374961" spans="9:9">
      <c r="I374961" s="6"/>
    </row>
    <row r="374962" spans="9:9">
      <c r="I374962" s="6"/>
    </row>
    <row r="374963" spans="9:9">
      <c r="I374963" s="6"/>
    </row>
    <row r="374964" spans="9:9">
      <c r="I374964" s="6"/>
    </row>
    <row r="374965" spans="9:9">
      <c r="I374965" s="6"/>
    </row>
    <row r="374966" spans="9:9">
      <c r="I374966" s="6"/>
    </row>
    <row r="374967" spans="9:9">
      <c r="I374967" s="6"/>
    </row>
    <row r="374968" spans="9:9">
      <c r="I374968" s="6"/>
    </row>
    <row r="374969" spans="9:9">
      <c r="I374969" s="6"/>
    </row>
    <row r="374970" spans="9:9">
      <c r="I374970" s="6"/>
    </row>
    <row r="374971" spans="9:9">
      <c r="I374971" s="6"/>
    </row>
    <row r="374972" spans="9:9">
      <c r="I374972" s="6"/>
    </row>
    <row r="374973" spans="9:9">
      <c r="I374973" s="6"/>
    </row>
    <row r="374974" spans="9:9">
      <c r="I374974" s="6"/>
    </row>
    <row r="374975" spans="9:9">
      <c r="I374975" s="6"/>
    </row>
    <row r="374976" spans="9:9">
      <c r="I374976" s="6"/>
    </row>
    <row r="374977" spans="9:9">
      <c r="I374977" s="6"/>
    </row>
    <row r="374978" spans="9:9">
      <c r="I374978" s="6"/>
    </row>
    <row r="374979" spans="9:9">
      <c r="I374979" s="6"/>
    </row>
    <row r="374980" spans="9:9">
      <c r="I374980" s="6"/>
    </row>
    <row r="374981" spans="9:9">
      <c r="I374981" s="6"/>
    </row>
    <row r="374982" spans="9:9">
      <c r="I374982" s="6"/>
    </row>
    <row r="374983" spans="9:9">
      <c r="I374983" s="6"/>
    </row>
    <row r="374984" spans="9:9">
      <c r="I374984" s="6"/>
    </row>
    <row r="374985" spans="9:9">
      <c r="I374985" s="6"/>
    </row>
    <row r="374986" spans="9:9">
      <c r="I374986" s="6"/>
    </row>
    <row r="374987" spans="9:9">
      <c r="I374987" s="6"/>
    </row>
    <row r="374988" spans="9:9">
      <c r="I374988" s="6"/>
    </row>
    <row r="374989" spans="9:9">
      <c r="I374989" s="6"/>
    </row>
    <row r="374990" spans="9:9">
      <c r="I374990" s="6"/>
    </row>
    <row r="374991" spans="9:9">
      <c r="I374991" s="6"/>
    </row>
    <row r="374992" spans="9:9">
      <c r="I374992" s="6"/>
    </row>
    <row r="374993" spans="9:9">
      <c r="I374993" s="6"/>
    </row>
    <row r="374994" spans="9:9">
      <c r="I374994" s="6"/>
    </row>
    <row r="374995" spans="9:9">
      <c r="I374995" s="6"/>
    </row>
    <row r="374996" spans="9:9">
      <c r="I374996" s="6"/>
    </row>
    <row r="374997" spans="9:9">
      <c r="I374997" s="6"/>
    </row>
    <row r="374998" spans="9:9">
      <c r="I374998" s="6"/>
    </row>
    <row r="374999" spans="9:9">
      <c r="I374999" s="6"/>
    </row>
    <row r="375000" spans="9:9">
      <c r="I375000" s="6"/>
    </row>
    <row r="375001" spans="9:9">
      <c r="I375001" s="6"/>
    </row>
    <row r="375002" spans="9:9">
      <c r="I375002" s="6"/>
    </row>
    <row r="375003" spans="9:9">
      <c r="I375003" s="6"/>
    </row>
    <row r="375004" spans="9:9">
      <c r="I375004" s="6"/>
    </row>
    <row r="375005" spans="9:9">
      <c r="I375005" s="6"/>
    </row>
    <row r="375006" spans="9:9">
      <c r="I375006" s="6"/>
    </row>
    <row r="375007" spans="9:9">
      <c r="I375007" s="6"/>
    </row>
    <row r="375008" spans="9:9">
      <c r="I375008" s="6"/>
    </row>
    <row r="375009" spans="9:9">
      <c r="I375009" s="6"/>
    </row>
    <row r="375010" spans="9:9">
      <c r="I375010" s="6"/>
    </row>
    <row r="375011" spans="9:9">
      <c r="I375011" s="6"/>
    </row>
    <row r="375012" spans="9:9">
      <c r="I375012" s="6"/>
    </row>
    <row r="375013" spans="9:9">
      <c r="I375013" s="6"/>
    </row>
    <row r="375014" spans="9:9">
      <c r="I375014" s="6"/>
    </row>
    <row r="375015" spans="9:9">
      <c r="I375015" s="6"/>
    </row>
    <row r="375016" spans="9:9">
      <c r="I375016" s="6"/>
    </row>
    <row r="375017" spans="9:9">
      <c r="I375017" s="6"/>
    </row>
    <row r="375018" spans="9:9">
      <c r="I375018" s="6"/>
    </row>
    <row r="375019" spans="9:9">
      <c r="I375019" s="6"/>
    </row>
    <row r="375020" spans="9:9">
      <c r="I375020" s="6"/>
    </row>
    <row r="375021" spans="9:9">
      <c r="I375021" s="6"/>
    </row>
    <row r="375022" spans="9:9">
      <c r="I375022" s="6"/>
    </row>
    <row r="375023" spans="9:9">
      <c r="I375023" s="6"/>
    </row>
    <row r="375024" spans="9:9">
      <c r="I375024" s="6"/>
    </row>
    <row r="375025" spans="9:9">
      <c r="I375025" s="6"/>
    </row>
    <row r="375026" spans="9:9">
      <c r="I375026" s="6"/>
    </row>
    <row r="375027" spans="9:9">
      <c r="I375027" s="6"/>
    </row>
    <row r="375028" spans="9:9">
      <c r="I375028" s="6"/>
    </row>
    <row r="375029" spans="9:9">
      <c r="I375029" s="6"/>
    </row>
    <row r="375030" spans="9:9">
      <c r="I375030" s="6"/>
    </row>
    <row r="375031" spans="9:9">
      <c r="I375031" s="6"/>
    </row>
    <row r="375032" spans="9:9">
      <c r="I375032" s="6"/>
    </row>
    <row r="375033" spans="9:9">
      <c r="I375033" s="6"/>
    </row>
    <row r="375034" spans="9:9">
      <c r="I375034" s="6"/>
    </row>
    <row r="375035" spans="9:9">
      <c r="I375035" s="6"/>
    </row>
    <row r="375036" spans="9:9">
      <c r="I375036" s="6"/>
    </row>
    <row r="375037" spans="9:9">
      <c r="I375037" s="6"/>
    </row>
    <row r="375038" spans="9:9">
      <c r="I375038" s="6"/>
    </row>
    <row r="375039" spans="9:9">
      <c r="I375039" s="6"/>
    </row>
    <row r="375040" spans="9:9">
      <c r="I375040" s="6"/>
    </row>
    <row r="375041" spans="9:9">
      <c r="I375041" s="6"/>
    </row>
    <row r="375042" spans="9:9">
      <c r="I375042" s="6"/>
    </row>
    <row r="375043" spans="9:9">
      <c r="I375043" s="6"/>
    </row>
    <row r="375044" spans="9:9">
      <c r="I375044" s="6"/>
    </row>
    <row r="375045" spans="9:9">
      <c r="I375045" s="6"/>
    </row>
    <row r="375046" spans="9:9">
      <c r="I375046" s="6"/>
    </row>
    <row r="375047" spans="9:9">
      <c r="I375047" s="6"/>
    </row>
    <row r="375048" spans="9:9">
      <c r="I375048" s="6"/>
    </row>
    <row r="375049" spans="9:9">
      <c r="I375049" s="6"/>
    </row>
    <row r="375050" spans="9:9">
      <c r="I375050" s="6"/>
    </row>
    <row r="375051" spans="9:9">
      <c r="I375051" s="6"/>
    </row>
    <row r="375052" spans="9:9">
      <c r="I375052" s="6"/>
    </row>
    <row r="375053" spans="9:9">
      <c r="I375053" s="6"/>
    </row>
    <row r="375054" spans="9:9">
      <c r="I375054" s="6"/>
    </row>
    <row r="375055" spans="9:9">
      <c r="I375055" s="6"/>
    </row>
    <row r="375056" spans="9:9">
      <c r="I375056" s="6"/>
    </row>
    <row r="375057" spans="9:9">
      <c r="I375057" s="6"/>
    </row>
    <row r="375058" spans="9:9">
      <c r="I375058" s="6"/>
    </row>
    <row r="375059" spans="9:9">
      <c r="I375059" s="6"/>
    </row>
    <row r="375060" spans="9:9">
      <c r="I375060" s="6"/>
    </row>
    <row r="375061" spans="9:9">
      <c r="I375061" s="6"/>
    </row>
    <row r="375062" spans="9:9">
      <c r="I375062" s="6"/>
    </row>
    <row r="375063" spans="9:9">
      <c r="I375063" s="6"/>
    </row>
    <row r="375064" spans="9:9">
      <c r="I375064" s="6"/>
    </row>
    <row r="375065" spans="9:9">
      <c r="I375065" s="6"/>
    </row>
    <row r="375066" spans="9:9">
      <c r="I375066" s="6"/>
    </row>
    <row r="375067" spans="9:9">
      <c r="I375067" s="6"/>
    </row>
    <row r="375068" spans="9:9">
      <c r="I375068" s="6"/>
    </row>
    <row r="375069" spans="9:9">
      <c r="I375069" s="6"/>
    </row>
    <row r="375070" spans="9:9">
      <c r="I375070" s="6"/>
    </row>
    <row r="375071" spans="9:9">
      <c r="I375071" s="6"/>
    </row>
    <row r="375072" spans="9:9">
      <c r="I375072" s="6"/>
    </row>
    <row r="375073" spans="9:9">
      <c r="I375073" s="6"/>
    </row>
    <row r="375074" spans="9:9">
      <c r="I375074" s="6"/>
    </row>
    <row r="375075" spans="9:9">
      <c r="I375075" s="6"/>
    </row>
    <row r="375076" spans="9:9">
      <c r="I375076" s="6"/>
    </row>
    <row r="375077" spans="9:9">
      <c r="I375077" s="6"/>
    </row>
    <row r="375078" spans="9:9">
      <c r="I375078" s="6"/>
    </row>
    <row r="375079" spans="9:9">
      <c r="I375079" s="6"/>
    </row>
    <row r="375080" spans="9:9">
      <c r="I375080" s="6"/>
    </row>
    <row r="375081" spans="9:9">
      <c r="I375081" s="6"/>
    </row>
    <row r="375082" spans="9:9">
      <c r="I375082" s="6"/>
    </row>
    <row r="375083" spans="9:9">
      <c r="I375083" s="6"/>
    </row>
    <row r="375084" spans="9:9">
      <c r="I375084" s="6"/>
    </row>
    <row r="375085" spans="9:9">
      <c r="I375085" s="6"/>
    </row>
    <row r="375086" spans="9:9">
      <c r="I375086" s="6"/>
    </row>
    <row r="375087" spans="9:9">
      <c r="I375087" s="6"/>
    </row>
    <row r="375088" spans="9:9">
      <c r="I375088" s="6"/>
    </row>
    <row r="375089" spans="9:9">
      <c r="I375089" s="6"/>
    </row>
    <row r="375090" spans="9:9">
      <c r="I375090" s="6"/>
    </row>
    <row r="375091" spans="9:9">
      <c r="I375091" s="6"/>
    </row>
    <row r="375092" spans="9:9">
      <c r="I375092" s="6"/>
    </row>
    <row r="375093" spans="9:9">
      <c r="I375093" s="6"/>
    </row>
    <row r="375094" spans="9:9">
      <c r="I375094" s="6"/>
    </row>
    <row r="375095" spans="9:9">
      <c r="I375095" s="6"/>
    </row>
    <row r="375096" spans="9:9">
      <c r="I375096" s="6"/>
    </row>
    <row r="375097" spans="9:9">
      <c r="I375097" s="6"/>
    </row>
    <row r="375098" spans="9:9">
      <c r="I375098" s="6"/>
    </row>
    <row r="375099" spans="9:9">
      <c r="I375099" s="6"/>
    </row>
    <row r="375100" spans="9:9">
      <c r="I375100" s="6"/>
    </row>
    <row r="375101" spans="9:9">
      <c r="I375101" s="6"/>
    </row>
    <row r="375102" spans="9:9">
      <c r="I375102" s="6"/>
    </row>
    <row r="375103" spans="9:9">
      <c r="I375103" s="6"/>
    </row>
    <row r="375104" spans="9:9">
      <c r="I375104" s="6"/>
    </row>
    <row r="375105" spans="9:9">
      <c r="I375105" s="6"/>
    </row>
    <row r="375106" spans="9:9">
      <c r="I375106" s="6"/>
    </row>
    <row r="375107" spans="9:9">
      <c r="I375107" s="6"/>
    </row>
    <row r="375108" spans="9:9">
      <c r="I375108" s="6"/>
    </row>
    <row r="375109" spans="9:9">
      <c r="I375109" s="6"/>
    </row>
    <row r="375110" spans="9:9">
      <c r="I375110" s="6"/>
    </row>
    <row r="375111" spans="9:9">
      <c r="I375111" s="6"/>
    </row>
    <row r="375112" spans="9:9">
      <c r="I375112" s="6"/>
    </row>
    <row r="375113" spans="9:9">
      <c r="I375113" s="6"/>
    </row>
    <row r="375114" spans="9:9">
      <c r="I375114" s="6"/>
    </row>
    <row r="375115" spans="9:9">
      <c r="I375115" s="6"/>
    </row>
    <row r="375116" spans="9:9">
      <c r="I375116" s="6"/>
    </row>
    <row r="375117" spans="9:9">
      <c r="I375117" s="6"/>
    </row>
    <row r="375118" spans="9:9">
      <c r="I375118" s="6"/>
    </row>
    <row r="375119" spans="9:9">
      <c r="I375119" s="6"/>
    </row>
    <row r="375120" spans="9:9">
      <c r="I375120" s="6"/>
    </row>
    <row r="375121" spans="9:9">
      <c r="I375121" s="6"/>
    </row>
    <row r="375122" spans="9:9">
      <c r="I375122" s="6"/>
    </row>
    <row r="375123" spans="9:9">
      <c r="I375123" s="6"/>
    </row>
    <row r="375124" spans="9:9">
      <c r="I375124" s="6"/>
    </row>
    <row r="375125" spans="9:9">
      <c r="I375125" s="6"/>
    </row>
    <row r="375126" spans="9:9">
      <c r="I375126" s="6"/>
    </row>
    <row r="375127" spans="9:9">
      <c r="I375127" s="6"/>
    </row>
    <row r="375128" spans="9:9">
      <c r="I375128" s="6"/>
    </row>
    <row r="375129" spans="9:9">
      <c r="I375129" s="6"/>
    </row>
    <row r="375130" spans="9:9">
      <c r="I375130" s="6"/>
    </row>
    <row r="375131" spans="9:9">
      <c r="I375131" s="6"/>
    </row>
    <row r="375132" spans="9:9">
      <c r="I375132" s="6"/>
    </row>
    <row r="375133" spans="9:9">
      <c r="I375133" s="6"/>
    </row>
    <row r="375134" spans="9:9">
      <c r="I375134" s="6"/>
    </row>
    <row r="375135" spans="9:9">
      <c r="I375135" s="6"/>
    </row>
    <row r="375136" spans="9:9">
      <c r="I375136" s="6"/>
    </row>
    <row r="375137" spans="9:9">
      <c r="I375137" s="6"/>
    </row>
    <row r="375138" spans="9:9">
      <c r="I375138" s="6"/>
    </row>
    <row r="375139" spans="9:9">
      <c r="I375139" s="6"/>
    </row>
    <row r="375140" spans="9:9">
      <c r="I375140" s="6"/>
    </row>
    <row r="375141" spans="9:9">
      <c r="I375141" s="6"/>
    </row>
    <row r="375142" spans="9:9">
      <c r="I375142" s="6"/>
    </row>
    <row r="375143" spans="9:9">
      <c r="I375143" s="6"/>
    </row>
    <row r="375144" spans="9:9">
      <c r="I375144" s="6"/>
    </row>
    <row r="375145" spans="9:9">
      <c r="I375145" s="6"/>
    </row>
    <row r="375146" spans="9:9">
      <c r="I375146" s="6"/>
    </row>
    <row r="375147" spans="9:9">
      <c r="I375147" s="6"/>
    </row>
    <row r="375148" spans="9:9">
      <c r="I375148" s="6"/>
    </row>
    <row r="375149" spans="9:9">
      <c r="I375149" s="6"/>
    </row>
    <row r="375150" spans="9:9">
      <c r="I375150" s="6"/>
    </row>
    <row r="375151" spans="9:9">
      <c r="I375151" s="6"/>
    </row>
    <row r="375152" spans="9:9">
      <c r="I375152" s="6"/>
    </row>
    <row r="375153" spans="9:9">
      <c r="I375153" s="6"/>
    </row>
    <row r="375154" spans="9:9">
      <c r="I375154" s="6"/>
    </row>
    <row r="375155" spans="9:9">
      <c r="I375155" s="6"/>
    </row>
    <row r="375156" spans="9:9">
      <c r="I375156" s="6"/>
    </row>
    <row r="375157" spans="9:9">
      <c r="I375157" s="6"/>
    </row>
    <row r="375158" spans="9:9">
      <c r="I375158" s="6"/>
    </row>
    <row r="375159" spans="9:9">
      <c r="I375159" s="6"/>
    </row>
    <row r="375160" spans="9:9">
      <c r="I375160" s="6"/>
    </row>
    <row r="375161" spans="9:9">
      <c r="I375161" s="6"/>
    </row>
    <row r="375162" spans="9:9">
      <c r="I375162" s="6"/>
    </row>
    <row r="375163" spans="9:9">
      <c r="I375163" s="6"/>
    </row>
    <row r="375164" spans="9:9">
      <c r="I375164" s="6"/>
    </row>
    <row r="375165" spans="9:9">
      <c r="I375165" s="6"/>
    </row>
    <row r="375166" spans="9:9">
      <c r="I375166" s="6"/>
    </row>
    <row r="375167" spans="9:9">
      <c r="I375167" s="6"/>
    </row>
    <row r="375168" spans="9:9">
      <c r="I375168" s="6"/>
    </row>
    <row r="375169" spans="9:9">
      <c r="I375169" s="6"/>
    </row>
    <row r="375170" spans="9:9">
      <c r="I375170" s="6"/>
    </row>
    <row r="375171" spans="9:9">
      <c r="I375171" s="6"/>
    </row>
    <row r="375172" spans="9:9">
      <c r="I375172" s="6"/>
    </row>
    <row r="375173" spans="9:9">
      <c r="I375173" s="6"/>
    </row>
    <row r="375174" spans="9:9">
      <c r="I375174" s="6"/>
    </row>
    <row r="375175" spans="9:9">
      <c r="I375175" s="6"/>
    </row>
    <row r="375176" spans="9:9">
      <c r="I375176" s="6"/>
    </row>
    <row r="375177" spans="9:9">
      <c r="I375177" s="6"/>
    </row>
    <row r="375178" spans="9:9">
      <c r="I375178" s="6"/>
    </row>
    <row r="375179" spans="9:9">
      <c r="I375179" s="6"/>
    </row>
    <row r="375180" spans="9:9">
      <c r="I375180" s="6"/>
    </row>
    <row r="375181" spans="9:9">
      <c r="I375181" s="6"/>
    </row>
    <row r="375182" spans="9:9">
      <c r="I375182" s="6"/>
    </row>
    <row r="375183" spans="9:9">
      <c r="I375183" s="6"/>
    </row>
    <row r="375184" spans="9:9">
      <c r="I375184" s="6"/>
    </row>
    <row r="375185" spans="9:9">
      <c r="I375185" s="6"/>
    </row>
    <row r="375186" spans="9:9">
      <c r="I375186" s="6"/>
    </row>
    <row r="375187" spans="9:9">
      <c r="I375187" s="6"/>
    </row>
    <row r="375188" spans="9:9">
      <c r="I375188" s="6"/>
    </row>
    <row r="375189" spans="9:9">
      <c r="I375189" s="6"/>
    </row>
    <row r="375190" spans="9:9">
      <c r="I375190" s="6"/>
    </row>
    <row r="375191" spans="9:9">
      <c r="I375191" s="6"/>
    </row>
    <row r="375192" spans="9:9">
      <c r="I375192" s="6"/>
    </row>
    <row r="375193" spans="9:9">
      <c r="I375193" s="6"/>
    </row>
    <row r="375194" spans="9:9">
      <c r="I375194" s="6"/>
    </row>
    <row r="375195" spans="9:9">
      <c r="I375195" s="6"/>
    </row>
    <row r="375196" spans="9:9">
      <c r="I375196" s="6"/>
    </row>
    <row r="375197" spans="9:9">
      <c r="I375197" s="6"/>
    </row>
    <row r="375198" spans="9:9">
      <c r="I375198" s="6"/>
    </row>
    <row r="375199" spans="9:9">
      <c r="I375199" s="6"/>
    </row>
    <row r="375200" spans="9:9">
      <c r="I375200" s="6"/>
    </row>
    <row r="375201" spans="9:9">
      <c r="I375201" s="6"/>
    </row>
    <row r="375202" spans="9:9">
      <c r="I375202" s="6"/>
    </row>
    <row r="375203" spans="9:9">
      <c r="I375203" s="6"/>
    </row>
    <row r="375204" spans="9:9">
      <c r="I375204" s="6"/>
    </row>
    <row r="375205" spans="9:9">
      <c r="I375205" s="6"/>
    </row>
    <row r="375206" spans="9:9">
      <c r="I375206" s="6"/>
    </row>
    <row r="375207" spans="9:9">
      <c r="I375207" s="6"/>
    </row>
    <row r="375208" spans="9:9">
      <c r="I375208" s="6"/>
    </row>
    <row r="375209" spans="9:9">
      <c r="I375209" s="6"/>
    </row>
    <row r="375210" spans="9:9">
      <c r="I375210" s="6"/>
    </row>
    <row r="375211" spans="9:9">
      <c r="I375211" s="6"/>
    </row>
    <row r="375212" spans="9:9">
      <c r="I375212" s="6"/>
    </row>
    <row r="375213" spans="9:9">
      <c r="I375213" s="6"/>
    </row>
    <row r="375214" spans="9:9">
      <c r="I375214" s="6"/>
    </row>
    <row r="375215" spans="9:9">
      <c r="I375215" s="6"/>
    </row>
    <row r="375216" spans="9:9">
      <c r="I375216" s="6"/>
    </row>
    <row r="375217" spans="9:9">
      <c r="I375217" s="6"/>
    </row>
    <row r="375218" spans="9:9">
      <c r="I375218" s="6"/>
    </row>
    <row r="375219" spans="9:9">
      <c r="I375219" s="6"/>
    </row>
    <row r="375220" spans="9:9">
      <c r="I375220" s="6"/>
    </row>
    <row r="375221" spans="9:9">
      <c r="I375221" s="6"/>
    </row>
    <row r="375222" spans="9:9">
      <c r="I375222" s="6"/>
    </row>
    <row r="375223" spans="9:9">
      <c r="I375223" s="6"/>
    </row>
    <row r="375224" spans="9:9">
      <c r="I375224" s="6"/>
    </row>
    <row r="375225" spans="9:9">
      <c r="I375225" s="6"/>
    </row>
    <row r="375226" spans="9:9">
      <c r="I375226" s="6"/>
    </row>
    <row r="375227" spans="9:9">
      <c r="I375227" s="6"/>
    </row>
    <row r="375228" spans="9:9">
      <c r="I375228" s="6"/>
    </row>
    <row r="375229" spans="9:9">
      <c r="I375229" s="6"/>
    </row>
    <row r="375230" spans="9:9">
      <c r="I375230" s="6"/>
    </row>
    <row r="375231" spans="9:9">
      <c r="I375231" s="6"/>
    </row>
    <row r="375232" spans="9:9">
      <c r="I375232" s="6"/>
    </row>
    <row r="375233" spans="9:9">
      <c r="I375233" s="6"/>
    </row>
    <row r="375234" spans="9:9">
      <c r="I375234" s="6"/>
    </row>
    <row r="375235" spans="9:9">
      <c r="I375235" s="6"/>
    </row>
    <row r="375236" spans="9:9">
      <c r="I375236" s="6"/>
    </row>
    <row r="375237" spans="9:9">
      <c r="I375237" s="6"/>
    </row>
    <row r="375238" spans="9:9">
      <c r="I375238" s="6"/>
    </row>
    <row r="375239" spans="9:9">
      <c r="I375239" s="6"/>
    </row>
    <row r="375240" spans="9:9">
      <c r="I375240" s="6"/>
    </row>
    <row r="375241" spans="9:9">
      <c r="I375241" s="6"/>
    </row>
    <row r="375242" spans="9:9">
      <c r="I375242" s="6"/>
    </row>
    <row r="375243" spans="9:9">
      <c r="I375243" s="6"/>
    </row>
    <row r="375244" spans="9:9">
      <c r="I375244" s="6"/>
    </row>
    <row r="375245" spans="9:9">
      <c r="I375245" s="6"/>
    </row>
    <row r="375246" spans="9:9">
      <c r="I375246" s="6"/>
    </row>
    <row r="375247" spans="9:9">
      <c r="I375247" s="6"/>
    </row>
    <row r="375248" spans="9:9">
      <c r="I375248" s="6"/>
    </row>
    <row r="375249" spans="9:9">
      <c r="I375249" s="6"/>
    </row>
    <row r="375250" spans="9:9">
      <c r="I375250" s="6"/>
    </row>
    <row r="375251" spans="9:9">
      <c r="I375251" s="6"/>
    </row>
    <row r="375252" spans="9:9">
      <c r="I375252" s="6"/>
    </row>
    <row r="375253" spans="9:9">
      <c r="I375253" s="6"/>
    </row>
    <row r="375254" spans="9:9">
      <c r="I375254" s="6"/>
    </row>
    <row r="375255" spans="9:9">
      <c r="I375255" s="6"/>
    </row>
    <row r="375256" spans="9:9">
      <c r="I375256" s="6"/>
    </row>
    <row r="375257" spans="9:9">
      <c r="I375257" s="6"/>
    </row>
    <row r="375258" spans="9:9">
      <c r="I375258" s="6"/>
    </row>
    <row r="375259" spans="9:9">
      <c r="I375259" s="6"/>
    </row>
    <row r="375260" spans="9:9">
      <c r="I375260" s="6"/>
    </row>
    <row r="375261" spans="9:9">
      <c r="I375261" s="6"/>
    </row>
    <row r="375262" spans="9:9">
      <c r="I375262" s="6"/>
    </row>
    <row r="375263" spans="9:9">
      <c r="I375263" s="6"/>
    </row>
    <row r="375264" spans="9:9">
      <c r="I375264" s="6"/>
    </row>
    <row r="375265" spans="9:9">
      <c r="I375265" s="6"/>
    </row>
    <row r="375266" spans="9:9">
      <c r="I375266" s="6"/>
    </row>
    <row r="375267" spans="9:9">
      <c r="I375267" s="6"/>
    </row>
    <row r="375268" spans="9:9">
      <c r="I375268" s="6"/>
    </row>
    <row r="375269" spans="9:9">
      <c r="I375269" s="6"/>
    </row>
    <row r="375270" spans="9:9">
      <c r="I375270" s="6"/>
    </row>
    <row r="375271" spans="9:9">
      <c r="I375271" s="6"/>
    </row>
    <row r="375272" spans="9:9">
      <c r="I375272" s="6"/>
    </row>
    <row r="375273" spans="9:9">
      <c r="I375273" s="6"/>
    </row>
    <row r="375274" spans="9:9">
      <c r="I375274" s="6"/>
    </row>
    <row r="375275" spans="9:9">
      <c r="I375275" s="6"/>
    </row>
    <row r="375276" spans="9:9">
      <c r="I375276" s="6"/>
    </row>
    <row r="375277" spans="9:9">
      <c r="I375277" s="6"/>
    </row>
    <row r="375278" spans="9:9">
      <c r="I375278" s="6"/>
    </row>
    <row r="375279" spans="9:9">
      <c r="I375279" s="6"/>
    </row>
    <row r="375280" spans="9:9">
      <c r="I375280" s="6"/>
    </row>
    <row r="375281" spans="9:9">
      <c r="I375281" s="6"/>
    </row>
    <row r="375282" spans="9:9">
      <c r="I375282" s="6"/>
    </row>
    <row r="375283" spans="9:9">
      <c r="I375283" s="6"/>
    </row>
    <row r="375284" spans="9:9">
      <c r="I375284" s="6"/>
    </row>
    <row r="375285" spans="9:9">
      <c r="I375285" s="6"/>
    </row>
    <row r="375286" spans="9:9">
      <c r="I375286" s="6"/>
    </row>
    <row r="375287" spans="9:9">
      <c r="I375287" s="6"/>
    </row>
    <row r="375288" spans="9:9">
      <c r="I375288" s="6"/>
    </row>
    <row r="375289" spans="9:9">
      <c r="I375289" s="6"/>
    </row>
    <row r="375290" spans="9:9">
      <c r="I375290" s="6"/>
    </row>
    <row r="375291" spans="9:9">
      <c r="I375291" s="6"/>
    </row>
    <row r="375292" spans="9:9">
      <c r="I375292" s="6"/>
    </row>
    <row r="375293" spans="9:9">
      <c r="I375293" s="6"/>
    </row>
    <row r="375294" spans="9:9">
      <c r="I375294" s="6"/>
    </row>
    <row r="375295" spans="9:9">
      <c r="I375295" s="6"/>
    </row>
    <row r="375296" spans="9:9">
      <c r="I375296" s="6"/>
    </row>
    <row r="375297" spans="9:9">
      <c r="I375297" s="6"/>
    </row>
    <row r="375298" spans="9:9">
      <c r="I375298" s="6"/>
    </row>
    <row r="375299" spans="9:9">
      <c r="I375299" s="6"/>
    </row>
    <row r="375300" spans="9:9">
      <c r="I375300" s="6"/>
    </row>
    <row r="375301" spans="9:9">
      <c r="I375301" s="6"/>
    </row>
    <row r="375302" spans="9:9">
      <c r="I375302" s="6"/>
    </row>
    <row r="375303" spans="9:9">
      <c r="I375303" s="6"/>
    </row>
    <row r="375304" spans="9:9">
      <c r="I375304" s="6"/>
    </row>
    <row r="375305" spans="9:9">
      <c r="I375305" s="6"/>
    </row>
    <row r="375306" spans="9:9">
      <c r="I375306" s="6"/>
    </row>
    <row r="375307" spans="9:9">
      <c r="I375307" s="6"/>
    </row>
    <row r="375308" spans="9:9">
      <c r="I375308" s="6"/>
    </row>
    <row r="375309" spans="9:9">
      <c r="I375309" s="6"/>
    </row>
    <row r="375310" spans="9:9">
      <c r="I375310" s="6"/>
    </row>
    <row r="375311" spans="9:9">
      <c r="I375311" s="6"/>
    </row>
    <row r="375312" spans="9:9">
      <c r="I375312" s="6"/>
    </row>
    <row r="375313" spans="9:9">
      <c r="I375313" s="6"/>
    </row>
    <row r="375314" spans="9:9">
      <c r="I375314" s="6"/>
    </row>
    <row r="375315" spans="9:9">
      <c r="I375315" s="6"/>
    </row>
    <row r="375316" spans="9:9">
      <c r="I375316" s="6"/>
    </row>
    <row r="375317" spans="9:9">
      <c r="I375317" s="6"/>
    </row>
    <row r="375318" spans="9:9">
      <c r="I375318" s="6"/>
    </row>
    <row r="375319" spans="9:9">
      <c r="I375319" s="6"/>
    </row>
    <row r="375320" spans="9:9">
      <c r="I375320" s="6"/>
    </row>
    <row r="375321" spans="9:9">
      <c r="I375321" s="6"/>
    </row>
    <row r="375322" spans="9:9">
      <c r="I375322" s="6"/>
    </row>
    <row r="375323" spans="9:9">
      <c r="I375323" s="6"/>
    </row>
    <row r="375324" spans="9:9">
      <c r="I375324" s="6"/>
    </row>
    <row r="375325" spans="9:9">
      <c r="I375325" s="6"/>
    </row>
    <row r="375326" spans="9:9">
      <c r="I375326" s="6"/>
    </row>
    <row r="375327" spans="9:9">
      <c r="I375327" s="6"/>
    </row>
    <row r="375328" spans="9:9">
      <c r="I375328" s="6"/>
    </row>
    <row r="375329" spans="9:9">
      <c r="I375329" s="6"/>
    </row>
    <row r="375330" spans="9:9">
      <c r="I375330" s="6"/>
    </row>
    <row r="375331" spans="9:9">
      <c r="I375331" s="6"/>
    </row>
    <row r="375332" spans="9:9">
      <c r="I375332" s="6"/>
    </row>
    <row r="375333" spans="9:9">
      <c r="I375333" s="6"/>
    </row>
    <row r="375334" spans="9:9">
      <c r="I375334" s="6"/>
    </row>
    <row r="375335" spans="9:9">
      <c r="I375335" s="6"/>
    </row>
    <row r="375336" spans="9:9">
      <c r="I375336" s="6"/>
    </row>
    <row r="375337" spans="9:9">
      <c r="I375337" s="6"/>
    </row>
    <row r="375338" spans="9:9">
      <c r="I375338" s="6"/>
    </row>
    <row r="375339" spans="9:9">
      <c r="I375339" s="6"/>
    </row>
    <row r="375340" spans="9:9">
      <c r="I375340" s="6"/>
    </row>
    <row r="375341" spans="9:9">
      <c r="I375341" s="6"/>
    </row>
    <row r="375342" spans="9:9">
      <c r="I375342" s="6"/>
    </row>
    <row r="375343" spans="9:9">
      <c r="I375343" s="6"/>
    </row>
    <row r="375344" spans="9:9">
      <c r="I375344" s="6"/>
    </row>
    <row r="375345" spans="9:9">
      <c r="I375345" s="6"/>
    </row>
    <row r="375346" spans="9:9">
      <c r="I375346" s="6"/>
    </row>
    <row r="375347" spans="9:9">
      <c r="I375347" s="6"/>
    </row>
    <row r="375348" spans="9:9">
      <c r="I375348" s="6"/>
    </row>
    <row r="375349" spans="9:9">
      <c r="I375349" s="6"/>
    </row>
    <row r="375350" spans="9:9">
      <c r="I375350" s="6"/>
    </row>
    <row r="375351" spans="9:9">
      <c r="I375351" s="6"/>
    </row>
    <row r="375352" spans="9:9">
      <c r="I375352" s="6"/>
    </row>
    <row r="375353" spans="9:9">
      <c r="I375353" s="6"/>
    </row>
    <row r="375354" spans="9:9">
      <c r="I375354" s="6"/>
    </row>
    <row r="375355" spans="9:9">
      <c r="I375355" s="6"/>
    </row>
    <row r="375356" spans="9:9">
      <c r="I375356" s="6"/>
    </row>
    <row r="375357" spans="9:9">
      <c r="I375357" s="6"/>
    </row>
    <row r="375358" spans="9:9">
      <c r="I375358" s="6"/>
    </row>
    <row r="375359" spans="9:9">
      <c r="I375359" s="6"/>
    </row>
    <row r="375360" spans="9:9">
      <c r="I375360" s="6"/>
    </row>
    <row r="375361" spans="9:9">
      <c r="I375361" s="6"/>
    </row>
    <row r="375362" spans="9:9">
      <c r="I375362" s="6"/>
    </row>
    <row r="375363" spans="9:9">
      <c r="I375363" s="6"/>
    </row>
    <row r="375364" spans="9:9">
      <c r="I375364" s="6"/>
    </row>
    <row r="375365" spans="9:9">
      <c r="I375365" s="6"/>
    </row>
    <row r="375366" spans="9:9">
      <c r="I375366" s="6"/>
    </row>
    <row r="375367" spans="9:9">
      <c r="I375367" s="6"/>
    </row>
    <row r="375368" spans="9:9">
      <c r="I375368" s="6"/>
    </row>
    <row r="375369" spans="9:9">
      <c r="I375369" s="6"/>
    </row>
    <row r="375370" spans="9:9">
      <c r="I375370" s="6"/>
    </row>
    <row r="375371" spans="9:9">
      <c r="I375371" s="6"/>
    </row>
    <row r="375372" spans="9:9">
      <c r="I375372" s="6"/>
    </row>
    <row r="375373" spans="9:9">
      <c r="I375373" s="6"/>
    </row>
    <row r="375374" spans="9:9">
      <c r="I375374" s="6"/>
    </row>
    <row r="375375" spans="9:9">
      <c r="I375375" s="6"/>
    </row>
    <row r="375376" spans="9:9">
      <c r="I375376" s="6"/>
    </row>
    <row r="375377" spans="9:9">
      <c r="I375377" s="6"/>
    </row>
    <row r="375378" spans="9:9">
      <c r="I375378" s="6"/>
    </row>
    <row r="375379" spans="9:9">
      <c r="I375379" s="6"/>
    </row>
    <row r="375380" spans="9:9">
      <c r="I375380" s="6"/>
    </row>
    <row r="375381" spans="9:9">
      <c r="I375381" s="6"/>
    </row>
    <row r="375382" spans="9:9">
      <c r="I375382" s="6"/>
    </row>
    <row r="375383" spans="9:9">
      <c r="I375383" s="6"/>
    </row>
    <row r="375384" spans="9:9">
      <c r="I375384" s="6"/>
    </row>
    <row r="375385" spans="9:9">
      <c r="I375385" s="6"/>
    </row>
    <row r="375386" spans="9:9">
      <c r="I375386" s="6"/>
    </row>
    <row r="375387" spans="9:9">
      <c r="I375387" s="6"/>
    </row>
    <row r="375388" spans="9:9">
      <c r="I375388" s="6"/>
    </row>
    <row r="375389" spans="9:9">
      <c r="I375389" s="6"/>
    </row>
    <row r="375390" spans="9:9">
      <c r="I375390" s="6"/>
    </row>
    <row r="375391" spans="9:9">
      <c r="I375391" s="6"/>
    </row>
    <row r="375392" spans="9:9">
      <c r="I375392" s="6"/>
    </row>
    <row r="375393" spans="9:9">
      <c r="I375393" s="6"/>
    </row>
    <row r="375394" spans="9:9">
      <c r="I375394" s="6"/>
    </row>
    <row r="375395" spans="9:9">
      <c r="I375395" s="6"/>
    </row>
    <row r="375396" spans="9:9">
      <c r="I375396" s="6"/>
    </row>
    <row r="375397" spans="9:9">
      <c r="I375397" s="6"/>
    </row>
    <row r="375398" spans="9:9">
      <c r="I375398" s="6"/>
    </row>
    <row r="375399" spans="9:9">
      <c r="I375399" s="6"/>
    </row>
    <row r="375400" spans="9:9">
      <c r="I375400" s="6"/>
    </row>
    <row r="375401" spans="9:9">
      <c r="I375401" s="6"/>
    </row>
    <row r="375402" spans="9:9">
      <c r="I375402" s="6"/>
    </row>
    <row r="375403" spans="9:9">
      <c r="I375403" s="6"/>
    </row>
    <row r="375404" spans="9:9">
      <c r="I375404" s="6"/>
    </row>
    <row r="375405" spans="9:9">
      <c r="I375405" s="6"/>
    </row>
    <row r="375406" spans="9:9">
      <c r="I375406" s="6"/>
    </row>
    <row r="375407" spans="9:9">
      <c r="I375407" s="6"/>
    </row>
    <row r="375408" spans="9:9">
      <c r="I375408" s="6"/>
    </row>
    <row r="375409" spans="9:9">
      <c r="I375409" s="6"/>
    </row>
    <row r="375410" spans="9:9">
      <c r="I375410" s="6"/>
    </row>
    <row r="375411" spans="9:9">
      <c r="I375411" s="6"/>
    </row>
    <row r="375412" spans="9:9">
      <c r="I375412" s="6"/>
    </row>
    <row r="375413" spans="9:9">
      <c r="I375413" s="6"/>
    </row>
    <row r="375414" spans="9:9">
      <c r="I375414" s="6"/>
    </row>
    <row r="375415" spans="9:9">
      <c r="I375415" s="6"/>
    </row>
    <row r="375416" spans="9:9">
      <c r="I375416" s="6"/>
    </row>
    <row r="375417" spans="9:9">
      <c r="I375417" s="6"/>
    </row>
    <row r="375418" spans="9:9">
      <c r="I375418" s="6"/>
    </row>
    <row r="375419" spans="9:9">
      <c r="I375419" s="6"/>
    </row>
    <row r="375420" spans="9:9">
      <c r="I375420" s="6"/>
    </row>
    <row r="375421" spans="9:9">
      <c r="I375421" s="6"/>
    </row>
    <row r="375422" spans="9:9">
      <c r="I375422" s="6"/>
    </row>
    <row r="375423" spans="9:9">
      <c r="I375423" s="6"/>
    </row>
    <row r="375424" spans="9:9">
      <c r="I375424" s="6"/>
    </row>
    <row r="375425" spans="9:9">
      <c r="I375425" s="6"/>
    </row>
    <row r="375426" spans="9:9">
      <c r="I375426" s="6"/>
    </row>
    <row r="375427" spans="9:9">
      <c r="I375427" s="6"/>
    </row>
    <row r="375428" spans="9:9">
      <c r="I375428" s="6"/>
    </row>
    <row r="375429" spans="9:9">
      <c r="I375429" s="6"/>
    </row>
    <row r="375430" spans="9:9">
      <c r="I375430" s="6"/>
    </row>
    <row r="375431" spans="9:9">
      <c r="I375431" s="6"/>
    </row>
    <row r="375432" spans="9:9">
      <c r="I375432" s="6"/>
    </row>
    <row r="375433" spans="9:9">
      <c r="I375433" s="6"/>
    </row>
    <row r="375434" spans="9:9">
      <c r="I375434" s="6"/>
    </row>
    <row r="375435" spans="9:9">
      <c r="I375435" s="6"/>
    </row>
    <row r="375436" spans="9:9">
      <c r="I375436" s="6"/>
    </row>
    <row r="375437" spans="9:9">
      <c r="I375437" s="6"/>
    </row>
    <row r="375438" spans="9:9">
      <c r="I375438" s="6"/>
    </row>
    <row r="375439" spans="9:9">
      <c r="I375439" s="6"/>
    </row>
    <row r="375440" spans="9:9">
      <c r="I375440" s="6"/>
    </row>
    <row r="375441" spans="9:9">
      <c r="I375441" s="6"/>
    </row>
    <row r="375442" spans="9:9">
      <c r="I375442" s="6"/>
    </row>
    <row r="375443" spans="9:9">
      <c r="I375443" s="6"/>
    </row>
    <row r="375444" spans="9:9">
      <c r="I375444" s="6"/>
    </row>
    <row r="375445" spans="9:9">
      <c r="I375445" s="6"/>
    </row>
    <row r="375446" spans="9:9">
      <c r="I375446" s="6"/>
    </row>
    <row r="375447" spans="9:9">
      <c r="I375447" s="6"/>
    </row>
    <row r="375448" spans="9:9">
      <c r="I375448" s="6"/>
    </row>
    <row r="375449" spans="9:9">
      <c r="I375449" s="6"/>
    </row>
    <row r="375450" spans="9:9">
      <c r="I375450" s="6"/>
    </row>
    <row r="375451" spans="9:9">
      <c r="I375451" s="6"/>
    </row>
    <row r="375452" spans="9:9">
      <c r="I375452" s="6"/>
    </row>
    <row r="375453" spans="9:9">
      <c r="I375453" s="6"/>
    </row>
    <row r="375454" spans="9:9">
      <c r="I375454" s="6"/>
    </row>
    <row r="375455" spans="9:9">
      <c r="I375455" s="6"/>
    </row>
    <row r="375456" spans="9:9">
      <c r="I375456" s="6"/>
    </row>
    <row r="375457" spans="9:9">
      <c r="I375457" s="6"/>
    </row>
    <row r="375458" spans="9:9">
      <c r="I375458" s="6"/>
    </row>
    <row r="375459" spans="9:9">
      <c r="I375459" s="6"/>
    </row>
    <row r="375460" spans="9:9">
      <c r="I375460" s="6"/>
    </row>
    <row r="375461" spans="9:9">
      <c r="I375461" s="6"/>
    </row>
    <row r="375462" spans="9:9">
      <c r="I375462" s="6"/>
    </row>
    <row r="375463" spans="9:9">
      <c r="I375463" s="6"/>
    </row>
    <row r="375464" spans="9:9">
      <c r="I375464" s="6"/>
    </row>
    <row r="375465" spans="9:9">
      <c r="I375465" s="6"/>
    </row>
    <row r="375466" spans="9:9">
      <c r="I375466" s="6"/>
    </row>
    <row r="375467" spans="9:9">
      <c r="I375467" s="6"/>
    </row>
    <row r="375468" spans="9:9">
      <c r="I375468" s="6"/>
    </row>
    <row r="375469" spans="9:9">
      <c r="I375469" s="6"/>
    </row>
    <row r="375470" spans="9:9">
      <c r="I375470" s="6"/>
    </row>
    <row r="375471" spans="9:9">
      <c r="I375471" s="6"/>
    </row>
    <row r="375472" spans="9:9">
      <c r="I375472" s="6"/>
    </row>
    <row r="375473" spans="9:9">
      <c r="I375473" s="6"/>
    </row>
    <row r="375474" spans="9:9">
      <c r="I375474" s="6"/>
    </row>
    <row r="375475" spans="9:9">
      <c r="I375475" s="6"/>
    </row>
    <row r="375476" spans="9:9">
      <c r="I375476" s="6"/>
    </row>
    <row r="375477" spans="9:9">
      <c r="I375477" s="6"/>
    </row>
    <row r="375478" spans="9:9">
      <c r="I375478" s="6"/>
    </row>
    <row r="375479" spans="9:9">
      <c r="I375479" s="6"/>
    </row>
    <row r="375480" spans="9:9">
      <c r="I375480" s="6"/>
    </row>
    <row r="375481" spans="9:9">
      <c r="I375481" s="6"/>
    </row>
    <row r="375482" spans="9:9">
      <c r="I375482" s="6"/>
    </row>
    <row r="375483" spans="9:9">
      <c r="I375483" s="6"/>
    </row>
    <row r="375484" spans="9:9">
      <c r="I375484" s="6"/>
    </row>
    <row r="375485" spans="9:9">
      <c r="I375485" s="6"/>
    </row>
    <row r="375486" spans="9:9">
      <c r="I375486" s="6"/>
    </row>
    <row r="375487" spans="9:9">
      <c r="I375487" s="6"/>
    </row>
    <row r="375488" spans="9:9">
      <c r="I375488" s="6"/>
    </row>
    <row r="375489" spans="9:9">
      <c r="I375489" s="6"/>
    </row>
    <row r="375490" spans="9:9">
      <c r="I375490" s="6"/>
    </row>
    <row r="375491" spans="9:9">
      <c r="I375491" s="6"/>
    </row>
    <row r="375492" spans="9:9">
      <c r="I375492" s="6"/>
    </row>
    <row r="375493" spans="9:9">
      <c r="I375493" s="6"/>
    </row>
    <row r="375494" spans="9:9">
      <c r="I375494" s="6"/>
    </row>
    <row r="375495" spans="9:9">
      <c r="I375495" s="6"/>
    </row>
    <row r="375496" spans="9:9">
      <c r="I375496" s="6"/>
    </row>
    <row r="375497" spans="9:9">
      <c r="I375497" s="6"/>
    </row>
    <row r="375498" spans="9:9">
      <c r="I375498" s="6"/>
    </row>
    <row r="375499" spans="9:9">
      <c r="I375499" s="6"/>
    </row>
    <row r="375500" spans="9:9">
      <c r="I375500" s="6"/>
    </row>
    <row r="375501" spans="9:9">
      <c r="I375501" s="6"/>
    </row>
    <row r="375502" spans="9:9">
      <c r="I375502" s="6"/>
    </row>
    <row r="375503" spans="9:9">
      <c r="I375503" s="6"/>
    </row>
    <row r="375504" spans="9:9">
      <c r="I375504" s="6"/>
    </row>
    <row r="375505" spans="9:9">
      <c r="I375505" s="6"/>
    </row>
    <row r="375506" spans="9:9">
      <c r="I375506" s="6"/>
    </row>
    <row r="375507" spans="9:9">
      <c r="I375507" s="6"/>
    </row>
    <row r="375508" spans="9:9">
      <c r="I375508" s="6"/>
    </row>
    <row r="375509" spans="9:9">
      <c r="I375509" s="6"/>
    </row>
    <row r="375510" spans="9:9">
      <c r="I375510" s="6"/>
    </row>
    <row r="375511" spans="9:9">
      <c r="I375511" s="6"/>
    </row>
    <row r="375512" spans="9:9">
      <c r="I375512" s="6"/>
    </row>
    <row r="375513" spans="9:9">
      <c r="I375513" s="6"/>
    </row>
    <row r="375514" spans="9:9">
      <c r="I375514" s="6"/>
    </row>
    <row r="375515" spans="9:9">
      <c r="I375515" s="6"/>
    </row>
    <row r="375516" spans="9:9">
      <c r="I375516" s="6"/>
    </row>
    <row r="375517" spans="9:9">
      <c r="I375517" s="6"/>
    </row>
    <row r="375518" spans="9:9">
      <c r="I375518" s="6"/>
    </row>
    <row r="375519" spans="9:9">
      <c r="I375519" s="6"/>
    </row>
    <row r="375520" spans="9:9">
      <c r="I375520" s="6"/>
    </row>
    <row r="375521" spans="9:9">
      <c r="I375521" s="6"/>
    </row>
    <row r="375522" spans="9:9">
      <c r="I375522" s="6"/>
    </row>
    <row r="375523" spans="9:9">
      <c r="I375523" s="6"/>
    </row>
    <row r="375524" spans="9:9">
      <c r="I375524" s="6"/>
    </row>
    <row r="375525" spans="9:9">
      <c r="I375525" s="6"/>
    </row>
    <row r="375526" spans="9:9">
      <c r="I375526" s="6"/>
    </row>
    <row r="375527" spans="9:9">
      <c r="I375527" s="6"/>
    </row>
    <row r="375528" spans="9:9">
      <c r="I375528" s="6"/>
    </row>
    <row r="375529" spans="9:9">
      <c r="I375529" s="6"/>
    </row>
    <row r="375530" spans="9:9">
      <c r="I375530" s="6"/>
    </row>
    <row r="375531" spans="9:9">
      <c r="I375531" s="6"/>
    </row>
    <row r="375532" spans="9:9">
      <c r="I375532" s="6"/>
    </row>
    <row r="375533" spans="9:9">
      <c r="I375533" s="6"/>
    </row>
    <row r="375534" spans="9:9">
      <c r="I375534" s="6"/>
    </row>
    <row r="375535" spans="9:9">
      <c r="I375535" s="6"/>
    </row>
    <row r="375536" spans="9:9">
      <c r="I375536" s="6"/>
    </row>
    <row r="375537" spans="9:9">
      <c r="I375537" s="6"/>
    </row>
    <row r="375538" spans="9:9">
      <c r="I375538" s="6"/>
    </row>
    <row r="375539" spans="9:9">
      <c r="I375539" s="6"/>
    </row>
    <row r="375540" spans="9:9">
      <c r="I375540" s="6"/>
    </row>
    <row r="375541" spans="9:9">
      <c r="I375541" s="6"/>
    </row>
    <row r="375542" spans="9:9">
      <c r="I375542" s="6"/>
    </row>
    <row r="375543" spans="9:9">
      <c r="I375543" s="6"/>
    </row>
    <row r="375544" spans="9:9">
      <c r="I375544" s="6"/>
    </row>
    <row r="375545" spans="9:9">
      <c r="I375545" s="6"/>
    </row>
    <row r="375546" spans="9:9">
      <c r="I375546" s="6"/>
    </row>
    <row r="375547" spans="9:9">
      <c r="I375547" s="6"/>
    </row>
    <row r="375548" spans="9:9">
      <c r="I375548" s="6"/>
    </row>
    <row r="375549" spans="9:9">
      <c r="I375549" s="6"/>
    </row>
    <row r="375550" spans="9:9">
      <c r="I375550" s="6"/>
    </row>
    <row r="375551" spans="9:9">
      <c r="I375551" s="6"/>
    </row>
    <row r="375552" spans="9:9">
      <c r="I375552" s="6"/>
    </row>
    <row r="375553" spans="9:9">
      <c r="I375553" s="6"/>
    </row>
    <row r="375554" spans="9:9">
      <c r="I375554" s="6"/>
    </row>
    <row r="375555" spans="9:9">
      <c r="I375555" s="6"/>
    </row>
    <row r="375556" spans="9:9">
      <c r="I375556" s="6"/>
    </row>
    <row r="375557" spans="9:9">
      <c r="I375557" s="6"/>
    </row>
    <row r="375558" spans="9:9">
      <c r="I375558" s="6"/>
    </row>
    <row r="375559" spans="9:9">
      <c r="I375559" s="6"/>
    </row>
    <row r="375560" spans="9:9">
      <c r="I375560" s="6"/>
    </row>
    <row r="375561" spans="9:9">
      <c r="I375561" s="6"/>
    </row>
    <row r="375562" spans="9:9">
      <c r="I375562" s="6"/>
    </row>
    <row r="375563" spans="9:9">
      <c r="I375563" s="6"/>
    </row>
    <row r="375564" spans="9:9">
      <c r="I375564" s="6"/>
    </row>
    <row r="375565" spans="9:9">
      <c r="I375565" s="6"/>
    </row>
    <row r="375566" spans="9:9">
      <c r="I375566" s="6"/>
    </row>
    <row r="375567" spans="9:9">
      <c r="I375567" s="6"/>
    </row>
    <row r="375568" spans="9:9">
      <c r="I375568" s="6"/>
    </row>
    <row r="375569" spans="9:9">
      <c r="I375569" s="6"/>
    </row>
    <row r="375570" spans="9:9">
      <c r="I375570" s="6"/>
    </row>
    <row r="375571" spans="9:9">
      <c r="I375571" s="6"/>
    </row>
    <row r="375572" spans="9:9">
      <c r="I375572" s="6"/>
    </row>
    <row r="375573" spans="9:9">
      <c r="I375573" s="6"/>
    </row>
    <row r="375574" spans="9:9">
      <c r="I375574" s="6"/>
    </row>
    <row r="375575" spans="9:9">
      <c r="I375575" s="6"/>
    </row>
    <row r="375576" spans="9:9">
      <c r="I375576" s="6"/>
    </row>
    <row r="375577" spans="9:9">
      <c r="I375577" s="6"/>
    </row>
    <row r="375578" spans="9:9">
      <c r="I375578" s="6"/>
    </row>
    <row r="375579" spans="9:9">
      <c r="I375579" s="6"/>
    </row>
    <row r="375580" spans="9:9">
      <c r="I375580" s="6"/>
    </row>
    <row r="375581" spans="9:9">
      <c r="I375581" s="6"/>
    </row>
    <row r="375582" spans="9:9">
      <c r="I375582" s="6"/>
    </row>
    <row r="375583" spans="9:9">
      <c r="I375583" s="6"/>
    </row>
    <row r="375584" spans="9:9">
      <c r="I375584" s="6"/>
    </row>
    <row r="375585" spans="9:9">
      <c r="I375585" s="6"/>
    </row>
    <row r="375586" spans="9:9">
      <c r="I375586" s="6"/>
    </row>
    <row r="375587" spans="9:9">
      <c r="I375587" s="6"/>
    </row>
    <row r="375588" spans="9:9">
      <c r="I375588" s="6"/>
    </row>
    <row r="375589" spans="9:9">
      <c r="I375589" s="6"/>
    </row>
    <row r="375590" spans="9:9">
      <c r="I375590" s="6"/>
    </row>
    <row r="375591" spans="9:9">
      <c r="I375591" s="6"/>
    </row>
    <row r="375592" spans="9:9">
      <c r="I375592" s="6"/>
    </row>
    <row r="375593" spans="9:9">
      <c r="I375593" s="6"/>
    </row>
    <row r="375594" spans="9:9">
      <c r="I375594" s="6"/>
    </row>
    <row r="375595" spans="9:9">
      <c r="I375595" s="6"/>
    </row>
    <row r="375596" spans="9:9">
      <c r="I375596" s="6"/>
    </row>
    <row r="375597" spans="9:9">
      <c r="I375597" s="6"/>
    </row>
    <row r="375598" spans="9:9">
      <c r="I375598" s="6"/>
    </row>
    <row r="375599" spans="9:9">
      <c r="I375599" s="6"/>
    </row>
    <row r="375600" spans="9:9">
      <c r="I375600" s="6"/>
    </row>
    <row r="375601" spans="9:9">
      <c r="I375601" s="6"/>
    </row>
    <row r="375602" spans="9:9">
      <c r="I375602" s="6"/>
    </row>
    <row r="375603" spans="9:9">
      <c r="I375603" s="6"/>
    </row>
    <row r="375604" spans="9:9">
      <c r="I375604" s="6"/>
    </row>
    <row r="375605" spans="9:9">
      <c r="I375605" s="6"/>
    </row>
    <row r="375606" spans="9:9">
      <c r="I375606" s="6"/>
    </row>
    <row r="375607" spans="9:9">
      <c r="I375607" s="6"/>
    </row>
    <row r="375608" spans="9:9">
      <c r="I375608" s="6"/>
    </row>
    <row r="375609" spans="9:9">
      <c r="I375609" s="6"/>
    </row>
    <row r="375610" spans="9:9">
      <c r="I375610" s="6"/>
    </row>
    <row r="375611" spans="9:9">
      <c r="I375611" s="6"/>
    </row>
    <row r="375612" spans="9:9">
      <c r="I375612" s="6"/>
    </row>
    <row r="375613" spans="9:9">
      <c r="I375613" s="6"/>
    </row>
    <row r="375614" spans="9:9">
      <c r="I375614" s="6"/>
    </row>
    <row r="375615" spans="9:9">
      <c r="I375615" s="6"/>
    </row>
    <row r="375616" spans="9:9">
      <c r="I375616" s="6"/>
    </row>
    <row r="375617" spans="9:9">
      <c r="I375617" s="6"/>
    </row>
    <row r="375618" spans="9:9">
      <c r="I375618" s="6"/>
    </row>
    <row r="375619" spans="9:9">
      <c r="I375619" s="6"/>
    </row>
    <row r="375620" spans="9:9">
      <c r="I375620" s="6"/>
    </row>
    <row r="375621" spans="9:9">
      <c r="I375621" s="6"/>
    </row>
    <row r="375622" spans="9:9">
      <c r="I375622" s="6"/>
    </row>
    <row r="375623" spans="9:9">
      <c r="I375623" s="6"/>
    </row>
    <row r="375624" spans="9:9">
      <c r="I375624" s="6"/>
    </row>
    <row r="375625" spans="9:9">
      <c r="I375625" s="6"/>
    </row>
    <row r="375626" spans="9:9">
      <c r="I375626" s="6"/>
    </row>
    <row r="375627" spans="9:9">
      <c r="I375627" s="6"/>
    </row>
    <row r="375628" spans="9:9">
      <c r="I375628" s="6"/>
    </row>
    <row r="375629" spans="9:9">
      <c r="I375629" s="6"/>
    </row>
    <row r="375630" spans="9:9">
      <c r="I375630" s="6"/>
    </row>
    <row r="375631" spans="9:9">
      <c r="I375631" s="6"/>
    </row>
    <row r="375632" spans="9:9">
      <c r="I375632" s="6"/>
    </row>
    <row r="375633" spans="9:9">
      <c r="I375633" s="6"/>
    </row>
    <row r="375634" spans="9:9">
      <c r="I375634" s="6"/>
    </row>
    <row r="375635" spans="9:9">
      <c r="I375635" s="6"/>
    </row>
    <row r="375636" spans="9:9">
      <c r="I375636" s="6"/>
    </row>
    <row r="375637" spans="9:9">
      <c r="I375637" s="6"/>
    </row>
    <row r="375638" spans="9:9">
      <c r="I375638" s="6"/>
    </row>
    <row r="375639" spans="9:9">
      <c r="I375639" s="6"/>
    </row>
    <row r="375640" spans="9:9">
      <c r="I375640" s="6"/>
    </row>
    <row r="375641" spans="9:9">
      <c r="I375641" s="6"/>
    </row>
    <row r="375642" spans="9:9">
      <c r="I375642" s="6"/>
    </row>
    <row r="375643" spans="9:9">
      <c r="I375643" s="6"/>
    </row>
    <row r="375644" spans="9:9">
      <c r="I375644" s="6"/>
    </row>
    <row r="375645" spans="9:9">
      <c r="I375645" s="6"/>
    </row>
    <row r="375646" spans="9:9">
      <c r="I375646" s="6"/>
    </row>
    <row r="375647" spans="9:9">
      <c r="I375647" s="6"/>
    </row>
    <row r="375648" spans="9:9">
      <c r="I375648" s="6"/>
    </row>
    <row r="375649" spans="9:9">
      <c r="I375649" s="6"/>
    </row>
    <row r="375650" spans="9:9">
      <c r="I375650" s="6"/>
    </row>
    <row r="375651" spans="9:9">
      <c r="I375651" s="6"/>
    </row>
    <row r="375652" spans="9:9">
      <c r="I375652" s="6"/>
    </row>
    <row r="375653" spans="9:9">
      <c r="I375653" s="6"/>
    </row>
    <row r="375654" spans="9:9">
      <c r="I375654" s="6"/>
    </row>
    <row r="375655" spans="9:9">
      <c r="I375655" s="6"/>
    </row>
    <row r="375656" spans="9:9">
      <c r="I375656" s="6"/>
    </row>
    <row r="375657" spans="9:9">
      <c r="I375657" s="6"/>
    </row>
    <row r="375658" spans="9:9">
      <c r="I375658" s="6"/>
    </row>
    <row r="375659" spans="9:9">
      <c r="I375659" s="6"/>
    </row>
    <row r="375660" spans="9:9">
      <c r="I375660" s="6"/>
    </row>
    <row r="375661" spans="9:9">
      <c r="I375661" s="6"/>
    </row>
    <row r="375662" spans="9:9">
      <c r="I375662" s="6"/>
    </row>
    <row r="375663" spans="9:9">
      <c r="I375663" s="6"/>
    </row>
    <row r="375664" spans="9:9">
      <c r="I375664" s="6"/>
    </row>
    <row r="375665" spans="9:9">
      <c r="I375665" s="6"/>
    </row>
    <row r="375666" spans="9:9">
      <c r="I375666" s="6"/>
    </row>
    <row r="375667" spans="9:9">
      <c r="I375667" s="6"/>
    </row>
    <row r="375668" spans="9:9">
      <c r="I375668" s="6"/>
    </row>
    <row r="375669" spans="9:9">
      <c r="I375669" s="6"/>
    </row>
    <row r="375670" spans="9:9">
      <c r="I375670" s="6"/>
    </row>
    <row r="375671" spans="9:9">
      <c r="I375671" s="6"/>
    </row>
    <row r="375672" spans="9:9">
      <c r="I375672" s="6"/>
    </row>
    <row r="375673" spans="9:9">
      <c r="I375673" s="6"/>
    </row>
    <row r="375674" spans="9:9">
      <c r="I375674" s="6"/>
    </row>
    <row r="375675" spans="9:9">
      <c r="I375675" s="6"/>
    </row>
    <row r="375676" spans="9:9">
      <c r="I375676" s="6"/>
    </row>
    <row r="375677" spans="9:9">
      <c r="I375677" s="6"/>
    </row>
    <row r="375678" spans="9:9">
      <c r="I375678" s="6"/>
    </row>
    <row r="375679" spans="9:9">
      <c r="I375679" s="6"/>
    </row>
    <row r="375680" spans="9:9">
      <c r="I375680" s="6"/>
    </row>
    <row r="375681" spans="9:9">
      <c r="I375681" s="6"/>
    </row>
    <row r="375682" spans="9:9">
      <c r="I375682" s="6"/>
    </row>
    <row r="375683" spans="9:9">
      <c r="I375683" s="6"/>
    </row>
    <row r="375684" spans="9:9">
      <c r="I375684" s="6"/>
    </row>
    <row r="375685" spans="9:9">
      <c r="I375685" s="6"/>
    </row>
    <row r="375686" spans="9:9">
      <c r="I375686" s="6"/>
    </row>
    <row r="375687" spans="9:9">
      <c r="I375687" s="6"/>
    </row>
    <row r="375688" spans="9:9">
      <c r="I375688" s="6"/>
    </row>
    <row r="375689" spans="9:9">
      <c r="I375689" s="6"/>
    </row>
    <row r="375690" spans="9:9">
      <c r="I375690" s="6"/>
    </row>
    <row r="375691" spans="9:9">
      <c r="I375691" s="6"/>
    </row>
    <row r="375692" spans="9:9">
      <c r="I375692" s="6"/>
    </row>
    <row r="375693" spans="9:9">
      <c r="I375693" s="6"/>
    </row>
    <row r="375694" spans="9:9">
      <c r="I375694" s="6"/>
    </row>
    <row r="375695" spans="9:9">
      <c r="I375695" s="6"/>
    </row>
    <row r="375696" spans="9:9">
      <c r="I375696" s="6"/>
    </row>
    <row r="375697" spans="9:9">
      <c r="I375697" s="6"/>
    </row>
    <row r="375698" spans="9:9">
      <c r="I375698" s="6"/>
    </row>
    <row r="375699" spans="9:9">
      <c r="I375699" s="6"/>
    </row>
    <row r="375700" spans="9:9">
      <c r="I375700" s="6"/>
    </row>
    <row r="375701" spans="9:9">
      <c r="I375701" s="6"/>
    </row>
    <row r="375702" spans="9:9">
      <c r="I375702" s="6"/>
    </row>
    <row r="375703" spans="9:9">
      <c r="I375703" s="6"/>
    </row>
    <row r="375704" spans="9:9">
      <c r="I375704" s="6"/>
    </row>
    <row r="375705" spans="9:9">
      <c r="I375705" s="6"/>
    </row>
    <row r="375706" spans="9:9">
      <c r="I375706" s="6"/>
    </row>
    <row r="375707" spans="9:9">
      <c r="I375707" s="6"/>
    </row>
    <row r="375708" spans="9:9">
      <c r="I375708" s="6"/>
    </row>
    <row r="375709" spans="9:9">
      <c r="I375709" s="6"/>
    </row>
    <row r="375710" spans="9:9">
      <c r="I375710" s="6"/>
    </row>
    <row r="375711" spans="9:9">
      <c r="I375711" s="6"/>
    </row>
    <row r="375712" spans="9:9">
      <c r="I375712" s="6"/>
    </row>
    <row r="375713" spans="9:9">
      <c r="I375713" s="6"/>
    </row>
    <row r="375714" spans="9:9">
      <c r="I375714" s="6"/>
    </row>
    <row r="375715" spans="9:9">
      <c r="I375715" s="6"/>
    </row>
    <row r="375716" spans="9:9">
      <c r="I375716" s="6"/>
    </row>
    <row r="375717" spans="9:9">
      <c r="I375717" s="6"/>
    </row>
    <row r="375718" spans="9:9">
      <c r="I375718" s="6"/>
    </row>
    <row r="375719" spans="9:9">
      <c r="I375719" s="6"/>
    </row>
    <row r="375720" spans="9:9">
      <c r="I375720" s="6"/>
    </row>
    <row r="375721" spans="9:9">
      <c r="I375721" s="6"/>
    </row>
    <row r="375722" spans="9:9">
      <c r="I375722" s="6"/>
    </row>
    <row r="375723" spans="9:9">
      <c r="I375723" s="6"/>
    </row>
    <row r="375724" spans="9:9">
      <c r="I375724" s="6"/>
    </row>
    <row r="375725" spans="9:9">
      <c r="I375725" s="6"/>
    </row>
    <row r="375726" spans="9:9">
      <c r="I375726" s="6"/>
    </row>
    <row r="375727" spans="9:9">
      <c r="I375727" s="6"/>
    </row>
    <row r="375728" spans="9:9">
      <c r="I375728" s="6"/>
    </row>
    <row r="375729" spans="9:9">
      <c r="I375729" s="6"/>
    </row>
    <row r="375730" spans="9:9">
      <c r="I375730" s="6"/>
    </row>
    <row r="375731" spans="9:9">
      <c r="I375731" s="6"/>
    </row>
    <row r="375732" spans="9:9">
      <c r="I375732" s="6"/>
    </row>
    <row r="375733" spans="9:9">
      <c r="I375733" s="6"/>
    </row>
    <row r="375734" spans="9:9">
      <c r="I375734" s="6"/>
    </row>
    <row r="375735" spans="9:9">
      <c r="I375735" s="6"/>
    </row>
    <row r="375736" spans="9:9">
      <c r="I375736" s="6"/>
    </row>
    <row r="375737" spans="9:9">
      <c r="I375737" s="6"/>
    </row>
    <row r="375738" spans="9:9">
      <c r="I375738" s="6"/>
    </row>
    <row r="375739" spans="9:9">
      <c r="I375739" s="6"/>
    </row>
    <row r="375740" spans="9:9">
      <c r="I375740" s="6"/>
    </row>
    <row r="375741" spans="9:9">
      <c r="I375741" s="6"/>
    </row>
    <row r="375742" spans="9:9">
      <c r="I375742" s="6"/>
    </row>
    <row r="375743" spans="9:9">
      <c r="I375743" s="6"/>
    </row>
    <row r="375744" spans="9:9">
      <c r="I375744" s="6"/>
    </row>
    <row r="375745" spans="9:9">
      <c r="I375745" s="6"/>
    </row>
    <row r="375746" spans="9:9">
      <c r="I375746" s="6"/>
    </row>
    <row r="375747" spans="9:9">
      <c r="I375747" s="6"/>
    </row>
    <row r="375748" spans="9:9">
      <c r="I375748" s="6"/>
    </row>
    <row r="375749" spans="9:9">
      <c r="I375749" s="6"/>
    </row>
    <row r="375750" spans="9:9">
      <c r="I375750" s="6"/>
    </row>
    <row r="375751" spans="9:9">
      <c r="I375751" s="6"/>
    </row>
    <row r="375752" spans="9:9">
      <c r="I375752" s="6"/>
    </row>
    <row r="375753" spans="9:9">
      <c r="I375753" s="6"/>
    </row>
    <row r="375754" spans="9:9">
      <c r="I375754" s="6"/>
    </row>
    <row r="375755" spans="9:9">
      <c r="I375755" s="6"/>
    </row>
    <row r="375756" spans="9:9">
      <c r="I375756" s="6"/>
    </row>
    <row r="375757" spans="9:9">
      <c r="I375757" s="6"/>
    </row>
    <row r="375758" spans="9:9">
      <c r="I375758" s="6"/>
    </row>
    <row r="375759" spans="9:9">
      <c r="I375759" s="6"/>
    </row>
    <row r="375760" spans="9:9">
      <c r="I375760" s="6"/>
    </row>
    <row r="375761" spans="9:9">
      <c r="I375761" s="6"/>
    </row>
    <row r="375762" spans="9:9">
      <c r="I375762" s="6"/>
    </row>
    <row r="375763" spans="9:9">
      <c r="I375763" s="6"/>
    </row>
    <row r="375764" spans="9:9">
      <c r="I375764" s="6"/>
    </row>
    <row r="375765" spans="9:9">
      <c r="I375765" s="6"/>
    </row>
    <row r="375766" spans="9:9">
      <c r="I375766" s="6"/>
    </row>
    <row r="375767" spans="9:9">
      <c r="I375767" s="6"/>
    </row>
    <row r="375768" spans="9:9">
      <c r="I375768" s="6"/>
    </row>
    <row r="375769" spans="9:9">
      <c r="I375769" s="6"/>
    </row>
    <row r="375770" spans="9:9">
      <c r="I375770" s="6"/>
    </row>
    <row r="375771" spans="9:9">
      <c r="I375771" s="6"/>
    </row>
    <row r="375772" spans="9:9">
      <c r="I375772" s="6"/>
    </row>
    <row r="375773" spans="9:9">
      <c r="I375773" s="6"/>
    </row>
    <row r="375774" spans="9:9">
      <c r="I375774" s="6"/>
    </row>
    <row r="375775" spans="9:9">
      <c r="I375775" s="6"/>
    </row>
    <row r="375776" spans="9:9">
      <c r="I375776" s="6"/>
    </row>
    <row r="375777" spans="9:9">
      <c r="I375777" s="6"/>
    </row>
    <row r="375778" spans="9:9">
      <c r="I375778" s="6"/>
    </row>
    <row r="375779" spans="9:9">
      <c r="I375779" s="6"/>
    </row>
    <row r="375780" spans="9:9">
      <c r="I375780" s="6"/>
    </row>
    <row r="375781" spans="9:9">
      <c r="I375781" s="6"/>
    </row>
    <row r="375782" spans="9:9">
      <c r="I375782" s="6"/>
    </row>
    <row r="375783" spans="9:9">
      <c r="I375783" s="6"/>
    </row>
    <row r="375784" spans="9:9">
      <c r="I375784" s="6"/>
    </row>
    <row r="375785" spans="9:9">
      <c r="I375785" s="6"/>
    </row>
    <row r="375786" spans="9:9">
      <c r="I375786" s="6"/>
    </row>
    <row r="375787" spans="9:9">
      <c r="I375787" s="6"/>
    </row>
    <row r="375788" spans="9:9">
      <c r="I375788" s="6"/>
    </row>
    <row r="375789" spans="9:9">
      <c r="I375789" s="6"/>
    </row>
    <row r="375790" spans="9:9">
      <c r="I375790" s="6"/>
    </row>
    <row r="375791" spans="9:9">
      <c r="I375791" s="6"/>
    </row>
    <row r="375792" spans="9:9">
      <c r="I375792" s="6"/>
    </row>
    <row r="375793" spans="9:9">
      <c r="I375793" s="6"/>
    </row>
    <row r="375794" spans="9:9">
      <c r="I375794" s="6"/>
    </row>
    <row r="375795" spans="9:9">
      <c r="I375795" s="6"/>
    </row>
    <row r="375796" spans="9:9">
      <c r="I375796" s="6"/>
    </row>
    <row r="375797" spans="9:9">
      <c r="I375797" s="6"/>
    </row>
    <row r="375798" spans="9:9">
      <c r="I375798" s="6"/>
    </row>
    <row r="375799" spans="9:9">
      <c r="I375799" s="6"/>
    </row>
    <row r="375800" spans="9:9">
      <c r="I375800" s="6"/>
    </row>
    <row r="375801" spans="9:9">
      <c r="I375801" s="6"/>
    </row>
    <row r="375802" spans="9:9">
      <c r="I375802" s="6"/>
    </row>
    <row r="375803" spans="9:9">
      <c r="I375803" s="6"/>
    </row>
    <row r="375804" spans="9:9">
      <c r="I375804" s="6"/>
    </row>
    <row r="375805" spans="9:9">
      <c r="I375805" s="6"/>
    </row>
    <row r="375806" spans="9:9">
      <c r="I375806" s="6"/>
    </row>
    <row r="375807" spans="9:9">
      <c r="I375807" s="6"/>
    </row>
    <row r="375808" spans="9:9">
      <c r="I375808" s="6"/>
    </row>
    <row r="375809" spans="9:9">
      <c r="I375809" s="6"/>
    </row>
    <row r="375810" spans="9:9">
      <c r="I375810" s="6"/>
    </row>
    <row r="375811" spans="9:9">
      <c r="I375811" s="6"/>
    </row>
    <row r="375812" spans="9:9">
      <c r="I375812" s="6"/>
    </row>
    <row r="375813" spans="9:9">
      <c r="I375813" s="6"/>
    </row>
    <row r="375814" spans="9:9">
      <c r="I375814" s="6"/>
    </row>
    <row r="375815" spans="9:9">
      <c r="I375815" s="6"/>
    </row>
    <row r="375816" spans="9:9">
      <c r="I375816" s="6"/>
    </row>
    <row r="375817" spans="9:9">
      <c r="I375817" s="6"/>
    </row>
    <row r="375818" spans="9:9">
      <c r="I375818" s="6"/>
    </row>
    <row r="375819" spans="9:9">
      <c r="I375819" s="6"/>
    </row>
    <row r="375820" spans="9:9">
      <c r="I375820" s="6"/>
    </row>
    <row r="375821" spans="9:9">
      <c r="I375821" s="6"/>
    </row>
    <row r="375822" spans="9:9">
      <c r="I375822" s="6"/>
    </row>
    <row r="375823" spans="9:9">
      <c r="I375823" s="6"/>
    </row>
    <row r="375824" spans="9:9">
      <c r="I375824" s="6"/>
    </row>
    <row r="375825" spans="9:9">
      <c r="I375825" s="6"/>
    </row>
    <row r="375826" spans="9:9">
      <c r="I375826" s="6"/>
    </row>
    <row r="375827" spans="9:9">
      <c r="I375827" s="6"/>
    </row>
    <row r="375828" spans="9:9">
      <c r="I375828" s="6"/>
    </row>
    <row r="375829" spans="9:9">
      <c r="I375829" s="6"/>
    </row>
    <row r="375830" spans="9:9">
      <c r="I375830" s="6"/>
    </row>
    <row r="375831" spans="9:9">
      <c r="I375831" s="6"/>
    </row>
    <row r="375832" spans="9:9">
      <c r="I375832" s="6"/>
    </row>
    <row r="375833" spans="9:9">
      <c r="I375833" s="6"/>
    </row>
    <row r="375834" spans="9:9">
      <c r="I375834" s="6"/>
    </row>
    <row r="375835" spans="9:9">
      <c r="I375835" s="6"/>
    </row>
    <row r="375836" spans="9:9">
      <c r="I375836" s="6"/>
    </row>
    <row r="375837" spans="9:9">
      <c r="I375837" s="6"/>
    </row>
    <row r="375838" spans="9:9">
      <c r="I375838" s="6"/>
    </row>
    <row r="375839" spans="9:9">
      <c r="I375839" s="6"/>
    </row>
    <row r="375840" spans="9:9">
      <c r="I375840" s="6"/>
    </row>
    <row r="375841" spans="9:9">
      <c r="I375841" s="6"/>
    </row>
    <row r="375842" spans="9:9">
      <c r="I375842" s="6"/>
    </row>
    <row r="375843" spans="9:9">
      <c r="I375843" s="6"/>
    </row>
    <row r="375844" spans="9:9">
      <c r="I375844" s="6"/>
    </row>
    <row r="375845" spans="9:9">
      <c r="I375845" s="6"/>
    </row>
    <row r="375846" spans="9:9">
      <c r="I375846" s="6"/>
    </row>
    <row r="375847" spans="9:9">
      <c r="I375847" s="6"/>
    </row>
    <row r="375848" spans="9:9">
      <c r="I375848" s="6"/>
    </row>
    <row r="375849" spans="9:9">
      <c r="I375849" s="6"/>
    </row>
    <row r="375850" spans="9:9">
      <c r="I375850" s="6"/>
    </row>
    <row r="375851" spans="9:9">
      <c r="I375851" s="6"/>
    </row>
    <row r="375852" spans="9:9">
      <c r="I375852" s="6"/>
    </row>
    <row r="375853" spans="9:9">
      <c r="I375853" s="6"/>
    </row>
    <row r="375854" spans="9:9">
      <c r="I375854" s="6"/>
    </row>
    <row r="375855" spans="9:9">
      <c r="I375855" s="6"/>
    </row>
    <row r="375856" spans="9:9">
      <c r="I375856" s="6"/>
    </row>
    <row r="375857" spans="9:9">
      <c r="I375857" s="6"/>
    </row>
    <row r="375858" spans="9:9">
      <c r="I375858" s="6"/>
    </row>
    <row r="375859" spans="9:9">
      <c r="I375859" s="6"/>
    </row>
    <row r="375860" spans="9:9">
      <c r="I375860" s="6"/>
    </row>
    <row r="375861" spans="9:9">
      <c r="I375861" s="6"/>
    </row>
    <row r="375862" spans="9:9">
      <c r="I375862" s="6"/>
    </row>
    <row r="375863" spans="9:9">
      <c r="I375863" s="6"/>
    </row>
    <row r="375864" spans="9:9">
      <c r="I375864" s="6"/>
    </row>
    <row r="375865" spans="9:9">
      <c r="I375865" s="6"/>
    </row>
    <row r="375866" spans="9:9">
      <c r="I375866" s="6"/>
    </row>
    <row r="375867" spans="9:9">
      <c r="I375867" s="6"/>
    </row>
    <row r="375868" spans="9:9">
      <c r="I375868" s="6"/>
    </row>
    <row r="375869" spans="9:9">
      <c r="I375869" s="6"/>
    </row>
    <row r="375870" spans="9:9">
      <c r="I375870" s="6"/>
    </row>
    <row r="375871" spans="9:9">
      <c r="I375871" s="6"/>
    </row>
    <row r="375872" spans="9:9">
      <c r="I375872" s="6"/>
    </row>
    <row r="375873" spans="9:9">
      <c r="I375873" s="6"/>
    </row>
    <row r="375874" spans="9:9">
      <c r="I375874" s="6"/>
    </row>
    <row r="375875" spans="9:9">
      <c r="I375875" s="6"/>
    </row>
    <row r="375876" spans="9:9">
      <c r="I375876" s="6"/>
    </row>
    <row r="375877" spans="9:9">
      <c r="I375877" s="6"/>
    </row>
    <row r="375878" spans="9:9">
      <c r="I375878" s="6"/>
    </row>
    <row r="375879" spans="9:9">
      <c r="I375879" s="6"/>
    </row>
    <row r="375880" spans="9:9">
      <c r="I375880" s="6"/>
    </row>
    <row r="375881" spans="9:9">
      <c r="I375881" s="6"/>
    </row>
    <row r="375882" spans="9:9">
      <c r="I375882" s="6"/>
    </row>
    <row r="375883" spans="9:9">
      <c r="I375883" s="6"/>
    </row>
    <row r="375884" spans="9:9">
      <c r="I375884" s="6"/>
    </row>
    <row r="375885" spans="9:9">
      <c r="I375885" s="6"/>
    </row>
    <row r="375886" spans="9:9">
      <c r="I375886" s="6"/>
    </row>
    <row r="375887" spans="9:9">
      <c r="I375887" s="6"/>
    </row>
    <row r="375888" spans="9:9">
      <c r="I375888" s="6"/>
    </row>
    <row r="375889" spans="9:9">
      <c r="I375889" s="6"/>
    </row>
    <row r="375890" spans="9:9">
      <c r="I375890" s="6"/>
    </row>
    <row r="375891" spans="9:9">
      <c r="I375891" s="6"/>
    </row>
    <row r="375892" spans="9:9">
      <c r="I375892" s="6"/>
    </row>
    <row r="375893" spans="9:9">
      <c r="I375893" s="6"/>
    </row>
    <row r="375894" spans="9:9">
      <c r="I375894" s="6"/>
    </row>
    <row r="375895" spans="9:9">
      <c r="I375895" s="6"/>
    </row>
    <row r="375896" spans="9:9">
      <c r="I375896" s="6"/>
    </row>
    <row r="375897" spans="9:9">
      <c r="I375897" s="6"/>
    </row>
    <row r="375898" spans="9:9">
      <c r="I375898" s="6"/>
    </row>
    <row r="375899" spans="9:9">
      <c r="I375899" s="6"/>
    </row>
    <row r="375900" spans="9:9">
      <c r="I375900" s="6"/>
    </row>
    <row r="375901" spans="9:9">
      <c r="I375901" s="6"/>
    </row>
    <row r="375902" spans="9:9">
      <c r="I375902" s="6"/>
    </row>
    <row r="375903" spans="9:9">
      <c r="I375903" s="6"/>
    </row>
    <row r="375904" spans="9:9">
      <c r="I375904" s="6"/>
    </row>
    <row r="375905" spans="9:9">
      <c r="I375905" s="6"/>
    </row>
    <row r="375906" spans="9:9">
      <c r="I375906" s="6"/>
    </row>
    <row r="375907" spans="9:9">
      <c r="I375907" s="6"/>
    </row>
    <row r="375908" spans="9:9">
      <c r="I375908" s="6"/>
    </row>
    <row r="375909" spans="9:9">
      <c r="I375909" s="6"/>
    </row>
    <row r="375910" spans="9:9">
      <c r="I375910" s="6"/>
    </row>
    <row r="375911" spans="9:9">
      <c r="I375911" s="6"/>
    </row>
    <row r="375912" spans="9:9">
      <c r="I375912" s="6"/>
    </row>
    <row r="375913" spans="9:9">
      <c r="I375913" s="6"/>
    </row>
    <row r="375914" spans="9:9">
      <c r="I375914" s="6"/>
    </row>
    <row r="375915" spans="9:9">
      <c r="I375915" s="6"/>
    </row>
    <row r="375916" spans="9:9">
      <c r="I375916" s="6"/>
    </row>
    <row r="375917" spans="9:9">
      <c r="I375917" s="6"/>
    </row>
    <row r="375918" spans="9:9">
      <c r="I375918" s="6"/>
    </row>
    <row r="375919" spans="9:9">
      <c r="I375919" s="6"/>
    </row>
    <row r="375920" spans="9:9">
      <c r="I375920" s="6"/>
    </row>
    <row r="375921" spans="9:9">
      <c r="I375921" s="6"/>
    </row>
    <row r="375922" spans="9:9">
      <c r="I375922" s="6"/>
    </row>
    <row r="375923" spans="9:9">
      <c r="I375923" s="6"/>
    </row>
    <row r="375924" spans="9:9">
      <c r="I375924" s="6"/>
    </row>
    <row r="375925" spans="9:9">
      <c r="I375925" s="6"/>
    </row>
    <row r="375926" spans="9:9">
      <c r="I375926" s="6"/>
    </row>
    <row r="375927" spans="9:9">
      <c r="I375927" s="6"/>
    </row>
    <row r="375928" spans="9:9">
      <c r="I375928" s="6"/>
    </row>
    <row r="375929" spans="9:9">
      <c r="I375929" s="6"/>
    </row>
    <row r="375930" spans="9:9">
      <c r="I375930" s="6"/>
    </row>
    <row r="375931" spans="9:9">
      <c r="I375931" s="6"/>
    </row>
    <row r="375932" spans="9:9">
      <c r="I375932" s="6"/>
    </row>
    <row r="375933" spans="9:9">
      <c r="I375933" s="6"/>
    </row>
    <row r="375934" spans="9:9">
      <c r="I375934" s="6"/>
    </row>
    <row r="375935" spans="9:9">
      <c r="I375935" s="6"/>
    </row>
    <row r="375936" spans="9:9">
      <c r="I375936" s="6"/>
    </row>
    <row r="375937" spans="9:9">
      <c r="I375937" s="6"/>
    </row>
    <row r="375938" spans="9:9">
      <c r="I375938" s="6"/>
    </row>
    <row r="375939" spans="9:9">
      <c r="I375939" s="6"/>
    </row>
    <row r="375940" spans="9:9">
      <c r="I375940" s="6"/>
    </row>
    <row r="375941" spans="9:9">
      <c r="I375941" s="6"/>
    </row>
    <row r="375942" spans="9:9">
      <c r="I375942" s="6"/>
    </row>
    <row r="375943" spans="9:9">
      <c r="I375943" s="6"/>
    </row>
    <row r="375944" spans="9:9">
      <c r="I375944" s="6"/>
    </row>
    <row r="375945" spans="9:9">
      <c r="I375945" s="6"/>
    </row>
    <row r="375946" spans="9:9">
      <c r="I375946" s="6"/>
    </row>
    <row r="375947" spans="9:9">
      <c r="I375947" s="6"/>
    </row>
    <row r="375948" spans="9:9">
      <c r="I375948" s="6"/>
    </row>
    <row r="375949" spans="9:9">
      <c r="I375949" s="6"/>
    </row>
    <row r="375950" spans="9:9">
      <c r="I375950" s="6"/>
    </row>
    <row r="375951" spans="9:9">
      <c r="I375951" s="6"/>
    </row>
    <row r="375952" spans="9:9">
      <c r="I375952" s="6"/>
    </row>
    <row r="375953" spans="9:9">
      <c r="I375953" s="6"/>
    </row>
    <row r="375954" spans="9:9">
      <c r="I375954" s="6"/>
    </row>
    <row r="375955" spans="9:9">
      <c r="I375955" s="6"/>
    </row>
    <row r="375956" spans="9:9">
      <c r="I375956" s="6"/>
    </row>
    <row r="375957" spans="9:9">
      <c r="I375957" s="6"/>
    </row>
    <row r="375958" spans="9:9">
      <c r="I375958" s="6"/>
    </row>
    <row r="375959" spans="9:9">
      <c r="I375959" s="6"/>
    </row>
    <row r="375960" spans="9:9">
      <c r="I375960" s="6"/>
    </row>
    <row r="375961" spans="9:9">
      <c r="I375961" s="6"/>
    </row>
    <row r="375962" spans="9:9">
      <c r="I375962" s="6"/>
    </row>
    <row r="375963" spans="9:9">
      <c r="I375963" s="6"/>
    </row>
    <row r="375964" spans="9:9">
      <c r="I375964" s="6"/>
    </row>
    <row r="375965" spans="9:9">
      <c r="I375965" s="6"/>
    </row>
    <row r="375966" spans="9:9">
      <c r="I375966" s="6"/>
    </row>
    <row r="375967" spans="9:9">
      <c r="I375967" s="6"/>
    </row>
    <row r="375968" spans="9:9">
      <c r="I375968" s="6"/>
    </row>
    <row r="375969" spans="9:9">
      <c r="I375969" s="6"/>
    </row>
    <row r="375970" spans="9:9">
      <c r="I375970" s="6"/>
    </row>
    <row r="375971" spans="9:9">
      <c r="I375971" s="6"/>
    </row>
    <row r="375972" spans="9:9">
      <c r="I375972" s="6"/>
    </row>
    <row r="375973" spans="9:9">
      <c r="I375973" s="6"/>
    </row>
    <row r="375974" spans="9:9">
      <c r="I375974" s="6"/>
    </row>
    <row r="375975" spans="9:9">
      <c r="I375975" s="6"/>
    </row>
    <row r="375976" spans="9:9">
      <c r="I375976" s="6"/>
    </row>
    <row r="375977" spans="9:9">
      <c r="I375977" s="6"/>
    </row>
    <row r="375978" spans="9:9">
      <c r="I375978" s="6"/>
    </row>
    <row r="375979" spans="9:9">
      <c r="I375979" s="6"/>
    </row>
    <row r="375980" spans="9:9">
      <c r="I375980" s="6"/>
    </row>
    <row r="375981" spans="9:9">
      <c r="I375981" s="6"/>
    </row>
    <row r="375982" spans="9:9">
      <c r="I375982" s="6"/>
    </row>
    <row r="375983" spans="9:9">
      <c r="I375983" s="6"/>
    </row>
    <row r="375984" spans="9:9">
      <c r="I375984" s="6"/>
    </row>
    <row r="375985" spans="9:9">
      <c r="I375985" s="6"/>
    </row>
    <row r="375986" spans="9:9">
      <c r="I375986" s="6"/>
    </row>
    <row r="375987" spans="9:9">
      <c r="I375987" s="6"/>
    </row>
    <row r="375988" spans="9:9">
      <c r="I375988" s="6"/>
    </row>
    <row r="375989" spans="9:9">
      <c r="I375989" s="6"/>
    </row>
    <row r="375990" spans="9:9">
      <c r="I375990" s="6"/>
    </row>
    <row r="375991" spans="9:9">
      <c r="I375991" s="6"/>
    </row>
    <row r="375992" spans="9:9">
      <c r="I375992" s="6"/>
    </row>
    <row r="375993" spans="9:9">
      <c r="I375993" s="6"/>
    </row>
    <row r="375994" spans="9:9">
      <c r="I375994" s="6"/>
    </row>
    <row r="375995" spans="9:9">
      <c r="I375995" s="6"/>
    </row>
    <row r="375996" spans="9:9">
      <c r="I375996" s="6"/>
    </row>
    <row r="375997" spans="9:9">
      <c r="I375997" s="6"/>
    </row>
    <row r="375998" spans="9:9">
      <c r="I375998" s="6"/>
    </row>
    <row r="375999" spans="9:9">
      <c r="I375999" s="6"/>
    </row>
    <row r="376000" spans="9:9">
      <c r="I376000" s="6"/>
    </row>
    <row r="376001" spans="9:9">
      <c r="I376001" s="6"/>
    </row>
    <row r="376002" spans="9:9">
      <c r="I376002" s="6"/>
    </row>
    <row r="376003" spans="9:9">
      <c r="I376003" s="6"/>
    </row>
    <row r="376004" spans="9:9">
      <c r="I376004" s="6"/>
    </row>
    <row r="376005" spans="9:9">
      <c r="I376005" s="6"/>
    </row>
    <row r="376006" spans="9:9">
      <c r="I376006" s="6"/>
    </row>
    <row r="376007" spans="9:9">
      <c r="I376007" s="6"/>
    </row>
    <row r="376008" spans="9:9">
      <c r="I376008" s="6"/>
    </row>
    <row r="376009" spans="9:9">
      <c r="I376009" s="6"/>
    </row>
    <row r="376010" spans="9:9">
      <c r="I376010" s="6"/>
    </row>
    <row r="376011" spans="9:9">
      <c r="I376011" s="6"/>
    </row>
    <row r="376012" spans="9:9">
      <c r="I376012" s="6"/>
    </row>
    <row r="376013" spans="9:9">
      <c r="I376013" s="6"/>
    </row>
    <row r="376014" spans="9:9">
      <c r="I376014" s="6"/>
    </row>
    <row r="376015" spans="9:9">
      <c r="I376015" s="6"/>
    </row>
    <row r="376016" spans="9:9">
      <c r="I376016" s="6"/>
    </row>
    <row r="376017" spans="9:9">
      <c r="I376017" s="6"/>
    </row>
    <row r="376018" spans="9:9">
      <c r="I376018" s="6"/>
    </row>
    <row r="376019" spans="9:9">
      <c r="I376019" s="6"/>
    </row>
    <row r="376020" spans="9:9">
      <c r="I376020" s="6"/>
    </row>
    <row r="376021" spans="9:9">
      <c r="I376021" s="6"/>
    </row>
    <row r="376022" spans="9:9">
      <c r="I376022" s="6"/>
    </row>
    <row r="376023" spans="9:9">
      <c r="I376023" s="6"/>
    </row>
    <row r="376024" spans="9:9">
      <c r="I376024" s="6"/>
    </row>
    <row r="376025" spans="9:9">
      <c r="I376025" s="6"/>
    </row>
    <row r="376026" spans="9:9">
      <c r="I376026" s="6"/>
    </row>
    <row r="376027" spans="9:9">
      <c r="I376027" s="6"/>
    </row>
    <row r="376028" spans="9:9">
      <c r="I376028" s="6"/>
    </row>
    <row r="376029" spans="9:9">
      <c r="I376029" s="6"/>
    </row>
    <row r="376030" spans="9:9">
      <c r="I376030" s="6"/>
    </row>
    <row r="376031" spans="9:9">
      <c r="I376031" s="6"/>
    </row>
    <row r="376032" spans="9:9">
      <c r="I376032" s="6"/>
    </row>
    <row r="376033" spans="9:9">
      <c r="I376033" s="6"/>
    </row>
    <row r="376034" spans="9:9">
      <c r="I376034" s="6"/>
    </row>
    <row r="376035" spans="9:9">
      <c r="I376035" s="6"/>
    </row>
    <row r="376036" spans="9:9">
      <c r="I376036" s="6"/>
    </row>
    <row r="376037" spans="9:9">
      <c r="I376037" s="6"/>
    </row>
    <row r="376038" spans="9:9">
      <c r="I376038" s="6"/>
    </row>
    <row r="376039" spans="9:9">
      <c r="I376039" s="6"/>
    </row>
    <row r="376040" spans="9:9">
      <c r="I376040" s="6"/>
    </row>
    <row r="376041" spans="9:9">
      <c r="I376041" s="6"/>
    </row>
    <row r="376042" spans="9:9">
      <c r="I376042" s="6"/>
    </row>
    <row r="376043" spans="9:9">
      <c r="I376043" s="6"/>
    </row>
    <row r="376044" spans="9:9">
      <c r="I376044" s="6"/>
    </row>
    <row r="376045" spans="9:9">
      <c r="I376045" s="6"/>
    </row>
    <row r="376046" spans="9:9">
      <c r="I376046" s="6"/>
    </row>
    <row r="376047" spans="9:9">
      <c r="I376047" s="6"/>
    </row>
    <row r="376048" spans="9:9">
      <c r="I376048" s="6"/>
    </row>
    <row r="376049" spans="9:9">
      <c r="I376049" s="6"/>
    </row>
    <row r="376050" spans="9:9">
      <c r="I376050" s="6"/>
    </row>
    <row r="376051" spans="9:9">
      <c r="I376051" s="6"/>
    </row>
    <row r="376052" spans="9:9">
      <c r="I376052" s="6"/>
    </row>
    <row r="376053" spans="9:9">
      <c r="I376053" s="6"/>
    </row>
    <row r="376054" spans="9:9">
      <c r="I376054" s="6"/>
    </row>
    <row r="376055" spans="9:9">
      <c r="I376055" s="6"/>
    </row>
    <row r="376056" spans="9:9">
      <c r="I376056" s="6"/>
    </row>
    <row r="376057" spans="9:9">
      <c r="I376057" s="6"/>
    </row>
    <row r="376058" spans="9:9">
      <c r="I376058" s="6"/>
    </row>
    <row r="376059" spans="9:9">
      <c r="I376059" s="6"/>
    </row>
    <row r="376060" spans="9:9">
      <c r="I376060" s="6"/>
    </row>
    <row r="376061" spans="9:9">
      <c r="I376061" s="6"/>
    </row>
    <row r="376062" spans="9:9">
      <c r="I376062" s="6"/>
    </row>
    <row r="376063" spans="9:9">
      <c r="I376063" s="6"/>
    </row>
    <row r="376064" spans="9:9">
      <c r="I376064" s="6"/>
    </row>
    <row r="376065" spans="9:9">
      <c r="I376065" s="6"/>
    </row>
    <row r="376066" spans="9:9">
      <c r="I376066" s="6"/>
    </row>
    <row r="376067" spans="9:9">
      <c r="I376067" s="6"/>
    </row>
    <row r="376068" spans="9:9">
      <c r="I376068" s="6"/>
    </row>
    <row r="376069" spans="9:9">
      <c r="I376069" s="6"/>
    </row>
    <row r="376070" spans="9:9">
      <c r="I376070" s="6"/>
    </row>
    <row r="376071" spans="9:9">
      <c r="I376071" s="6"/>
    </row>
    <row r="376072" spans="9:9">
      <c r="I376072" s="6"/>
    </row>
    <row r="376073" spans="9:9">
      <c r="I376073" s="6"/>
    </row>
    <row r="376074" spans="9:9">
      <c r="I376074" s="6"/>
    </row>
    <row r="376075" spans="9:9">
      <c r="I376075" s="6"/>
    </row>
    <row r="376076" spans="9:9">
      <c r="I376076" s="6"/>
    </row>
    <row r="376077" spans="9:9">
      <c r="I376077" s="6"/>
    </row>
    <row r="376078" spans="9:9">
      <c r="I376078" s="6"/>
    </row>
    <row r="376079" spans="9:9">
      <c r="I376079" s="6"/>
    </row>
    <row r="376080" spans="9:9">
      <c r="I376080" s="6"/>
    </row>
    <row r="376081" spans="9:9">
      <c r="I376081" s="6"/>
    </row>
    <row r="376082" spans="9:9">
      <c r="I376082" s="6"/>
    </row>
    <row r="376083" spans="9:9">
      <c r="I376083" s="6"/>
    </row>
    <row r="376084" spans="9:9">
      <c r="I376084" s="6"/>
    </row>
    <row r="376085" spans="9:9">
      <c r="I376085" s="6"/>
    </row>
    <row r="376086" spans="9:9">
      <c r="I376086" s="6"/>
    </row>
    <row r="376087" spans="9:9">
      <c r="I376087" s="6"/>
    </row>
    <row r="376088" spans="9:9">
      <c r="I376088" s="6"/>
    </row>
    <row r="376089" spans="9:9">
      <c r="I376089" s="6"/>
    </row>
    <row r="376090" spans="9:9">
      <c r="I376090" s="6"/>
    </row>
    <row r="376091" spans="9:9">
      <c r="I376091" s="6"/>
    </row>
    <row r="376092" spans="9:9">
      <c r="I376092" s="6"/>
    </row>
    <row r="376093" spans="9:9">
      <c r="I376093" s="6"/>
    </row>
    <row r="376094" spans="9:9">
      <c r="I376094" s="6"/>
    </row>
    <row r="376095" spans="9:9">
      <c r="I376095" s="6"/>
    </row>
    <row r="376096" spans="9:9">
      <c r="I376096" s="6"/>
    </row>
    <row r="376097" spans="9:9">
      <c r="I376097" s="6"/>
    </row>
    <row r="376098" spans="9:9">
      <c r="I376098" s="6"/>
    </row>
    <row r="376099" spans="9:9">
      <c r="I376099" s="6"/>
    </row>
    <row r="376100" spans="9:9">
      <c r="I376100" s="6"/>
    </row>
    <row r="376101" spans="9:9">
      <c r="I376101" s="6"/>
    </row>
    <row r="376102" spans="9:9">
      <c r="I376102" s="6"/>
    </row>
    <row r="376103" spans="9:9">
      <c r="I376103" s="6"/>
    </row>
    <row r="376104" spans="9:9">
      <c r="I376104" s="6"/>
    </row>
    <row r="376105" spans="9:9">
      <c r="I376105" s="6"/>
    </row>
    <row r="376106" spans="9:9">
      <c r="I376106" s="6"/>
    </row>
    <row r="376107" spans="9:9">
      <c r="I376107" s="6"/>
    </row>
    <row r="376108" spans="9:9">
      <c r="I376108" s="6"/>
    </row>
    <row r="376109" spans="9:9">
      <c r="I376109" s="6"/>
    </row>
    <row r="376110" spans="9:9">
      <c r="I376110" s="6"/>
    </row>
    <row r="376111" spans="9:9">
      <c r="I376111" s="6"/>
    </row>
    <row r="376112" spans="9:9">
      <c r="I376112" s="6"/>
    </row>
    <row r="376113" spans="9:9">
      <c r="I376113" s="6"/>
    </row>
    <row r="376114" spans="9:9">
      <c r="I376114" s="6"/>
    </row>
    <row r="376115" spans="9:9">
      <c r="I376115" s="6"/>
    </row>
    <row r="376116" spans="9:9">
      <c r="I376116" s="6"/>
    </row>
    <row r="376117" spans="9:9">
      <c r="I376117" s="6"/>
    </row>
    <row r="376118" spans="9:9">
      <c r="I376118" s="6"/>
    </row>
    <row r="376119" spans="9:9">
      <c r="I376119" s="6"/>
    </row>
    <row r="376120" spans="9:9">
      <c r="I376120" s="6"/>
    </row>
    <row r="376121" spans="9:9">
      <c r="I376121" s="6"/>
    </row>
    <row r="376122" spans="9:9">
      <c r="I376122" s="6"/>
    </row>
    <row r="376123" spans="9:9">
      <c r="I376123" s="6"/>
    </row>
    <row r="376124" spans="9:9">
      <c r="I376124" s="6"/>
    </row>
    <row r="376125" spans="9:9">
      <c r="I376125" s="6"/>
    </row>
    <row r="376126" spans="9:9">
      <c r="I376126" s="6"/>
    </row>
    <row r="376127" spans="9:9">
      <c r="I376127" s="6"/>
    </row>
    <row r="376128" spans="9:9">
      <c r="I376128" s="6"/>
    </row>
    <row r="376129" spans="9:9">
      <c r="I376129" s="6"/>
    </row>
    <row r="376130" spans="9:9">
      <c r="I376130" s="6"/>
    </row>
    <row r="376131" spans="9:9">
      <c r="I376131" s="6"/>
    </row>
    <row r="376132" spans="9:9">
      <c r="I376132" s="6"/>
    </row>
    <row r="376133" spans="9:9">
      <c r="I376133" s="6"/>
    </row>
    <row r="376134" spans="9:9">
      <c r="I376134" s="6"/>
    </row>
    <row r="376135" spans="9:9">
      <c r="I376135" s="6"/>
    </row>
    <row r="376136" spans="9:9">
      <c r="I376136" s="6"/>
    </row>
    <row r="376137" spans="9:9">
      <c r="I376137" s="6"/>
    </row>
    <row r="376138" spans="9:9">
      <c r="I376138" s="6"/>
    </row>
    <row r="376139" spans="9:9">
      <c r="I376139" s="6"/>
    </row>
    <row r="376140" spans="9:9">
      <c r="I376140" s="6"/>
    </row>
    <row r="376141" spans="9:9">
      <c r="I376141" s="6"/>
    </row>
    <row r="376142" spans="9:9">
      <c r="I376142" s="6"/>
    </row>
    <row r="376143" spans="9:9">
      <c r="I376143" s="6"/>
    </row>
    <row r="376144" spans="9:9">
      <c r="I376144" s="6"/>
    </row>
    <row r="376145" spans="9:9">
      <c r="I376145" s="6"/>
    </row>
    <row r="376146" spans="9:9">
      <c r="I376146" s="6"/>
    </row>
    <row r="376147" spans="9:9">
      <c r="I376147" s="6"/>
    </row>
    <row r="376148" spans="9:9">
      <c r="I376148" s="6"/>
    </row>
    <row r="376149" spans="9:9">
      <c r="I376149" s="6"/>
    </row>
    <row r="376150" spans="9:9">
      <c r="I376150" s="6"/>
    </row>
    <row r="376151" spans="9:9">
      <c r="I376151" s="6"/>
    </row>
    <row r="376152" spans="9:9">
      <c r="I376152" s="6"/>
    </row>
    <row r="376153" spans="9:9">
      <c r="I376153" s="6"/>
    </row>
    <row r="376154" spans="9:9">
      <c r="I376154" s="6"/>
    </row>
    <row r="376155" spans="9:9">
      <c r="I376155" s="6"/>
    </row>
    <row r="376156" spans="9:9">
      <c r="I376156" s="6"/>
    </row>
    <row r="376157" spans="9:9">
      <c r="I376157" s="6"/>
    </row>
    <row r="376158" spans="9:9">
      <c r="I376158" s="6"/>
    </row>
    <row r="376159" spans="9:9">
      <c r="I376159" s="6"/>
    </row>
    <row r="376160" spans="9:9">
      <c r="I376160" s="6"/>
    </row>
    <row r="376161" spans="9:9">
      <c r="I376161" s="6"/>
    </row>
    <row r="376162" spans="9:9">
      <c r="I376162" s="6"/>
    </row>
    <row r="376163" spans="9:9">
      <c r="I376163" s="6"/>
    </row>
    <row r="376164" spans="9:9">
      <c r="I376164" s="6"/>
    </row>
    <row r="376165" spans="9:9">
      <c r="I376165" s="6"/>
    </row>
    <row r="376166" spans="9:9">
      <c r="I376166" s="6"/>
    </row>
    <row r="376167" spans="9:9">
      <c r="I376167" s="6"/>
    </row>
    <row r="376168" spans="9:9">
      <c r="I376168" s="6"/>
    </row>
    <row r="376169" spans="9:9">
      <c r="I376169" s="6"/>
    </row>
    <row r="376170" spans="9:9">
      <c r="I376170" s="6"/>
    </row>
    <row r="376171" spans="9:9">
      <c r="I376171" s="6"/>
    </row>
    <row r="376172" spans="9:9">
      <c r="I376172" s="6"/>
    </row>
    <row r="376173" spans="9:9">
      <c r="I376173" s="6"/>
    </row>
    <row r="376174" spans="9:9">
      <c r="I376174" s="6"/>
    </row>
    <row r="376175" spans="9:9">
      <c r="I376175" s="6"/>
    </row>
    <row r="376176" spans="9:9">
      <c r="I376176" s="6"/>
    </row>
    <row r="376177" spans="9:9">
      <c r="I376177" s="6"/>
    </row>
    <row r="376178" spans="9:9">
      <c r="I376178" s="6"/>
    </row>
    <row r="376179" spans="9:9">
      <c r="I376179" s="6"/>
    </row>
    <row r="376180" spans="9:9">
      <c r="I376180" s="6"/>
    </row>
    <row r="376181" spans="9:9">
      <c r="I376181" s="6"/>
    </row>
    <row r="376182" spans="9:9">
      <c r="I376182" s="6"/>
    </row>
    <row r="376183" spans="9:9">
      <c r="I376183" s="6"/>
    </row>
    <row r="376184" spans="9:9">
      <c r="I376184" s="6"/>
    </row>
    <row r="376185" spans="9:9">
      <c r="I376185" s="6"/>
    </row>
    <row r="376186" spans="9:9">
      <c r="I376186" s="6"/>
    </row>
    <row r="376187" spans="9:9">
      <c r="I376187" s="6"/>
    </row>
    <row r="376188" spans="9:9">
      <c r="I376188" s="6"/>
    </row>
    <row r="376189" spans="9:9">
      <c r="I376189" s="6"/>
    </row>
    <row r="376190" spans="9:9">
      <c r="I376190" s="6"/>
    </row>
    <row r="376191" spans="9:9">
      <c r="I376191" s="6"/>
    </row>
    <row r="376192" spans="9:9">
      <c r="I376192" s="6"/>
    </row>
    <row r="376193" spans="9:9">
      <c r="I376193" s="6"/>
    </row>
    <row r="376194" spans="9:9">
      <c r="I376194" s="6"/>
    </row>
    <row r="376195" spans="9:9">
      <c r="I376195" s="6"/>
    </row>
    <row r="376196" spans="9:9">
      <c r="I376196" s="6"/>
    </row>
    <row r="376197" spans="9:9">
      <c r="I376197" s="6"/>
    </row>
    <row r="376198" spans="9:9">
      <c r="I376198" s="6"/>
    </row>
    <row r="376199" spans="9:9">
      <c r="I376199" s="6"/>
    </row>
    <row r="376200" spans="9:9">
      <c r="I376200" s="6"/>
    </row>
    <row r="376201" spans="9:9">
      <c r="I376201" s="6"/>
    </row>
    <row r="376202" spans="9:9">
      <c r="I376202" s="6"/>
    </row>
    <row r="376203" spans="9:9">
      <c r="I376203" s="6"/>
    </row>
    <row r="376204" spans="9:9">
      <c r="I376204" s="6"/>
    </row>
    <row r="376205" spans="9:9">
      <c r="I376205" s="6"/>
    </row>
    <row r="376206" spans="9:9">
      <c r="I376206" s="6"/>
    </row>
    <row r="376207" spans="9:9">
      <c r="I376207" s="6"/>
    </row>
    <row r="376208" spans="9:9">
      <c r="I376208" s="6"/>
    </row>
    <row r="376209" spans="9:9">
      <c r="I376209" s="6"/>
    </row>
    <row r="376210" spans="9:9">
      <c r="I376210" s="6"/>
    </row>
    <row r="376211" spans="9:9">
      <c r="I376211" s="6"/>
    </row>
    <row r="376212" spans="9:9">
      <c r="I376212" s="6"/>
    </row>
    <row r="376213" spans="9:9">
      <c r="I376213" s="6"/>
    </row>
    <row r="376214" spans="9:9">
      <c r="I376214" s="6"/>
    </row>
    <row r="376215" spans="9:9">
      <c r="I376215" s="6"/>
    </row>
    <row r="376216" spans="9:9">
      <c r="I376216" s="6"/>
    </row>
    <row r="376217" spans="9:9">
      <c r="I376217" s="6"/>
    </row>
    <row r="376218" spans="9:9">
      <c r="I376218" s="6"/>
    </row>
    <row r="376219" spans="9:9">
      <c r="I376219" s="6"/>
    </row>
    <row r="376220" spans="9:9">
      <c r="I376220" s="6"/>
    </row>
    <row r="376221" spans="9:9">
      <c r="I376221" s="6"/>
    </row>
    <row r="376222" spans="9:9">
      <c r="I376222" s="6"/>
    </row>
    <row r="376223" spans="9:9">
      <c r="I376223" s="6"/>
    </row>
    <row r="376224" spans="9:9">
      <c r="I376224" s="6"/>
    </row>
    <row r="376225" spans="9:9">
      <c r="I376225" s="6"/>
    </row>
    <row r="376226" spans="9:9">
      <c r="I376226" s="6"/>
    </row>
    <row r="376227" spans="9:9">
      <c r="I376227" s="6"/>
    </row>
    <row r="376228" spans="9:9">
      <c r="I376228" s="6"/>
    </row>
    <row r="376229" spans="9:9">
      <c r="I376229" s="6"/>
    </row>
    <row r="376230" spans="9:9">
      <c r="I376230" s="6"/>
    </row>
    <row r="376231" spans="9:9">
      <c r="I376231" s="6"/>
    </row>
    <row r="376232" spans="9:9">
      <c r="I376232" s="6"/>
    </row>
    <row r="376233" spans="9:9">
      <c r="I376233" s="6"/>
    </row>
    <row r="376234" spans="9:9">
      <c r="I376234" s="6"/>
    </row>
    <row r="376235" spans="9:9">
      <c r="I376235" s="6"/>
    </row>
    <row r="376236" spans="9:9">
      <c r="I376236" s="6"/>
    </row>
    <row r="376237" spans="9:9">
      <c r="I376237" s="6"/>
    </row>
    <row r="376238" spans="9:9">
      <c r="I376238" s="6"/>
    </row>
    <row r="376239" spans="9:9">
      <c r="I376239" s="6"/>
    </row>
    <row r="376240" spans="9:9">
      <c r="I376240" s="6"/>
    </row>
    <row r="376241" spans="9:9">
      <c r="I376241" s="6"/>
    </row>
    <row r="376242" spans="9:9">
      <c r="I376242" s="6"/>
    </row>
    <row r="376243" spans="9:9">
      <c r="I376243" s="6"/>
    </row>
    <row r="376244" spans="9:9">
      <c r="I376244" s="6"/>
    </row>
    <row r="376245" spans="9:9">
      <c r="I376245" s="6"/>
    </row>
    <row r="376246" spans="9:9">
      <c r="I376246" s="6"/>
    </row>
    <row r="376247" spans="9:9">
      <c r="I376247" s="6"/>
    </row>
    <row r="376248" spans="9:9">
      <c r="I376248" s="6"/>
    </row>
    <row r="376249" spans="9:9">
      <c r="I376249" s="6"/>
    </row>
    <row r="376250" spans="9:9">
      <c r="I376250" s="6"/>
    </row>
    <row r="376251" spans="9:9">
      <c r="I376251" s="6"/>
    </row>
    <row r="376252" spans="9:9">
      <c r="I376252" s="6"/>
    </row>
    <row r="376253" spans="9:9">
      <c r="I376253" s="6"/>
    </row>
    <row r="376254" spans="9:9">
      <c r="I376254" s="6"/>
    </row>
    <row r="376255" spans="9:9">
      <c r="I376255" s="6"/>
    </row>
    <row r="376256" spans="9:9">
      <c r="I376256" s="6"/>
    </row>
    <row r="376257" spans="9:9">
      <c r="I376257" s="6"/>
    </row>
    <row r="376258" spans="9:9">
      <c r="I376258" s="6"/>
    </row>
    <row r="376259" spans="9:9">
      <c r="I376259" s="6"/>
    </row>
    <row r="376260" spans="9:9">
      <c r="I376260" s="6"/>
    </row>
    <row r="376261" spans="9:9">
      <c r="I376261" s="6"/>
    </row>
    <row r="376262" spans="9:9">
      <c r="I376262" s="6"/>
    </row>
    <row r="376263" spans="9:9">
      <c r="I376263" s="6"/>
    </row>
    <row r="376264" spans="9:9">
      <c r="I376264" s="6"/>
    </row>
    <row r="376265" spans="9:9">
      <c r="I376265" s="6"/>
    </row>
    <row r="376266" spans="9:9">
      <c r="I376266" s="6"/>
    </row>
    <row r="376267" spans="9:9">
      <c r="I376267" s="6"/>
    </row>
    <row r="376268" spans="9:9">
      <c r="I376268" s="6"/>
    </row>
    <row r="376269" spans="9:9">
      <c r="I376269" s="6"/>
    </row>
    <row r="376270" spans="9:9">
      <c r="I376270" s="6"/>
    </row>
    <row r="376271" spans="9:9">
      <c r="I376271" s="6"/>
    </row>
    <row r="376272" spans="9:9">
      <c r="I376272" s="6"/>
    </row>
    <row r="376273" spans="9:9">
      <c r="I376273" s="6"/>
    </row>
    <row r="376274" spans="9:9">
      <c r="I376274" s="6"/>
    </row>
    <row r="376275" spans="9:9">
      <c r="I376275" s="6"/>
    </row>
    <row r="376276" spans="9:9">
      <c r="I376276" s="6"/>
    </row>
    <row r="376277" spans="9:9">
      <c r="I376277" s="6"/>
    </row>
    <row r="376278" spans="9:9">
      <c r="I376278" s="6"/>
    </row>
    <row r="376279" spans="9:9">
      <c r="I376279" s="6"/>
    </row>
    <row r="376280" spans="9:9">
      <c r="I376280" s="6"/>
    </row>
    <row r="376281" spans="9:9">
      <c r="I376281" s="6"/>
    </row>
    <row r="376282" spans="9:9">
      <c r="I376282" s="6"/>
    </row>
    <row r="376283" spans="9:9">
      <c r="I376283" s="6"/>
    </row>
    <row r="376284" spans="9:9">
      <c r="I376284" s="6"/>
    </row>
    <row r="376285" spans="9:9">
      <c r="I376285" s="6"/>
    </row>
    <row r="376286" spans="9:9">
      <c r="I376286" s="6"/>
    </row>
    <row r="376287" spans="9:9">
      <c r="I376287" s="6"/>
    </row>
    <row r="376288" spans="9:9">
      <c r="I376288" s="6"/>
    </row>
    <row r="376289" spans="9:9">
      <c r="I376289" s="6"/>
    </row>
    <row r="376290" spans="9:9">
      <c r="I376290" s="6"/>
    </row>
    <row r="376291" spans="9:9">
      <c r="I376291" s="6"/>
    </row>
    <row r="376292" spans="9:9">
      <c r="I376292" s="6"/>
    </row>
    <row r="376293" spans="9:9">
      <c r="I376293" s="6"/>
    </row>
    <row r="376294" spans="9:9">
      <c r="I376294" s="6"/>
    </row>
    <row r="376295" spans="9:9">
      <c r="I376295" s="6"/>
    </row>
    <row r="376296" spans="9:9">
      <c r="I376296" s="6"/>
    </row>
    <row r="376297" spans="9:9">
      <c r="I376297" s="6"/>
    </row>
    <row r="376298" spans="9:9">
      <c r="I376298" s="6"/>
    </row>
    <row r="376299" spans="9:9">
      <c r="I376299" s="6"/>
    </row>
    <row r="376300" spans="9:9">
      <c r="I376300" s="6"/>
    </row>
    <row r="376301" spans="9:9">
      <c r="I376301" s="6"/>
    </row>
    <row r="376302" spans="9:9">
      <c r="I376302" s="6"/>
    </row>
    <row r="376303" spans="9:9">
      <c r="I376303" s="6"/>
    </row>
    <row r="376304" spans="9:9">
      <c r="I376304" s="6"/>
    </row>
    <row r="376305" spans="9:9">
      <c r="I376305" s="6"/>
    </row>
    <row r="376306" spans="9:9">
      <c r="I376306" s="6"/>
    </row>
    <row r="376307" spans="9:9">
      <c r="I376307" s="6"/>
    </row>
    <row r="376308" spans="9:9">
      <c r="I376308" s="6"/>
    </row>
    <row r="376309" spans="9:9">
      <c r="I376309" s="6"/>
    </row>
    <row r="376310" spans="9:9">
      <c r="I376310" s="6"/>
    </row>
    <row r="376311" spans="9:9">
      <c r="I376311" s="6"/>
    </row>
    <row r="376312" spans="9:9">
      <c r="I376312" s="6"/>
    </row>
    <row r="376313" spans="9:9">
      <c r="I376313" s="6"/>
    </row>
    <row r="376314" spans="9:9">
      <c r="I376314" s="6"/>
    </row>
    <row r="376315" spans="9:9">
      <c r="I376315" s="6"/>
    </row>
    <row r="376316" spans="9:9">
      <c r="I376316" s="6"/>
    </row>
    <row r="376317" spans="9:9">
      <c r="I376317" s="6"/>
    </row>
    <row r="376318" spans="9:9">
      <c r="I376318" s="6"/>
    </row>
    <row r="376319" spans="9:9">
      <c r="I376319" s="6"/>
    </row>
    <row r="376320" spans="9:9">
      <c r="I376320" s="6"/>
    </row>
    <row r="376321" spans="9:9">
      <c r="I376321" s="6"/>
    </row>
    <row r="376322" spans="9:9">
      <c r="I376322" s="6"/>
    </row>
    <row r="376323" spans="9:9">
      <c r="I376323" s="6"/>
    </row>
    <row r="376324" spans="9:9">
      <c r="I376324" s="6"/>
    </row>
    <row r="376325" spans="9:9">
      <c r="I376325" s="6"/>
    </row>
    <row r="376326" spans="9:9">
      <c r="I376326" s="6"/>
    </row>
    <row r="376327" spans="9:9">
      <c r="I376327" s="6"/>
    </row>
    <row r="376328" spans="9:9">
      <c r="I376328" s="6"/>
    </row>
    <row r="376329" spans="9:9">
      <c r="I376329" s="6"/>
    </row>
    <row r="376330" spans="9:9">
      <c r="I376330" s="6"/>
    </row>
    <row r="376331" spans="9:9">
      <c r="I376331" s="6"/>
    </row>
    <row r="376332" spans="9:9">
      <c r="I376332" s="6"/>
    </row>
    <row r="376333" spans="9:9">
      <c r="I376333" s="6"/>
    </row>
    <row r="376334" spans="9:9">
      <c r="I376334" s="6"/>
    </row>
    <row r="376335" spans="9:9">
      <c r="I376335" s="6"/>
    </row>
    <row r="376336" spans="9:9">
      <c r="I376336" s="6"/>
    </row>
    <row r="376337" spans="9:9">
      <c r="I376337" s="6"/>
    </row>
    <row r="376338" spans="9:9">
      <c r="I376338" s="6"/>
    </row>
    <row r="376339" spans="9:9">
      <c r="I376339" s="6"/>
    </row>
    <row r="376340" spans="9:9">
      <c r="I376340" s="6"/>
    </row>
    <row r="376341" spans="9:9">
      <c r="I376341" s="6"/>
    </row>
    <row r="376342" spans="9:9">
      <c r="I376342" s="6"/>
    </row>
    <row r="376343" spans="9:9">
      <c r="I376343" s="6"/>
    </row>
    <row r="376344" spans="9:9">
      <c r="I376344" s="6"/>
    </row>
    <row r="376345" spans="9:9">
      <c r="I376345" s="6"/>
    </row>
    <row r="376346" spans="9:9">
      <c r="I376346" s="6"/>
    </row>
    <row r="376347" spans="9:9">
      <c r="I376347" s="6"/>
    </row>
    <row r="376348" spans="9:9">
      <c r="I376348" s="6"/>
    </row>
    <row r="376349" spans="9:9">
      <c r="I376349" s="6"/>
    </row>
    <row r="376350" spans="9:9">
      <c r="I376350" s="6"/>
    </row>
    <row r="376351" spans="9:9">
      <c r="I376351" s="6"/>
    </row>
    <row r="376352" spans="9:9">
      <c r="I376352" s="6"/>
    </row>
    <row r="376353" spans="9:9">
      <c r="I376353" s="6"/>
    </row>
    <row r="376354" spans="9:9">
      <c r="I376354" s="6"/>
    </row>
    <row r="376355" spans="9:9">
      <c r="I376355" s="6"/>
    </row>
    <row r="376356" spans="9:9">
      <c r="I376356" s="6"/>
    </row>
    <row r="376357" spans="9:9">
      <c r="I376357" s="6"/>
    </row>
    <row r="376358" spans="9:9">
      <c r="I376358" s="6"/>
    </row>
    <row r="376359" spans="9:9">
      <c r="I376359" s="6"/>
    </row>
    <row r="376360" spans="9:9">
      <c r="I376360" s="6"/>
    </row>
    <row r="376361" spans="9:9">
      <c r="I376361" s="6"/>
    </row>
    <row r="376362" spans="9:9">
      <c r="I376362" s="6"/>
    </row>
    <row r="376363" spans="9:9">
      <c r="I376363" s="6"/>
    </row>
    <row r="376364" spans="9:9">
      <c r="I376364" s="6"/>
    </row>
    <row r="376365" spans="9:9">
      <c r="I376365" s="6"/>
    </row>
    <row r="376366" spans="9:9">
      <c r="I376366" s="6"/>
    </row>
    <row r="376367" spans="9:9">
      <c r="I376367" s="6"/>
    </row>
    <row r="376368" spans="9:9">
      <c r="I376368" s="6"/>
    </row>
    <row r="376369" spans="9:9">
      <c r="I376369" s="6"/>
    </row>
    <row r="376370" spans="9:9">
      <c r="I376370" s="6"/>
    </row>
    <row r="376371" spans="9:9">
      <c r="I376371" s="6"/>
    </row>
    <row r="376372" spans="9:9">
      <c r="I376372" s="6"/>
    </row>
    <row r="376373" spans="9:9">
      <c r="I376373" s="6"/>
    </row>
    <row r="376374" spans="9:9">
      <c r="I376374" s="6"/>
    </row>
    <row r="376375" spans="9:9">
      <c r="I376375" s="6"/>
    </row>
    <row r="376376" spans="9:9">
      <c r="I376376" s="6"/>
    </row>
    <row r="376377" spans="9:9">
      <c r="I376377" s="6"/>
    </row>
    <row r="376378" spans="9:9">
      <c r="I376378" s="6"/>
    </row>
    <row r="376379" spans="9:9">
      <c r="I376379" s="6"/>
    </row>
    <row r="376380" spans="9:9">
      <c r="I376380" s="6"/>
    </row>
    <row r="376381" spans="9:9">
      <c r="I376381" s="6"/>
    </row>
    <row r="376382" spans="9:9">
      <c r="I376382" s="6"/>
    </row>
    <row r="376383" spans="9:9">
      <c r="I376383" s="6"/>
    </row>
    <row r="376384" spans="9:9">
      <c r="I376384" s="6"/>
    </row>
    <row r="376385" spans="9:9">
      <c r="I376385" s="6"/>
    </row>
    <row r="376386" spans="9:9">
      <c r="I376386" s="6"/>
    </row>
    <row r="376387" spans="9:9">
      <c r="I376387" s="6"/>
    </row>
    <row r="376388" spans="9:9">
      <c r="I376388" s="6"/>
    </row>
    <row r="376389" spans="9:9">
      <c r="I376389" s="6"/>
    </row>
    <row r="376390" spans="9:9">
      <c r="I376390" s="6"/>
    </row>
    <row r="376391" spans="9:9">
      <c r="I376391" s="6"/>
    </row>
    <row r="376392" spans="9:9">
      <c r="I376392" s="6"/>
    </row>
    <row r="376393" spans="9:9">
      <c r="I376393" s="6"/>
    </row>
    <row r="376394" spans="9:9">
      <c r="I376394" s="6"/>
    </row>
    <row r="376395" spans="9:9">
      <c r="I376395" s="6"/>
    </row>
    <row r="376396" spans="9:9">
      <c r="I376396" s="6"/>
    </row>
    <row r="376397" spans="9:9">
      <c r="I376397" s="6"/>
    </row>
    <row r="376398" spans="9:9">
      <c r="I376398" s="6"/>
    </row>
    <row r="376399" spans="9:9">
      <c r="I376399" s="6"/>
    </row>
    <row r="376400" spans="9:9">
      <c r="I376400" s="6"/>
    </row>
    <row r="376401" spans="9:9">
      <c r="I376401" s="6"/>
    </row>
    <row r="376402" spans="9:9">
      <c r="I376402" s="6"/>
    </row>
    <row r="376403" spans="9:9">
      <c r="I376403" s="6"/>
    </row>
    <row r="376404" spans="9:9">
      <c r="I376404" s="6"/>
    </row>
    <row r="376405" spans="9:9">
      <c r="I376405" s="6"/>
    </row>
    <row r="376406" spans="9:9">
      <c r="I376406" s="6"/>
    </row>
    <row r="376407" spans="9:9">
      <c r="I376407" s="6"/>
    </row>
    <row r="376408" spans="9:9">
      <c r="I376408" s="6"/>
    </row>
    <row r="376409" spans="9:9">
      <c r="I376409" s="6"/>
    </row>
    <row r="376410" spans="9:9">
      <c r="I376410" s="6"/>
    </row>
    <row r="376411" spans="9:9">
      <c r="I376411" s="6"/>
    </row>
    <row r="376412" spans="9:9">
      <c r="I376412" s="6"/>
    </row>
    <row r="376413" spans="9:9">
      <c r="I376413" s="6"/>
    </row>
    <row r="376414" spans="9:9">
      <c r="I376414" s="6"/>
    </row>
    <row r="376415" spans="9:9">
      <c r="I376415" s="6"/>
    </row>
    <row r="376416" spans="9:9">
      <c r="I376416" s="6"/>
    </row>
    <row r="376417" spans="9:9">
      <c r="I376417" s="6"/>
    </row>
    <row r="376418" spans="9:9">
      <c r="I376418" s="6"/>
    </row>
    <row r="376419" spans="9:9">
      <c r="I376419" s="6"/>
    </row>
    <row r="376420" spans="9:9">
      <c r="I376420" s="6"/>
    </row>
    <row r="376421" spans="9:9">
      <c r="I376421" s="6"/>
    </row>
    <row r="376422" spans="9:9">
      <c r="I376422" s="6"/>
    </row>
    <row r="376423" spans="9:9">
      <c r="I376423" s="6"/>
    </row>
    <row r="376424" spans="9:9">
      <c r="I376424" s="6"/>
    </row>
    <row r="376425" spans="9:9">
      <c r="I376425" s="6"/>
    </row>
    <row r="376426" spans="9:9">
      <c r="I376426" s="6"/>
    </row>
    <row r="376427" spans="9:9">
      <c r="I376427" s="6"/>
    </row>
    <row r="376428" spans="9:9">
      <c r="I376428" s="6"/>
    </row>
    <row r="376429" spans="9:9">
      <c r="I376429" s="6"/>
    </row>
    <row r="376430" spans="9:9">
      <c r="I376430" s="6"/>
    </row>
    <row r="376431" spans="9:9">
      <c r="I376431" s="6"/>
    </row>
    <row r="376432" spans="9:9">
      <c r="I376432" s="6"/>
    </row>
    <row r="376433" spans="9:9">
      <c r="I376433" s="6"/>
    </row>
    <row r="376434" spans="9:9">
      <c r="I376434" s="6"/>
    </row>
    <row r="376435" spans="9:9">
      <c r="I376435" s="6"/>
    </row>
    <row r="376436" spans="9:9">
      <c r="I376436" s="6"/>
    </row>
    <row r="376437" spans="9:9">
      <c r="I376437" s="6"/>
    </row>
    <row r="376438" spans="9:9">
      <c r="I376438" s="6"/>
    </row>
    <row r="376439" spans="9:9">
      <c r="I376439" s="6"/>
    </row>
    <row r="376440" spans="9:9">
      <c r="I376440" s="6"/>
    </row>
    <row r="376441" spans="9:9">
      <c r="I376441" s="6"/>
    </row>
    <row r="376442" spans="9:9">
      <c r="I376442" s="6"/>
    </row>
    <row r="376443" spans="9:9">
      <c r="I376443" s="6"/>
    </row>
    <row r="376444" spans="9:9">
      <c r="I376444" s="6"/>
    </row>
    <row r="376445" spans="9:9">
      <c r="I376445" s="6"/>
    </row>
    <row r="376446" spans="9:9">
      <c r="I376446" s="6"/>
    </row>
    <row r="376447" spans="9:9">
      <c r="I376447" s="6"/>
    </row>
    <row r="376448" spans="9:9">
      <c r="I376448" s="6"/>
    </row>
    <row r="376449" spans="9:9">
      <c r="I376449" s="6"/>
    </row>
    <row r="376450" spans="9:9">
      <c r="I376450" s="6"/>
    </row>
    <row r="376451" spans="9:9">
      <c r="I376451" s="6"/>
    </row>
    <row r="376452" spans="9:9">
      <c r="I376452" s="6"/>
    </row>
    <row r="376453" spans="9:9">
      <c r="I376453" s="6"/>
    </row>
    <row r="376454" spans="9:9">
      <c r="I376454" s="6"/>
    </row>
    <row r="376455" spans="9:9">
      <c r="I376455" s="6"/>
    </row>
    <row r="376456" spans="9:9">
      <c r="I376456" s="6"/>
    </row>
    <row r="376457" spans="9:9">
      <c r="I376457" s="6"/>
    </row>
    <row r="376458" spans="9:9">
      <c r="I376458" s="6"/>
    </row>
    <row r="376459" spans="9:9">
      <c r="I376459" s="6"/>
    </row>
    <row r="376460" spans="9:9">
      <c r="I376460" s="6"/>
    </row>
    <row r="376461" spans="9:9">
      <c r="I376461" s="6"/>
    </row>
    <row r="376462" spans="9:9">
      <c r="I376462" s="6"/>
    </row>
    <row r="376463" spans="9:9">
      <c r="I376463" s="6"/>
    </row>
    <row r="376464" spans="9:9">
      <c r="I376464" s="6"/>
    </row>
    <row r="376465" spans="9:9">
      <c r="I376465" s="6"/>
    </row>
    <row r="376466" spans="9:9">
      <c r="I376466" s="6"/>
    </row>
    <row r="376467" spans="9:9">
      <c r="I376467" s="6"/>
    </row>
    <row r="376468" spans="9:9">
      <c r="I376468" s="6"/>
    </row>
    <row r="376469" spans="9:9">
      <c r="I376469" s="6"/>
    </row>
    <row r="376470" spans="9:9">
      <c r="I376470" s="6"/>
    </row>
    <row r="376471" spans="9:9">
      <c r="I376471" s="6"/>
    </row>
    <row r="376472" spans="9:9">
      <c r="I376472" s="6"/>
    </row>
    <row r="376473" spans="9:9">
      <c r="I376473" s="6"/>
    </row>
    <row r="376474" spans="9:9">
      <c r="I376474" s="6"/>
    </row>
    <row r="376475" spans="9:9">
      <c r="I376475" s="6"/>
    </row>
    <row r="376476" spans="9:9">
      <c r="I376476" s="6"/>
    </row>
    <row r="376477" spans="9:9">
      <c r="I376477" s="6"/>
    </row>
    <row r="376478" spans="9:9">
      <c r="I376478" s="6"/>
    </row>
    <row r="376479" spans="9:9">
      <c r="I376479" s="6"/>
    </row>
    <row r="376480" spans="9:9">
      <c r="I376480" s="6"/>
    </row>
    <row r="376481" spans="9:9">
      <c r="I376481" s="6"/>
    </row>
    <row r="376482" spans="9:9">
      <c r="I376482" s="6"/>
    </row>
    <row r="376483" spans="9:9">
      <c r="I376483" s="6"/>
    </row>
    <row r="376484" spans="9:9">
      <c r="I376484" s="6"/>
    </row>
    <row r="376485" spans="9:9">
      <c r="I376485" s="6"/>
    </row>
    <row r="376486" spans="9:9">
      <c r="I376486" s="6"/>
    </row>
    <row r="376487" spans="9:9">
      <c r="I376487" s="6"/>
    </row>
    <row r="376488" spans="9:9">
      <c r="I376488" s="6"/>
    </row>
    <row r="376489" spans="9:9">
      <c r="I376489" s="6"/>
    </row>
    <row r="376490" spans="9:9">
      <c r="I376490" s="6"/>
    </row>
    <row r="376491" spans="9:9">
      <c r="I376491" s="6"/>
    </row>
    <row r="376492" spans="9:9">
      <c r="I376492" s="6"/>
    </row>
    <row r="376493" spans="9:9">
      <c r="I376493" s="6"/>
    </row>
    <row r="376494" spans="9:9">
      <c r="I376494" s="6"/>
    </row>
    <row r="376495" spans="9:9">
      <c r="I376495" s="6"/>
    </row>
    <row r="376496" spans="9:9">
      <c r="I376496" s="6"/>
    </row>
    <row r="376497" spans="9:9">
      <c r="I376497" s="6"/>
    </row>
    <row r="376498" spans="9:9">
      <c r="I376498" s="6"/>
    </row>
    <row r="376499" spans="9:9">
      <c r="I376499" s="6"/>
    </row>
    <row r="376500" spans="9:9">
      <c r="I376500" s="6"/>
    </row>
    <row r="376501" spans="9:9">
      <c r="I376501" s="6"/>
    </row>
    <row r="376502" spans="9:9">
      <c r="I376502" s="6"/>
    </row>
    <row r="376503" spans="9:9">
      <c r="I376503" s="6"/>
    </row>
    <row r="376504" spans="9:9">
      <c r="I376504" s="6"/>
    </row>
    <row r="376505" spans="9:9">
      <c r="I376505" s="6"/>
    </row>
    <row r="376506" spans="9:9">
      <c r="I376506" s="6"/>
    </row>
    <row r="376507" spans="9:9">
      <c r="I376507" s="6"/>
    </row>
    <row r="376508" spans="9:9">
      <c r="I376508" s="6"/>
    </row>
    <row r="376509" spans="9:9">
      <c r="I376509" s="6"/>
    </row>
    <row r="376510" spans="9:9">
      <c r="I376510" s="6"/>
    </row>
    <row r="376511" spans="9:9">
      <c r="I376511" s="6"/>
    </row>
    <row r="376512" spans="9:9">
      <c r="I376512" s="6"/>
    </row>
    <row r="376513" spans="9:9">
      <c r="I376513" s="6"/>
    </row>
    <row r="376514" spans="9:9">
      <c r="I376514" s="6"/>
    </row>
    <row r="376515" spans="9:9">
      <c r="I376515" s="6"/>
    </row>
    <row r="376516" spans="9:9">
      <c r="I376516" s="6"/>
    </row>
    <row r="376517" spans="9:9">
      <c r="I376517" s="6"/>
    </row>
    <row r="376518" spans="9:9">
      <c r="I376518" s="6"/>
    </row>
    <row r="376519" spans="9:9">
      <c r="I376519" s="6"/>
    </row>
    <row r="376520" spans="9:9">
      <c r="I376520" s="6"/>
    </row>
    <row r="376521" spans="9:9">
      <c r="I376521" s="6"/>
    </row>
    <row r="376522" spans="9:9">
      <c r="I376522" s="6"/>
    </row>
    <row r="376523" spans="9:9">
      <c r="I376523" s="6"/>
    </row>
    <row r="376524" spans="9:9">
      <c r="I376524" s="6"/>
    </row>
    <row r="376525" spans="9:9">
      <c r="I376525" s="6"/>
    </row>
    <row r="376526" spans="9:9">
      <c r="I376526" s="6"/>
    </row>
    <row r="376527" spans="9:9">
      <c r="I376527" s="6"/>
    </row>
    <row r="376528" spans="9:9">
      <c r="I376528" s="6"/>
    </row>
    <row r="376529" spans="9:9">
      <c r="I376529" s="6"/>
    </row>
    <row r="376530" spans="9:9">
      <c r="I376530" s="6"/>
    </row>
    <row r="376531" spans="9:9">
      <c r="I376531" s="6"/>
    </row>
    <row r="376532" spans="9:9">
      <c r="I376532" s="6"/>
    </row>
    <row r="376533" spans="9:9">
      <c r="I376533" s="6"/>
    </row>
    <row r="376534" spans="9:9">
      <c r="I376534" s="6"/>
    </row>
    <row r="376535" spans="9:9">
      <c r="I376535" s="6"/>
    </row>
    <row r="376536" spans="9:9">
      <c r="I376536" s="6"/>
    </row>
    <row r="376537" spans="9:9">
      <c r="I376537" s="6"/>
    </row>
    <row r="376538" spans="9:9">
      <c r="I376538" s="6"/>
    </row>
    <row r="376539" spans="9:9">
      <c r="I376539" s="6"/>
    </row>
    <row r="376540" spans="9:9">
      <c r="I376540" s="6"/>
    </row>
    <row r="376541" spans="9:9">
      <c r="I376541" s="6"/>
    </row>
    <row r="376542" spans="9:9">
      <c r="I376542" s="6"/>
    </row>
    <row r="376543" spans="9:9">
      <c r="I376543" s="6"/>
    </row>
    <row r="376544" spans="9:9">
      <c r="I376544" s="6"/>
    </row>
    <row r="376545" spans="9:9">
      <c r="I376545" s="6"/>
    </row>
    <row r="376546" spans="9:9">
      <c r="I376546" s="6"/>
    </row>
    <row r="376547" spans="9:9">
      <c r="I376547" s="6"/>
    </row>
    <row r="376548" spans="9:9">
      <c r="I376548" s="6"/>
    </row>
    <row r="376549" spans="9:9">
      <c r="I376549" s="6"/>
    </row>
    <row r="376550" spans="9:9">
      <c r="I376550" s="6"/>
    </row>
    <row r="376551" spans="9:9">
      <c r="I376551" s="6"/>
    </row>
    <row r="376552" spans="9:9">
      <c r="I376552" s="6"/>
    </row>
    <row r="376553" spans="9:9">
      <c r="I376553" s="6"/>
    </row>
    <row r="376554" spans="9:9">
      <c r="I376554" s="6"/>
    </row>
    <row r="376555" spans="9:9">
      <c r="I376555" s="6"/>
    </row>
    <row r="376556" spans="9:9">
      <c r="I376556" s="6"/>
    </row>
    <row r="376557" spans="9:9">
      <c r="I376557" s="6"/>
    </row>
    <row r="376558" spans="9:9">
      <c r="I376558" s="6"/>
    </row>
    <row r="376559" spans="9:9">
      <c r="I376559" s="6"/>
    </row>
    <row r="376560" spans="9:9">
      <c r="I376560" s="6"/>
    </row>
    <row r="376561" spans="9:9">
      <c r="I376561" s="6"/>
    </row>
    <row r="376562" spans="9:9">
      <c r="I376562" s="6"/>
    </row>
    <row r="376563" spans="9:9">
      <c r="I376563" s="6"/>
    </row>
    <row r="376564" spans="9:9">
      <c r="I376564" s="6"/>
    </row>
    <row r="376565" spans="9:9">
      <c r="I376565" s="6"/>
    </row>
    <row r="376566" spans="9:9">
      <c r="I376566" s="6"/>
    </row>
    <row r="376567" spans="9:9">
      <c r="I376567" s="6"/>
    </row>
    <row r="376568" spans="9:9">
      <c r="I376568" s="6"/>
    </row>
    <row r="376569" spans="9:9">
      <c r="I376569" s="6"/>
    </row>
    <row r="376570" spans="9:9">
      <c r="I376570" s="6"/>
    </row>
    <row r="376571" spans="9:9">
      <c r="I376571" s="6"/>
    </row>
    <row r="376572" spans="9:9">
      <c r="I376572" s="6"/>
    </row>
    <row r="376573" spans="9:9">
      <c r="I376573" s="6"/>
    </row>
    <row r="376574" spans="9:9">
      <c r="I376574" s="6"/>
    </row>
    <row r="376575" spans="9:9">
      <c r="I376575" s="6"/>
    </row>
    <row r="376576" spans="9:9">
      <c r="I376576" s="6"/>
    </row>
    <row r="376577" spans="9:9">
      <c r="I376577" s="6"/>
    </row>
    <row r="376578" spans="9:9">
      <c r="I376578" s="6"/>
    </row>
    <row r="376579" spans="9:9">
      <c r="I376579" s="6"/>
    </row>
    <row r="376580" spans="9:9">
      <c r="I376580" s="6"/>
    </row>
    <row r="376581" spans="9:9">
      <c r="I376581" s="6"/>
    </row>
    <row r="376582" spans="9:9">
      <c r="I376582" s="6"/>
    </row>
    <row r="376583" spans="9:9">
      <c r="I376583" s="6"/>
    </row>
    <row r="376584" spans="9:9">
      <c r="I376584" s="6"/>
    </row>
    <row r="376585" spans="9:9">
      <c r="I376585" s="6"/>
    </row>
    <row r="376586" spans="9:9">
      <c r="I376586" s="6"/>
    </row>
    <row r="376587" spans="9:9">
      <c r="I376587" s="6"/>
    </row>
    <row r="376588" spans="9:9">
      <c r="I376588" s="6"/>
    </row>
    <row r="376589" spans="9:9">
      <c r="I376589" s="6"/>
    </row>
    <row r="376590" spans="9:9">
      <c r="I376590" s="6"/>
    </row>
    <row r="376591" spans="9:9">
      <c r="I376591" s="6"/>
    </row>
    <row r="376592" spans="9:9">
      <c r="I376592" s="6"/>
    </row>
    <row r="376593" spans="9:9">
      <c r="I376593" s="6"/>
    </row>
    <row r="376594" spans="9:9">
      <c r="I376594" s="6"/>
    </row>
    <row r="376595" spans="9:9">
      <c r="I376595" s="6"/>
    </row>
    <row r="376596" spans="9:9">
      <c r="I376596" s="6"/>
    </row>
    <row r="376597" spans="9:9">
      <c r="I376597" s="6"/>
    </row>
    <row r="376598" spans="9:9">
      <c r="I376598" s="6"/>
    </row>
    <row r="376599" spans="9:9">
      <c r="I376599" s="6"/>
    </row>
    <row r="376600" spans="9:9">
      <c r="I376600" s="6"/>
    </row>
    <row r="376601" spans="9:9">
      <c r="I376601" s="6"/>
    </row>
    <row r="376602" spans="9:9">
      <c r="I376602" s="6"/>
    </row>
    <row r="376603" spans="9:9">
      <c r="I376603" s="6"/>
    </row>
    <row r="376604" spans="9:9">
      <c r="I376604" s="6"/>
    </row>
    <row r="376605" spans="9:9">
      <c r="I376605" s="6"/>
    </row>
    <row r="376606" spans="9:9">
      <c r="I376606" s="6"/>
    </row>
    <row r="376607" spans="9:9">
      <c r="I376607" s="6"/>
    </row>
    <row r="376608" spans="9:9">
      <c r="I376608" s="6"/>
    </row>
    <row r="376609" spans="9:9">
      <c r="I376609" s="6"/>
    </row>
    <row r="376610" spans="9:9">
      <c r="I376610" s="6"/>
    </row>
    <row r="376611" spans="9:9">
      <c r="I376611" s="6"/>
    </row>
    <row r="376612" spans="9:9">
      <c r="I376612" s="6"/>
    </row>
    <row r="376613" spans="9:9">
      <c r="I376613" s="6"/>
    </row>
    <row r="376614" spans="9:9">
      <c r="I376614" s="6"/>
    </row>
    <row r="376615" spans="9:9">
      <c r="I376615" s="6"/>
    </row>
    <row r="376616" spans="9:9">
      <c r="I376616" s="6"/>
    </row>
    <row r="376617" spans="9:9">
      <c r="I376617" s="6"/>
    </row>
    <row r="376618" spans="9:9">
      <c r="I376618" s="6"/>
    </row>
    <row r="376619" spans="9:9">
      <c r="I376619" s="6"/>
    </row>
    <row r="376620" spans="9:9">
      <c r="I376620" s="6"/>
    </row>
    <row r="376621" spans="9:9">
      <c r="I376621" s="6"/>
    </row>
    <row r="376622" spans="9:9">
      <c r="I376622" s="6"/>
    </row>
    <row r="376623" spans="9:9">
      <c r="I376623" s="6"/>
    </row>
    <row r="376624" spans="9:9">
      <c r="I376624" s="6"/>
    </row>
    <row r="376625" spans="9:9">
      <c r="I376625" s="6"/>
    </row>
    <row r="376626" spans="9:9">
      <c r="I376626" s="6"/>
    </row>
    <row r="376627" spans="9:9">
      <c r="I376627" s="6"/>
    </row>
    <row r="376628" spans="9:9">
      <c r="I376628" s="6"/>
    </row>
    <row r="376629" spans="9:9">
      <c r="I376629" s="6"/>
    </row>
    <row r="376630" spans="9:9">
      <c r="I376630" s="6"/>
    </row>
    <row r="376631" spans="9:9">
      <c r="I376631" s="6"/>
    </row>
    <row r="376632" spans="9:9">
      <c r="I376632" s="6"/>
    </row>
    <row r="376633" spans="9:9">
      <c r="I376633" s="6"/>
    </row>
    <row r="376634" spans="9:9">
      <c r="I376634" s="6"/>
    </row>
    <row r="376635" spans="9:9">
      <c r="I376635" s="6"/>
    </row>
    <row r="376636" spans="9:9">
      <c r="I376636" s="6"/>
    </row>
    <row r="376637" spans="9:9">
      <c r="I376637" s="6"/>
    </row>
    <row r="376638" spans="9:9">
      <c r="I376638" s="6"/>
    </row>
    <row r="376639" spans="9:9">
      <c r="I376639" s="6"/>
    </row>
    <row r="376640" spans="9:9">
      <c r="I376640" s="6"/>
    </row>
    <row r="376641" spans="9:9">
      <c r="I376641" s="6"/>
    </row>
    <row r="376642" spans="9:9">
      <c r="I376642" s="6"/>
    </row>
    <row r="376643" spans="9:9">
      <c r="I376643" s="6"/>
    </row>
    <row r="376644" spans="9:9">
      <c r="I376644" s="6"/>
    </row>
    <row r="376645" spans="9:9">
      <c r="I376645" s="6"/>
    </row>
    <row r="376646" spans="9:9">
      <c r="I376646" s="6"/>
    </row>
    <row r="376647" spans="9:9">
      <c r="I376647" s="6"/>
    </row>
    <row r="376648" spans="9:9">
      <c r="I376648" s="6"/>
    </row>
    <row r="376649" spans="9:9">
      <c r="I376649" s="6"/>
    </row>
    <row r="376650" spans="9:9">
      <c r="I376650" s="6"/>
    </row>
    <row r="376651" spans="9:9">
      <c r="I376651" s="6"/>
    </row>
    <row r="376652" spans="9:9">
      <c r="I376652" s="6"/>
    </row>
    <row r="376653" spans="9:9">
      <c r="I376653" s="6"/>
    </row>
    <row r="376654" spans="9:9">
      <c r="I376654" s="6"/>
    </row>
    <row r="376655" spans="9:9">
      <c r="I376655" s="6"/>
    </row>
    <row r="376656" spans="9:9">
      <c r="I376656" s="6"/>
    </row>
    <row r="376657" spans="9:9">
      <c r="I376657" s="6"/>
    </row>
    <row r="376658" spans="9:9">
      <c r="I376658" s="6"/>
    </row>
    <row r="376659" spans="9:9">
      <c r="I376659" s="6"/>
    </row>
    <row r="376660" spans="9:9">
      <c r="I376660" s="6"/>
    </row>
    <row r="376661" spans="9:9">
      <c r="I376661" s="6"/>
    </row>
    <row r="376662" spans="9:9">
      <c r="I376662" s="6"/>
    </row>
    <row r="376663" spans="9:9">
      <c r="I376663" s="6"/>
    </row>
    <row r="376664" spans="9:9">
      <c r="I376664" s="6"/>
    </row>
    <row r="376665" spans="9:9">
      <c r="I376665" s="6"/>
    </row>
    <row r="376666" spans="9:9">
      <c r="I376666" s="6"/>
    </row>
    <row r="376667" spans="9:9">
      <c r="I376667" s="6"/>
    </row>
    <row r="376668" spans="9:9">
      <c r="I376668" s="6"/>
    </row>
    <row r="376669" spans="9:9">
      <c r="I376669" s="6"/>
    </row>
    <row r="376670" spans="9:9">
      <c r="I376670" s="6"/>
    </row>
    <row r="376671" spans="9:9">
      <c r="I376671" s="6"/>
    </row>
    <row r="376672" spans="9:9">
      <c r="I376672" s="6"/>
    </row>
    <row r="376673" spans="9:9">
      <c r="I376673" s="6"/>
    </row>
    <row r="376674" spans="9:9">
      <c r="I376674" s="6"/>
    </row>
    <row r="376675" spans="9:9">
      <c r="I376675" s="6"/>
    </row>
    <row r="376676" spans="9:9">
      <c r="I376676" s="6"/>
    </row>
    <row r="376677" spans="9:9">
      <c r="I376677" s="6"/>
    </row>
    <row r="376678" spans="9:9">
      <c r="I376678" s="6"/>
    </row>
    <row r="376679" spans="9:9">
      <c r="I376679" s="6"/>
    </row>
    <row r="376680" spans="9:9">
      <c r="I376680" s="6"/>
    </row>
    <row r="376681" spans="9:9">
      <c r="I376681" s="6"/>
    </row>
    <row r="376682" spans="9:9">
      <c r="I376682" s="6"/>
    </row>
    <row r="376683" spans="9:9">
      <c r="I376683" s="6"/>
    </row>
    <row r="376684" spans="9:9">
      <c r="I376684" s="6"/>
    </row>
    <row r="376685" spans="9:9">
      <c r="I376685" s="6"/>
    </row>
    <row r="376686" spans="9:9">
      <c r="I376686" s="6"/>
    </row>
    <row r="376687" spans="9:9">
      <c r="I376687" s="6"/>
    </row>
    <row r="376688" spans="9:9">
      <c r="I376688" s="6"/>
    </row>
    <row r="376689" spans="9:9">
      <c r="I376689" s="6"/>
    </row>
    <row r="376690" spans="9:9">
      <c r="I376690" s="6"/>
    </row>
    <row r="376691" spans="9:9">
      <c r="I376691" s="6"/>
    </row>
    <row r="376692" spans="9:9">
      <c r="I376692" s="6"/>
    </row>
    <row r="376693" spans="9:9">
      <c r="I376693" s="6"/>
    </row>
    <row r="376694" spans="9:9">
      <c r="I376694" s="6"/>
    </row>
    <row r="376695" spans="9:9">
      <c r="I376695" s="6"/>
    </row>
    <row r="376696" spans="9:9">
      <c r="I376696" s="6"/>
    </row>
    <row r="376697" spans="9:9">
      <c r="I376697" s="6"/>
    </row>
    <row r="376698" spans="9:9">
      <c r="I376698" s="6"/>
    </row>
    <row r="376699" spans="9:9">
      <c r="I376699" s="6"/>
    </row>
    <row r="376700" spans="9:9">
      <c r="I376700" s="6"/>
    </row>
    <row r="376701" spans="9:9">
      <c r="I376701" s="6"/>
    </row>
    <row r="376702" spans="9:9">
      <c r="I376702" s="6"/>
    </row>
    <row r="376703" spans="9:9">
      <c r="I376703" s="6"/>
    </row>
    <row r="376704" spans="9:9">
      <c r="I376704" s="6"/>
    </row>
    <row r="376705" spans="9:9">
      <c r="I376705" s="6"/>
    </row>
    <row r="376706" spans="9:9">
      <c r="I376706" s="6"/>
    </row>
    <row r="376707" spans="9:9">
      <c r="I376707" s="6"/>
    </row>
    <row r="376708" spans="9:9">
      <c r="I376708" s="6"/>
    </row>
    <row r="376709" spans="9:9">
      <c r="I376709" s="6"/>
    </row>
    <row r="376710" spans="9:9">
      <c r="I376710" s="6"/>
    </row>
    <row r="376711" spans="9:9">
      <c r="I376711" s="6"/>
    </row>
    <row r="376712" spans="9:9">
      <c r="I376712" s="6"/>
    </row>
    <row r="376713" spans="9:9">
      <c r="I376713" s="6"/>
    </row>
    <row r="376714" spans="9:9">
      <c r="I376714" s="6"/>
    </row>
    <row r="376715" spans="9:9">
      <c r="I376715" s="6"/>
    </row>
    <row r="376716" spans="9:9">
      <c r="I376716" s="6"/>
    </row>
    <row r="376717" spans="9:9">
      <c r="I376717" s="6"/>
    </row>
    <row r="376718" spans="9:9">
      <c r="I376718" s="6"/>
    </row>
    <row r="376719" spans="9:9">
      <c r="I376719" s="6"/>
    </row>
    <row r="376720" spans="9:9">
      <c r="I376720" s="6"/>
    </row>
    <row r="376721" spans="9:9">
      <c r="I376721" s="6"/>
    </row>
    <row r="376722" spans="9:9">
      <c r="I376722" s="6"/>
    </row>
    <row r="376723" spans="9:9">
      <c r="I376723" s="6"/>
    </row>
    <row r="376724" spans="9:9">
      <c r="I376724" s="6"/>
    </row>
    <row r="376725" spans="9:9">
      <c r="I376725" s="6"/>
    </row>
    <row r="376726" spans="9:9">
      <c r="I376726" s="6"/>
    </row>
    <row r="376727" spans="9:9">
      <c r="I376727" s="6"/>
    </row>
    <row r="376728" spans="9:9">
      <c r="I376728" s="6"/>
    </row>
    <row r="376729" spans="9:9">
      <c r="I376729" s="6"/>
    </row>
    <row r="376730" spans="9:9">
      <c r="I376730" s="6"/>
    </row>
    <row r="376731" spans="9:9">
      <c r="I376731" s="6"/>
    </row>
    <row r="376732" spans="9:9">
      <c r="I376732" s="6"/>
    </row>
    <row r="376733" spans="9:9">
      <c r="I376733" s="6"/>
    </row>
    <row r="376734" spans="9:9">
      <c r="I376734" s="6"/>
    </row>
    <row r="376735" spans="9:9">
      <c r="I376735" s="6"/>
    </row>
    <row r="376736" spans="9:9">
      <c r="I376736" s="6"/>
    </row>
    <row r="376737" spans="9:9">
      <c r="I376737" s="6"/>
    </row>
    <row r="376738" spans="9:9">
      <c r="I376738" s="6"/>
    </row>
    <row r="376739" spans="9:9">
      <c r="I376739" s="6"/>
    </row>
    <row r="376740" spans="9:9">
      <c r="I376740" s="6"/>
    </row>
    <row r="376741" spans="9:9">
      <c r="I376741" s="6"/>
    </row>
    <row r="376742" spans="9:9">
      <c r="I376742" s="6"/>
    </row>
    <row r="376743" spans="9:9">
      <c r="I376743" s="6"/>
    </row>
    <row r="376744" spans="9:9">
      <c r="I376744" s="6"/>
    </row>
    <row r="376745" spans="9:9">
      <c r="I376745" s="6"/>
    </row>
    <row r="376746" spans="9:9">
      <c r="I376746" s="6"/>
    </row>
    <row r="376747" spans="9:9">
      <c r="I376747" s="6"/>
    </row>
    <row r="376748" spans="9:9">
      <c r="I376748" s="6"/>
    </row>
    <row r="376749" spans="9:9">
      <c r="I376749" s="6"/>
    </row>
    <row r="376750" spans="9:9">
      <c r="I376750" s="6"/>
    </row>
    <row r="376751" spans="9:9">
      <c r="I376751" s="6"/>
    </row>
    <row r="376752" spans="9:9">
      <c r="I376752" s="6"/>
    </row>
    <row r="376753" spans="9:9">
      <c r="I376753" s="6"/>
    </row>
    <row r="376754" spans="9:9">
      <c r="I376754" s="6"/>
    </row>
    <row r="376755" spans="9:9">
      <c r="I376755" s="6"/>
    </row>
    <row r="376756" spans="9:9">
      <c r="I376756" s="6"/>
    </row>
    <row r="376757" spans="9:9">
      <c r="I376757" s="6"/>
    </row>
    <row r="376758" spans="9:9">
      <c r="I376758" s="6"/>
    </row>
    <row r="376759" spans="9:9">
      <c r="I376759" s="6"/>
    </row>
    <row r="376760" spans="9:9">
      <c r="I376760" s="6"/>
    </row>
    <row r="376761" spans="9:9">
      <c r="I376761" s="6"/>
    </row>
    <row r="376762" spans="9:9">
      <c r="I376762" s="6"/>
    </row>
    <row r="376763" spans="9:9">
      <c r="I376763" s="6"/>
    </row>
    <row r="376764" spans="9:9">
      <c r="I376764" s="6"/>
    </row>
    <row r="376765" spans="9:9">
      <c r="I376765" s="6"/>
    </row>
    <row r="376766" spans="9:9">
      <c r="I376766" s="6"/>
    </row>
    <row r="376767" spans="9:9">
      <c r="I376767" s="6"/>
    </row>
    <row r="376768" spans="9:9">
      <c r="I376768" s="6"/>
    </row>
    <row r="376769" spans="9:9">
      <c r="I376769" s="6"/>
    </row>
    <row r="376770" spans="9:9">
      <c r="I376770" s="6"/>
    </row>
    <row r="376771" spans="9:9">
      <c r="I376771" s="6"/>
    </row>
    <row r="376772" spans="9:9">
      <c r="I376772" s="6"/>
    </row>
    <row r="376773" spans="9:9">
      <c r="I376773" s="6"/>
    </row>
    <row r="376774" spans="9:9">
      <c r="I376774" s="6"/>
    </row>
    <row r="376775" spans="9:9">
      <c r="I376775" s="6"/>
    </row>
    <row r="376776" spans="9:9">
      <c r="I376776" s="6"/>
    </row>
    <row r="376777" spans="9:9">
      <c r="I376777" s="6"/>
    </row>
    <row r="376778" spans="9:9">
      <c r="I376778" s="6"/>
    </row>
    <row r="376779" spans="9:9">
      <c r="I376779" s="6"/>
    </row>
    <row r="376780" spans="9:9">
      <c r="I376780" s="6"/>
    </row>
    <row r="376781" spans="9:9">
      <c r="I376781" s="6"/>
    </row>
    <row r="376782" spans="9:9">
      <c r="I376782" s="6"/>
    </row>
    <row r="376783" spans="9:9">
      <c r="I376783" s="6"/>
    </row>
    <row r="376784" spans="9:9">
      <c r="I376784" s="6"/>
    </row>
    <row r="376785" spans="9:9">
      <c r="I376785" s="6"/>
    </row>
    <row r="376786" spans="9:9">
      <c r="I376786" s="6"/>
    </row>
    <row r="376787" spans="9:9">
      <c r="I376787" s="6"/>
    </row>
    <row r="376788" spans="9:9">
      <c r="I376788" s="6"/>
    </row>
    <row r="376789" spans="9:9">
      <c r="I376789" s="6"/>
    </row>
    <row r="376790" spans="9:9">
      <c r="I376790" s="6"/>
    </row>
    <row r="376791" spans="9:9">
      <c r="I376791" s="6"/>
    </row>
    <row r="376792" spans="9:9">
      <c r="I376792" s="6"/>
    </row>
    <row r="376793" spans="9:9">
      <c r="I376793" s="6"/>
    </row>
    <row r="376794" spans="9:9">
      <c r="I376794" s="6"/>
    </row>
    <row r="376795" spans="9:9">
      <c r="I376795" s="6"/>
    </row>
    <row r="376796" spans="9:9">
      <c r="I376796" s="6"/>
    </row>
    <row r="376797" spans="9:9">
      <c r="I376797" s="6"/>
    </row>
    <row r="376798" spans="9:9">
      <c r="I376798" s="6"/>
    </row>
    <row r="376799" spans="9:9">
      <c r="I376799" s="6"/>
    </row>
    <row r="376800" spans="9:9">
      <c r="I376800" s="6"/>
    </row>
    <row r="376801" spans="9:9">
      <c r="I376801" s="6"/>
    </row>
    <row r="376802" spans="9:9">
      <c r="I376802" s="6"/>
    </row>
    <row r="376803" spans="9:9">
      <c r="I376803" s="6"/>
    </row>
    <row r="376804" spans="9:9">
      <c r="I376804" s="6"/>
    </row>
    <row r="376805" spans="9:9">
      <c r="I376805" s="6"/>
    </row>
    <row r="376806" spans="9:9">
      <c r="I376806" s="6"/>
    </row>
    <row r="376807" spans="9:9">
      <c r="I376807" s="6"/>
    </row>
    <row r="376808" spans="9:9">
      <c r="I376808" s="6"/>
    </row>
    <row r="376809" spans="9:9">
      <c r="I376809" s="6"/>
    </row>
    <row r="376810" spans="9:9">
      <c r="I376810" s="6"/>
    </row>
    <row r="376811" spans="9:9">
      <c r="I376811" s="6"/>
    </row>
    <row r="376812" spans="9:9">
      <c r="I376812" s="6"/>
    </row>
    <row r="376813" spans="9:9">
      <c r="I376813" s="6"/>
    </row>
    <row r="376814" spans="9:9">
      <c r="I376814" s="6"/>
    </row>
    <row r="376815" spans="9:9">
      <c r="I376815" s="6"/>
    </row>
    <row r="376816" spans="9:9">
      <c r="I376816" s="6"/>
    </row>
    <row r="376817" spans="9:9">
      <c r="I376817" s="6"/>
    </row>
    <row r="376818" spans="9:9">
      <c r="I376818" s="6"/>
    </row>
    <row r="376819" spans="9:9">
      <c r="I376819" s="6"/>
    </row>
    <row r="376820" spans="9:9">
      <c r="I376820" s="6"/>
    </row>
    <row r="376821" spans="9:9">
      <c r="I376821" s="6"/>
    </row>
    <row r="376822" spans="9:9">
      <c r="I376822" s="6"/>
    </row>
    <row r="376823" spans="9:9">
      <c r="I376823" s="6"/>
    </row>
    <row r="376824" spans="9:9">
      <c r="I376824" s="6"/>
    </row>
    <row r="376825" spans="9:9">
      <c r="I376825" s="6"/>
    </row>
    <row r="376826" spans="9:9">
      <c r="I376826" s="6"/>
    </row>
    <row r="376827" spans="9:9">
      <c r="I376827" s="6"/>
    </row>
    <row r="376828" spans="9:9">
      <c r="I376828" s="6"/>
    </row>
    <row r="376829" spans="9:9">
      <c r="I376829" s="6"/>
    </row>
    <row r="376830" spans="9:9">
      <c r="I376830" s="6"/>
    </row>
    <row r="376831" spans="9:9">
      <c r="I376831" s="6"/>
    </row>
    <row r="376832" spans="9:9">
      <c r="I376832" s="6"/>
    </row>
    <row r="376833" spans="9:9">
      <c r="I376833" s="6"/>
    </row>
    <row r="376834" spans="9:9">
      <c r="I376834" s="6"/>
    </row>
    <row r="376835" spans="9:9">
      <c r="I376835" s="6"/>
    </row>
    <row r="376836" spans="9:9">
      <c r="I376836" s="6"/>
    </row>
    <row r="376837" spans="9:9">
      <c r="I376837" s="6"/>
    </row>
    <row r="376838" spans="9:9">
      <c r="I376838" s="6"/>
    </row>
    <row r="376839" spans="9:9">
      <c r="I376839" s="6"/>
    </row>
    <row r="376840" spans="9:9">
      <c r="I376840" s="6"/>
    </row>
    <row r="376841" spans="9:9">
      <c r="I376841" s="6"/>
    </row>
    <row r="376842" spans="9:9">
      <c r="I376842" s="6"/>
    </row>
    <row r="376843" spans="9:9">
      <c r="I376843" s="6"/>
    </row>
    <row r="376844" spans="9:9">
      <c r="I376844" s="6"/>
    </row>
    <row r="376845" spans="9:9">
      <c r="I376845" s="6"/>
    </row>
    <row r="376846" spans="9:9">
      <c r="I376846" s="6"/>
    </row>
    <row r="376847" spans="9:9">
      <c r="I376847" s="6"/>
    </row>
    <row r="376848" spans="9:9">
      <c r="I376848" s="6"/>
    </row>
    <row r="376849" spans="9:9">
      <c r="I376849" s="6"/>
    </row>
    <row r="376850" spans="9:9">
      <c r="I376850" s="6"/>
    </row>
    <row r="376851" spans="9:9">
      <c r="I376851" s="6"/>
    </row>
    <row r="376852" spans="9:9">
      <c r="I376852" s="6"/>
    </row>
    <row r="376853" spans="9:9">
      <c r="I376853" s="6"/>
    </row>
    <row r="376854" spans="9:9">
      <c r="I376854" s="6"/>
    </row>
    <row r="376855" spans="9:9">
      <c r="I376855" s="6"/>
    </row>
    <row r="376856" spans="9:9">
      <c r="I376856" s="6"/>
    </row>
    <row r="376857" spans="9:9">
      <c r="I376857" s="6"/>
    </row>
    <row r="376858" spans="9:9">
      <c r="I376858" s="6"/>
    </row>
    <row r="376859" spans="9:9">
      <c r="I376859" s="6"/>
    </row>
    <row r="376860" spans="9:9">
      <c r="I376860" s="6"/>
    </row>
    <row r="376861" spans="9:9">
      <c r="I376861" s="6"/>
    </row>
    <row r="376862" spans="9:9">
      <c r="I376862" s="6"/>
    </row>
    <row r="376863" spans="9:9">
      <c r="I376863" s="6"/>
    </row>
    <row r="376864" spans="9:9">
      <c r="I376864" s="6"/>
    </row>
    <row r="376865" spans="9:9">
      <c r="I376865" s="6"/>
    </row>
    <row r="376866" spans="9:9">
      <c r="I376866" s="6"/>
    </row>
    <row r="376867" spans="9:9">
      <c r="I376867" s="6"/>
    </row>
    <row r="376868" spans="9:9">
      <c r="I376868" s="6"/>
    </row>
    <row r="376869" spans="9:9">
      <c r="I376869" s="6"/>
    </row>
    <row r="376870" spans="9:9">
      <c r="I376870" s="6"/>
    </row>
    <row r="376871" spans="9:9">
      <c r="I376871" s="6"/>
    </row>
    <row r="376872" spans="9:9">
      <c r="I376872" s="6"/>
    </row>
    <row r="376873" spans="9:9">
      <c r="I376873" s="6"/>
    </row>
    <row r="376874" spans="9:9">
      <c r="I376874" s="6"/>
    </row>
    <row r="376875" spans="9:9">
      <c r="I376875" s="6"/>
    </row>
    <row r="376876" spans="9:9">
      <c r="I376876" s="6"/>
    </row>
    <row r="376877" spans="9:9">
      <c r="I376877" s="6"/>
    </row>
    <row r="376878" spans="9:9">
      <c r="I376878" s="6"/>
    </row>
    <row r="376879" spans="9:9">
      <c r="I376879" s="6"/>
    </row>
    <row r="376880" spans="9:9">
      <c r="I376880" s="6"/>
    </row>
    <row r="376881" spans="9:9">
      <c r="I376881" s="6"/>
    </row>
    <row r="376882" spans="9:9">
      <c r="I376882" s="6"/>
    </row>
    <row r="376883" spans="9:9">
      <c r="I376883" s="6"/>
    </row>
    <row r="376884" spans="9:9">
      <c r="I376884" s="6"/>
    </row>
    <row r="376885" spans="9:9">
      <c r="I376885" s="6"/>
    </row>
    <row r="376886" spans="9:9">
      <c r="I376886" s="6"/>
    </row>
    <row r="376887" spans="9:9">
      <c r="I376887" s="6"/>
    </row>
    <row r="376888" spans="9:9">
      <c r="I376888" s="6"/>
    </row>
    <row r="376889" spans="9:9">
      <c r="I376889" s="6"/>
    </row>
    <row r="376890" spans="9:9">
      <c r="I376890" s="6"/>
    </row>
    <row r="376891" spans="9:9">
      <c r="I376891" s="6"/>
    </row>
    <row r="376892" spans="9:9">
      <c r="I376892" s="6"/>
    </row>
    <row r="376893" spans="9:9">
      <c r="I376893" s="6"/>
    </row>
    <row r="376894" spans="9:9">
      <c r="I376894" s="6"/>
    </row>
    <row r="376895" spans="9:9">
      <c r="I376895" s="6"/>
    </row>
    <row r="376896" spans="9:9">
      <c r="I376896" s="6"/>
    </row>
    <row r="376897" spans="9:9">
      <c r="I376897" s="6"/>
    </row>
    <row r="376898" spans="9:9">
      <c r="I376898" s="6"/>
    </row>
    <row r="376899" spans="9:9">
      <c r="I376899" s="6"/>
    </row>
    <row r="376900" spans="9:9">
      <c r="I376900" s="6"/>
    </row>
    <row r="376901" spans="9:9">
      <c r="I376901" s="6"/>
    </row>
    <row r="376902" spans="9:9">
      <c r="I376902" s="6"/>
    </row>
    <row r="376903" spans="9:9">
      <c r="I376903" s="6"/>
    </row>
    <row r="376904" spans="9:9">
      <c r="I376904" s="6"/>
    </row>
    <row r="376905" spans="9:9">
      <c r="I376905" s="6"/>
    </row>
    <row r="376906" spans="9:9">
      <c r="I376906" s="6"/>
    </row>
    <row r="376907" spans="9:9">
      <c r="I376907" s="6"/>
    </row>
    <row r="376908" spans="9:9">
      <c r="I376908" s="6"/>
    </row>
    <row r="376909" spans="9:9">
      <c r="I376909" s="6"/>
    </row>
    <row r="376910" spans="9:9">
      <c r="I376910" s="6"/>
    </row>
    <row r="376911" spans="9:9">
      <c r="I376911" s="6"/>
    </row>
    <row r="376912" spans="9:9">
      <c r="I376912" s="6"/>
    </row>
    <row r="376913" spans="9:9">
      <c r="I376913" s="6"/>
    </row>
    <row r="376914" spans="9:9">
      <c r="I376914" s="6"/>
    </row>
    <row r="376915" spans="9:9">
      <c r="I376915" s="6"/>
    </row>
    <row r="376916" spans="9:9">
      <c r="I376916" s="6"/>
    </row>
    <row r="376917" spans="9:9">
      <c r="I376917" s="6"/>
    </row>
    <row r="376918" spans="9:9">
      <c r="I376918" s="6"/>
    </row>
    <row r="376919" spans="9:9">
      <c r="I376919" s="6"/>
    </row>
    <row r="376920" spans="9:9">
      <c r="I376920" s="6"/>
    </row>
    <row r="376921" spans="9:9">
      <c r="I376921" s="6"/>
    </row>
    <row r="376922" spans="9:9">
      <c r="I376922" s="6"/>
    </row>
    <row r="376923" spans="9:9">
      <c r="I376923" s="6"/>
    </row>
    <row r="376924" spans="9:9">
      <c r="I376924" s="6"/>
    </row>
    <row r="376925" spans="9:9">
      <c r="I376925" s="6"/>
    </row>
    <row r="376926" spans="9:9">
      <c r="I376926" s="6"/>
    </row>
    <row r="376927" spans="9:9">
      <c r="I376927" s="6"/>
    </row>
    <row r="376928" spans="9:9">
      <c r="I376928" s="6"/>
    </row>
    <row r="376929" spans="9:9">
      <c r="I376929" s="6"/>
    </row>
    <row r="376930" spans="9:9">
      <c r="I376930" s="6"/>
    </row>
    <row r="376931" spans="9:9">
      <c r="I376931" s="6"/>
    </row>
    <row r="376932" spans="9:9">
      <c r="I376932" s="6"/>
    </row>
    <row r="376933" spans="9:9">
      <c r="I376933" s="6"/>
    </row>
    <row r="376934" spans="9:9">
      <c r="I376934" s="6"/>
    </row>
    <row r="376935" spans="9:9">
      <c r="I376935" s="6"/>
    </row>
    <row r="376936" spans="9:9">
      <c r="I376936" s="6"/>
    </row>
    <row r="376937" spans="9:9">
      <c r="I376937" s="6"/>
    </row>
    <row r="376938" spans="9:9">
      <c r="I376938" s="6"/>
    </row>
    <row r="376939" spans="9:9">
      <c r="I376939" s="6"/>
    </row>
    <row r="376940" spans="9:9">
      <c r="I376940" s="6"/>
    </row>
    <row r="376941" spans="9:9">
      <c r="I376941" s="6"/>
    </row>
    <row r="376942" spans="9:9">
      <c r="I376942" s="6"/>
    </row>
    <row r="376943" spans="9:9">
      <c r="I376943" s="6"/>
    </row>
    <row r="376944" spans="9:9">
      <c r="I376944" s="6"/>
    </row>
    <row r="376945" spans="9:9">
      <c r="I376945" s="6"/>
    </row>
    <row r="376946" spans="9:9">
      <c r="I376946" s="6"/>
    </row>
    <row r="376947" spans="9:9">
      <c r="I376947" s="6"/>
    </row>
    <row r="376948" spans="9:9">
      <c r="I376948" s="6"/>
    </row>
    <row r="376949" spans="9:9">
      <c r="I376949" s="6"/>
    </row>
    <row r="376950" spans="9:9">
      <c r="I376950" s="6"/>
    </row>
    <row r="376951" spans="9:9">
      <c r="I376951" s="6"/>
    </row>
    <row r="376952" spans="9:9">
      <c r="I376952" s="6"/>
    </row>
    <row r="376953" spans="9:9">
      <c r="I376953" s="6"/>
    </row>
    <row r="376954" spans="9:9">
      <c r="I376954" s="6"/>
    </row>
    <row r="376955" spans="9:9">
      <c r="I376955" s="6"/>
    </row>
    <row r="376956" spans="9:9">
      <c r="I376956" s="6"/>
    </row>
    <row r="376957" spans="9:9">
      <c r="I376957" s="6"/>
    </row>
    <row r="376958" spans="9:9">
      <c r="I376958" s="6"/>
    </row>
    <row r="376959" spans="9:9">
      <c r="I376959" s="6"/>
    </row>
    <row r="376960" spans="9:9">
      <c r="I376960" s="6"/>
    </row>
    <row r="376961" spans="9:9">
      <c r="I376961" s="6"/>
    </row>
    <row r="376962" spans="9:9">
      <c r="I376962" s="6"/>
    </row>
    <row r="376963" spans="9:9">
      <c r="I376963" s="6"/>
    </row>
    <row r="376964" spans="9:9">
      <c r="I376964" s="6"/>
    </row>
    <row r="376965" spans="9:9">
      <c r="I376965" s="6"/>
    </row>
    <row r="376966" spans="9:9">
      <c r="I376966" s="6"/>
    </row>
    <row r="376967" spans="9:9">
      <c r="I376967" s="6"/>
    </row>
    <row r="376968" spans="9:9">
      <c r="I376968" s="6"/>
    </row>
    <row r="376969" spans="9:9">
      <c r="I376969" s="6"/>
    </row>
    <row r="376970" spans="9:9">
      <c r="I376970" s="6"/>
    </row>
    <row r="376971" spans="9:9">
      <c r="I376971" s="6"/>
    </row>
    <row r="376972" spans="9:9">
      <c r="I376972" s="6"/>
    </row>
    <row r="376973" spans="9:9">
      <c r="I376973" s="6"/>
    </row>
    <row r="376974" spans="9:9">
      <c r="I376974" s="6"/>
    </row>
    <row r="376975" spans="9:9">
      <c r="I376975" s="6"/>
    </row>
    <row r="376976" spans="9:9">
      <c r="I376976" s="6"/>
    </row>
    <row r="376977" spans="9:9">
      <c r="I376977" s="6"/>
    </row>
    <row r="376978" spans="9:9">
      <c r="I376978" s="6"/>
    </row>
    <row r="376979" spans="9:9">
      <c r="I376979" s="6"/>
    </row>
    <row r="376980" spans="9:9">
      <c r="I376980" s="6"/>
    </row>
    <row r="376981" spans="9:9">
      <c r="I376981" s="6"/>
    </row>
    <row r="376982" spans="9:9">
      <c r="I376982" s="6"/>
    </row>
    <row r="376983" spans="9:9">
      <c r="I376983" s="6"/>
    </row>
    <row r="376984" spans="9:9">
      <c r="I376984" s="6"/>
    </row>
    <row r="376985" spans="9:9">
      <c r="I376985" s="6"/>
    </row>
    <row r="376986" spans="9:9">
      <c r="I376986" s="6"/>
    </row>
    <row r="376987" spans="9:9">
      <c r="I376987" s="6"/>
    </row>
    <row r="376988" spans="9:9">
      <c r="I376988" s="6"/>
    </row>
    <row r="376989" spans="9:9">
      <c r="I376989" s="6"/>
    </row>
    <row r="376990" spans="9:9">
      <c r="I376990" s="6"/>
    </row>
    <row r="376991" spans="9:9">
      <c r="I376991" s="6"/>
    </row>
    <row r="376992" spans="9:9">
      <c r="I376992" s="6"/>
    </row>
    <row r="376993" spans="9:9">
      <c r="I376993" s="6"/>
    </row>
    <row r="376994" spans="9:9">
      <c r="I376994" s="6"/>
    </row>
    <row r="376995" spans="9:9">
      <c r="I376995" s="6"/>
    </row>
    <row r="376996" spans="9:9">
      <c r="I376996" s="6"/>
    </row>
    <row r="376997" spans="9:9">
      <c r="I376997" s="6"/>
    </row>
    <row r="376998" spans="9:9">
      <c r="I376998" s="6"/>
    </row>
    <row r="376999" spans="9:9">
      <c r="I376999" s="6"/>
    </row>
    <row r="377000" spans="9:9">
      <c r="I377000" s="6"/>
    </row>
    <row r="377001" spans="9:9">
      <c r="I377001" s="6"/>
    </row>
    <row r="377002" spans="9:9">
      <c r="I377002" s="6"/>
    </row>
    <row r="377003" spans="9:9">
      <c r="I377003" s="6"/>
    </row>
    <row r="377004" spans="9:9">
      <c r="I377004" s="6"/>
    </row>
    <row r="377005" spans="9:9">
      <c r="I377005" s="6"/>
    </row>
    <row r="377006" spans="9:9">
      <c r="I377006" s="6"/>
    </row>
    <row r="377007" spans="9:9">
      <c r="I377007" s="6"/>
    </row>
    <row r="377008" spans="9:9">
      <c r="I377008" s="6"/>
    </row>
    <row r="377009" spans="9:9">
      <c r="I377009" s="6"/>
    </row>
    <row r="377010" spans="9:9">
      <c r="I377010" s="6"/>
    </row>
    <row r="377011" spans="9:9">
      <c r="I377011" s="6"/>
    </row>
    <row r="377012" spans="9:9">
      <c r="I377012" s="6"/>
    </row>
    <row r="377013" spans="9:9">
      <c r="I377013" s="6"/>
    </row>
    <row r="377014" spans="9:9">
      <c r="I377014" s="6"/>
    </row>
    <row r="377015" spans="9:9">
      <c r="I377015" s="6"/>
    </row>
    <row r="377016" spans="9:9">
      <c r="I377016" s="6"/>
    </row>
    <row r="377017" spans="9:9">
      <c r="I377017" s="6"/>
    </row>
    <row r="377018" spans="9:9">
      <c r="I377018" s="6"/>
    </row>
    <row r="377019" spans="9:9">
      <c r="I377019" s="6"/>
    </row>
    <row r="377020" spans="9:9">
      <c r="I377020" s="6"/>
    </row>
    <row r="377021" spans="9:9">
      <c r="I377021" s="6"/>
    </row>
    <row r="377022" spans="9:9">
      <c r="I377022" s="6"/>
    </row>
    <row r="377023" spans="9:9">
      <c r="I377023" s="6"/>
    </row>
    <row r="377024" spans="9:9">
      <c r="I377024" s="6"/>
    </row>
    <row r="377025" spans="9:9">
      <c r="I377025" s="6"/>
    </row>
    <row r="377026" spans="9:9">
      <c r="I377026" s="6"/>
    </row>
    <row r="377027" spans="9:9">
      <c r="I377027" s="6"/>
    </row>
    <row r="377028" spans="9:9">
      <c r="I377028" s="6"/>
    </row>
    <row r="377029" spans="9:9">
      <c r="I377029" s="6"/>
    </row>
    <row r="377030" spans="9:9">
      <c r="I377030" s="6"/>
    </row>
    <row r="377031" spans="9:9">
      <c r="I377031" s="6"/>
    </row>
    <row r="377032" spans="9:9">
      <c r="I377032" s="6"/>
    </row>
    <row r="377033" spans="9:9">
      <c r="I377033" s="6"/>
    </row>
    <row r="377034" spans="9:9">
      <c r="I377034" s="6"/>
    </row>
    <row r="377035" spans="9:9">
      <c r="I377035" s="6"/>
    </row>
    <row r="377036" spans="9:9">
      <c r="I377036" s="6"/>
    </row>
    <row r="377037" spans="9:9">
      <c r="I377037" s="6"/>
    </row>
    <row r="377038" spans="9:9">
      <c r="I377038" s="6"/>
    </row>
    <row r="377039" spans="9:9">
      <c r="I377039" s="6"/>
    </row>
    <row r="377040" spans="9:9">
      <c r="I377040" s="6"/>
    </row>
    <row r="377041" spans="9:9">
      <c r="I377041" s="6"/>
    </row>
    <row r="377042" spans="9:9">
      <c r="I377042" s="6"/>
    </row>
    <row r="377043" spans="9:9">
      <c r="I377043" s="6"/>
    </row>
    <row r="377044" spans="9:9">
      <c r="I377044" s="6"/>
    </row>
    <row r="377045" spans="9:9">
      <c r="I377045" s="6"/>
    </row>
    <row r="377046" spans="9:9">
      <c r="I377046" s="6"/>
    </row>
    <row r="377047" spans="9:9">
      <c r="I377047" s="6"/>
    </row>
    <row r="377048" spans="9:9">
      <c r="I377048" s="6"/>
    </row>
    <row r="377049" spans="9:9">
      <c r="I377049" s="6"/>
    </row>
    <row r="377050" spans="9:9">
      <c r="I377050" s="6"/>
    </row>
    <row r="377051" spans="9:9">
      <c r="I377051" s="6"/>
    </row>
    <row r="377052" spans="9:9">
      <c r="I377052" s="6"/>
    </row>
    <row r="377053" spans="9:9">
      <c r="I377053" s="6"/>
    </row>
    <row r="377054" spans="9:9">
      <c r="I377054" s="6"/>
    </row>
    <row r="377055" spans="9:9">
      <c r="I377055" s="6"/>
    </row>
    <row r="377056" spans="9:9">
      <c r="I377056" s="6"/>
    </row>
    <row r="377057" spans="9:9">
      <c r="I377057" s="6"/>
    </row>
    <row r="377058" spans="9:9">
      <c r="I377058" s="6"/>
    </row>
    <row r="377059" spans="9:9">
      <c r="I377059" s="6"/>
    </row>
    <row r="377060" spans="9:9">
      <c r="I377060" s="6"/>
    </row>
    <row r="377061" spans="9:9">
      <c r="I377061" s="6"/>
    </row>
    <row r="377062" spans="9:9">
      <c r="I377062" s="6"/>
    </row>
    <row r="377063" spans="9:9">
      <c r="I377063" s="6"/>
    </row>
    <row r="377064" spans="9:9">
      <c r="I377064" s="6"/>
    </row>
    <row r="377065" spans="9:9">
      <c r="I377065" s="6"/>
    </row>
    <row r="377066" spans="9:9">
      <c r="I377066" s="6"/>
    </row>
    <row r="377067" spans="9:9">
      <c r="I377067" s="6"/>
    </row>
    <row r="377068" spans="9:9">
      <c r="I377068" s="6"/>
    </row>
    <row r="377069" spans="9:9">
      <c r="I377069" s="6"/>
    </row>
    <row r="377070" spans="9:9">
      <c r="I377070" s="6"/>
    </row>
    <row r="377071" spans="9:9">
      <c r="I377071" s="6"/>
    </row>
    <row r="377072" spans="9:9">
      <c r="I377072" s="6"/>
    </row>
    <row r="377073" spans="9:9">
      <c r="I377073" s="6"/>
    </row>
    <row r="377074" spans="9:9">
      <c r="I377074" s="6"/>
    </row>
    <row r="377075" spans="9:9">
      <c r="I377075" s="6"/>
    </row>
    <row r="377076" spans="9:9">
      <c r="I377076" s="6"/>
    </row>
    <row r="377077" spans="9:9">
      <c r="I377077" s="6"/>
    </row>
    <row r="377078" spans="9:9">
      <c r="I377078" s="6"/>
    </row>
    <row r="377079" spans="9:9">
      <c r="I377079" s="6"/>
    </row>
    <row r="377080" spans="9:9">
      <c r="I377080" s="6"/>
    </row>
    <row r="377081" spans="9:9">
      <c r="I377081" s="6"/>
    </row>
    <row r="377082" spans="9:9">
      <c r="I377082" s="6"/>
    </row>
    <row r="377083" spans="9:9">
      <c r="I377083" s="6"/>
    </row>
    <row r="377084" spans="9:9">
      <c r="I377084" s="6"/>
    </row>
    <row r="377085" spans="9:9">
      <c r="I377085" s="6"/>
    </row>
    <row r="377086" spans="9:9">
      <c r="I377086" s="6"/>
    </row>
    <row r="377087" spans="9:9">
      <c r="I377087" s="6"/>
    </row>
    <row r="377088" spans="9:9">
      <c r="I377088" s="6"/>
    </row>
    <row r="377089" spans="9:9">
      <c r="I377089" s="6"/>
    </row>
    <row r="377090" spans="9:9">
      <c r="I377090" s="6"/>
    </row>
    <row r="377091" spans="9:9">
      <c r="I377091" s="6"/>
    </row>
    <row r="377092" spans="9:9">
      <c r="I377092" s="6"/>
    </row>
    <row r="377093" spans="9:9">
      <c r="I377093" s="6"/>
    </row>
    <row r="377094" spans="9:9">
      <c r="I377094" s="6"/>
    </row>
    <row r="377095" spans="9:9">
      <c r="I377095" s="6"/>
    </row>
    <row r="377096" spans="9:9">
      <c r="I377096" s="6"/>
    </row>
    <row r="377097" spans="9:9">
      <c r="I377097" s="6"/>
    </row>
    <row r="377098" spans="9:9">
      <c r="I377098" s="6"/>
    </row>
    <row r="377099" spans="9:9">
      <c r="I377099" s="6"/>
    </row>
    <row r="377100" spans="9:9">
      <c r="I377100" s="6"/>
    </row>
    <row r="377101" spans="9:9">
      <c r="I377101" s="6"/>
    </row>
    <row r="377102" spans="9:9">
      <c r="I377102" s="6"/>
    </row>
    <row r="377103" spans="9:9">
      <c r="I377103" s="6"/>
    </row>
    <row r="377104" spans="9:9">
      <c r="I377104" s="6"/>
    </row>
    <row r="377105" spans="9:9">
      <c r="I377105" s="6"/>
    </row>
    <row r="377106" spans="9:9">
      <c r="I377106" s="6"/>
    </row>
    <row r="377107" spans="9:9">
      <c r="I377107" s="6"/>
    </row>
    <row r="377108" spans="9:9">
      <c r="I377108" s="6"/>
    </row>
    <row r="377109" spans="9:9">
      <c r="I377109" s="6"/>
    </row>
    <row r="377110" spans="9:9">
      <c r="I377110" s="6"/>
    </row>
    <row r="377111" spans="9:9">
      <c r="I377111" s="6"/>
    </row>
    <row r="377112" spans="9:9">
      <c r="I377112" s="6"/>
    </row>
    <row r="377113" spans="9:9">
      <c r="I377113" s="6"/>
    </row>
    <row r="377114" spans="9:9">
      <c r="I377114" s="6"/>
    </row>
    <row r="377115" spans="9:9">
      <c r="I377115" s="6"/>
    </row>
    <row r="377116" spans="9:9">
      <c r="I377116" s="6"/>
    </row>
    <row r="377117" spans="9:9">
      <c r="I377117" s="6"/>
    </row>
    <row r="377118" spans="9:9">
      <c r="I377118" s="6"/>
    </row>
    <row r="377119" spans="9:9">
      <c r="I377119" s="6"/>
    </row>
    <row r="377120" spans="9:9">
      <c r="I377120" s="6"/>
    </row>
    <row r="377121" spans="9:9">
      <c r="I377121" s="6"/>
    </row>
    <row r="377122" spans="9:9">
      <c r="I377122" s="6"/>
    </row>
    <row r="377123" spans="9:9">
      <c r="I377123" s="6"/>
    </row>
    <row r="377124" spans="9:9">
      <c r="I377124" s="6"/>
    </row>
    <row r="377125" spans="9:9">
      <c r="I377125" s="6"/>
    </row>
    <row r="377126" spans="9:9">
      <c r="I377126" s="6"/>
    </row>
    <row r="377127" spans="9:9">
      <c r="I377127" s="6"/>
    </row>
    <row r="377128" spans="9:9">
      <c r="I377128" s="6"/>
    </row>
    <row r="377129" spans="9:9">
      <c r="I377129" s="6"/>
    </row>
    <row r="377130" spans="9:9">
      <c r="I377130" s="6"/>
    </row>
    <row r="377131" spans="9:9">
      <c r="I377131" s="6"/>
    </row>
    <row r="377132" spans="9:9">
      <c r="I377132" s="6"/>
    </row>
    <row r="377133" spans="9:9">
      <c r="I377133" s="6"/>
    </row>
    <row r="377134" spans="9:9">
      <c r="I377134" s="6"/>
    </row>
    <row r="377135" spans="9:9">
      <c r="I377135" s="6"/>
    </row>
    <row r="377136" spans="9:9">
      <c r="I377136" s="6"/>
    </row>
    <row r="377137" spans="9:9">
      <c r="I377137" s="6"/>
    </row>
    <row r="377138" spans="9:9">
      <c r="I377138" s="6"/>
    </row>
    <row r="377139" spans="9:9">
      <c r="I377139" s="6"/>
    </row>
    <row r="377140" spans="9:9">
      <c r="I377140" s="6"/>
    </row>
    <row r="377141" spans="9:9">
      <c r="I377141" s="6"/>
    </row>
    <row r="377142" spans="9:9">
      <c r="I377142" s="6"/>
    </row>
    <row r="377143" spans="9:9">
      <c r="I377143" s="6"/>
    </row>
    <row r="377144" spans="9:9">
      <c r="I377144" s="6"/>
    </row>
    <row r="377145" spans="9:9">
      <c r="I377145" s="6"/>
    </row>
    <row r="377146" spans="9:9">
      <c r="I377146" s="6"/>
    </row>
    <row r="377147" spans="9:9">
      <c r="I377147" s="6"/>
    </row>
    <row r="377148" spans="9:9">
      <c r="I377148" s="6"/>
    </row>
    <row r="377149" spans="9:9">
      <c r="I377149" s="6"/>
    </row>
    <row r="377150" spans="9:9">
      <c r="I377150" s="6"/>
    </row>
    <row r="377151" spans="9:9">
      <c r="I377151" s="6"/>
    </row>
    <row r="377152" spans="9:9">
      <c r="I377152" s="6"/>
    </row>
    <row r="377153" spans="9:9">
      <c r="I377153" s="6"/>
    </row>
    <row r="377154" spans="9:9">
      <c r="I377154" s="6"/>
    </row>
    <row r="377155" spans="9:9">
      <c r="I377155" s="6"/>
    </row>
    <row r="377156" spans="9:9">
      <c r="I377156" s="6"/>
    </row>
    <row r="377157" spans="9:9">
      <c r="I377157" s="6"/>
    </row>
    <row r="377158" spans="9:9">
      <c r="I377158" s="6"/>
    </row>
    <row r="377159" spans="9:9">
      <c r="I377159" s="6"/>
    </row>
    <row r="377160" spans="9:9">
      <c r="I377160" s="6"/>
    </row>
    <row r="377161" spans="9:9">
      <c r="I377161" s="6"/>
    </row>
    <row r="377162" spans="9:9">
      <c r="I377162" s="6"/>
    </row>
    <row r="377163" spans="9:9">
      <c r="I377163" s="6"/>
    </row>
    <row r="377164" spans="9:9">
      <c r="I377164" s="6"/>
    </row>
    <row r="377165" spans="9:9">
      <c r="I377165" s="6"/>
    </row>
    <row r="377166" spans="9:9">
      <c r="I377166" s="6"/>
    </row>
    <row r="377167" spans="9:9">
      <c r="I377167" s="6"/>
    </row>
    <row r="377168" spans="9:9">
      <c r="I377168" s="6"/>
    </row>
    <row r="377169" spans="9:9">
      <c r="I377169" s="6"/>
    </row>
    <row r="377170" spans="9:9">
      <c r="I377170" s="6"/>
    </row>
    <row r="377171" spans="9:9">
      <c r="I377171" s="6"/>
    </row>
    <row r="377172" spans="9:9">
      <c r="I377172" s="6"/>
    </row>
    <row r="377173" spans="9:9">
      <c r="I377173" s="6"/>
    </row>
    <row r="377174" spans="9:9">
      <c r="I377174" s="6"/>
    </row>
    <row r="377175" spans="9:9">
      <c r="I377175" s="6"/>
    </row>
    <row r="377176" spans="9:9">
      <c r="I377176" s="6"/>
    </row>
    <row r="377177" spans="9:9">
      <c r="I377177" s="6"/>
    </row>
    <row r="377178" spans="9:9">
      <c r="I377178" s="6"/>
    </row>
    <row r="377179" spans="9:9">
      <c r="I377179" s="6"/>
    </row>
    <row r="377180" spans="9:9">
      <c r="I377180" s="6"/>
    </row>
    <row r="377181" spans="9:9">
      <c r="I377181" s="6"/>
    </row>
    <row r="377182" spans="9:9">
      <c r="I377182" s="6"/>
    </row>
    <row r="377183" spans="9:9">
      <c r="I377183" s="6"/>
    </row>
    <row r="377184" spans="9:9">
      <c r="I377184" s="6"/>
    </row>
    <row r="377185" spans="9:9">
      <c r="I377185" s="6"/>
    </row>
    <row r="377186" spans="9:9">
      <c r="I377186" s="6"/>
    </row>
    <row r="377187" spans="9:9">
      <c r="I377187" s="6"/>
    </row>
    <row r="377188" spans="9:9">
      <c r="I377188" s="6"/>
    </row>
    <row r="377189" spans="9:9">
      <c r="I377189" s="6"/>
    </row>
    <row r="377190" spans="9:9">
      <c r="I377190" s="6"/>
    </row>
    <row r="377191" spans="9:9">
      <c r="I377191" s="6"/>
    </row>
    <row r="377192" spans="9:9">
      <c r="I377192" s="6"/>
    </row>
    <row r="377193" spans="9:9">
      <c r="I377193" s="6"/>
    </row>
    <row r="377194" spans="9:9">
      <c r="I377194" s="6"/>
    </row>
    <row r="377195" spans="9:9">
      <c r="I377195" s="6"/>
    </row>
    <row r="377196" spans="9:9">
      <c r="I377196" s="6"/>
    </row>
    <row r="377197" spans="9:9">
      <c r="I377197" s="6"/>
    </row>
    <row r="377198" spans="9:9">
      <c r="I377198" s="6"/>
    </row>
    <row r="377199" spans="9:9">
      <c r="I377199" s="6"/>
    </row>
    <row r="377200" spans="9:9">
      <c r="I377200" s="6"/>
    </row>
    <row r="377201" spans="9:9">
      <c r="I377201" s="6"/>
    </row>
    <row r="377202" spans="9:9">
      <c r="I377202" s="6"/>
    </row>
    <row r="377203" spans="9:9">
      <c r="I377203" s="6"/>
    </row>
    <row r="377204" spans="9:9">
      <c r="I377204" s="6"/>
    </row>
    <row r="377205" spans="9:9">
      <c r="I377205" s="6"/>
    </row>
    <row r="377206" spans="9:9">
      <c r="I377206" s="6"/>
    </row>
    <row r="377207" spans="9:9">
      <c r="I377207" s="6"/>
    </row>
    <row r="377208" spans="9:9">
      <c r="I377208" s="6"/>
    </row>
    <row r="377209" spans="9:9">
      <c r="I377209" s="6"/>
    </row>
    <row r="377210" spans="9:9">
      <c r="I377210" s="6"/>
    </row>
    <row r="377211" spans="9:9">
      <c r="I377211" s="6"/>
    </row>
    <row r="377212" spans="9:9">
      <c r="I377212" s="6"/>
    </row>
    <row r="377213" spans="9:9">
      <c r="I377213" s="6"/>
    </row>
    <row r="377214" spans="9:9">
      <c r="I377214" s="6"/>
    </row>
    <row r="377215" spans="9:9">
      <c r="I377215" s="6"/>
    </row>
    <row r="377216" spans="9:9">
      <c r="I377216" s="6"/>
    </row>
    <row r="377217" spans="9:9">
      <c r="I377217" s="6"/>
    </row>
    <row r="377218" spans="9:9">
      <c r="I377218" s="6"/>
    </row>
    <row r="377219" spans="9:9">
      <c r="I377219" s="6"/>
    </row>
    <row r="377220" spans="9:9">
      <c r="I377220" s="6"/>
    </row>
    <row r="377221" spans="9:9">
      <c r="I377221" s="6"/>
    </row>
    <row r="377222" spans="9:9">
      <c r="I377222" s="6"/>
    </row>
    <row r="377223" spans="9:9">
      <c r="I377223" s="6"/>
    </row>
    <row r="377224" spans="9:9">
      <c r="I377224" s="6"/>
    </row>
    <row r="377225" spans="9:9">
      <c r="I377225" s="6"/>
    </row>
    <row r="377226" spans="9:9">
      <c r="I377226" s="6"/>
    </row>
    <row r="377227" spans="9:9">
      <c r="I377227" s="6"/>
    </row>
    <row r="377228" spans="9:9">
      <c r="I377228" s="6"/>
    </row>
    <row r="377229" spans="9:9">
      <c r="I377229" s="6"/>
    </row>
    <row r="377230" spans="9:9">
      <c r="I377230" s="6"/>
    </row>
    <row r="377231" spans="9:9">
      <c r="I377231" s="6"/>
    </row>
    <row r="377232" spans="9:9">
      <c r="I377232" s="6"/>
    </row>
    <row r="377233" spans="9:9">
      <c r="I377233" s="6"/>
    </row>
    <row r="377234" spans="9:9">
      <c r="I377234" s="6"/>
    </row>
    <row r="377235" spans="9:9">
      <c r="I377235" s="6"/>
    </row>
    <row r="377236" spans="9:9">
      <c r="I377236" s="6"/>
    </row>
    <row r="377237" spans="9:9">
      <c r="I377237" s="6"/>
    </row>
    <row r="377238" spans="9:9">
      <c r="I377238" s="6"/>
    </row>
    <row r="377239" spans="9:9">
      <c r="I377239" s="6"/>
    </row>
    <row r="377240" spans="9:9">
      <c r="I377240" s="6"/>
    </row>
    <row r="377241" spans="9:9">
      <c r="I377241" s="6"/>
    </row>
    <row r="377242" spans="9:9">
      <c r="I377242" s="6"/>
    </row>
    <row r="377243" spans="9:9">
      <c r="I377243" s="6"/>
    </row>
    <row r="377244" spans="9:9">
      <c r="I377244" s="6"/>
    </row>
    <row r="377245" spans="9:9">
      <c r="I377245" s="6"/>
    </row>
    <row r="377246" spans="9:9">
      <c r="I377246" s="6"/>
    </row>
    <row r="377247" spans="9:9">
      <c r="I377247" s="6"/>
    </row>
    <row r="377248" spans="9:9">
      <c r="I377248" s="6"/>
    </row>
    <row r="377249" spans="9:9">
      <c r="I377249" s="6"/>
    </row>
    <row r="377250" spans="9:9">
      <c r="I377250" s="6"/>
    </row>
    <row r="377251" spans="9:9">
      <c r="I377251" s="6"/>
    </row>
    <row r="377252" spans="9:9">
      <c r="I377252" s="6"/>
    </row>
    <row r="377253" spans="9:9">
      <c r="I377253" s="6"/>
    </row>
    <row r="377254" spans="9:9">
      <c r="I377254" s="6"/>
    </row>
    <row r="377255" spans="9:9">
      <c r="I377255" s="6"/>
    </row>
    <row r="377256" spans="9:9">
      <c r="I377256" s="6"/>
    </row>
    <row r="377257" spans="9:9">
      <c r="I377257" s="6"/>
    </row>
    <row r="377258" spans="9:9">
      <c r="I377258" s="6"/>
    </row>
    <row r="377259" spans="9:9">
      <c r="I377259" s="6"/>
    </row>
    <row r="377260" spans="9:9">
      <c r="I377260" s="6"/>
    </row>
    <row r="377261" spans="9:9">
      <c r="I377261" s="6"/>
    </row>
    <row r="377262" spans="9:9">
      <c r="I377262" s="6"/>
    </row>
    <row r="377263" spans="9:9">
      <c r="I377263" s="6"/>
    </row>
    <row r="377264" spans="9:9">
      <c r="I377264" s="6"/>
    </row>
    <row r="377265" spans="9:9">
      <c r="I377265" s="6"/>
    </row>
    <row r="377266" spans="9:9">
      <c r="I377266" s="6"/>
    </row>
    <row r="377267" spans="9:9">
      <c r="I377267" s="6"/>
    </row>
    <row r="377268" spans="9:9">
      <c r="I377268" s="6"/>
    </row>
    <row r="377269" spans="9:9">
      <c r="I377269" s="6"/>
    </row>
    <row r="377270" spans="9:9">
      <c r="I377270" s="6"/>
    </row>
    <row r="377271" spans="9:9">
      <c r="I377271" s="6"/>
    </row>
    <row r="377272" spans="9:9">
      <c r="I377272" s="6"/>
    </row>
    <row r="377273" spans="9:9">
      <c r="I377273" s="6"/>
    </row>
    <row r="377274" spans="9:9">
      <c r="I377274" s="6"/>
    </row>
    <row r="377275" spans="9:9">
      <c r="I377275" s="6"/>
    </row>
    <row r="377276" spans="9:9">
      <c r="I377276" s="6"/>
    </row>
    <row r="377277" spans="9:9">
      <c r="I377277" s="6"/>
    </row>
    <row r="377278" spans="9:9">
      <c r="I377278" s="6"/>
    </row>
    <row r="377279" spans="9:9">
      <c r="I377279" s="6"/>
    </row>
    <row r="377280" spans="9:9">
      <c r="I377280" s="6"/>
    </row>
    <row r="377281" spans="9:9">
      <c r="I377281" s="6"/>
    </row>
    <row r="377282" spans="9:9">
      <c r="I377282" s="6"/>
    </row>
    <row r="377283" spans="9:9">
      <c r="I377283" s="6"/>
    </row>
    <row r="377284" spans="9:9">
      <c r="I377284" s="6"/>
    </row>
    <row r="377285" spans="9:9">
      <c r="I377285" s="6"/>
    </row>
    <row r="377286" spans="9:9">
      <c r="I377286" s="6"/>
    </row>
    <row r="377287" spans="9:9">
      <c r="I377287" s="6"/>
    </row>
    <row r="377288" spans="9:9">
      <c r="I377288" s="6"/>
    </row>
    <row r="377289" spans="9:9">
      <c r="I377289" s="6"/>
    </row>
    <row r="377290" spans="9:9">
      <c r="I377290" s="6"/>
    </row>
    <row r="377291" spans="9:9">
      <c r="I377291" s="6"/>
    </row>
    <row r="377292" spans="9:9">
      <c r="I377292" s="6"/>
    </row>
    <row r="377293" spans="9:9">
      <c r="I377293" s="6"/>
    </row>
    <row r="377294" spans="9:9">
      <c r="I377294" s="6"/>
    </row>
    <row r="377295" spans="9:9">
      <c r="I377295" s="6"/>
    </row>
    <row r="377296" spans="9:9">
      <c r="I377296" s="6"/>
    </row>
    <row r="377297" spans="9:9">
      <c r="I377297" s="6"/>
    </row>
    <row r="377298" spans="9:9">
      <c r="I377298" s="6"/>
    </row>
    <row r="377299" spans="9:9">
      <c r="I377299" s="6"/>
    </row>
    <row r="377300" spans="9:9">
      <c r="I377300" s="6"/>
    </row>
    <row r="377301" spans="9:9">
      <c r="I377301" s="6"/>
    </row>
    <row r="377302" spans="9:9">
      <c r="I377302" s="6"/>
    </row>
    <row r="377303" spans="9:9">
      <c r="I377303" s="6"/>
    </row>
    <row r="377304" spans="9:9">
      <c r="I377304" s="6"/>
    </row>
    <row r="377305" spans="9:9">
      <c r="I377305" s="6"/>
    </row>
    <row r="377306" spans="9:9">
      <c r="I377306" s="6"/>
    </row>
    <row r="377307" spans="9:9">
      <c r="I377307" s="6"/>
    </row>
    <row r="377308" spans="9:9">
      <c r="I377308" s="6"/>
    </row>
    <row r="377309" spans="9:9">
      <c r="I377309" s="6"/>
    </row>
    <row r="377310" spans="9:9">
      <c r="I377310" s="6"/>
    </row>
    <row r="377311" spans="9:9">
      <c r="I377311" s="6"/>
    </row>
    <row r="377312" spans="9:9">
      <c r="I377312" s="6"/>
    </row>
    <row r="377313" spans="9:9">
      <c r="I377313" s="6"/>
    </row>
    <row r="377314" spans="9:9">
      <c r="I377314" s="6"/>
    </row>
    <row r="377315" spans="9:9">
      <c r="I377315" s="6"/>
    </row>
    <row r="377316" spans="9:9">
      <c r="I377316" s="6"/>
    </row>
    <row r="377317" spans="9:9">
      <c r="I377317" s="6"/>
    </row>
    <row r="377318" spans="9:9">
      <c r="I377318" s="6"/>
    </row>
    <row r="377319" spans="9:9">
      <c r="I377319" s="6"/>
    </row>
    <row r="377320" spans="9:9">
      <c r="I377320" s="6"/>
    </row>
    <row r="377321" spans="9:9">
      <c r="I377321" s="6"/>
    </row>
    <row r="377322" spans="9:9">
      <c r="I377322" s="6"/>
    </row>
    <row r="377323" spans="9:9">
      <c r="I377323" s="6"/>
    </row>
    <row r="377324" spans="9:9">
      <c r="I377324" s="6"/>
    </row>
    <row r="377325" spans="9:9">
      <c r="I377325" s="6"/>
    </row>
    <row r="377326" spans="9:9">
      <c r="I377326" s="6"/>
    </row>
    <row r="377327" spans="9:9">
      <c r="I377327" s="6"/>
    </row>
    <row r="377328" spans="9:9">
      <c r="I377328" s="6"/>
    </row>
    <row r="377329" spans="9:9">
      <c r="I377329" s="6"/>
    </row>
    <row r="377330" spans="9:9">
      <c r="I377330" s="6"/>
    </row>
    <row r="377331" spans="9:9">
      <c r="I377331" s="6"/>
    </row>
    <row r="377332" spans="9:9">
      <c r="I377332" s="6"/>
    </row>
    <row r="377333" spans="9:9">
      <c r="I377333" s="6"/>
    </row>
    <row r="377334" spans="9:9">
      <c r="I377334" s="6"/>
    </row>
    <row r="377335" spans="9:9">
      <c r="I377335" s="6"/>
    </row>
    <row r="377336" spans="9:9">
      <c r="I377336" s="6"/>
    </row>
    <row r="377337" spans="9:9">
      <c r="I377337" s="6"/>
    </row>
    <row r="377338" spans="9:9">
      <c r="I377338" s="6"/>
    </row>
    <row r="377339" spans="9:9">
      <c r="I377339" s="6"/>
    </row>
    <row r="377340" spans="9:9">
      <c r="I377340" s="6"/>
    </row>
    <row r="377341" spans="9:9">
      <c r="I377341" s="6"/>
    </row>
    <row r="377342" spans="9:9">
      <c r="I377342" s="6"/>
    </row>
    <row r="377343" spans="9:9">
      <c r="I377343" s="6"/>
    </row>
    <row r="377344" spans="9:9">
      <c r="I377344" s="6"/>
    </row>
    <row r="377345" spans="9:9">
      <c r="I377345" s="6"/>
    </row>
    <row r="377346" spans="9:9">
      <c r="I377346" s="6"/>
    </row>
    <row r="377347" spans="9:9">
      <c r="I377347" s="6"/>
    </row>
    <row r="377348" spans="9:9">
      <c r="I377348" s="6"/>
    </row>
    <row r="377349" spans="9:9">
      <c r="I377349" s="6"/>
    </row>
    <row r="377350" spans="9:9">
      <c r="I377350" s="6"/>
    </row>
    <row r="377351" spans="9:9">
      <c r="I377351" s="6"/>
    </row>
    <row r="377352" spans="9:9">
      <c r="I377352" s="6"/>
    </row>
    <row r="377353" spans="9:9">
      <c r="I377353" s="6"/>
    </row>
    <row r="377354" spans="9:9">
      <c r="I377354" s="6"/>
    </row>
    <row r="377355" spans="9:9">
      <c r="I377355" s="6"/>
    </row>
    <row r="377356" spans="9:9">
      <c r="I377356" s="6"/>
    </row>
    <row r="377357" spans="9:9">
      <c r="I377357" s="6"/>
    </row>
    <row r="377358" spans="9:9">
      <c r="I377358" s="6"/>
    </row>
    <row r="377359" spans="9:9">
      <c r="I377359" s="6"/>
    </row>
    <row r="377360" spans="9:9">
      <c r="I377360" s="6"/>
    </row>
    <row r="377361" spans="9:9">
      <c r="I377361" s="6"/>
    </row>
    <row r="377362" spans="9:9">
      <c r="I377362" s="6"/>
    </row>
    <row r="377363" spans="9:9">
      <c r="I377363" s="6"/>
    </row>
    <row r="377364" spans="9:9">
      <c r="I377364" s="6"/>
    </row>
    <row r="377365" spans="9:9">
      <c r="I377365" s="6"/>
    </row>
    <row r="377366" spans="9:9">
      <c r="I377366" s="6"/>
    </row>
    <row r="377367" spans="9:9">
      <c r="I377367" s="6"/>
    </row>
    <row r="377368" spans="9:9">
      <c r="I377368" s="6"/>
    </row>
    <row r="377369" spans="9:9">
      <c r="I377369" s="6"/>
    </row>
    <row r="377370" spans="9:9">
      <c r="I377370" s="6"/>
    </row>
    <row r="377371" spans="9:9">
      <c r="I377371" s="6"/>
    </row>
    <row r="377372" spans="9:9">
      <c r="I377372" s="6"/>
    </row>
    <row r="377373" spans="9:9">
      <c r="I377373" s="6"/>
    </row>
    <row r="377374" spans="9:9">
      <c r="I377374" s="6"/>
    </row>
    <row r="377375" spans="9:9">
      <c r="I377375" s="6"/>
    </row>
    <row r="377376" spans="9:9">
      <c r="I377376" s="6"/>
    </row>
    <row r="377377" spans="9:9">
      <c r="I377377" s="6"/>
    </row>
    <row r="377378" spans="9:9">
      <c r="I377378" s="6"/>
    </row>
    <row r="377379" spans="9:9">
      <c r="I377379" s="6"/>
    </row>
    <row r="377380" spans="9:9">
      <c r="I377380" s="6"/>
    </row>
    <row r="377381" spans="9:9">
      <c r="I377381" s="6"/>
    </row>
    <row r="377382" spans="9:9">
      <c r="I377382" s="6"/>
    </row>
    <row r="377383" spans="9:9">
      <c r="I377383" s="6"/>
    </row>
    <row r="377384" spans="9:9">
      <c r="I377384" s="6"/>
    </row>
    <row r="377385" spans="9:9">
      <c r="I377385" s="6"/>
    </row>
    <row r="377386" spans="9:9">
      <c r="I377386" s="6"/>
    </row>
    <row r="377387" spans="9:9">
      <c r="I377387" s="6"/>
    </row>
    <row r="377388" spans="9:9">
      <c r="I377388" s="6"/>
    </row>
    <row r="377389" spans="9:9">
      <c r="I377389" s="6"/>
    </row>
    <row r="377390" spans="9:9">
      <c r="I377390" s="6"/>
    </row>
    <row r="377391" spans="9:9">
      <c r="I377391" s="6"/>
    </row>
    <row r="377392" spans="9:9">
      <c r="I377392" s="6"/>
    </row>
    <row r="377393" spans="9:9">
      <c r="I377393" s="6"/>
    </row>
    <row r="377394" spans="9:9">
      <c r="I377394" s="6"/>
    </row>
    <row r="377395" spans="9:9">
      <c r="I377395" s="6"/>
    </row>
    <row r="377396" spans="9:9">
      <c r="I377396" s="6"/>
    </row>
    <row r="377397" spans="9:9">
      <c r="I377397" s="6"/>
    </row>
    <row r="377398" spans="9:9">
      <c r="I377398" s="6"/>
    </row>
    <row r="377399" spans="9:9">
      <c r="I377399" s="6"/>
    </row>
    <row r="377400" spans="9:9">
      <c r="I377400" s="6"/>
    </row>
    <row r="377401" spans="9:9">
      <c r="I377401" s="6"/>
    </row>
    <row r="377402" spans="9:9">
      <c r="I377402" s="6"/>
    </row>
    <row r="377403" spans="9:9">
      <c r="I377403" s="6"/>
    </row>
    <row r="377404" spans="9:9">
      <c r="I377404" s="6"/>
    </row>
    <row r="377405" spans="9:9">
      <c r="I377405" s="6"/>
    </row>
    <row r="377406" spans="9:9">
      <c r="I377406" s="6"/>
    </row>
    <row r="377407" spans="9:9">
      <c r="I377407" s="6"/>
    </row>
    <row r="377408" spans="9:9">
      <c r="I377408" s="6"/>
    </row>
    <row r="377409" spans="9:9">
      <c r="I377409" s="6"/>
    </row>
    <row r="377410" spans="9:9">
      <c r="I377410" s="6"/>
    </row>
    <row r="377411" spans="9:9">
      <c r="I377411" s="6"/>
    </row>
    <row r="377412" spans="9:9">
      <c r="I377412" s="6"/>
    </row>
    <row r="377413" spans="9:9">
      <c r="I377413" s="6"/>
    </row>
    <row r="377414" spans="9:9">
      <c r="I377414" s="6"/>
    </row>
    <row r="377415" spans="9:9">
      <c r="I377415" s="6"/>
    </row>
    <row r="377416" spans="9:9">
      <c r="I377416" s="6"/>
    </row>
    <row r="377417" spans="9:9">
      <c r="I377417" s="6"/>
    </row>
    <row r="377418" spans="9:9">
      <c r="I377418" s="6"/>
    </row>
    <row r="377419" spans="9:9">
      <c r="I377419" s="6"/>
    </row>
    <row r="377420" spans="9:9">
      <c r="I377420" s="6"/>
    </row>
    <row r="377421" spans="9:9">
      <c r="I377421" s="6"/>
    </row>
    <row r="377422" spans="9:9">
      <c r="I377422" s="6"/>
    </row>
    <row r="377423" spans="9:9">
      <c r="I377423" s="6"/>
    </row>
    <row r="377424" spans="9:9">
      <c r="I377424" s="6"/>
    </row>
    <row r="377425" spans="9:9">
      <c r="I377425" s="6"/>
    </row>
    <row r="377426" spans="9:9">
      <c r="I377426" s="6"/>
    </row>
    <row r="377427" spans="9:9">
      <c r="I377427" s="6"/>
    </row>
    <row r="377428" spans="9:9">
      <c r="I377428" s="6"/>
    </row>
    <row r="377429" spans="9:9">
      <c r="I377429" s="6"/>
    </row>
    <row r="377430" spans="9:9">
      <c r="I377430" s="6"/>
    </row>
    <row r="377431" spans="9:9">
      <c r="I377431" s="6"/>
    </row>
    <row r="377432" spans="9:9">
      <c r="I377432" s="6"/>
    </row>
    <row r="377433" spans="9:9">
      <c r="I377433" s="6"/>
    </row>
    <row r="377434" spans="9:9">
      <c r="I377434" s="6"/>
    </row>
    <row r="377435" spans="9:9">
      <c r="I377435" s="6"/>
    </row>
    <row r="377436" spans="9:9">
      <c r="I377436" s="6"/>
    </row>
    <row r="377437" spans="9:9">
      <c r="I377437" s="6"/>
    </row>
    <row r="377438" spans="9:9">
      <c r="I377438" s="6"/>
    </row>
    <row r="377439" spans="9:9">
      <c r="I377439" s="6"/>
    </row>
    <row r="377440" spans="9:9">
      <c r="I377440" s="6"/>
    </row>
    <row r="377441" spans="9:9">
      <c r="I377441" s="6"/>
    </row>
    <row r="377442" spans="9:9">
      <c r="I377442" s="6"/>
    </row>
    <row r="377443" spans="9:9">
      <c r="I377443" s="6"/>
    </row>
    <row r="377444" spans="9:9">
      <c r="I377444" s="6"/>
    </row>
    <row r="377445" spans="9:9">
      <c r="I377445" s="6"/>
    </row>
    <row r="377446" spans="9:9">
      <c r="I377446" s="6"/>
    </row>
    <row r="377447" spans="9:9">
      <c r="I377447" s="6"/>
    </row>
    <row r="377448" spans="9:9">
      <c r="I377448" s="6"/>
    </row>
    <row r="377449" spans="9:9">
      <c r="I377449" s="6"/>
    </row>
    <row r="377450" spans="9:9">
      <c r="I377450" s="6"/>
    </row>
    <row r="377451" spans="9:9">
      <c r="I377451" s="6"/>
    </row>
    <row r="377452" spans="9:9">
      <c r="I377452" s="6"/>
    </row>
    <row r="377453" spans="9:9">
      <c r="I377453" s="6"/>
    </row>
    <row r="377454" spans="9:9">
      <c r="I377454" s="6"/>
    </row>
    <row r="377455" spans="9:9">
      <c r="I377455" s="6"/>
    </row>
    <row r="377456" spans="9:9">
      <c r="I377456" s="6"/>
    </row>
    <row r="377457" spans="9:9">
      <c r="I377457" s="6"/>
    </row>
    <row r="377458" spans="9:9">
      <c r="I377458" s="6"/>
    </row>
    <row r="377459" spans="9:9">
      <c r="I377459" s="6"/>
    </row>
    <row r="377460" spans="9:9">
      <c r="I377460" s="6"/>
    </row>
    <row r="377461" spans="9:9">
      <c r="I377461" s="6"/>
    </row>
    <row r="377462" spans="9:9">
      <c r="I377462" s="6"/>
    </row>
    <row r="377463" spans="9:9">
      <c r="I377463" s="6"/>
    </row>
    <row r="377464" spans="9:9">
      <c r="I377464" s="6"/>
    </row>
    <row r="377465" spans="9:9">
      <c r="I377465" s="6"/>
    </row>
    <row r="377466" spans="9:9">
      <c r="I377466" s="6"/>
    </row>
    <row r="377467" spans="9:9">
      <c r="I377467" s="6"/>
    </row>
    <row r="377468" spans="9:9">
      <c r="I377468" s="6"/>
    </row>
    <row r="377469" spans="9:9">
      <c r="I377469" s="6"/>
    </row>
    <row r="377470" spans="9:9">
      <c r="I377470" s="6"/>
    </row>
    <row r="377471" spans="9:9">
      <c r="I377471" s="6"/>
    </row>
    <row r="377472" spans="9:9">
      <c r="I377472" s="6"/>
    </row>
    <row r="377473" spans="9:9">
      <c r="I377473" s="6"/>
    </row>
    <row r="377474" spans="9:9">
      <c r="I377474" s="6"/>
    </row>
    <row r="377475" spans="9:9">
      <c r="I377475" s="6"/>
    </row>
    <row r="377476" spans="9:9">
      <c r="I377476" s="6"/>
    </row>
    <row r="377477" spans="9:9">
      <c r="I377477" s="6"/>
    </row>
    <row r="377478" spans="9:9">
      <c r="I377478" s="6"/>
    </row>
    <row r="377479" spans="9:9">
      <c r="I377479" s="6"/>
    </row>
    <row r="377480" spans="9:9">
      <c r="I377480" s="6"/>
    </row>
    <row r="377481" spans="9:9">
      <c r="I377481" s="6"/>
    </row>
    <row r="377482" spans="9:9">
      <c r="I377482" s="6"/>
    </row>
    <row r="377483" spans="9:9">
      <c r="I377483" s="6"/>
    </row>
    <row r="377484" spans="9:9">
      <c r="I377484" s="6"/>
    </row>
    <row r="377485" spans="9:9">
      <c r="I377485" s="6"/>
    </row>
    <row r="377486" spans="9:9">
      <c r="I377486" s="6"/>
    </row>
    <row r="377487" spans="9:9">
      <c r="I377487" s="6"/>
    </row>
    <row r="377488" spans="9:9">
      <c r="I377488" s="6"/>
    </row>
    <row r="377489" spans="9:9">
      <c r="I377489" s="6"/>
    </row>
    <row r="377490" spans="9:9">
      <c r="I377490" s="6"/>
    </row>
    <row r="377491" spans="9:9">
      <c r="I377491" s="6"/>
    </row>
    <row r="377492" spans="9:9">
      <c r="I377492" s="6"/>
    </row>
    <row r="377493" spans="9:9">
      <c r="I377493" s="6"/>
    </row>
    <row r="377494" spans="9:9">
      <c r="I377494" s="6"/>
    </row>
    <row r="377495" spans="9:9">
      <c r="I377495" s="6"/>
    </row>
    <row r="377496" spans="9:9">
      <c r="I377496" s="6"/>
    </row>
    <row r="377497" spans="9:9">
      <c r="I377497" s="6"/>
    </row>
    <row r="377498" spans="9:9">
      <c r="I377498" s="6"/>
    </row>
    <row r="377499" spans="9:9">
      <c r="I377499" s="6"/>
    </row>
    <row r="377500" spans="9:9">
      <c r="I377500" s="6"/>
    </row>
    <row r="377501" spans="9:9">
      <c r="I377501" s="6"/>
    </row>
    <row r="377502" spans="9:9">
      <c r="I377502" s="6"/>
    </row>
    <row r="377503" spans="9:9">
      <c r="I377503" s="6"/>
    </row>
    <row r="377504" spans="9:9">
      <c r="I377504" s="6"/>
    </row>
    <row r="377505" spans="9:9">
      <c r="I377505" s="6"/>
    </row>
    <row r="377506" spans="9:9">
      <c r="I377506" s="6"/>
    </row>
    <row r="377507" spans="9:9">
      <c r="I377507" s="6"/>
    </row>
    <row r="377508" spans="9:9">
      <c r="I377508" s="6"/>
    </row>
    <row r="377509" spans="9:9">
      <c r="I377509" s="6"/>
    </row>
    <row r="377510" spans="9:9">
      <c r="I377510" s="6"/>
    </row>
    <row r="377511" spans="9:9">
      <c r="I377511" s="6"/>
    </row>
    <row r="377512" spans="9:9">
      <c r="I377512" s="6"/>
    </row>
    <row r="377513" spans="9:9">
      <c r="I377513" s="6"/>
    </row>
    <row r="377514" spans="9:9">
      <c r="I377514" s="6"/>
    </row>
    <row r="377515" spans="9:9">
      <c r="I377515" s="6"/>
    </row>
    <row r="377516" spans="9:9">
      <c r="I377516" s="6"/>
    </row>
    <row r="377517" spans="9:9">
      <c r="I377517" s="6"/>
    </row>
    <row r="377518" spans="9:9">
      <c r="I377518" s="6"/>
    </row>
    <row r="377519" spans="9:9">
      <c r="I377519" s="6"/>
    </row>
    <row r="377520" spans="9:9">
      <c r="I377520" s="6"/>
    </row>
    <row r="377521" spans="9:9">
      <c r="I377521" s="6"/>
    </row>
    <row r="377522" spans="9:9">
      <c r="I377522" s="6"/>
    </row>
    <row r="377523" spans="9:9">
      <c r="I377523" s="6"/>
    </row>
    <row r="377524" spans="9:9">
      <c r="I377524" s="6"/>
    </row>
    <row r="377525" spans="9:9">
      <c r="I377525" s="6"/>
    </row>
    <row r="377526" spans="9:9">
      <c r="I377526" s="6"/>
    </row>
    <row r="377527" spans="9:9">
      <c r="I377527" s="6"/>
    </row>
    <row r="377528" spans="9:9">
      <c r="I377528" s="6"/>
    </row>
    <row r="377529" spans="9:9">
      <c r="I377529" s="6"/>
    </row>
    <row r="377530" spans="9:9">
      <c r="I377530" s="6"/>
    </row>
    <row r="377531" spans="9:9">
      <c r="I377531" s="6"/>
    </row>
    <row r="377532" spans="9:9">
      <c r="I377532" s="6"/>
    </row>
    <row r="377533" spans="9:9">
      <c r="I377533" s="6"/>
    </row>
    <row r="377534" spans="9:9">
      <c r="I377534" s="6"/>
    </row>
    <row r="377535" spans="9:9">
      <c r="I377535" s="6"/>
    </row>
    <row r="377536" spans="9:9">
      <c r="I377536" s="6"/>
    </row>
    <row r="377537" spans="9:9">
      <c r="I377537" s="6"/>
    </row>
    <row r="377538" spans="9:9">
      <c r="I377538" s="6"/>
    </row>
    <row r="377539" spans="9:9">
      <c r="I377539" s="6"/>
    </row>
    <row r="377540" spans="9:9">
      <c r="I377540" s="6"/>
    </row>
    <row r="377541" spans="9:9">
      <c r="I377541" s="6"/>
    </row>
    <row r="377542" spans="9:9">
      <c r="I377542" s="6"/>
    </row>
    <row r="377543" spans="9:9">
      <c r="I377543" s="6"/>
    </row>
    <row r="377544" spans="9:9">
      <c r="I377544" s="6"/>
    </row>
    <row r="377545" spans="9:9">
      <c r="I377545" s="6"/>
    </row>
    <row r="377546" spans="9:9">
      <c r="I377546" s="6"/>
    </row>
    <row r="377547" spans="9:9">
      <c r="I377547" s="6"/>
    </row>
    <row r="377548" spans="9:9">
      <c r="I377548" s="6"/>
    </row>
    <row r="377549" spans="9:9">
      <c r="I377549" s="6"/>
    </row>
    <row r="377550" spans="9:9">
      <c r="I377550" s="6"/>
    </row>
    <row r="377551" spans="9:9">
      <c r="I377551" s="6"/>
    </row>
    <row r="377552" spans="9:9">
      <c r="I377552" s="6"/>
    </row>
    <row r="377553" spans="9:9">
      <c r="I377553" s="6"/>
    </row>
    <row r="377554" spans="9:9">
      <c r="I377554" s="6"/>
    </row>
    <row r="377555" spans="9:9">
      <c r="I377555" s="6"/>
    </row>
    <row r="377556" spans="9:9">
      <c r="I377556" s="6"/>
    </row>
    <row r="377557" spans="9:9">
      <c r="I377557" s="6"/>
    </row>
    <row r="377558" spans="9:9">
      <c r="I377558" s="6"/>
    </row>
    <row r="377559" spans="9:9">
      <c r="I377559" s="6"/>
    </row>
    <row r="377560" spans="9:9">
      <c r="I377560" s="6"/>
    </row>
    <row r="377561" spans="9:9">
      <c r="I377561" s="6"/>
    </row>
    <row r="377562" spans="9:9">
      <c r="I377562" s="6"/>
    </row>
    <row r="377563" spans="9:9">
      <c r="I377563" s="6"/>
    </row>
    <row r="377564" spans="9:9">
      <c r="I377564" s="6"/>
    </row>
    <row r="377565" spans="9:9">
      <c r="I377565" s="6"/>
    </row>
    <row r="377566" spans="9:9">
      <c r="I377566" s="6"/>
    </row>
    <row r="377567" spans="9:9">
      <c r="I377567" s="6"/>
    </row>
    <row r="377568" spans="9:9">
      <c r="I377568" s="6"/>
    </row>
    <row r="377569" spans="9:9">
      <c r="I377569" s="6"/>
    </row>
    <row r="377570" spans="9:9">
      <c r="I377570" s="6"/>
    </row>
    <row r="377571" spans="9:9">
      <c r="I377571" s="6"/>
    </row>
    <row r="377572" spans="9:9">
      <c r="I377572" s="6"/>
    </row>
    <row r="377573" spans="9:9">
      <c r="I377573" s="6"/>
    </row>
    <row r="377574" spans="9:9">
      <c r="I377574" s="6"/>
    </row>
    <row r="377575" spans="9:9">
      <c r="I377575" s="6"/>
    </row>
    <row r="377576" spans="9:9">
      <c r="I377576" s="6"/>
    </row>
    <row r="377577" spans="9:9">
      <c r="I377577" s="6"/>
    </row>
    <row r="377578" spans="9:9">
      <c r="I377578" s="6"/>
    </row>
    <row r="377579" spans="9:9">
      <c r="I377579" s="6"/>
    </row>
    <row r="377580" spans="9:9">
      <c r="I377580" s="6"/>
    </row>
    <row r="377581" spans="9:9">
      <c r="I377581" s="6"/>
    </row>
    <row r="377582" spans="9:9">
      <c r="I377582" s="6"/>
    </row>
    <row r="377583" spans="9:9">
      <c r="I377583" s="6"/>
    </row>
    <row r="377584" spans="9:9">
      <c r="I377584" s="6"/>
    </row>
    <row r="377585" spans="9:9">
      <c r="I377585" s="6"/>
    </row>
    <row r="377586" spans="9:9">
      <c r="I377586" s="6"/>
    </row>
    <row r="377587" spans="9:9">
      <c r="I377587" s="6"/>
    </row>
    <row r="377588" spans="9:9">
      <c r="I377588" s="6"/>
    </row>
    <row r="377589" spans="9:9">
      <c r="I377589" s="6"/>
    </row>
    <row r="377590" spans="9:9">
      <c r="I377590" s="6"/>
    </row>
    <row r="377591" spans="9:9">
      <c r="I377591" s="6"/>
    </row>
    <row r="377592" spans="9:9">
      <c r="I377592" s="6"/>
    </row>
    <row r="377593" spans="9:9">
      <c r="I377593" s="6"/>
    </row>
    <row r="377594" spans="9:9">
      <c r="I377594" s="6"/>
    </row>
    <row r="377595" spans="9:9">
      <c r="I377595" s="6"/>
    </row>
    <row r="377596" spans="9:9">
      <c r="I377596" s="6"/>
    </row>
    <row r="377597" spans="9:9">
      <c r="I377597" s="6"/>
    </row>
    <row r="377598" spans="9:9">
      <c r="I377598" s="6"/>
    </row>
    <row r="377599" spans="9:9">
      <c r="I377599" s="6"/>
    </row>
    <row r="377600" spans="9:9">
      <c r="I377600" s="6"/>
    </row>
    <row r="377601" spans="9:9">
      <c r="I377601" s="6"/>
    </row>
    <row r="377602" spans="9:9">
      <c r="I377602" s="6"/>
    </row>
    <row r="377603" spans="9:9">
      <c r="I377603" s="6"/>
    </row>
    <row r="377604" spans="9:9">
      <c r="I377604" s="6"/>
    </row>
    <row r="377605" spans="9:9">
      <c r="I377605" s="6"/>
    </row>
    <row r="377606" spans="9:9">
      <c r="I377606" s="6"/>
    </row>
    <row r="377607" spans="9:9">
      <c r="I377607" s="6"/>
    </row>
    <row r="377608" spans="9:9">
      <c r="I377608" s="6"/>
    </row>
    <row r="377609" spans="9:9">
      <c r="I377609" s="6"/>
    </row>
    <row r="377610" spans="9:9">
      <c r="I377610" s="6"/>
    </row>
    <row r="377611" spans="9:9">
      <c r="I377611" s="6"/>
    </row>
    <row r="377612" spans="9:9">
      <c r="I377612" s="6"/>
    </row>
    <row r="377613" spans="9:9">
      <c r="I377613" s="6"/>
    </row>
    <row r="377614" spans="9:9">
      <c r="I377614" s="6"/>
    </row>
    <row r="377615" spans="9:9">
      <c r="I377615" s="6"/>
    </row>
    <row r="377616" spans="9:9">
      <c r="I377616" s="6"/>
    </row>
    <row r="377617" spans="9:9">
      <c r="I377617" s="6"/>
    </row>
    <row r="377618" spans="9:9">
      <c r="I377618" s="6"/>
    </row>
    <row r="377619" spans="9:9">
      <c r="I377619" s="6"/>
    </row>
    <row r="377620" spans="9:9">
      <c r="I377620" s="6"/>
    </row>
    <row r="377621" spans="9:9">
      <c r="I377621" s="6"/>
    </row>
    <row r="377622" spans="9:9">
      <c r="I377622" s="6"/>
    </row>
    <row r="377623" spans="9:9">
      <c r="I377623" s="6"/>
    </row>
    <row r="377624" spans="9:9">
      <c r="I377624" s="6"/>
    </row>
    <row r="377625" spans="9:9">
      <c r="I377625" s="6"/>
    </row>
    <row r="377626" spans="9:9">
      <c r="I377626" s="6"/>
    </row>
    <row r="377627" spans="9:9">
      <c r="I377627" s="6"/>
    </row>
    <row r="377628" spans="9:9">
      <c r="I377628" s="6"/>
    </row>
    <row r="377629" spans="9:9">
      <c r="I377629" s="6"/>
    </row>
    <row r="377630" spans="9:9">
      <c r="I377630" s="6"/>
    </row>
    <row r="377631" spans="9:9">
      <c r="I377631" s="6"/>
    </row>
    <row r="377632" spans="9:9">
      <c r="I377632" s="6"/>
    </row>
    <row r="377633" spans="9:9">
      <c r="I377633" s="6"/>
    </row>
    <row r="377634" spans="9:9">
      <c r="I377634" s="6"/>
    </row>
    <row r="377635" spans="9:9">
      <c r="I377635" s="6"/>
    </row>
    <row r="377636" spans="9:9">
      <c r="I377636" s="6"/>
    </row>
    <row r="377637" spans="9:9">
      <c r="I377637" s="6"/>
    </row>
    <row r="377638" spans="9:9">
      <c r="I377638" s="6"/>
    </row>
    <row r="377639" spans="9:9">
      <c r="I377639" s="6"/>
    </row>
    <row r="377640" spans="9:9">
      <c r="I377640" s="6"/>
    </row>
    <row r="377641" spans="9:9">
      <c r="I377641" s="6"/>
    </row>
    <row r="377642" spans="9:9">
      <c r="I377642" s="6"/>
    </row>
    <row r="377643" spans="9:9">
      <c r="I377643" s="6"/>
    </row>
    <row r="377644" spans="9:9">
      <c r="I377644" s="6"/>
    </row>
    <row r="377645" spans="9:9">
      <c r="I377645" s="6"/>
    </row>
    <row r="377646" spans="9:9">
      <c r="I377646" s="6"/>
    </row>
    <row r="377647" spans="9:9">
      <c r="I377647" s="6"/>
    </row>
    <row r="377648" spans="9:9">
      <c r="I377648" s="6"/>
    </row>
    <row r="377649" spans="9:9">
      <c r="I377649" s="6"/>
    </row>
    <row r="377650" spans="9:9">
      <c r="I377650" s="6"/>
    </row>
    <row r="377651" spans="9:9">
      <c r="I377651" s="6"/>
    </row>
    <row r="377652" spans="9:9">
      <c r="I377652" s="6"/>
    </row>
    <row r="377653" spans="9:9">
      <c r="I377653" s="6"/>
    </row>
    <row r="377654" spans="9:9">
      <c r="I377654" s="6"/>
    </row>
    <row r="377655" spans="9:9">
      <c r="I377655" s="6"/>
    </row>
    <row r="377656" spans="9:9">
      <c r="I377656" s="6"/>
    </row>
    <row r="377657" spans="9:9">
      <c r="I377657" s="6"/>
    </row>
    <row r="377658" spans="9:9">
      <c r="I377658" s="6"/>
    </row>
    <row r="377659" spans="9:9">
      <c r="I377659" s="6"/>
    </row>
    <row r="377660" spans="9:9">
      <c r="I377660" s="6"/>
    </row>
    <row r="377661" spans="9:9">
      <c r="I377661" s="6"/>
    </row>
    <row r="377662" spans="9:9">
      <c r="I377662" s="6"/>
    </row>
    <row r="377663" spans="9:9">
      <c r="I377663" s="6"/>
    </row>
    <row r="377664" spans="9:9">
      <c r="I377664" s="6"/>
    </row>
    <row r="377665" spans="9:9">
      <c r="I377665" s="6"/>
    </row>
    <row r="377666" spans="9:9">
      <c r="I377666" s="6"/>
    </row>
    <row r="377667" spans="9:9">
      <c r="I377667" s="6"/>
    </row>
    <row r="377668" spans="9:9">
      <c r="I377668" s="6"/>
    </row>
    <row r="377669" spans="9:9">
      <c r="I377669" s="6"/>
    </row>
    <row r="377670" spans="9:9">
      <c r="I377670" s="6"/>
    </row>
    <row r="377671" spans="9:9">
      <c r="I377671" s="6"/>
    </row>
    <row r="377672" spans="9:9">
      <c r="I377672" s="6"/>
    </row>
    <row r="377673" spans="9:9">
      <c r="I377673" s="6"/>
    </row>
    <row r="377674" spans="9:9">
      <c r="I377674" s="6"/>
    </row>
    <row r="377675" spans="9:9">
      <c r="I377675" s="6"/>
    </row>
    <row r="377676" spans="9:9">
      <c r="I377676" s="6"/>
    </row>
    <row r="377677" spans="9:9">
      <c r="I377677" s="6"/>
    </row>
    <row r="377678" spans="9:9">
      <c r="I377678" s="6"/>
    </row>
    <row r="377679" spans="9:9">
      <c r="I377679" s="6"/>
    </row>
    <row r="377680" spans="9:9">
      <c r="I377680" s="6"/>
    </row>
    <row r="377681" spans="9:9">
      <c r="I377681" s="6"/>
    </row>
    <row r="377682" spans="9:9">
      <c r="I377682" s="6"/>
    </row>
    <row r="377683" spans="9:9">
      <c r="I377683" s="6"/>
    </row>
    <row r="377684" spans="9:9">
      <c r="I377684" s="6"/>
    </row>
    <row r="377685" spans="9:9">
      <c r="I377685" s="6"/>
    </row>
    <row r="377686" spans="9:9">
      <c r="I377686" s="6"/>
    </row>
    <row r="377687" spans="9:9">
      <c r="I377687" s="6"/>
    </row>
    <row r="377688" spans="9:9">
      <c r="I377688" s="6"/>
    </row>
    <row r="377689" spans="9:9">
      <c r="I377689" s="6"/>
    </row>
    <row r="377690" spans="9:9">
      <c r="I377690" s="6"/>
    </row>
    <row r="377691" spans="9:9">
      <c r="I377691" s="6"/>
    </row>
    <row r="377692" spans="9:9">
      <c r="I377692" s="6"/>
    </row>
    <row r="377693" spans="9:9">
      <c r="I377693" s="6"/>
    </row>
    <row r="377694" spans="9:9">
      <c r="I377694" s="6"/>
    </row>
    <row r="377695" spans="9:9">
      <c r="I377695" s="6"/>
    </row>
    <row r="377696" spans="9:9">
      <c r="I377696" s="6"/>
    </row>
    <row r="377697" spans="9:9">
      <c r="I377697" s="6"/>
    </row>
    <row r="377698" spans="9:9">
      <c r="I377698" s="6"/>
    </row>
    <row r="377699" spans="9:9">
      <c r="I377699" s="6"/>
    </row>
    <row r="377700" spans="9:9">
      <c r="I377700" s="6"/>
    </row>
    <row r="377701" spans="9:9">
      <c r="I377701" s="6"/>
    </row>
    <row r="377702" spans="9:9">
      <c r="I377702" s="6"/>
    </row>
    <row r="377703" spans="9:9">
      <c r="I377703" s="6"/>
    </row>
    <row r="377704" spans="9:9">
      <c r="I377704" s="6"/>
    </row>
    <row r="377705" spans="9:9">
      <c r="I377705" s="6"/>
    </row>
    <row r="377706" spans="9:9">
      <c r="I377706" s="6"/>
    </row>
    <row r="377707" spans="9:9">
      <c r="I377707" s="6"/>
    </row>
    <row r="377708" spans="9:9">
      <c r="I377708" s="6"/>
    </row>
    <row r="377709" spans="9:9">
      <c r="I377709" s="6"/>
    </row>
    <row r="377710" spans="9:9">
      <c r="I377710" s="6"/>
    </row>
    <row r="377711" spans="9:9">
      <c r="I377711" s="6"/>
    </row>
    <row r="377712" spans="9:9">
      <c r="I377712" s="6"/>
    </row>
    <row r="377713" spans="9:9">
      <c r="I377713" s="6"/>
    </row>
    <row r="377714" spans="9:9">
      <c r="I377714" s="6"/>
    </row>
    <row r="377715" spans="9:9">
      <c r="I377715" s="6"/>
    </row>
    <row r="377716" spans="9:9">
      <c r="I377716" s="6"/>
    </row>
    <row r="377717" spans="9:9">
      <c r="I377717" s="6"/>
    </row>
    <row r="377718" spans="9:9">
      <c r="I377718" s="6"/>
    </row>
    <row r="377719" spans="9:9">
      <c r="I377719" s="6"/>
    </row>
    <row r="377720" spans="9:9">
      <c r="I377720" s="6"/>
    </row>
    <row r="377721" spans="9:9">
      <c r="I377721" s="6"/>
    </row>
    <row r="377722" spans="9:9">
      <c r="I377722" s="6"/>
    </row>
    <row r="377723" spans="9:9">
      <c r="I377723" s="6"/>
    </row>
    <row r="377724" spans="9:9">
      <c r="I377724" s="6"/>
    </row>
    <row r="377725" spans="9:9">
      <c r="I377725" s="6"/>
    </row>
    <row r="377726" spans="9:9">
      <c r="I377726" s="6"/>
    </row>
    <row r="377727" spans="9:9">
      <c r="I377727" s="6"/>
    </row>
    <row r="377728" spans="9:9">
      <c r="I377728" s="6"/>
    </row>
    <row r="377729" spans="9:9">
      <c r="I377729" s="6"/>
    </row>
    <row r="377730" spans="9:9">
      <c r="I377730" s="6"/>
    </row>
    <row r="377731" spans="9:9">
      <c r="I377731" s="6"/>
    </row>
    <row r="377732" spans="9:9">
      <c r="I377732" s="6"/>
    </row>
    <row r="377733" spans="9:9">
      <c r="I377733" s="6"/>
    </row>
    <row r="377734" spans="9:9">
      <c r="I377734" s="6"/>
    </row>
    <row r="377735" spans="9:9">
      <c r="I377735" s="6"/>
    </row>
    <row r="377736" spans="9:9">
      <c r="I377736" s="6"/>
    </row>
    <row r="377737" spans="9:9">
      <c r="I377737" s="6"/>
    </row>
    <row r="377738" spans="9:9">
      <c r="I377738" s="6"/>
    </row>
    <row r="377739" spans="9:9">
      <c r="I377739" s="6"/>
    </row>
    <row r="377740" spans="9:9">
      <c r="I377740" s="6"/>
    </row>
    <row r="377741" spans="9:9">
      <c r="I377741" s="6"/>
    </row>
    <row r="377742" spans="9:9">
      <c r="I377742" s="6"/>
    </row>
    <row r="377743" spans="9:9">
      <c r="I377743" s="6"/>
    </row>
    <row r="377744" spans="9:9">
      <c r="I377744" s="6"/>
    </row>
    <row r="377745" spans="9:9">
      <c r="I377745" s="6"/>
    </row>
    <row r="377746" spans="9:9">
      <c r="I377746" s="6"/>
    </row>
    <row r="377747" spans="9:9">
      <c r="I377747" s="6"/>
    </row>
    <row r="377748" spans="9:9">
      <c r="I377748" s="6"/>
    </row>
    <row r="377749" spans="9:9">
      <c r="I377749" s="6"/>
    </row>
    <row r="377750" spans="9:9">
      <c r="I377750" s="6"/>
    </row>
    <row r="377751" spans="9:9">
      <c r="I377751" s="6"/>
    </row>
    <row r="377752" spans="9:9">
      <c r="I377752" s="6"/>
    </row>
    <row r="377753" spans="9:9">
      <c r="I377753" s="6"/>
    </row>
    <row r="377754" spans="9:9">
      <c r="I377754" s="6"/>
    </row>
    <row r="377755" spans="9:9">
      <c r="I377755" s="6"/>
    </row>
    <row r="377756" spans="9:9">
      <c r="I377756" s="6"/>
    </row>
    <row r="377757" spans="9:9">
      <c r="I377757" s="6"/>
    </row>
    <row r="377758" spans="9:9">
      <c r="I377758" s="6"/>
    </row>
    <row r="377759" spans="9:9">
      <c r="I377759" s="6"/>
    </row>
    <row r="377760" spans="9:9">
      <c r="I377760" s="6"/>
    </row>
    <row r="377761" spans="9:9">
      <c r="I377761" s="6"/>
    </row>
    <row r="377762" spans="9:9">
      <c r="I377762" s="6"/>
    </row>
    <row r="377763" spans="9:9">
      <c r="I377763" s="6"/>
    </row>
    <row r="377764" spans="9:9">
      <c r="I377764" s="6"/>
    </row>
    <row r="377765" spans="9:9">
      <c r="I377765" s="6"/>
    </row>
    <row r="377766" spans="9:9">
      <c r="I377766" s="6"/>
    </row>
    <row r="377767" spans="9:9">
      <c r="I377767" s="6"/>
    </row>
    <row r="377768" spans="9:9">
      <c r="I377768" s="6"/>
    </row>
    <row r="377769" spans="9:9">
      <c r="I377769" s="6"/>
    </row>
    <row r="377770" spans="9:9">
      <c r="I377770" s="6"/>
    </row>
    <row r="377771" spans="9:9">
      <c r="I377771" s="6"/>
    </row>
    <row r="377772" spans="9:9">
      <c r="I377772" s="6"/>
    </row>
    <row r="377773" spans="9:9">
      <c r="I377773" s="6"/>
    </row>
    <row r="377774" spans="9:9">
      <c r="I377774" s="6"/>
    </row>
    <row r="377775" spans="9:9">
      <c r="I377775" s="6"/>
    </row>
    <row r="377776" spans="9:9">
      <c r="I377776" s="6"/>
    </row>
    <row r="377777" spans="9:9">
      <c r="I377777" s="6"/>
    </row>
    <row r="377778" spans="9:9">
      <c r="I377778" s="6"/>
    </row>
    <row r="377779" spans="9:9">
      <c r="I377779" s="6"/>
    </row>
    <row r="377780" spans="9:9">
      <c r="I377780" s="6"/>
    </row>
    <row r="377781" spans="9:9">
      <c r="I377781" s="6"/>
    </row>
    <row r="377782" spans="9:9">
      <c r="I377782" s="6"/>
    </row>
    <row r="377783" spans="9:9">
      <c r="I377783" s="6"/>
    </row>
    <row r="377784" spans="9:9">
      <c r="I377784" s="6"/>
    </row>
    <row r="377785" spans="9:9">
      <c r="I377785" s="6"/>
    </row>
    <row r="377786" spans="9:9">
      <c r="I377786" s="6"/>
    </row>
    <row r="377787" spans="9:9">
      <c r="I377787" s="6"/>
    </row>
    <row r="377788" spans="9:9">
      <c r="I377788" s="6"/>
    </row>
    <row r="377789" spans="9:9">
      <c r="I377789" s="6"/>
    </row>
    <row r="377790" spans="9:9">
      <c r="I377790" s="6"/>
    </row>
    <row r="377791" spans="9:9">
      <c r="I377791" s="6"/>
    </row>
    <row r="377792" spans="9:9">
      <c r="I377792" s="6"/>
    </row>
    <row r="377793" spans="9:9">
      <c r="I377793" s="6"/>
    </row>
    <row r="377794" spans="9:9">
      <c r="I377794" s="6"/>
    </row>
    <row r="377795" spans="9:9">
      <c r="I377795" s="6"/>
    </row>
    <row r="377796" spans="9:9">
      <c r="I377796" s="6"/>
    </row>
    <row r="377797" spans="9:9">
      <c r="I377797" s="6"/>
    </row>
    <row r="377798" spans="9:9">
      <c r="I377798" s="6"/>
    </row>
    <row r="377799" spans="9:9">
      <c r="I377799" s="6"/>
    </row>
    <row r="377800" spans="9:9">
      <c r="I377800" s="6"/>
    </row>
    <row r="377801" spans="9:9">
      <c r="I377801" s="6"/>
    </row>
    <row r="377802" spans="9:9">
      <c r="I377802" s="6"/>
    </row>
    <row r="377803" spans="9:9">
      <c r="I377803" s="6"/>
    </row>
    <row r="377804" spans="9:9">
      <c r="I377804" s="6"/>
    </row>
    <row r="377805" spans="9:9">
      <c r="I377805" s="6"/>
    </row>
    <row r="377806" spans="9:9">
      <c r="I377806" s="6"/>
    </row>
    <row r="377807" spans="9:9">
      <c r="I377807" s="6"/>
    </row>
    <row r="377808" spans="9:9">
      <c r="I377808" s="6"/>
    </row>
    <row r="377809" spans="9:9">
      <c r="I377809" s="6"/>
    </row>
    <row r="377810" spans="9:9">
      <c r="I377810" s="6"/>
    </row>
    <row r="377811" spans="9:9">
      <c r="I377811" s="6"/>
    </row>
    <row r="377812" spans="9:9">
      <c r="I377812" s="6"/>
    </row>
    <row r="377813" spans="9:9">
      <c r="I377813" s="6"/>
    </row>
    <row r="377814" spans="9:9">
      <c r="I377814" s="6"/>
    </row>
    <row r="377815" spans="9:9">
      <c r="I377815" s="6"/>
    </row>
    <row r="377816" spans="9:9">
      <c r="I377816" s="6"/>
    </row>
    <row r="377817" spans="9:9">
      <c r="I377817" s="6"/>
    </row>
    <row r="377818" spans="9:9">
      <c r="I377818" s="6"/>
    </row>
    <row r="377819" spans="9:9">
      <c r="I377819" s="6"/>
    </row>
    <row r="377820" spans="9:9">
      <c r="I377820" s="6"/>
    </row>
    <row r="377821" spans="9:9">
      <c r="I377821" s="6"/>
    </row>
    <row r="377822" spans="9:9">
      <c r="I377822" s="6"/>
    </row>
    <row r="377823" spans="9:9">
      <c r="I377823" s="6"/>
    </row>
    <row r="377824" spans="9:9">
      <c r="I377824" s="6"/>
    </row>
    <row r="377825" spans="9:9">
      <c r="I377825" s="6"/>
    </row>
    <row r="377826" spans="9:9">
      <c r="I377826" s="6"/>
    </row>
    <row r="377827" spans="9:9">
      <c r="I377827" s="6"/>
    </row>
    <row r="377828" spans="9:9">
      <c r="I377828" s="6"/>
    </row>
    <row r="377829" spans="9:9">
      <c r="I377829" s="6"/>
    </row>
    <row r="377830" spans="9:9">
      <c r="I377830" s="6"/>
    </row>
    <row r="377831" spans="9:9">
      <c r="I377831" s="6"/>
    </row>
    <row r="377832" spans="9:9">
      <c r="I377832" s="6"/>
    </row>
    <row r="377833" spans="9:9">
      <c r="I377833" s="6"/>
    </row>
    <row r="377834" spans="9:9">
      <c r="I377834" s="6"/>
    </row>
    <row r="377835" spans="9:9">
      <c r="I377835" s="6"/>
    </row>
    <row r="377836" spans="9:9">
      <c r="I377836" s="6"/>
    </row>
    <row r="377837" spans="9:9">
      <c r="I377837" s="6"/>
    </row>
    <row r="377838" spans="9:9">
      <c r="I377838" s="6"/>
    </row>
    <row r="377839" spans="9:9">
      <c r="I377839" s="6"/>
    </row>
    <row r="377840" spans="9:9">
      <c r="I377840" s="6"/>
    </row>
    <row r="377841" spans="9:9">
      <c r="I377841" s="6"/>
    </row>
    <row r="377842" spans="9:9">
      <c r="I377842" s="6"/>
    </row>
    <row r="377843" spans="9:9">
      <c r="I377843" s="6"/>
    </row>
    <row r="377844" spans="9:9">
      <c r="I377844" s="6"/>
    </row>
    <row r="377845" spans="9:9">
      <c r="I377845" s="6"/>
    </row>
    <row r="377846" spans="9:9">
      <c r="I377846" s="6"/>
    </row>
    <row r="377847" spans="9:9">
      <c r="I377847" s="6"/>
    </row>
    <row r="377848" spans="9:9">
      <c r="I377848" s="6"/>
    </row>
    <row r="377849" spans="9:9">
      <c r="I377849" s="6"/>
    </row>
    <row r="377850" spans="9:9">
      <c r="I377850" s="6"/>
    </row>
    <row r="377851" spans="9:9">
      <c r="I377851" s="6"/>
    </row>
    <row r="377852" spans="9:9">
      <c r="I377852" s="6"/>
    </row>
    <row r="377853" spans="9:9">
      <c r="I377853" s="6"/>
    </row>
    <row r="377854" spans="9:9">
      <c r="I377854" s="6"/>
    </row>
    <row r="377855" spans="9:9">
      <c r="I377855" s="6"/>
    </row>
    <row r="377856" spans="9:9">
      <c r="I377856" s="6"/>
    </row>
    <row r="377857" spans="9:9">
      <c r="I377857" s="6"/>
    </row>
    <row r="377858" spans="9:9">
      <c r="I377858" s="6"/>
    </row>
    <row r="377859" spans="9:9">
      <c r="I377859" s="6"/>
    </row>
    <row r="377860" spans="9:9">
      <c r="I377860" s="6"/>
    </row>
    <row r="377861" spans="9:9">
      <c r="I377861" s="6"/>
    </row>
    <row r="377862" spans="9:9">
      <c r="I377862" s="6"/>
    </row>
    <row r="377863" spans="9:9">
      <c r="I377863" s="6"/>
    </row>
    <row r="377864" spans="9:9">
      <c r="I377864" s="6"/>
    </row>
    <row r="377865" spans="9:9">
      <c r="I377865" s="6"/>
    </row>
    <row r="377866" spans="9:9">
      <c r="I377866" s="6"/>
    </row>
    <row r="377867" spans="9:9">
      <c r="I377867" s="6"/>
    </row>
    <row r="377868" spans="9:9">
      <c r="I377868" s="6"/>
    </row>
    <row r="377869" spans="9:9">
      <c r="I377869" s="6"/>
    </row>
    <row r="377870" spans="9:9">
      <c r="I377870" s="6"/>
    </row>
    <row r="377871" spans="9:9">
      <c r="I377871" s="6"/>
    </row>
    <row r="377872" spans="9:9">
      <c r="I377872" s="6"/>
    </row>
    <row r="377873" spans="9:9">
      <c r="I377873" s="6"/>
    </row>
    <row r="377874" spans="9:9">
      <c r="I377874" s="6"/>
    </row>
    <row r="377875" spans="9:9">
      <c r="I377875" s="6"/>
    </row>
    <row r="377876" spans="9:9">
      <c r="I377876" s="6"/>
    </row>
    <row r="377877" spans="9:9">
      <c r="I377877" s="6"/>
    </row>
    <row r="377878" spans="9:9">
      <c r="I377878" s="6"/>
    </row>
    <row r="377879" spans="9:9">
      <c r="I377879" s="6"/>
    </row>
    <row r="377880" spans="9:9">
      <c r="I377880" s="6"/>
    </row>
    <row r="377881" spans="9:9">
      <c r="I377881" s="6"/>
    </row>
    <row r="377882" spans="9:9">
      <c r="I377882" s="6"/>
    </row>
    <row r="377883" spans="9:9">
      <c r="I377883" s="6"/>
    </row>
    <row r="377884" spans="9:9">
      <c r="I377884" s="6"/>
    </row>
    <row r="377885" spans="9:9">
      <c r="I377885" s="6"/>
    </row>
    <row r="377886" spans="9:9">
      <c r="I377886" s="6"/>
    </row>
    <row r="377887" spans="9:9">
      <c r="I377887" s="6"/>
    </row>
    <row r="377888" spans="9:9">
      <c r="I377888" s="6"/>
    </row>
    <row r="377889" spans="9:9">
      <c r="I377889" s="6"/>
    </row>
    <row r="377890" spans="9:9">
      <c r="I377890" s="6"/>
    </row>
    <row r="377891" spans="9:9">
      <c r="I377891" s="6"/>
    </row>
    <row r="377892" spans="9:9">
      <c r="I377892" s="6"/>
    </row>
    <row r="377893" spans="9:9">
      <c r="I377893" s="6"/>
    </row>
    <row r="377894" spans="9:9">
      <c r="I377894" s="6"/>
    </row>
    <row r="377895" spans="9:9">
      <c r="I377895" s="6"/>
    </row>
    <row r="377896" spans="9:9">
      <c r="I377896" s="6"/>
    </row>
    <row r="377897" spans="9:9">
      <c r="I377897" s="6"/>
    </row>
    <row r="377898" spans="9:9">
      <c r="I377898" s="6"/>
    </row>
    <row r="377899" spans="9:9">
      <c r="I377899" s="6"/>
    </row>
    <row r="377900" spans="9:9">
      <c r="I377900" s="6"/>
    </row>
    <row r="377901" spans="9:9">
      <c r="I377901" s="6"/>
    </row>
    <row r="377902" spans="9:9">
      <c r="I377902" s="6"/>
    </row>
    <row r="377903" spans="9:9">
      <c r="I377903" s="6"/>
    </row>
    <row r="377904" spans="9:9">
      <c r="I377904" s="6"/>
    </row>
    <row r="377905" spans="9:9">
      <c r="I377905" s="6"/>
    </row>
    <row r="377906" spans="9:9">
      <c r="I377906" s="6"/>
    </row>
    <row r="377907" spans="9:9">
      <c r="I377907" s="6"/>
    </row>
    <row r="377908" spans="9:9">
      <c r="I377908" s="6"/>
    </row>
    <row r="377909" spans="9:9">
      <c r="I377909" s="6"/>
    </row>
    <row r="377910" spans="9:9">
      <c r="I377910" s="6"/>
    </row>
    <row r="377911" spans="9:9">
      <c r="I377911" s="6"/>
    </row>
    <row r="377912" spans="9:9">
      <c r="I377912" s="6"/>
    </row>
    <row r="377913" spans="9:9">
      <c r="I377913" s="6"/>
    </row>
    <row r="377914" spans="9:9">
      <c r="I377914" s="6"/>
    </row>
    <row r="377915" spans="9:9">
      <c r="I377915" s="6"/>
    </row>
    <row r="377916" spans="9:9">
      <c r="I377916" s="6"/>
    </row>
    <row r="377917" spans="9:9">
      <c r="I377917" s="6"/>
    </row>
    <row r="377918" spans="9:9">
      <c r="I377918" s="6"/>
    </row>
    <row r="377919" spans="9:9">
      <c r="I377919" s="6"/>
    </row>
    <row r="377920" spans="9:9">
      <c r="I377920" s="6"/>
    </row>
    <row r="377921" spans="9:9">
      <c r="I377921" s="6"/>
    </row>
    <row r="377922" spans="9:9">
      <c r="I377922" s="6"/>
    </row>
    <row r="377923" spans="9:9">
      <c r="I377923" s="6"/>
    </row>
    <row r="377924" spans="9:9">
      <c r="I377924" s="6"/>
    </row>
    <row r="377925" spans="9:9">
      <c r="I377925" s="6"/>
    </row>
    <row r="377926" spans="9:9">
      <c r="I377926" s="6"/>
    </row>
    <row r="377927" spans="9:9">
      <c r="I377927" s="6"/>
    </row>
    <row r="377928" spans="9:9">
      <c r="I377928" s="6"/>
    </row>
    <row r="377929" spans="9:9">
      <c r="I377929" s="6"/>
    </row>
    <row r="377930" spans="9:9">
      <c r="I377930" s="6"/>
    </row>
    <row r="377931" spans="9:9">
      <c r="I377931" s="6"/>
    </row>
    <row r="377932" spans="9:9">
      <c r="I377932" s="6"/>
    </row>
    <row r="377933" spans="9:9">
      <c r="I377933" s="6"/>
    </row>
    <row r="377934" spans="9:9">
      <c r="I377934" s="6"/>
    </row>
    <row r="377935" spans="9:9">
      <c r="I377935" s="6"/>
    </row>
    <row r="377936" spans="9:9">
      <c r="I377936" s="6"/>
    </row>
    <row r="377937" spans="9:9">
      <c r="I377937" s="6"/>
    </row>
    <row r="377938" spans="9:9">
      <c r="I377938" s="6"/>
    </row>
    <row r="377939" spans="9:9">
      <c r="I377939" s="6"/>
    </row>
    <row r="377940" spans="9:9">
      <c r="I377940" s="6"/>
    </row>
    <row r="377941" spans="9:9">
      <c r="I377941" s="6"/>
    </row>
    <row r="377942" spans="9:9">
      <c r="I377942" s="6"/>
    </row>
    <row r="377943" spans="9:9">
      <c r="I377943" s="6"/>
    </row>
    <row r="377944" spans="9:9">
      <c r="I377944" s="6"/>
    </row>
    <row r="377945" spans="9:9">
      <c r="I377945" s="6"/>
    </row>
    <row r="377946" spans="9:9">
      <c r="I377946" s="6"/>
    </row>
    <row r="377947" spans="9:9">
      <c r="I377947" s="6"/>
    </row>
    <row r="377948" spans="9:9">
      <c r="I377948" s="6"/>
    </row>
    <row r="377949" spans="9:9">
      <c r="I377949" s="6"/>
    </row>
    <row r="377950" spans="9:9">
      <c r="I377950" s="6"/>
    </row>
    <row r="377951" spans="9:9">
      <c r="I377951" s="6"/>
    </row>
    <row r="377952" spans="9:9">
      <c r="I377952" s="6"/>
    </row>
    <row r="377953" spans="9:9">
      <c r="I377953" s="6"/>
    </row>
    <row r="377954" spans="9:9">
      <c r="I377954" s="6"/>
    </row>
    <row r="377955" spans="9:9">
      <c r="I377955" s="6"/>
    </row>
    <row r="377956" spans="9:9">
      <c r="I377956" s="6"/>
    </row>
    <row r="377957" spans="9:9">
      <c r="I377957" s="6"/>
    </row>
    <row r="377958" spans="9:9">
      <c r="I377958" s="6"/>
    </row>
    <row r="377959" spans="9:9">
      <c r="I377959" s="6"/>
    </row>
    <row r="377960" spans="9:9">
      <c r="I377960" s="6"/>
    </row>
    <row r="377961" spans="9:9">
      <c r="I377961" s="6"/>
    </row>
    <row r="377962" spans="9:9">
      <c r="I377962" s="6"/>
    </row>
    <row r="377963" spans="9:9">
      <c r="I377963" s="6"/>
    </row>
    <row r="377964" spans="9:9">
      <c r="I377964" s="6"/>
    </row>
    <row r="377965" spans="9:9">
      <c r="I377965" s="6"/>
    </row>
    <row r="377966" spans="9:9">
      <c r="I377966" s="6"/>
    </row>
    <row r="377967" spans="9:9">
      <c r="I377967" s="6"/>
    </row>
    <row r="377968" spans="9:9">
      <c r="I377968" s="6"/>
    </row>
    <row r="377969" spans="9:9">
      <c r="I377969" s="6"/>
    </row>
    <row r="377970" spans="9:9">
      <c r="I377970" s="6"/>
    </row>
    <row r="377971" spans="9:9">
      <c r="I377971" s="6"/>
    </row>
    <row r="377972" spans="9:9">
      <c r="I377972" s="6"/>
    </row>
    <row r="377973" spans="9:9">
      <c r="I377973" s="6"/>
    </row>
    <row r="377974" spans="9:9">
      <c r="I377974" s="6"/>
    </row>
    <row r="377975" spans="9:9">
      <c r="I377975" s="6"/>
    </row>
    <row r="377976" spans="9:9">
      <c r="I377976" s="6"/>
    </row>
    <row r="377977" spans="9:9">
      <c r="I377977" s="6"/>
    </row>
    <row r="377978" spans="9:9">
      <c r="I377978" s="6"/>
    </row>
    <row r="377979" spans="9:9">
      <c r="I377979" s="6"/>
    </row>
    <row r="377980" spans="9:9">
      <c r="I377980" s="6"/>
    </row>
    <row r="377981" spans="9:9">
      <c r="I377981" s="6"/>
    </row>
    <row r="377982" spans="9:9">
      <c r="I377982" s="6"/>
    </row>
    <row r="377983" spans="9:9">
      <c r="I377983" s="6"/>
    </row>
    <row r="377984" spans="9:9">
      <c r="I377984" s="6"/>
    </row>
    <row r="377985" spans="9:9">
      <c r="I377985" s="6"/>
    </row>
    <row r="377986" spans="9:9">
      <c r="I377986" s="6"/>
    </row>
    <row r="377987" spans="9:9">
      <c r="I377987" s="6"/>
    </row>
    <row r="377988" spans="9:9">
      <c r="I377988" s="6"/>
    </row>
    <row r="377989" spans="9:9">
      <c r="I377989" s="6"/>
    </row>
    <row r="377990" spans="9:9">
      <c r="I377990" s="6"/>
    </row>
    <row r="377991" spans="9:9">
      <c r="I377991" s="6"/>
    </row>
    <row r="377992" spans="9:9">
      <c r="I377992" s="6"/>
    </row>
    <row r="377993" spans="9:9">
      <c r="I377993" s="6"/>
    </row>
    <row r="377994" spans="9:9">
      <c r="I377994" s="6"/>
    </row>
    <row r="377995" spans="9:9">
      <c r="I377995" s="6"/>
    </row>
    <row r="377996" spans="9:9">
      <c r="I377996" s="6"/>
    </row>
    <row r="377997" spans="9:9">
      <c r="I377997" s="6"/>
    </row>
    <row r="377998" spans="9:9">
      <c r="I377998" s="6"/>
    </row>
    <row r="377999" spans="9:9">
      <c r="I377999" s="6"/>
    </row>
    <row r="378000" spans="9:9">
      <c r="I378000" s="6"/>
    </row>
    <row r="378001" spans="9:9">
      <c r="I378001" s="6"/>
    </row>
    <row r="378002" spans="9:9">
      <c r="I378002" s="6"/>
    </row>
    <row r="378003" spans="9:9">
      <c r="I378003" s="6"/>
    </row>
    <row r="378004" spans="9:9">
      <c r="I378004" s="6"/>
    </row>
    <row r="378005" spans="9:9">
      <c r="I378005" s="6"/>
    </row>
    <row r="378006" spans="9:9">
      <c r="I378006" s="6"/>
    </row>
    <row r="378007" spans="9:9">
      <c r="I378007" s="6"/>
    </row>
    <row r="378008" spans="9:9">
      <c r="I378008" s="6"/>
    </row>
    <row r="378009" spans="9:9">
      <c r="I378009" s="6"/>
    </row>
    <row r="378010" spans="9:9">
      <c r="I378010" s="6"/>
    </row>
    <row r="378011" spans="9:9">
      <c r="I378011" s="6"/>
    </row>
    <row r="378012" spans="9:9">
      <c r="I378012" s="6"/>
    </row>
    <row r="378013" spans="9:9">
      <c r="I378013" s="6"/>
    </row>
    <row r="378014" spans="9:9">
      <c r="I378014" s="6"/>
    </row>
    <row r="378015" spans="9:9">
      <c r="I378015" s="6"/>
    </row>
    <row r="378016" spans="9:9">
      <c r="I378016" s="6"/>
    </row>
    <row r="378017" spans="9:9">
      <c r="I378017" s="6"/>
    </row>
    <row r="378018" spans="9:9">
      <c r="I378018" s="6"/>
    </row>
    <row r="378019" spans="9:9">
      <c r="I378019" s="6"/>
    </row>
    <row r="378020" spans="9:9">
      <c r="I378020" s="6"/>
    </row>
    <row r="378021" spans="9:9">
      <c r="I378021" s="6"/>
    </row>
    <row r="378022" spans="9:9">
      <c r="I378022" s="6"/>
    </row>
    <row r="378023" spans="9:9">
      <c r="I378023" s="6"/>
    </row>
    <row r="378024" spans="9:9">
      <c r="I378024" s="6"/>
    </row>
    <row r="378025" spans="9:9">
      <c r="I378025" s="6"/>
    </row>
    <row r="378026" spans="9:9">
      <c r="I378026" s="6"/>
    </row>
    <row r="378027" spans="9:9">
      <c r="I378027" s="6"/>
    </row>
    <row r="378028" spans="9:9">
      <c r="I378028" s="6"/>
    </row>
    <row r="378029" spans="9:9">
      <c r="I378029" s="6"/>
    </row>
    <row r="378030" spans="9:9">
      <c r="I378030" s="6"/>
    </row>
    <row r="378031" spans="9:9">
      <c r="I378031" s="6"/>
    </row>
    <row r="378032" spans="9:9">
      <c r="I378032" s="6"/>
    </row>
    <row r="378033" spans="9:9">
      <c r="I378033" s="6"/>
    </row>
    <row r="378034" spans="9:9">
      <c r="I378034" s="6"/>
    </row>
    <row r="378035" spans="9:9">
      <c r="I378035" s="6"/>
    </row>
    <row r="378036" spans="9:9">
      <c r="I378036" s="6"/>
    </row>
    <row r="378037" spans="9:9">
      <c r="I378037" s="6"/>
    </row>
    <row r="378038" spans="9:9">
      <c r="I378038" s="6"/>
    </row>
    <row r="378039" spans="9:9">
      <c r="I378039" s="6"/>
    </row>
    <row r="378040" spans="9:9">
      <c r="I378040" s="6"/>
    </row>
    <row r="378041" spans="9:9">
      <c r="I378041" s="6"/>
    </row>
    <row r="378042" spans="9:9">
      <c r="I378042" s="6"/>
    </row>
    <row r="378043" spans="9:9">
      <c r="I378043" s="6"/>
    </row>
    <row r="378044" spans="9:9">
      <c r="I378044" s="6"/>
    </row>
    <row r="378045" spans="9:9">
      <c r="I378045" s="6"/>
    </row>
    <row r="378046" spans="9:9">
      <c r="I378046" s="6"/>
    </row>
    <row r="378047" spans="9:9">
      <c r="I378047" s="6"/>
    </row>
    <row r="378048" spans="9:9">
      <c r="I378048" s="6"/>
    </row>
    <row r="378049" spans="9:9">
      <c r="I378049" s="6"/>
    </row>
    <row r="378050" spans="9:9">
      <c r="I378050" s="6"/>
    </row>
    <row r="378051" spans="9:9">
      <c r="I378051" s="6"/>
    </row>
    <row r="378052" spans="9:9">
      <c r="I378052" s="6"/>
    </row>
    <row r="378053" spans="9:9">
      <c r="I378053" s="6"/>
    </row>
    <row r="378054" spans="9:9">
      <c r="I378054" s="6"/>
    </row>
    <row r="378055" spans="9:9">
      <c r="I378055" s="6"/>
    </row>
    <row r="378056" spans="9:9">
      <c r="I378056" s="6"/>
    </row>
    <row r="378057" spans="9:9">
      <c r="I378057" s="6"/>
    </row>
    <row r="378058" spans="9:9">
      <c r="I378058" s="6"/>
    </row>
    <row r="378059" spans="9:9">
      <c r="I378059" s="6"/>
    </row>
    <row r="378060" spans="9:9">
      <c r="I378060" s="6"/>
    </row>
    <row r="378061" spans="9:9">
      <c r="I378061" s="6"/>
    </row>
    <row r="378062" spans="9:9">
      <c r="I378062" s="6"/>
    </row>
    <row r="378063" spans="9:9">
      <c r="I378063" s="6"/>
    </row>
    <row r="378064" spans="9:9">
      <c r="I378064" s="6"/>
    </row>
    <row r="378065" spans="9:9">
      <c r="I378065" s="6"/>
    </row>
    <row r="378066" spans="9:9">
      <c r="I378066" s="6"/>
    </row>
    <row r="378067" spans="9:9">
      <c r="I378067" s="6"/>
    </row>
    <row r="378068" spans="9:9">
      <c r="I378068" s="6"/>
    </row>
    <row r="378069" spans="9:9">
      <c r="I378069" s="6"/>
    </row>
    <row r="378070" spans="9:9">
      <c r="I378070" s="6"/>
    </row>
    <row r="378071" spans="9:9">
      <c r="I378071" s="6"/>
    </row>
    <row r="378072" spans="9:9">
      <c r="I378072" s="6"/>
    </row>
    <row r="378073" spans="9:9">
      <c r="I378073" s="6"/>
    </row>
    <row r="378074" spans="9:9">
      <c r="I378074" s="6"/>
    </row>
    <row r="378075" spans="9:9">
      <c r="I378075" s="6"/>
    </row>
    <row r="378076" spans="9:9">
      <c r="I378076" s="6"/>
    </row>
    <row r="378077" spans="9:9">
      <c r="I378077" s="6"/>
    </row>
    <row r="378078" spans="9:9">
      <c r="I378078" s="6"/>
    </row>
    <row r="378079" spans="9:9">
      <c r="I378079" s="6"/>
    </row>
    <row r="378080" spans="9:9">
      <c r="I378080" s="6"/>
    </row>
    <row r="378081" spans="9:9">
      <c r="I378081" s="6"/>
    </row>
    <row r="378082" spans="9:9">
      <c r="I378082" s="6"/>
    </row>
    <row r="378083" spans="9:9">
      <c r="I378083" s="6"/>
    </row>
    <row r="378084" spans="9:9">
      <c r="I378084" s="6"/>
    </row>
    <row r="378085" spans="9:9">
      <c r="I378085" s="6"/>
    </row>
    <row r="378086" spans="9:9">
      <c r="I378086" s="6"/>
    </row>
    <row r="378087" spans="9:9">
      <c r="I378087" s="6"/>
    </row>
    <row r="378088" spans="9:9">
      <c r="I378088" s="6"/>
    </row>
    <row r="378089" spans="9:9">
      <c r="I378089" s="6"/>
    </row>
    <row r="378090" spans="9:9">
      <c r="I378090" s="6"/>
    </row>
    <row r="378091" spans="9:9">
      <c r="I378091" s="6"/>
    </row>
    <row r="378092" spans="9:9">
      <c r="I378092" s="6"/>
    </row>
    <row r="378093" spans="9:9">
      <c r="I378093" s="6"/>
    </row>
    <row r="378094" spans="9:9">
      <c r="I378094" s="6"/>
    </row>
    <row r="378095" spans="9:9">
      <c r="I378095" s="6"/>
    </row>
    <row r="378096" spans="9:9">
      <c r="I378096" s="6"/>
    </row>
    <row r="378097" spans="9:9">
      <c r="I378097" s="6"/>
    </row>
    <row r="378098" spans="9:9">
      <c r="I378098" s="6"/>
    </row>
    <row r="378099" spans="9:9">
      <c r="I378099" s="6"/>
    </row>
    <row r="378100" spans="9:9">
      <c r="I378100" s="6"/>
    </row>
    <row r="378101" spans="9:9">
      <c r="I378101" s="6"/>
    </row>
    <row r="378102" spans="9:9">
      <c r="I378102" s="6"/>
    </row>
    <row r="378103" spans="9:9">
      <c r="I378103" s="6"/>
    </row>
    <row r="378104" spans="9:9">
      <c r="I378104" s="6"/>
    </row>
    <row r="378105" spans="9:9">
      <c r="I378105" s="6"/>
    </row>
    <row r="378106" spans="9:9">
      <c r="I378106" s="6"/>
    </row>
    <row r="378107" spans="9:9">
      <c r="I378107" s="6"/>
    </row>
    <row r="378108" spans="9:9">
      <c r="I378108" s="6"/>
    </row>
    <row r="378109" spans="9:9">
      <c r="I378109" s="6"/>
    </row>
    <row r="378110" spans="9:9">
      <c r="I378110" s="6"/>
    </row>
    <row r="378111" spans="9:9">
      <c r="I378111" s="6"/>
    </row>
    <row r="378112" spans="9:9">
      <c r="I378112" s="6"/>
    </row>
    <row r="378113" spans="9:9">
      <c r="I378113" s="6"/>
    </row>
    <row r="378114" spans="9:9">
      <c r="I378114" s="6"/>
    </row>
    <row r="378115" spans="9:9">
      <c r="I378115" s="6"/>
    </row>
    <row r="378116" spans="9:9">
      <c r="I378116" s="6"/>
    </row>
    <row r="378117" spans="9:9">
      <c r="I378117" s="6"/>
    </row>
    <row r="378118" spans="9:9">
      <c r="I378118" s="6"/>
    </row>
    <row r="378119" spans="9:9">
      <c r="I378119" s="6"/>
    </row>
    <row r="378120" spans="9:9">
      <c r="I378120" s="6"/>
    </row>
    <row r="378121" spans="9:9">
      <c r="I378121" s="6"/>
    </row>
    <row r="378122" spans="9:9">
      <c r="I378122" s="6"/>
    </row>
    <row r="378123" spans="9:9">
      <c r="I378123" s="6"/>
    </row>
    <row r="378124" spans="9:9">
      <c r="I378124" s="6"/>
    </row>
    <row r="378125" spans="9:9">
      <c r="I378125" s="6"/>
    </row>
    <row r="378126" spans="9:9">
      <c r="I378126" s="6"/>
    </row>
    <row r="378127" spans="9:9">
      <c r="I378127" s="6"/>
    </row>
    <row r="378128" spans="9:9">
      <c r="I378128" s="6"/>
    </row>
    <row r="378129" spans="9:9">
      <c r="I378129" s="6"/>
    </row>
    <row r="378130" spans="9:9">
      <c r="I378130" s="6"/>
    </row>
    <row r="378131" spans="9:9">
      <c r="I378131" s="6"/>
    </row>
    <row r="378132" spans="9:9">
      <c r="I378132" s="6"/>
    </row>
    <row r="378133" spans="9:9">
      <c r="I378133" s="6"/>
    </row>
    <row r="378134" spans="9:9">
      <c r="I378134" s="6"/>
    </row>
    <row r="378135" spans="9:9">
      <c r="I378135" s="6"/>
    </row>
    <row r="378136" spans="9:9">
      <c r="I378136" s="6"/>
    </row>
    <row r="378137" spans="9:9">
      <c r="I378137" s="6"/>
    </row>
    <row r="378138" spans="9:9">
      <c r="I378138" s="6"/>
    </row>
    <row r="378139" spans="9:9">
      <c r="I378139" s="6"/>
    </row>
    <row r="378140" spans="9:9">
      <c r="I378140" s="6"/>
    </row>
    <row r="378141" spans="9:9">
      <c r="I378141" s="6"/>
    </row>
    <row r="378142" spans="9:9">
      <c r="I378142" s="6"/>
    </row>
    <row r="378143" spans="9:9">
      <c r="I378143" s="6"/>
    </row>
    <row r="378144" spans="9:9">
      <c r="I378144" s="6"/>
    </row>
    <row r="378145" spans="9:9">
      <c r="I378145" s="6"/>
    </row>
    <row r="378146" spans="9:9">
      <c r="I378146" s="6"/>
    </row>
    <row r="378147" spans="9:9">
      <c r="I378147" s="6"/>
    </row>
    <row r="378148" spans="9:9">
      <c r="I378148" s="6"/>
    </row>
    <row r="378149" spans="9:9">
      <c r="I378149" s="6"/>
    </row>
    <row r="378150" spans="9:9">
      <c r="I378150" s="6"/>
    </row>
    <row r="378151" spans="9:9">
      <c r="I378151" s="6"/>
    </row>
    <row r="378152" spans="9:9">
      <c r="I378152" s="6"/>
    </row>
    <row r="378153" spans="9:9">
      <c r="I378153" s="6"/>
    </row>
    <row r="378154" spans="9:9">
      <c r="I378154" s="6"/>
    </row>
    <row r="378155" spans="9:9">
      <c r="I378155" s="6"/>
    </row>
    <row r="378156" spans="9:9">
      <c r="I378156" s="6"/>
    </row>
    <row r="378157" spans="9:9">
      <c r="I378157" s="6"/>
    </row>
    <row r="378158" spans="9:9">
      <c r="I378158" s="6"/>
    </row>
    <row r="378159" spans="9:9">
      <c r="I378159" s="6"/>
    </row>
    <row r="378160" spans="9:9">
      <c r="I378160" s="6"/>
    </row>
    <row r="378161" spans="9:9">
      <c r="I378161" s="6"/>
    </row>
    <row r="378162" spans="9:9">
      <c r="I378162" s="6"/>
    </row>
    <row r="378163" spans="9:9">
      <c r="I378163" s="6"/>
    </row>
    <row r="378164" spans="9:9">
      <c r="I378164" s="6"/>
    </row>
    <row r="378165" spans="9:9">
      <c r="I378165" s="6"/>
    </row>
    <row r="378166" spans="9:9">
      <c r="I378166" s="6"/>
    </row>
    <row r="378167" spans="9:9">
      <c r="I378167" s="6"/>
    </row>
    <row r="378168" spans="9:9">
      <c r="I378168" s="6"/>
    </row>
    <row r="378169" spans="9:9">
      <c r="I378169" s="6"/>
    </row>
    <row r="378170" spans="9:9">
      <c r="I378170" s="6"/>
    </row>
    <row r="378171" spans="9:9">
      <c r="I378171" s="6"/>
    </row>
    <row r="378172" spans="9:9">
      <c r="I378172" s="6"/>
    </row>
    <row r="378173" spans="9:9">
      <c r="I378173" s="6"/>
    </row>
    <row r="378174" spans="9:9">
      <c r="I378174" s="6"/>
    </row>
    <row r="378175" spans="9:9">
      <c r="I378175" s="6"/>
    </row>
    <row r="378176" spans="9:9">
      <c r="I378176" s="6"/>
    </row>
    <row r="378177" spans="9:9">
      <c r="I378177" s="6"/>
    </row>
    <row r="378178" spans="9:9">
      <c r="I378178" s="6"/>
    </row>
    <row r="378179" spans="9:9">
      <c r="I378179" s="6"/>
    </row>
    <row r="378180" spans="9:9">
      <c r="I378180" s="6"/>
    </row>
    <row r="378181" spans="9:9">
      <c r="I378181" s="6"/>
    </row>
    <row r="378182" spans="9:9">
      <c r="I378182" s="6"/>
    </row>
    <row r="378183" spans="9:9">
      <c r="I378183" s="6"/>
    </row>
    <row r="378184" spans="9:9">
      <c r="I378184" s="6"/>
    </row>
    <row r="378185" spans="9:9">
      <c r="I378185" s="6"/>
    </row>
    <row r="378186" spans="9:9">
      <c r="I378186" s="6"/>
    </row>
    <row r="378187" spans="9:9">
      <c r="I378187" s="6"/>
    </row>
    <row r="378188" spans="9:9">
      <c r="I378188" s="6"/>
    </row>
    <row r="378189" spans="9:9">
      <c r="I378189" s="6"/>
    </row>
    <row r="378190" spans="9:9">
      <c r="I378190" s="6"/>
    </row>
    <row r="378191" spans="9:9">
      <c r="I378191" s="6"/>
    </row>
    <row r="378192" spans="9:9">
      <c r="I378192" s="6"/>
    </row>
    <row r="378193" spans="9:9">
      <c r="I378193" s="6"/>
    </row>
    <row r="378194" spans="9:9">
      <c r="I378194" s="6"/>
    </row>
    <row r="378195" spans="9:9">
      <c r="I378195" s="6"/>
    </row>
    <row r="378196" spans="9:9">
      <c r="I378196" s="6"/>
    </row>
    <row r="378197" spans="9:9">
      <c r="I378197" s="6"/>
    </row>
    <row r="378198" spans="9:9">
      <c r="I378198" s="6"/>
    </row>
    <row r="378199" spans="9:9">
      <c r="I378199" s="6"/>
    </row>
    <row r="378200" spans="9:9">
      <c r="I378200" s="6"/>
    </row>
    <row r="378201" spans="9:9">
      <c r="I378201" s="6"/>
    </row>
    <row r="378202" spans="9:9">
      <c r="I378202" s="6"/>
    </row>
    <row r="378203" spans="9:9">
      <c r="I378203" s="6"/>
    </row>
    <row r="378204" spans="9:9">
      <c r="I378204" s="6"/>
    </row>
    <row r="378205" spans="9:9">
      <c r="I378205" s="6"/>
    </row>
    <row r="378206" spans="9:9">
      <c r="I378206" s="6"/>
    </row>
    <row r="378207" spans="9:9">
      <c r="I378207" s="6"/>
    </row>
    <row r="378208" spans="9:9">
      <c r="I378208" s="6"/>
    </row>
    <row r="378209" spans="9:9">
      <c r="I378209" s="6"/>
    </row>
    <row r="378210" spans="9:9">
      <c r="I378210" s="6"/>
    </row>
    <row r="378211" spans="9:9">
      <c r="I378211" s="6"/>
    </row>
    <row r="378212" spans="9:9">
      <c r="I378212" s="6"/>
    </row>
    <row r="378213" spans="9:9">
      <c r="I378213" s="6"/>
    </row>
    <row r="378214" spans="9:9">
      <c r="I378214" s="6"/>
    </row>
    <row r="378215" spans="9:9">
      <c r="I378215" s="6"/>
    </row>
    <row r="378216" spans="9:9">
      <c r="I378216" s="6"/>
    </row>
    <row r="378217" spans="9:9">
      <c r="I378217" s="6"/>
    </row>
    <row r="378218" spans="9:9">
      <c r="I378218" s="6"/>
    </row>
    <row r="378219" spans="9:9">
      <c r="I378219" s="6"/>
    </row>
    <row r="378220" spans="9:9">
      <c r="I378220" s="6"/>
    </row>
    <row r="378221" spans="9:9">
      <c r="I378221" s="6"/>
    </row>
    <row r="378222" spans="9:9">
      <c r="I378222" s="6"/>
    </row>
    <row r="378223" spans="9:9">
      <c r="I378223" s="6"/>
    </row>
    <row r="378224" spans="9:9">
      <c r="I378224" s="6"/>
    </row>
    <row r="378225" spans="9:9">
      <c r="I378225" s="6"/>
    </row>
    <row r="378226" spans="9:9">
      <c r="I378226" s="6"/>
    </row>
    <row r="378227" spans="9:9">
      <c r="I378227" s="6"/>
    </row>
    <row r="378228" spans="9:9">
      <c r="I378228" s="6"/>
    </row>
    <row r="378229" spans="9:9">
      <c r="I378229" s="6"/>
    </row>
    <row r="378230" spans="9:9">
      <c r="I378230" s="6"/>
    </row>
    <row r="378231" spans="9:9">
      <c r="I378231" s="6"/>
    </row>
    <row r="378232" spans="9:9">
      <c r="I378232" s="6"/>
    </row>
    <row r="378233" spans="9:9">
      <c r="I378233" s="6"/>
    </row>
    <row r="378234" spans="9:9">
      <c r="I378234" s="6"/>
    </row>
    <row r="378235" spans="9:9">
      <c r="I378235" s="6"/>
    </row>
    <row r="378236" spans="9:9">
      <c r="I378236" s="6"/>
    </row>
    <row r="378237" spans="9:9">
      <c r="I378237" s="6"/>
    </row>
    <row r="378238" spans="9:9">
      <c r="I378238" s="6"/>
    </row>
    <row r="378239" spans="9:9">
      <c r="I378239" s="6"/>
    </row>
    <row r="378240" spans="9:9">
      <c r="I378240" s="6"/>
    </row>
    <row r="378241" spans="9:9">
      <c r="I378241" s="6"/>
    </row>
    <row r="378242" spans="9:9">
      <c r="I378242" s="6"/>
    </row>
    <row r="378243" spans="9:9">
      <c r="I378243" s="6"/>
    </row>
    <row r="378244" spans="9:9">
      <c r="I378244" s="6"/>
    </row>
    <row r="378245" spans="9:9">
      <c r="I378245" s="6"/>
    </row>
    <row r="378246" spans="9:9">
      <c r="I378246" s="6"/>
    </row>
    <row r="378247" spans="9:9">
      <c r="I378247" s="6"/>
    </row>
    <row r="378248" spans="9:9">
      <c r="I378248" s="6"/>
    </row>
    <row r="378249" spans="9:9">
      <c r="I378249" s="6"/>
    </row>
    <row r="378250" spans="9:9">
      <c r="I378250" s="6"/>
    </row>
    <row r="378251" spans="9:9">
      <c r="I378251" s="6"/>
    </row>
    <row r="378252" spans="9:9">
      <c r="I378252" s="6"/>
    </row>
    <row r="378253" spans="9:9">
      <c r="I378253" s="6"/>
    </row>
    <row r="378254" spans="9:9">
      <c r="I378254" s="6"/>
    </row>
    <row r="378255" spans="9:9">
      <c r="I378255" s="6"/>
    </row>
    <row r="378256" spans="9:9">
      <c r="I378256" s="6"/>
    </row>
    <row r="378257" spans="9:9">
      <c r="I378257" s="6"/>
    </row>
    <row r="378258" spans="9:9">
      <c r="I378258" s="6"/>
    </row>
    <row r="378259" spans="9:9">
      <c r="I378259" s="6"/>
    </row>
    <row r="378260" spans="9:9">
      <c r="I378260" s="6"/>
    </row>
    <row r="378261" spans="9:9">
      <c r="I378261" s="6"/>
    </row>
    <row r="378262" spans="9:9">
      <c r="I378262" s="6"/>
    </row>
    <row r="378263" spans="9:9">
      <c r="I378263" s="6"/>
    </row>
    <row r="378264" spans="9:9">
      <c r="I378264" s="6"/>
    </row>
    <row r="378265" spans="9:9">
      <c r="I378265" s="6"/>
    </row>
    <row r="378266" spans="9:9">
      <c r="I378266" s="6"/>
    </row>
    <row r="378267" spans="9:9">
      <c r="I378267" s="6"/>
    </row>
    <row r="378268" spans="9:9">
      <c r="I378268" s="6"/>
    </row>
    <row r="378269" spans="9:9">
      <c r="I378269" s="6"/>
    </row>
    <row r="378270" spans="9:9">
      <c r="I378270" s="6"/>
    </row>
    <row r="378271" spans="9:9">
      <c r="I378271" s="6"/>
    </row>
    <row r="378272" spans="9:9">
      <c r="I378272" s="6"/>
    </row>
    <row r="378273" spans="9:9">
      <c r="I378273" s="6"/>
    </row>
    <row r="378274" spans="9:9">
      <c r="I378274" s="6"/>
    </row>
    <row r="378275" spans="9:9">
      <c r="I378275" s="6"/>
    </row>
    <row r="378276" spans="9:9">
      <c r="I378276" s="6"/>
    </row>
    <row r="378277" spans="9:9">
      <c r="I378277" s="6"/>
    </row>
    <row r="378278" spans="9:9">
      <c r="I378278" s="6"/>
    </row>
    <row r="378279" spans="9:9">
      <c r="I378279" s="6"/>
    </row>
    <row r="378280" spans="9:9">
      <c r="I378280" s="6"/>
    </row>
    <row r="378281" spans="9:9">
      <c r="I378281" s="6"/>
    </row>
    <row r="378282" spans="9:9">
      <c r="I378282" s="6"/>
    </row>
    <row r="378283" spans="9:9">
      <c r="I378283" s="6"/>
    </row>
    <row r="378284" spans="9:9">
      <c r="I378284" s="6"/>
    </row>
    <row r="378285" spans="9:9">
      <c r="I378285" s="6"/>
    </row>
    <row r="378286" spans="9:9">
      <c r="I378286" s="6"/>
    </row>
    <row r="378287" spans="9:9">
      <c r="I378287" s="6"/>
    </row>
    <row r="378288" spans="9:9">
      <c r="I378288" s="6"/>
    </row>
    <row r="378289" spans="9:9">
      <c r="I378289" s="6"/>
    </row>
    <row r="378290" spans="9:9">
      <c r="I378290" s="6"/>
    </row>
    <row r="378291" spans="9:9">
      <c r="I378291" s="6"/>
    </row>
    <row r="378292" spans="9:9">
      <c r="I378292" s="6"/>
    </row>
    <row r="378293" spans="9:9">
      <c r="I378293" s="6"/>
    </row>
    <row r="378294" spans="9:9">
      <c r="I378294" s="6"/>
    </row>
    <row r="378295" spans="9:9">
      <c r="I378295" s="6"/>
    </row>
    <row r="378296" spans="9:9">
      <c r="I378296" s="6"/>
    </row>
    <row r="378297" spans="9:9">
      <c r="I378297" s="6"/>
    </row>
    <row r="378298" spans="9:9">
      <c r="I378298" s="6"/>
    </row>
    <row r="378299" spans="9:9">
      <c r="I378299" s="6"/>
    </row>
    <row r="378300" spans="9:9">
      <c r="I378300" s="6"/>
    </row>
    <row r="378301" spans="9:9">
      <c r="I378301" s="6"/>
    </row>
    <row r="378302" spans="9:9">
      <c r="I378302" s="6"/>
    </row>
    <row r="378303" spans="9:9">
      <c r="I378303" s="6"/>
    </row>
    <row r="378304" spans="9:9">
      <c r="I378304" s="6"/>
    </row>
    <row r="378305" spans="9:9">
      <c r="I378305" s="6"/>
    </row>
    <row r="378306" spans="9:9">
      <c r="I378306" s="6"/>
    </row>
    <row r="378307" spans="9:9">
      <c r="I378307" s="6"/>
    </row>
    <row r="378308" spans="9:9">
      <c r="I378308" s="6"/>
    </row>
    <row r="378309" spans="9:9">
      <c r="I378309" s="6"/>
    </row>
    <row r="378310" spans="9:9">
      <c r="I378310" s="6"/>
    </row>
    <row r="378311" spans="9:9">
      <c r="I378311" s="6"/>
    </row>
    <row r="378312" spans="9:9">
      <c r="I378312" s="6"/>
    </row>
    <row r="378313" spans="9:9">
      <c r="I378313" s="6"/>
    </row>
    <row r="378314" spans="9:9">
      <c r="I378314" s="6"/>
    </row>
    <row r="378315" spans="9:9">
      <c r="I378315" s="6"/>
    </row>
    <row r="378316" spans="9:9">
      <c r="I378316" s="6"/>
    </row>
    <row r="378317" spans="9:9">
      <c r="I378317" s="6"/>
    </row>
    <row r="378318" spans="9:9">
      <c r="I378318" s="6"/>
    </row>
    <row r="378319" spans="9:9">
      <c r="I378319" s="6"/>
    </row>
    <row r="378320" spans="9:9">
      <c r="I378320" s="6"/>
    </row>
    <row r="378321" spans="9:9">
      <c r="I378321" s="6"/>
    </row>
    <row r="378322" spans="9:9">
      <c r="I378322" s="6"/>
    </row>
    <row r="378323" spans="9:9">
      <c r="I378323" s="6"/>
    </row>
    <row r="378324" spans="9:9">
      <c r="I378324" s="6"/>
    </row>
    <row r="378325" spans="9:9">
      <c r="I378325" s="6"/>
    </row>
    <row r="378326" spans="9:9">
      <c r="I378326" s="6"/>
    </row>
    <row r="378327" spans="9:9">
      <c r="I378327" s="6"/>
    </row>
    <row r="378328" spans="9:9">
      <c r="I378328" s="6"/>
    </row>
    <row r="378329" spans="9:9">
      <c r="I378329" s="6"/>
    </row>
    <row r="378330" spans="9:9">
      <c r="I378330" s="6"/>
    </row>
    <row r="378331" spans="9:9">
      <c r="I378331" s="6"/>
    </row>
    <row r="378332" spans="9:9">
      <c r="I378332" s="6"/>
    </row>
    <row r="378333" spans="9:9">
      <c r="I378333" s="6"/>
    </row>
    <row r="378334" spans="9:9">
      <c r="I378334" s="6"/>
    </row>
    <row r="378335" spans="9:9">
      <c r="I378335" s="6"/>
    </row>
    <row r="378336" spans="9:9">
      <c r="I378336" s="6"/>
    </row>
    <row r="378337" spans="9:9">
      <c r="I378337" s="6"/>
    </row>
    <row r="378338" spans="9:9">
      <c r="I378338" s="6"/>
    </row>
    <row r="378339" spans="9:9">
      <c r="I378339" s="6"/>
    </row>
    <row r="378340" spans="9:9">
      <c r="I378340" s="6"/>
    </row>
    <row r="378341" spans="9:9">
      <c r="I378341" s="6"/>
    </row>
    <row r="378342" spans="9:9">
      <c r="I378342" s="6"/>
    </row>
    <row r="378343" spans="9:9">
      <c r="I378343" s="6"/>
    </row>
    <row r="378344" spans="9:9">
      <c r="I378344" s="6"/>
    </row>
    <row r="378345" spans="9:9">
      <c r="I378345" s="6"/>
    </row>
    <row r="378346" spans="9:9">
      <c r="I378346" s="6"/>
    </row>
    <row r="378347" spans="9:9">
      <c r="I378347" s="6"/>
    </row>
    <row r="378348" spans="9:9">
      <c r="I378348" s="6"/>
    </row>
    <row r="378349" spans="9:9">
      <c r="I378349" s="6"/>
    </row>
    <row r="378350" spans="9:9">
      <c r="I378350" s="6"/>
    </row>
    <row r="378351" spans="9:9">
      <c r="I378351" s="6"/>
    </row>
    <row r="378352" spans="9:9">
      <c r="I378352" s="6"/>
    </row>
    <row r="378353" spans="9:9">
      <c r="I378353" s="6"/>
    </row>
    <row r="378354" spans="9:9">
      <c r="I378354" s="6"/>
    </row>
    <row r="378355" spans="9:9">
      <c r="I378355" s="6"/>
    </row>
    <row r="378356" spans="9:9">
      <c r="I378356" s="6"/>
    </row>
    <row r="378357" spans="9:9">
      <c r="I378357" s="6"/>
    </row>
    <row r="378358" spans="9:9">
      <c r="I378358" s="6"/>
    </row>
    <row r="378359" spans="9:9">
      <c r="I378359" s="6"/>
    </row>
    <row r="378360" spans="9:9">
      <c r="I378360" s="6"/>
    </row>
    <row r="378361" spans="9:9">
      <c r="I378361" s="6"/>
    </row>
    <row r="378362" spans="9:9">
      <c r="I378362" s="6"/>
    </row>
    <row r="378363" spans="9:9">
      <c r="I378363" s="6"/>
    </row>
    <row r="378364" spans="9:9">
      <c r="I378364" s="6"/>
    </row>
    <row r="378365" spans="9:9">
      <c r="I378365" s="6"/>
    </row>
    <row r="378366" spans="9:9">
      <c r="I378366" s="6"/>
    </row>
    <row r="378367" spans="9:9">
      <c r="I378367" s="6"/>
    </row>
    <row r="378368" spans="9:9">
      <c r="I378368" s="6"/>
    </row>
    <row r="378369" spans="9:9">
      <c r="I378369" s="6"/>
    </row>
    <row r="378370" spans="9:9">
      <c r="I378370" s="6"/>
    </row>
    <row r="378371" spans="9:9">
      <c r="I378371" s="6"/>
    </row>
    <row r="378372" spans="9:9">
      <c r="I378372" s="6"/>
    </row>
    <row r="378373" spans="9:9">
      <c r="I378373" s="6"/>
    </row>
    <row r="378374" spans="9:9">
      <c r="I378374" s="6"/>
    </row>
    <row r="378375" spans="9:9">
      <c r="I378375" s="6"/>
    </row>
    <row r="378376" spans="9:9">
      <c r="I378376" s="6"/>
    </row>
    <row r="378377" spans="9:9">
      <c r="I378377" s="6"/>
    </row>
    <row r="378378" spans="9:9">
      <c r="I378378" s="6"/>
    </row>
    <row r="378379" spans="9:9">
      <c r="I378379" s="6"/>
    </row>
    <row r="378380" spans="9:9">
      <c r="I378380" s="6"/>
    </row>
    <row r="378381" spans="9:9">
      <c r="I378381" s="6"/>
    </row>
    <row r="378382" spans="9:9">
      <c r="I378382" s="6"/>
    </row>
    <row r="378383" spans="9:9">
      <c r="I378383" s="6"/>
    </row>
    <row r="378384" spans="9:9">
      <c r="I378384" s="6"/>
    </row>
    <row r="378385" spans="9:9">
      <c r="I378385" s="6"/>
    </row>
    <row r="378386" spans="9:9">
      <c r="I378386" s="6"/>
    </row>
    <row r="378387" spans="9:9">
      <c r="I378387" s="6"/>
    </row>
    <row r="378388" spans="9:9">
      <c r="I378388" s="6"/>
    </row>
    <row r="378389" spans="9:9">
      <c r="I378389" s="6"/>
    </row>
    <row r="378390" spans="9:9">
      <c r="I378390" s="6"/>
    </row>
    <row r="378391" spans="9:9">
      <c r="I378391" s="6"/>
    </row>
    <row r="378392" spans="9:9">
      <c r="I378392" s="6"/>
    </row>
    <row r="378393" spans="9:9">
      <c r="I378393" s="6"/>
    </row>
    <row r="378394" spans="9:9">
      <c r="I378394" s="6"/>
    </row>
    <row r="378395" spans="9:9">
      <c r="I378395" s="6"/>
    </row>
    <row r="378396" spans="9:9">
      <c r="I378396" s="6"/>
    </row>
    <row r="378397" spans="9:9">
      <c r="I378397" s="6"/>
    </row>
    <row r="378398" spans="9:9">
      <c r="I378398" s="6"/>
    </row>
    <row r="378399" spans="9:9">
      <c r="I378399" s="6"/>
    </row>
    <row r="378400" spans="9:9">
      <c r="I378400" s="6"/>
    </row>
    <row r="378401" spans="9:9">
      <c r="I378401" s="6"/>
    </row>
    <row r="378402" spans="9:9">
      <c r="I378402" s="6"/>
    </row>
    <row r="378403" spans="9:9">
      <c r="I378403" s="6"/>
    </row>
    <row r="378404" spans="9:9">
      <c r="I378404" s="6"/>
    </row>
    <row r="378405" spans="9:9">
      <c r="I378405" s="6"/>
    </row>
    <row r="378406" spans="9:9">
      <c r="I378406" s="6"/>
    </row>
    <row r="378407" spans="9:9">
      <c r="I378407" s="6"/>
    </row>
    <row r="378408" spans="9:9">
      <c r="I378408" s="6"/>
    </row>
    <row r="378409" spans="9:9">
      <c r="I378409" s="6"/>
    </row>
    <row r="378410" spans="9:9">
      <c r="I378410" s="6"/>
    </row>
    <row r="378411" spans="9:9">
      <c r="I378411" s="6"/>
    </row>
    <row r="378412" spans="9:9">
      <c r="I378412" s="6"/>
    </row>
    <row r="378413" spans="9:9">
      <c r="I378413" s="6"/>
    </row>
    <row r="378414" spans="9:9">
      <c r="I378414" s="6"/>
    </row>
    <row r="378415" spans="9:9">
      <c r="I378415" s="6"/>
    </row>
    <row r="378416" spans="9:9">
      <c r="I378416" s="6"/>
    </row>
    <row r="378417" spans="9:9">
      <c r="I378417" s="6"/>
    </row>
    <row r="378418" spans="9:9">
      <c r="I378418" s="6"/>
    </row>
    <row r="378419" spans="9:9">
      <c r="I378419" s="6"/>
    </row>
    <row r="378420" spans="9:9">
      <c r="I378420" s="6"/>
    </row>
    <row r="378421" spans="9:9">
      <c r="I378421" s="6"/>
    </row>
    <row r="378422" spans="9:9">
      <c r="I378422" s="6"/>
    </row>
    <row r="378423" spans="9:9">
      <c r="I378423" s="6"/>
    </row>
    <row r="378424" spans="9:9">
      <c r="I378424" s="6"/>
    </row>
    <row r="378425" spans="9:9">
      <c r="I378425" s="6"/>
    </row>
    <row r="378426" spans="9:9">
      <c r="I378426" s="6"/>
    </row>
    <row r="378427" spans="9:9">
      <c r="I378427" s="6"/>
    </row>
    <row r="378428" spans="9:9">
      <c r="I378428" s="6"/>
    </row>
    <row r="378429" spans="9:9">
      <c r="I378429" s="6"/>
    </row>
    <row r="378430" spans="9:9">
      <c r="I378430" s="6"/>
    </row>
    <row r="378431" spans="9:9">
      <c r="I378431" s="6"/>
    </row>
    <row r="378432" spans="9:9">
      <c r="I378432" s="6"/>
    </row>
    <row r="378433" spans="9:9">
      <c r="I378433" s="6"/>
    </row>
    <row r="378434" spans="9:9">
      <c r="I378434" s="6"/>
    </row>
    <row r="378435" spans="9:9">
      <c r="I378435" s="6"/>
    </row>
    <row r="378436" spans="9:9">
      <c r="I378436" s="6"/>
    </row>
    <row r="378437" spans="9:9">
      <c r="I378437" s="6"/>
    </row>
    <row r="378438" spans="9:9">
      <c r="I378438" s="6"/>
    </row>
    <row r="378439" spans="9:9">
      <c r="I378439" s="6"/>
    </row>
    <row r="378440" spans="9:9">
      <c r="I378440" s="6"/>
    </row>
    <row r="378441" spans="9:9">
      <c r="I378441" s="6"/>
    </row>
    <row r="378442" spans="9:9">
      <c r="I378442" s="6"/>
    </row>
    <row r="378443" spans="9:9">
      <c r="I378443" s="6"/>
    </row>
    <row r="378444" spans="9:9">
      <c r="I378444" s="6"/>
    </row>
    <row r="378445" spans="9:9">
      <c r="I378445" s="6"/>
    </row>
    <row r="378446" spans="9:9">
      <c r="I378446" s="6"/>
    </row>
    <row r="378447" spans="9:9">
      <c r="I378447" s="6"/>
    </row>
    <row r="378448" spans="9:9">
      <c r="I378448" s="6"/>
    </row>
    <row r="378449" spans="9:9">
      <c r="I378449" s="6"/>
    </row>
    <row r="378450" spans="9:9">
      <c r="I378450" s="6"/>
    </row>
    <row r="378451" spans="9:9">
      <c r="I378451" s="6"/>
    </row>
    <row r="378452" spans="9:9">
      <c r="I378452" s="6"/>
    </row>
    <row r="378453" spans="9:9">
      <c r="I378453" s="6"/>
    </row>
    <row r="378454" spans="9:9">
      <c r="I378454" s="6"/>
    </row>
    <row r="378455" spans="9:9">
      <c r="I378455" s="6"/>
    </row>
    <row r="378456" spans="9:9">
      <c r="I378456" s="6"/>
    </row>
    <row r="378457" spans="9:9">
      <c r="I378457" s="6"/>
    </row>
    <row r="378458" spans="9:9">
      <c r="I378458" s="6"/>
    </row>
    <row r="378459" spans="9:9">
      <c r="I378459" s="6"/>
    </row>
    <row r="378460" spans="9:9">
      <c r="I378460" s="6"/>
    </row>
    <row r="378461" spans="9:9">
      <c r="I378461" s="6"/>
    </row>
    <row r="378462" spans="9:9">
      <c r="I378462" s="6"/>
    </row>
    <row r="378463" spans="9:9">
      <c r="I378463" s="6"/>
    </row>
    <row r="378464" spans="9:9">
      <c r="I378464" s="6"/>
    </row>
    <row r="378465" spans="9:9">
      <c r="I378465" s="6"/>
    </row>
    <row r="378466" spans="9:9">
      <c r="I378466" s="6"/>
    </row>
    <row r="378467" spans="9:9">
      <c r="I378467" s="6"/>
    </row>
    <row r="378468" spans="9:9">
      <c r="I378468" s="6"/>
    </row>
    <row r="378469" spans="9:9">
      <c r="I378469" s="6"/>
    </row>
    <row r="378470" spans="9:9">
      <c r="I378470" s="6"/>
    </row>
    <row r="378471" spans="9:9">
      <c r="I378471" s="6"/>
    </row>
    <row r="378472" spans="9:9">
      <c r="I378472" s="6"/>
    </row>
    <row r="378473" spans="9:9">
      <c r="I378473" s="6"/>
    </row>
    <row r="378474" spans="9:9">
      <c r="I378474" s="6"/>
    </row>
    <row r="378475" spans="9:9">
      <c r="I378475" s="6"/>
    </row>
    <row r="378476" spans="9:9">
      <c r="I378476" s="6"/>
    </row>
    <row r="378477" spans="9:9">
      <c r="I378477" s="6"/>
    </row>
    <row r="378478" spans="9:9">
      <c r="I378478" s="6"/>
    </row>
    <row r="378479" spans="9:9">
      <c r="I378479" s="6"/>
    </row>
    <row r="378480" spans="9:9">
      <c r="I378480" s="6"/>
    </row>
    <row r="378481" spans="9:9">
      <c r="I378481" s="6"/>
    </row>
    <row r="378482" spans="9:9">
      <c r="I378482" s="6"/>
    </row>
    <row r="378483" spans="9:9">
      <c r="I378483" s="6"/>
    </row>
    <row r="378484" spans="9:9">
      <c r="I378484" s="6"/>
    </row>
    <row r="378485" spans="9:9">
      <c r="I378485" s="6"/>
    </row>
    <row r="378486" spans="9:9">
      <c r="I378486" s="6"/>
    </row>
    <row r="378487" spans="9:9">
      <c r="I378487" s="6"/>
    </row>
    <row r="378488" spans="9:9">
      <c r="I378488" s="6"/>
    </row>
    <row r="378489" spans="9:9">
      <c r="I378489" s="6"/>
    </row>
    <row r="378490" spans="9:9">
      <c r="I378490" s="6"/>
    </row>
    <row r="378491" spans="9:9">
      <c r="I378491" s="6"/>
    </row>
    <row r="378492" spans="9:9">
      <c r="I378492" s="6"/>
    </row>
    <row r="378493" spans="9:9">
      <c r="I378493" s="6"/>
    </row>
    <row r="378494" spans="9:9">
      <c r="I378494" s="6"/>
    </row>
    <row r="378495" spans="9:9">
      <c r="I378495" s="6"/>
    </row>
    <row r="378496" spans="9:9">
      <c r="I378496" s="6"/>
    </row>
    <row r="378497" spans="9:9">
      <c r="I378497" s="6"/>
    </row>
    <row r="378498" spans="9:9">
      <c r="I378498" s="6"/>
    </row>
    <row r="378499" spans="9:9">
      <c r="I378499" s="6"/>
    </row>
    <row r="378500" spans="9:9">
      <c r="I378500" s="6"/>
    </row>
    <row r="378501" spans="9:9">
      <c r="I378501" s="6"/>
    </row>
    <row r="378502" spans="9:9">
      <c r="I378502" s="6"/>
    </row>
    <row r="378503" spans="9:9">
      <c r="I378503" s="6"/>
    </row>
    <row r="378504" spans="9:9">
      <c r="I378504" s="6"/>
    </row>
    <row r="378505" spans="9:9">
      <c r="I378505" s="6"/>
    </row>
    <row r="378506" spans="9:9">
      <c r="I378506" s="6"/>
    </row>
    <row r="378507" spans="9:9">
      <c r="I378507" s="6"/>
    </row>
    <row r="378508" spans="9:9">
      <c r="I378508" s="6"/>
    </row>
    <row r="378509" spans="9:9">
      <c r="I378509" s="6"/>
    </row>
    <row r="378510" spans="9:9">
      <c r="I378510" s="6"/>
    </row>
    <row r="378511" spans="9:9">
      <c r="I378511" s="6"/>
    </row>
    <row r="378512" spans="9:9">
      <c r="I378512" s="6"/>
    </row>
    <row r="378513" spans="9:9">
      <c r="I378513" s="6"/>
    </row>
    <row r="378514" spans="9:9">
      <c r="I378514" s="6"/>
    </row>
    <row r="378515" spans="9:9">
      <c r="I378515" s="6"/>
    </row>
    <row r="378516" spans="9:9">
      <c r="I378516" s="6"/>
    </row>
    <row r="378517" spans="9:9">
      <c r="I378517" s="6"/>
    </row>
    <row r="378518" spans="9:9">
      <c r="I378518" s="6"/>
    </row>
    <row r="378519" spans="9:9">
      <c r="I378519" s="6"/>
    </row>
    <row r="378520" spans="9:9">
      <c r="I378520" s="6"/>
    </row>
    <row r="378521" spans="9:9">
      <c r="I378521" s="6"/>
    </row>
    <row r="378522" spans="9:9">
      <c r="I378522" s="6"/>
    </row>
    <row r="378523" spans="9:9">
      <c r="I378523" s="6"/>
    </row>
    <row r="378524" spans="9:9">
      <c r="I378524" s="6"/>
    </row>
    <row r="378525" spans="9:9">
      <c r="I378525" s="6"/>
    </row>
    <row r="378526" spans="9:9">
      <c r="I378526" s="6"/>
    </row>
    <row r="378527" spans="9:9">
      <c r="I378527" s="6"/>
    </row>
    <row r="378528" spans="9:9">
      <c r="I378528" s="6"/>
    </row>
    <row r="378529" spans="9:9">
      <c r="I378529" s="6"/>
    </row>
    <row r="378530" spans="9:9">
      <c r="I378530" s="6"/>
    </row>
    <row r="378531" spans="9:9">
      <c r="I378531" s="6"/>
    </row>
    <row r="378532" spans="9:9">
      <c r="I378532" s="6"/>
    </row>
    <row r="378533" spans="9:9">
      <c r="I378533" s="6"/>
    </row>
    <row r="378534" spans="9:9">
      <c r="I378534" s="6"/>
    </row>
    <row r="378535" spans="9:9">
      <c r="I378535" s="6"/>
    </row>
    <row r="378536" spans="9:9">
      <c r="I378536" s="6"/>
    </row>
    <row r="378537" spans="9:9">
      <c r="I378537" s="6"/>
    </row>
    <row r="378538" spans="9:9">
      <c r="I378538" s="6"/>
    </row>
    <row r="378539" spans="9:9">
      <c r="I378539" s="6"/>
    </row>
    <row r="378540" spans="9:9">
      <c r="I378540" s="6"/>
    </row>
    <row r="378541" spans="9:9">
      <c r="I378541" s="6"/>
    </row>
    <row r="378542" spans="9:9">
      <c r="I378542" s="6"/>
    </row>
    <row r="378543" spans="9:9">
      <c r="I378543" s="6"/>
    </row>
    <row r="378544" spans="9:9">
      <c r="I378544" s="6"/>
    </row>
    <row r="378545" spans="9:9">
      <c r="I378545" s="6"/>
    </row>
    <row r="378546" spans="9:9">
      <c r="I378546" s="6"/>
    </row>
    <row r="378547" spans="9:9">
      <c r="I378547" s="6"/>
    </row>
    <row r="378548" spans="9:9">
      <c r="I378548" s="6"/>
    </row>
    <row r="378549" spans="9:9">
      <c r="I378549" s="6"/>
    </row>
    <row r="378550" spans="9:9">
      <c r="I378550" s="6"/>
    </row>
    <row r="378551" spans="9:9">
      <c r="I378551" s="6"/>
    </row>
    <row r="378552" spans="9:9">
      <c r="I378552" s="6"/>
    </row>
    <row r="378553" spans="9:9">
      <c r="I378553" s="6"/>
    </row>
    <row r="378554" spans="9:9">
      <c r="I378554" s="6"/>
    </row>
    <row r="378555" spans="9:9">
      <c r="I378555" s="6"/>
    </row>
    <row r="378556" spans="9:9">
      <c r="I378556" s="6"/>
    </row>
    <row r="378557" spans="9:9">
      <c r="I378557" s="6"/>
    </row>
    <row r="378558" spans="9:9">
      <c r="I378558" s="6"/>
    </row>
    <row r="378559" spans="9:9">
      <c r="I378559" s="6"/>
    </row>
    <row r="378560" spans="9:9">
      <c r="I378560" s="6"/>
    </row>
    <row r="378561" spans="9:9">
      <c r="I378561" s="6"/>
    </row>
    <row r="378562" spans="9:9">
      <c r="I378562" s="6"/>
    </row>
    <row r="378563" spans="9:9">
      <c r="I378563" s="6"/>
    </row>
    <row r="378564" spans="9:9">
      <c r="I378564" s="6"/>
    </row>
    <row r="378565" spans="9:9">
      <c r="I378565" s="6"/>
    </row>
    <row r="378566" spans="9:9">
      <c r="I378566" s="6"/>
    </row>
    <row r="378567" spans="9:9">
      <c r="I378567" s="6"/>
    </row>
    <row r="378568" spans="9:9">
      <c r="I378568" s="6"/>
    </row>
    <row r="378569" spans="9:9">
      <c r="I378569" s="6"/>
    </row>
    <row r="378570" spans="9:9">
      <c r="I378570" s="6"/>
    </row>
    <row r="378571" spans="9:9">
      <c r="I378571" s="6"/>
    </row>
    <row r="378572" spans="9:9">
      <c r="I378572" s="6"/>
    </row>
    <row r="378573" spans="9:9">
      <c r="I378573" s="6"/>
    </row>
    <row r="378574" spans="9:9">
      <c r="I378574" s="6"/>
    </row>
    <row r="378575" spans="9:9">
      <c r="I378575" s="6"/>
    </row>
    <row r="378576" spans="9:9">
      <c r="I378576" s="6"/>
    </row>
    <row r="378577" spans="9:9">
      <c r="I378577" s="6"/>
    </row>
    <row r="378578" spans="9:9">
      <c r="I378578" s="6"/>
    </row>
    <row r="378579" spans="9:9">
      <c r="I378579" s="6"/>
    </row>
    <row r="378580" spans="9:9">
      <c r="I378580" s="6"/>
    </row>
    <row r="378581" spans="9:9">
      <c r="I378581" s="6"/>
    </row>
    <row r="378582" spans="9:9">
      <c r="I378582" s="6"/>
    </row>
    <row r="378583" spans="9:9">
      <c r="I378583" s="6"/>
    </row>
    <row r="378584" spans="9:9">
      <c r="I378584" s="6"/>
    </row>
    <row r="378585" spans="9:9">
      <c r="I378585" s="6"/>
    </row>
    <row r="378586" spans="9:9">
      <c r="I378586" s="6"/>
    </row>
    <row r="378587" spans="9:9">
      <c r="I378587" s="6"/>
    </row>
    <row r="378588" spans="9:9">
      <c r="I378588" s="6"/>
    </row>
    <row r="378589" spans="9:9">
      <c r="I378589" s="6"/>
    </row>
    <row r="378590" spans="9:9">
      <c r="I378590" s="6"/>
    </row>
    <row r="378591" spans="9:9">
      <c r="I378591" s="6"/>
    </row>
    <row r="378592" spans="9:9">
      <c r="I378592" s="6"/>
    </row>
    <row r="378593" spans="9:9">
      <c r="I378593" s="6"/>
    </row>
    <row r="378594" spans="9:9">
      <c r="I378594" s="6"/>
    </row>
    <row r="378595" spans="9:9">
      <c r="I378595" s="6"/>
    </row>
    <row r="378596" spans="9:9">
      <c r="I378596" s="6"/>
    </row>
    <row r="378597" spans="9:9">
      <c r="I378597" s="6"/>
    </row>
    <row r="378598" spans="9:9">
      <c r="I378598" s="6"/>
    </row>
    <row r="378599" spans="9:9">
      <c r="I378599" s="6"/>
    </row>
    <row r="378600" spans="9:9">
      <c r="I378600" s="6"/>
    </row>
    <row r="378601" spans="9:9">
      <c r="I378601" s="6"/>
    </row>
    <row r="378602" spans="9:9">
      <c r="I378602" s="6"/>
    </row>
    <row r="378603" spans="9:9">
      <c r="I378603" s="6"/>
    </row>
    <row r="378604" spans="9:9">
      <c r="I378604" s="6"/>
    </row>
    <row r="378605" spans="9:9">
      <c r="I378605" s="6"/>
    </row>
    <row r="378606" spans="9:9">
      <c r="I378606" s="6"/>
    </row>
    <row r="378607" spans="9:9">
      <c r="I378607" s="6"/>
    </row>
    <row r="378608" spans="9:9">
      <c r="I378608" s="6"/>
    </row>
    <row r="378609" spans="9:9">
      <c r="I378609" s="6"/>
    </row>
    <row r="378610" spans="9:9">
      <c r="I378610" s="6"/>
    </row>
    <row r="378611" spans="9:9">
      <c r="I378611" s="6"/>
    </row>
    <row r="378612" spans="9:9">
      <c r="I378612" s="6"/>
    </row>
    <row r="378613" spans="9:9">
      <c r="I378613" s="6"/>
    </row>
    <row r="378614" spans="9:9">
      <c r="I378614" s="6"/>
    </row>
    <row r="378615" spans="9:9">
      <c r="I378615" s="6"/>
    </row>
    <row r="378616" spans="9:9">
      <c r="I378616" s="6"/>
    </row>
    <row r="378617" spans="9:9">
      <c r="I378617" s="6"/>
    </row>
    <row r="378618" spans="9:9">
      <c r="I378618" s="6"/>
    </row>
    <row r="378619" spans="9:9">
      <c r="I378619" s="6"/>
    </row>
    <row r="378620" spans="9:9">
      <c r="I378620" s="6"/>
    </row>
    <row r="378621" spans="9:9">
      <c r="I378621" s="6"/>
    </row>
    <row r="378622" spans="9:9">
      <c r="I378622" s="6"/>
    </row>
    <row r="378623" spans="9:9">
      <c r="I378623" s="6"/>
    </row>
    <row r="378624" spans="9:9">
      <c r="I378624" s="6"/>
    </row>
    <row r="378625" spans="9:9">
      <c r="I378625" s="6"/>
    </row>
    <row r="378626" spans="9:9">
      <c r="I378626" s="6"/>
    </row>
    <row r="378627" spans="9:9">
      <c r="I378627" s="6"/>
    </row>
    <row r="378628" spans="9:9">
      <c r="I378628" s="6"/>
    </row>
    <row r="378629" spans="9:9">
      <c r="I378629" s="6"/>
    </row>
    <row r="378630" spans="9:9">
      <c r="I378630" s="6"/>
    </row>
    <row r="378631" spans="9:9">
      <c r="I378631" s="6"/>
    </row>
    <row r="378632" spans="9:9">
      <c r="I378632" s="6"/>
    </row>
    <row r="378633" spans="9:9">
      <c r="I378633" s="6"/>
    </row>
    <row r="378634" spans="9:9">
      <c r="I378634" s="6"/>
    </row>
    <row r="378635" spans="9:9">
      <c r="I378635" s="6"/>
    </row>
    <row r="378636" spans="9:9">
      <c r="I378636" s="6"/>
    </row>
    <row r="378637" spans="9:9">
      <c r="I378637" s="6"/>
    </row>
    <row r="378638" spans="9:9">
      <c r="I378638" s="6"/>
    </row>
    <row r="378639" spans="9:9">
      <c r="I378639" s="6"/>
    </row>
    <row r="378640" spans="9:9">
      <c r="I378640" s="6"/>
    </row>
    <row r="378641" spans="9:9">
      <c r="I378641" s="6"/>
    </row>
    <row r="378642" spans="9:9">
      <c r="I378642" s="6"/>
    </row>
    <row r="378643" spans="9:9">
      <c r="I378643" s="6"/>
    </row>
    <row r="378644" spans="9:9">
      <c r="I378644" s="6"/>
    </row>
    <row r="378645" spans="9:9">
      <c r="I378645" s="6"/>
    </row>
    <row r="378646" spans="9:9">
      <c r="I378646" s="6"/>
    </row>
    <row r="378647" spans="9:9">
      <c r="I378647" s="6"/>
    </row>
    <row r="378648" spans="9:9">
      <c r="I378648" s="6"/>
    </row>
    <row r="378649" spans="9:9">
      <c r="I378649" s="6"/>
    </row>
    <row r="378650" spans="9:9">
      <c r="I378650" s="6"/>
    </row>
    <row r="378651" spans="9:9">
      <c r="I378651" s="6"/>
    </row>
    <row r="378652" spans="9:9">
      <c r="I378652" s="6"/>
    </row>
    <row r="378653" spans="9:9">
      <c r="I378653" s="6"/>
    </row>
    <row r="378654" spans="9:9">
      <c r="I378654" s="6"/>
    </row>
    <row r="378655" spans="9:9">
      <c r="I378655" s="6"/>
    </row>
    <row r="378656" spans="9:9">
      <c r="I378656" s="6"/>
    </row>
    <row r="378657" spans="9:9">
      <c r="I378657" s="6"/>
    </row>
    <row r="378658" spans="9:9">
      <c r="I378658" s="6"/>
    </row>
    <row r="378659" spans="9:9">
      <c r="I378659" s="6"/>
    </row>
    <row r="378660" spans="9:9">
      <c r="I378660" s="6"/>
    </row>
    <row r="378661" spans="9:9">
      <c r="I378661" s="6"/>
    </row>
    <row r="378662" spans="9:9">
      <c r="I378662" s="6"/>
    </row>
    <row r="378663" spans="9:9">
      <c r="I378663" s="6"/>
    </row>
    <row r="378664" spans="9:9">
      <c r="I378664" s="6"/>
    </row>
    <row r="378665" spans="9:9">
      <c r="I378665" s="6"/>
    </row>
    <row r="378666" spans="9:9">
      <c r="I378666" s="6"/>
    </row>
    <row r="378667" spans="9:9">
      <c r="I378667" s="6"/>
    </row>
    <row r="378668" spans="9:9">
      <c r="I378668" s="6"/>
    </row>
    <row r="378669" spans="9:9">
      <c r="I378669" s="6"/>
    </row>
    <row r="378670" spans="9:9">
      <c r="I378670" s="6"/>
    </row>
    <row r="378671" spans="9:9">
      <c r="I378671" s="6"/>
    </row>
    <row r="378672" spans="9:9">
      <c r="I378672" s="6"/>
    </row>
    <row r="378673" spans="9:9">
      <c r="I378673" s="6"/>
    </row>
    <row r="378674" spans="9:9">
      <c r="I378674" s="6"/>
    </row>
    <row r="378675" spans="9:9">
      <c r="I378675" s="6"/>
    </row>
    <row r="378676" spans="9:9">
      <c r="I378676" s="6"/>
    </row>
    <row r="378677" spans="9:9">
      <c r="I378677" s="6"/>
    </row>
    <row r="378678" spans="9:9">
      <c r="I378678" s="6"/>
    </row>
    <row r="378679" spans="9:9">
      <c r="I378679" s="6"/>
    </row>
    <row r="378680" spans="9:9">
      <c r="I378680" s="6"/>
    </row>
    <row r="378681" spans="9:9">
      <c r="I378681" s="6"/>
    </row>
    <row r="378682" spans="9:9">
      <c r="I378682" s="6"/>
    </row>
    <row r="378683" spans="9:9">
      <c r="I378683" s="6"/>
    </row>
    <row r="378684" spans="9:9">
      <c r="I378684" s="6"/>
    </row>
    <row r="378685" spans="9:9">
      <c r="I378685" s="6"/>
    </row>
    <row r="378686" spans="9:9">
      <c r="I378686" s="6"/>
    </row>
    <row r="378687" spans="9:9">
      <c r="I378687" s="6"/>
    </row>
    <row r="378688" spans="9:9">
      <c r="I378688" s="6"/>
    </row>
    <row r="378689" spans="9:9">
      <c r="I378689" s="6"/>
    </row>
    <row r="378690" spans="9:9">
      <c r="I378690" s="6"/>
    </row>
    <row r="378691" spans="9:9">
      <c r="I378691" s="6"/>
    </row>
    <row r="378692" spans="9:9">
      <c r="I378692" s="6"/>
    </row>
    <row r="378693" spans="9:9">
      <c r="I378693" s="6"/>
    </row>
    <row r="378694" spans="9:9">
      <c r="I378694" s="6"/>
    </row>
    <row r="378695" spans="9:9">
      <c r="I378695" s="6"/>
    </row>
    <row r="378696" spans="9:9">
      <c r="I378696" s="6"/>
    </row>
    <row r="378697" spans="9:9">
      <c r="I378697" s="6"/>
    </row>
    <row r="378698" spans="9:9">
      <c r="I378698" s="6"/>
    </row>
    <row r="378699" spans="9:9">
      <c r="I378699" s="6"/>
    </row>
    <row r="378700" spans="9:9">
      <c r="I378700" s="6"/>
    </row>
    <row r="378701" spans="9:9">
      <c r="I378701" s="6"/>
    </row>
    <row r="378702" spans="9:9">
      <c r="I378702" s="6"/>
    </row>
    <row r="378703" spans="9:9">
      <c r="I378703" s="6"/>
    </row>
    <row r="378704" spans="9:9">
      <c r="I378704" s="6"/>
    </row>
    <row r="378705" spans="9:9">
      <c r="I378705" s="6"/>
    </row>
    <row r="378706" spans="9:9">
      <c r="I378706" s="6"/>
    </row>
    <row r="378707" spans="9:9">
      <c r="I378707" s="6"/>
    </row>
    <row r="378708" spans="9:9">
      <c r="I378708" s="6"/>
    </row>
    <row r="378709" spans="9:9">
      <c r="I378709" s="6"/>
    </row>
    <row r="378710" spans="9:9">
      <c r="I378710" s="6"/>
    </row>
    <row r="378711" spans="9:9">
      <c r="I378711" s="6"/>
    </row>
    <row r="378712" spans="9:9">
      <c r="I378712" s="6"/>
    </row>
    <row r="378713" spans="9:9">
      <c r="I378713" s="6"/>
    </row>
    <row r="378714" spans="9:9">
      <c r="I378714" s="6"/>
    </row>
    <row r="378715" spans="9:9">
      <c r="I378715" s="6"/>
    </row>
    <row r="378716" spans="9:9">
      <c r="I378716" s="6"/>
    </row>
    <row r="378717" spans="9:9">
      <c r="I378717" s="6"/>
    </row>
    <row r="378718" spans="9:9">
      <c r="I378718" s="6"/>
    </row>
    <row r="378719" spans="9:9">
      <c r="I378719" s="6"/>
    </row>
    <row r="378720" spans="9:9">
      <c r="I378720" s="6"/>
    </row>
    <row r="378721" spans="9:9">
      <c r="I378721" s="6"/>
    </row>
    <row r="378722" spans="9:9">
      <c r="I378722" s="6"/>
    </row>
    <row r="378723" spans="9:9">
      <c r="I378723" s="6"/>
    </row>
    <row r="378724" spans="9:9">
      <c r="I378724" s="6"/>
    </row>
    <row r="378725" spans="9:9">
      <c r="I378725" s="6"/>
    </row>
    <row r="378726" spans="9:9">
      <c r="I378726" s="6"/>
    </row>
    <row r="378727" spans="9:9">
      <c r="I378727" s="6"/>
    </row>
    <row r="378728" spans="9:9">
      <c r="I378728" s="6"/>
    </row>
    <row r="378729" spans="9:9">
      <c r="I378729" s="6"/>
    </row>
    <row r="378730" spans="9:9">
      <c r="I378730" s="6"/>
    </row>
    <row r="378731" spans="9:9">
      <c r="I378731" s="6"/>
    </row>
    <row r="378732" spans="9:9">
      <c r="I378732" s="6"/>
    </row>
    <row r="378733" spans="9:9">
      <c r="I378733" s="6"/>
    </row>
    <row r="378734" spans="9:9">
      <c r="I378734" s="6"/>
    </row>
    <row r="378735" spans="9:9">
      <c r="I378735" s="6"/>
    </row>
    <row r="378736" spans="9:9">
      <c r="I378736" s="6"/>
    </row>
    <row r="378737" spans="9:9">
      <c r="I378737" s="6"/>
    </row>
    <row r="378738" spans="9:9">
      <c r="I378738" s="6"/>
    </row>
    <row r="378739" spans="9:9">
      <c r="I378739" s="6"/>
    </row>
    <row r="378740" spans="9:9">
      <c r="I378740" s="6"/>
    </row>
    <row r="378741" spans="9:9">
      <c r="I378741" s="6"/>
    </row>
    <row r="378742" spans="9:9">
      <c r="I378742" s="6"/>
    </row>
    <row r="378743" spans="9:9">
      <c r="I378743" s="6"/>
    </row>
    <row r="378744" spans="9:9">
      <c r="I378744" s="6"/>
    </row>
    <row r="378745" spans="9:9">
      <c r="I378745" s="6"/>
    </row>
    <row r="378746" spans="9:9">
      <c r="I378746" s="6"/>
    </row>
    <row r="378747" spans="9:9">
      <c r="I378747" s="6"/>
    </row>
    <row r="378748" spans="9:9">
      <c r="I378748" s="6"/>
    </row>
    <row r="378749" spans="9:9">
      <c r="I378749" s="6"/>
    </row>
    <row r="378750" spans="9:9">
      <c r="I378750" s="6"/>
    </row>
    <row r="378751" spans="9:9">
      <c r="I378751" s="6"/>
    </row>
    <row r="378752" spans="9:9">
      <c r="I378752" s="6"/>
    </row>
    <row r="378753" spans="9:9">
      <c r="I378753" s="6"/>
    </row>
    <row r="378754" spans="9:9">
      <c r="I378754" s="6"/>
    </row>
    <row r="378755" spans="9:9">
      <c r="I378755" s="6"/>
    </row>
    <row r="378756" spans="9:9">
      <c r="I378756" s="6"/>
    </row>
    <row r="378757" spans="9:9">
      <c r="I378757" s="6"/>
    </row>
    <row r="378758" spans="9:9">
      <c r="I378758" s="6"/>
    </row>
    <row r="378759" spans="9:9">
      <c r="I378759" s="6"/>
    </row>
    <row r="378760" spans="9:9">
      <c r="I378760" s="6"/>
    </row>
    <row r="378761" spans="9:9">
      <c r="I378761" s="6"/>
    </row>
    <row r="378762" spans="9:9">
      <c r="I378762" s="6"/>
    </row>
    <row r="378763" spans="9:9">
      <c r="I378763" s="6"/>
    </row>
    <row r="378764" spans="9:9">
      <c r="I378764" s="6"/>
    </row>
    <row r="378765" spans="9:9">
      <c r="I378765" s="6"/>
    </row>
    <row r="378766" spans="9:9">
      <c r="I378766" s="6"/>
    </row>
    <row r="378767" spans="9:9">
      <c r="I378767" s="6"/>
    </row>
    <row r="378768" spans="9:9">
      <c r="I378768" s="6"/>
    </row>
    <row r="378769" spans="9:9">
      <c r="I378769" s="6"/>
    </row>
    <row r="378770" spans="9:9">
      <c r="I378770" s="6"/>
    </row>
    <row r="378771" spans="9:9">
      <c r="I378771" s="6"/>
    </row>
    <row r="378772" spans="9:9">
      <c r="I378772" s="6"/>
    </row>
    <row r="378773" spans="9:9">
      <c r="I378773" s="6"/>
    </row>
    <row r="378774" spans="9:9">
      <c r="I378774" s="6"/>
    </row>
    <row r="378775" spans="9:9">
      <c r="I378775" s="6"/>
    </row>
    <row r="378776" spans="9:9">
      <c r="I378776" s="6"/>
    </row>
    <row r="378777" spans="9:9">
      <c r="I378777" s="6"/>
    </row>
    <row r="378778" spans="9:9">
      <c r="I378778" s="6"/>
    </row>
    <row r="378779" spans="9:9">
      <c r="I378779" s="6"/>
    </row>
    <row r="378780" spans="9:9">
      <c r="I378780" s="6"/>
    </row>
    <row r="378781" spans="9:9">
      <c r="I378781" s="6"/>
    </row>
    <row r="378782" spans="9:9">
      <c r="I378782" s="6"/>
    </row>
    <row r="378783" spans="9:9">
      <c r="I378783" s="6"/>
    </row>
    <row r="378784" spans="9:9">
      <c r="I378784" s="6"/>
    </row>
    <row r="378785" spans="9:9">
      <c r="I378785" s="6"/>
    </row>
    <row r="378786" spans="9:9">
      <c r="I378786" s="6"/>
    </row>
    <row r="378787" spans="9:9">
      <c r="I378787" s="6"/>
    </row>
    <row r="378788" spans="9:9">
      <c r="I378788" s="6"/>
    </row>
    <row r="378789" spans="9:9">
      <c r="I378789" s="6"/>
    </row>
    <row r="378790" spans="9:9">
      <c r="I378790" s="6"/>
    </row>
    <row r="378791" spans="9:9">
      <c r="I378791" s="6"/>
    </row>
    <row r="378792" spans="9:9">
      <c r="I378792" s="6"/>
    </row>
    <row r="378793" spans="9:9">
      <c r="I378793" s="6"/>
    </row>
    <row r="378794" spans="9:9">
      <c r="I378794" s="6"/>
    </row>
    <row r="378795" spans="9:9">
      <c r="I378795" s="6"/>
    </row>
    <row r="378796" spans="9:9">
      <c r="I378796" s="6"/>
    </row>
    <row r="378797" spans="9:9">
      <c r="I378797" s="6"/>
    </row>
    <row r="378798" spans="9:9">
      <c r="I378798" s="6"/>
    </row>
    <row r="378799" spans="9:9">
      <c r="I378799" s="6"/>
    </row>
    <row r="378800" spans="9:9">
      <c r="I378800" s="6"/>
    </row>
    <row r="378801" spans="9:9">
      <c r="I378801" s="6"/>
    </row>
    <row r="378802" spans="9:9">
      <c r="I378802" s="6"/>
    </row>
    <row r="378803" spans="9:9">
      <c r="I378803" s="6"/>
    </row>
    <row r="378804" spans="9:9">
      <c r="I378804" s="6"/>
    </row>
    <row r="378805" spans="9:9">
      <c r="I378805" s="6"/>
    </row>
    <row r="378806" spans="9:9">
      <c r="I378806" s="6"/>
    </row>
    <row r="378807" spans="9:9">
      <c r="I378807" s="6"/>
    </row>
    <row r="378808" spans="9:9">
      <c r="I378808" s="6"/>
    </row>
    <row r="378809" spans="9:9">
      <c r="I378809" s="6"/>
    </row>
    <row r="378810" spans="9:9">
      <c r="I378810" s="6"/>
    </row>
    <row r="378811" spans="9:9">
      <c r="I378811" s="6"/>
    </row>
    <row r="378812" spans="9:9">
      <c r="I378812" s="6"/>
    </row>
    <row r="378813" spans="9:9">
      <c r="I378813" s="6"/>
    </row>
    <row r="378814" spans="9:9">
      <c r="I378814" s="6"/>
    </row>
    <row r="378815" spans="9:9">
      <c r="I378815" s="6"/>
    </row>
    <row r="378816" spans="9:9">
      <c r="I378816" s="6"/>
    </row>
    <row r="378817" spans="9:9">
      <c r="I378817" s="6"/>
    </row>
    <row r="378818" spans="9:9">
      <c r="I378818" s="6"/>
    </row>
    <row r="378819" spans="9:9">
      <c r="I378819" s="6"/>
    </row>
    <row r="378820" spans="9:9">
      <c r="I378820" s="6"/>
    </row>
    <row r="378821" spans="9:9">
      <c r="I378821" s="6"/>
    </row>
    <row r="378822" spans="9:9">
      <c r="I378822" s="6"/>
    </row>
    <row r="378823" spans="9:9">
      <c r="I378823" s="6"/>
    </row>
    <row r="378824" spans="9:9">
      <c r="I378824" s="6"/>
    </row>
    <row r="378825" spans="9:9">
      <c r="I378825" s="6"/>
    </row>
    <row r="378826" spans="9:9">
      <c r="I378826" s="6"/>
    </row>
    <row r="378827" spans="9:9">
      <c r="I378827" s="6"/>
    </row>
    <row r="378828" spans="9:9">
      <c r="I378828" s="6"/>
    </row>
    <row r="378829" spans="9:9">
      <c r="I378829" s="6"/>
    </row>
    <row r="378830" spans="9:9">
      <c r="I378830" s="6"/>
    </row>
    <row r="378831" spans="9:9">
      <c r="I378831" s="6"/>
    </row>
    <row r="378832" spans="9:9">
      <c r="I378832" s="6"/>
    </row>
    <row r="378833" spans="9:9">
      <c r="I378833" s="6"/>
    </row>
    <row r="378834" spans="9:9">
      <c r="I378834" s="6"/>
    </row>
    <row r="378835" spans="9:9">
      <c r="I378835" s="6"/>
    </row>
    <row r="378836" spans="9:9">
      <c r="I378836" s="6"/>
    </row>
    <row r="378837" spans="9:9">
      <c r="I378837" s="6"/>
    </row>
    <row r="378838" spans="9:9">
      <c r="I378838" s="6"/>
    </row>
    <row r="378839" spans="9:9">
      <c r="I378839" s="6"/>
    </row>
    <row r="378840" spans="9:9">
      <c r="I378840" s="6"/>
    </row>
    <row r="378841" spans="9:9">
      <c r="I378841" s="6"/>
    </row>
    <row r="378842" spans="9:9">
      <c r="I378842" s="6"/>
    </row>
    <row r="378843" spans="9:9">
      <c r="I378843" s="6"/>
    </row>
    <row r="378844" spans="9:9">
      <c r="I378844" s="6"/>
    </row>
    <row r="378845" spans="9:9">
      <c r="I378845" s="6"/>
    </row>
    <row r="378846" spans="9:9">
      <c r="I378846" s="6"/>
    </row>
    <row r="378847" spans="9:9">
      <c r="I378847" s="6"/>
    </row>
    <row r="378848" spans="9:9">
      <c r="I378848" s="6"/>
    </row>
    <row r="378849" spans="9:9">
      <c r="I378849" s="6"/>
    </row>
    <row r="378850" spans="9:9">
      <c r="I378850" s="6"/>
    </row>
    <row r="378851" spans="9:9">
      <c r="I378851" s="6"/>
    </row>
    <row r="378852" spans="9:9">
      <c r="I378852" s="6"/>
    </row>
    <row r="378853" spans="9:9">
      <c r="I378853" s="6"/>
    </row>
    <row r="378854" spans="9:9">
      <c r="I378854" s="6"/>
    </row>
    <row r="378855" spans="9:9">
      <c r="I378855" s="6"/>
    </row>
    <row r="378856" spans="9:9">
      <c r="I378856" s="6"/>
    </row>
    <row r="378857" spans="9:9">
      <c r="I378857" s="6"/>
    </row>
    <row r="378858" spans="9:9">
      <c r="I378858" s="6"/>
    </row>
    <row r="378859" spans="9:9">
      <c r="I378859" s="6"/>
    </row>
    <row r="378860" spans="9:9">
      <c r="I378860" s="6"/>
    </row>
    <row r="378861" spans="9:9">
      <c r="I378861" s="6"/>
    </row>
    <row r="378862" spans="9:9">
      <c r="I378862" s="6"/>
    </row>
    <row r="378863" spans="9:9">
      <c r="I378863" s="6"/>
    </row>
    <row r="378864" spans="9:9">
      <c r="I378864" s="6"/>
    </row>
    <row r="378865" spans="9:9">
      <c r="I378865" s="6"/>
    </row>
    <row r="378866" spans="9:9">
      <c r="I378866" s="6"/>
    </row>
    <row r="378867" spans="9:9">
      <c r="I378867" s="6"/>
    </row>
    <row r="378868" spans="9:9">
      <c r="I378868" s="6"/>
    </row>
    <row r="378869" spans="9:9">
      <c r="I378869" s="6"/>
    </row>
    <row r="378870" spans="9:9">
      <c r="I378870" s="6"/>
    </row>
    <row r="378871" spans="9:9">
      <c r="I378871" s="6"/>
    </row>
    <row r="378872" spans="9:9">
      <c r="I378872" s="6"/>
    </row>
    <row r="378873" spans="9:9">
      <c r="I378873" s="6"/>
    </row>
    <row r="378874" spans="9:9">
      <c r="I378874" s="6"/>
    </row>
    <row r="378875" spans="9:9">
      <c r="I378875" s="6"/>
    </row>
    <row r="378876" spans="9:9">
      <c r="I378876" s="6"/>
    </row>
    <row r="378877" spans="9:9">
      <c r="I378877" s="6"/>
    </row>
    <row r="378878" spans="9:9">
      <c r="I378878" s="6"/>
    </row>
    <row r="378879" spans="9:9">
      <c r="I378879" s="6"/>
    </row>
    <row r="378880" spans="9:9">
      <c r="I378880" s="6"/>
    </row>
    <row r="378881" spans="9:9">
      <c r="I378881" s="6"/>
    </row>
    <row r="378882" spans="9:9">
      <c r="I378882" s="6"/>
    </row>
    <row r="378883" spans="9:9">
      <c r="I378883" s="6"/>
    </row>
    <row r="378884" spans="9:9">
      <c r="I378884" s="6"/>
    </row>
    <row r="378885" spans="9:9">
      <c r="I378885" s="6"/>
    </row>
    <row r="378886" spans="9:9">
      <c r="I378886" s="6"/>
    </row>
    <row r="378887" spans="9:9">
      <c r="I378887" s="6"/>
    </row>
    <row r="378888" spans="9:9">
      <c r="I378888" s="6"/>
    </row>
    <row r="378889" spans="9:9">
      <c r="I378889" s="6"/>
    </row>
    <row r="378890" spans="9:9">
      <c r="I378890" s="6"/>
    </row>
    <row r="378891" spans="9:9">
      <c r="I378891" s="6"/>
    </row>
    <row r="378892" spans="9:9">
      <c r="I378892" s="6"/>
    </row>
    <row r="378893" spans="9:9">
      <c r="I378893" s="6"/>
    </row>
    <row r="378894" spans="9:9">
      <c r="I378894" s="6"/>
    </row>
    <row r="378895" spans="9:9">
      <c r="I378895" s="6"/>
    </row>
    <row r="378896" spans="9:9">
      <c r="I378896" s="6"/>
    </row>
    <row r="378897" spans="9:9">
      <c r="I378897" s="6"/>
    </row>
    <row r="378898" spans="9:9">
      <c r="I378898" s="6"/>
    </row>
    <row r="378899" spans="9:9">
      <c r="I378899" s="6"/>
    </row>
    <row r="378900" spans="9:9">
      <c r="I378900" s="6"/>
    </row>
    <row r="378901" spans="9:9">
      <c r="I378901" s="6"/>
    </row>
    <row r="378902" spans="9:9">
      <c r="I378902" s="6"/>
    </row>
    <row r="378903" spans="9:9">
      <c r="I378903" s="6"/>
    </row>
    <row r="378904" spans="9:9">
      <c r="I378904" s="6"/>
    </row>
    <row r="378905" spans="9:9">
      <c r="I378905" s="6"/>
    </row>
    <row r="378906" spans="9:9">
      <c r="I378906" s="6"/>
    </row>
    <row r="378907" spans="9:9">
      <c r="I378907" s="6"/>
    </row>
    <row r="378908" spans="9:9">
      <c r="I378908" s="6"/>
    </row>
    <row r="378909" spans="9:9">
      <c r="I378909" s="6"/>
    </row>
    <row r="378910" spans="9:9">
      <c r="I378910" s="6"/>
    </row>
    <row r="378911" spans="9:9">
      <c r="I378911" s="6"/>
    </row>
    <row r="378912" spans="9:9">
      <c r="I378912" s="6"/>
    </row>
    <row r="378913" spans="9:9">
      <c r="I378913" s="6"/>
    </row>
    <row r="378914" spans="9:9">
      <c r="I378914" s="6"/>
    </row>
    <row r="378915" spans="9:9">
      <c r="I378915" s="6"/>
    </row>
    <row r="378916" spans="9:9">
      <c r="I378916" s="6"/>
    </row>
    <row r="378917" spans="9:9">
      <c r="I378917" s="6"/>
    </row>
    <row r="378918" spans="9:9">
      <c r="I378918" s="6"/>
    </row>
    <row r="378919" spans="9:9">
      <c r="I378919" s="6"/>
    </row>
    <row r="378920" spans="9:9">
      <c r="I378920" s="6"/>
    </row>
    <row r="378921" spans="9:9">
      <c r="I378921" s="6"/>
    </row>
    <row r="378922" spans="9:9">
      <c r="I378922" s="6"/>
    </row>
    <row r="378923" spans="9:9">
      <c r="I378923" s="6"/>
    </row>
    <row r="378924" spans="9:9">
      <c r="I378924" s="6"/>
    </row>
    <row r="378925" spans="9:9">
      <c r="I378925" s="6"/>
    </row>
    <row r="378926" spans="9:9">
      <c r="I378926" s="6"/>
    </row>
    <row r="378927" spans="9:9">
      <c r="I378927" s="6"/>
    </row>
    <row r="378928" spans="9:9">
      <c r="I378928" s="6"/>
    </row>
    <row r="378929" spans="9:9">
      <c r="I378929" s="6"/>
    </row>
    <row r="378930" spans="9:9">
      <c r="I378930" s="6"/>
    </row>
    <row r="378931" spans="9:9">
      <c r="I378931" s="6"/>
    </row>
    <row r="378932" spans="9:9">
      <c r="I378932" s="6"/>
    </row>
    <row r="378933" spans="9:9">
      <c r="I378933" s="6"/>
    </row>
    <row r="378934" spans="9:9">
      <c r="I378934" s="6"/>
    </row>
    <row r="378935" spans="9:9">
      <c r="I378935" s="6"/>
    </row>
    <row r="378936" spans="9:9">
      <c r="I378936" s="6"/>
    </row>
    <row r="378937" spans="9:9">
      <c r="I378937" s="6"/>
    </row>
    <row r="378938" spans="9:9">
      <c r="I378938" s="6"/>
    </row>
    <row r="378939" spans="9:9">
      <c r="I378939" s="6"/>
    </row>
    <row r="378940" spans="9:9">
      <c r="I378940" s="6"/>
    </row>
    <row r="378941" spans="9:9">
      <c r="I378941" s="6"/>
    </row>
    <row r="378942" spans="9:9">
      <c r="I378942" s="6"/>
    </row>
    <row r="378943" spans="9:9">
      <c r="I378943" s="6"/>
    </row>
    <row r="378944" spans="9:9">
      <c r="I378944" s="6"/>
    </row>
    <row r="378945" spans="9:9">
      <c r="I378945" s="6"/>
    </row>
    <row r="378946" spans="9:9">
      <c r="I378946" s="6"/>
    </row>
    <row r="378947" spans="9:9">
      <c r="I378947" s="6"/>
    </row>
    <row r="378948" spans="9:9">
      <c r="I378948" s="6"/>
    </row>
    <row r="378949" spans="9:9">
      <c r="I378949" s="6"/>
    </row>
    <row r="378950" spans="9:9">
      <c r="I378950" s="6"/>
    </row>
    <row r="378951" spans="9:9">
      <c r="I378951" s="6"/>
    </row>
    <row r="378952" spans="9:9">
      <c r="I378952" s="6"/>
    </row>
    <row r="378953" spans="9:9">
      <c r="I378953" s="6"/>
    </row>
    <row r="378954" spans="9:9">
      <c r="I378954" s="6"/>
    </row>
    <row r="378955" spans="9:9">
      <c r="I378955" s="6"/>
    </row>
    <row r="378956" spans="9:9">
      <c r="I378956" s="6"/>
    </row>
    <row r="378957" spans="9:9">
      <c r="I378957" s="6"/>
    </row>
    <row r="378958" spans="9:9">
      <c r="I378958" s="6"/>
    </row>
    <row r="378959" spans="9:9">
      <c r="I378959" s="6"/>
    </row>
    <row r="378960" spans="9:9">
      <c r="I378960" s="6"/>
    </row>
    <row r="378961" spans="9:9">
      <c r="I378961" s="6"/>
    </row>
    <row r="378962" spans="9:9">
      <c r="I378962" s="6"/>
    </row>
    <row r="378963" spans="9:9">
      <c r="I378963" s="6"/>
    </row>
    <row r="378964" spans="9:9">
      <c r="I378964" s="6"/>
    </row>
    <row r="378965" spans="9:9">
      <c r="I378965" s="6"/>
    </row>
    <row r="378966" spans="9:9">
      <c r="I378966" s="6"/>
    </row>
    <row r="378967" spans="9:9">
      <c r="I378967" s="6"/>
    </row>
    <row r="378968" spans="9:9">
      <c r="I378968" s="6"/>
    </row>
    <row r="378969" spans="9:9">
      <c r="I378969" s="6"/>
    </row>
    <row r="378970" spans="9:9">
      <c r="I378970" s="6"/>
    </row>
    <row r="378971" spans="9:9">
      <c r="I378971" s="6"/>
    </row>
    <row r="378972" spans="9:9">
      <c r="I378972" s="6"/>
    </row>
    <row r="378973" spans="9:9">
      <c r="I378973" s="6"/>
    </row>
    <row r="378974" spans="9:9">
      <c r="I378974" s="6"/>
    </row>
    <row r="378975" spans="9:9">
      <c r="I378975" s="6"/>
    </row>
    <row r="378976" spans="9:9">
      <c r="I378976" s="6"/>
    </row>
    <row r="378977" spans="9:9">
      <c r="I378977" s="6"/>
    </row>
    <row r="378978" spans="9:9">
      <c r="I378978" s="6"/>
    </row>
    <row r="378979" spans="9:9">
      <c r="I378979" s="6"/>
    </row>
    <row r="378980" spans="9:9">
      <c r="I378980" s="6"/>
    </row>
    <row r="378981" spans="9:9">
      <c r="I378981" s="6"/>
    </row>
    <row r="378982" spans="9:9">
      <c r="I378982" s="6"/>
    </row>
    <row r="378983" spans="9:9">
      <c r="I378983" s="6"/>
    </row>
    <row r="378984" spans="9:9">
      <c r="I378984" s="6"/>
    </row>
    <row r="378985" spans="9:9">
      <c r="I378985" s="6"/>
    </row>
    <row r="378986" spans="9:9">
      <c r="I378986" s="6"/>
    </row>
    <row r="378987" spans="9:9">
      <c r="I378987" s="6"/>
    </row>
    <row r="378988" spans="9:9">
      <c r="I378988" s="6"/>
    </row>
    <row r="378989" spans="9:9">
      <c r="I378989" s="6"/>
    </row>
    <row r="378990" spans="9:9">
      <c r="I378990" s="6"/>
    </row>
    <row r="378991" spans="9:9">
      <c r="I378991" s="6"/>
    </row>
    <row r="378992" spans="9:9">
      <c r="I378992" s="6"/>
    </row>
    <row r="378993" spans="9:9">
      <c r="I378993" s="6"/>
    </row>
    <row r="378994" spans="9:9">
      <c r="I378994" s="6"/>
    </row>
    <row r="378995" spans="9:9">
      <c r="I378995" s="6"/>
    </row>
    <row r="378996" spans="9:9">
      <c r="I378996" s="6"/>
    </row>
    <row r="378997" spans="9:9">
      <c r="I378997" s="6"/>
    </row>
    <row r="378998" spans="9:9">
      <c r="I378998" s="6"/>
    </row>
    <row r="378999" spans="9:9">
      <c r="I378999" s="6"/>
    </row>
    <row r="379000" spans="9:9">
      <c r="I379000" s="6"/>
    </row>
    <row r="379001" spans="9:9">
      <c r="I379001" s="6"/>
    </row>
    <row r="379002" spans="9:9">
      <c r="I379002" s="6"/>
    </row>
    <row r="379003" spans="9:9">
      <c r="I379003" s="6"/>
    </row>
    <row r="379004" spans="9:9">
      <c r="I379004" s="6"/>
    </row>
    <row r="379005" spans="9:9">
      <c r="I379005" s="6"/>
    </row>
    <row r="379006" spans="9:9">
      <c r="I379006" s="6"/>
    </row>
    <row r="379007" spans="9:9">
      <c r="I379007" s="6"/>
    </row>
    <row r="379008" spans="9:9">
      <c r="I379008" s="6"/>
    </row>
    <row r="379009" spans="9:9">
      <c r="I379009" s="6"/>
    </row>
    <row r="379010" spans="9:9">
      <c r="I379010" s="6"/>
    </row>
    <row r="379011" spans="9:9">
      <c r="I379011" s="6"/>
    </row>
    <row r="379012" spans="9:9">
      <c r="I379012" s="6"/>
    </row>
    <row r="379013" spans="9:9">
      <c r="I379013" s="6"/>
    </row>
    <row r="379014" spans="9:9">
      <c r="I379014" s="6"/>
    </row>
    <row r="379015" spans="9:9">
      <c r="I379015" s="6"/>
    </row>
    <row r="379016" spans="9:9">
      <c r="I379016" s="6"/>
    </row>
    <row r="379017" spans="9:9">
      <c r="I379017" s="6"/>
    </row>
    <row r="379018" spans="9:9">
      <c r="I379018" s="6"/>
    </row>
    <row r="379019" spans="9:9">
      <c r="I379019" s="6"/>
    </row>
    <row r="379020" spans="9:9">
      <c r="I379020" s="6"/>
    </row>
    <row r="379021" spans="9:9">
      <c r="I379021" s="6"/>
    </row>
    <row r="379022" spans="9:9">
      <c r="I379022" s="6"/>
    </row>
    <row r="379023" spans="9:9">
      <c r="I379023" s="6"/>
    </row>
    <row r="379024" spans="9:9">
      <c r="I379024" s="6"/>
    </row>
    <row r="379025" spans="9:9">
      <c r="I379025" s="6"/>
    </row>
    <row r="379026" spans="9:9">
      <c r="I379026" s="6"/>
    </row>
    <row r="379027" spans="9:9">
      <c r="I379027" s="6"/>
    </row>
    <row r="379028" spans="9:9">
      <c r="I379028" s="6"/>
    </row>
    <row r="379029" spans="9:9">
      <c r="I379029" s="6"/>
    </row>
    <row r="379030" spans="9:9">
      <c r="I379030" s="6"/>
    </row>
    <row r="379031" spans="9:9">
      <c r="I379031" s="6"/>
    </row>
    <row r="379032" spans="9:9">
      <c r="I379032" s="6"/>
    </row>
    <row r="379033" spans="9:9">
      <c r="I379033" s="6"/>
    </row>
    <row r="379034" spans="9:9">
      <c r="I379034" s="6"/>
    </row>
    <row r="379035" spans="9:9">
      <c r="I379035" s="6"/>
    </row>
    <row r="379036" spans="9:9">
      <c r="I379036" s="6"/>
    </row>
    <row r="379037" spans="9:9">
      <c r="I379037" s="6"/>
    </row>
    <row r="379038" spans="9:9">
      <c r="I379038" s="6"/>
    </row>
    <row r="379039" spans="9:9">
      <c r="I379039" s="6"/>
    </row>
    <row r="379040" spans="9:9">
      <c r="I379040" s="6"/>
    </row>
    <row r="379041" spans="9:9">
      <c r="I379041" s="6"/>
    </row>
    <row r="379042" spans="9:9">
      <c r="I379042" s="6"/>
    </row>
    <row r="379043" spans="9:9">
      <c r="I379043" s="6"/>
    </row>
    <row r="379044" spans="9:9">
      <c r="I379044" s="6"/>
    </row>
    <row r="379045" spans="9:9">
      <c r="I379045" s="6"/>
    </row>
    <row r="379046" spans="9:9">
      <c r="I379046" s="6"/>
    </row>
    <row r="379047" spans="9:9">
      <c r="I379047" s="6"/>
    </row>
    <row r="379048" spans="9:9">
      <c r="I379048" s="6"/>
    </row>
    <row r="379049" spans="9:9">
      <c r="I379049" s="6"/>
    </row>
    <row r="379050" spans="9:9">
      <c r="I379050" s="6"/>
    </row>
    <row r="379051" spans="9:9">
      <c r="I379051" s="6"/>
    </row>
    <row r="379052" spans="9:9">
      <c r="I379052" s="6"/>
    </row>
    <row r="379053" spans="9:9">
      <c r="I379053" s="6"/>
    </row>
    <row r="379054" spans="9:9">
      <c r="I379054" s="6"/>
    </row>
    <row r="379055" spans="9:9">
      <c r="I379055" s="6"/>
    </row>
    <row r="379056" spans="9:9">
      <c r="I379056" s="6"/>
    </row>
    <row r="379057" spans="9:9">
      <c r="I379057" s="6"/>
    </row>
    <row r="379058" spans="9:9">
      <c r="I379058" s="6"/>
    </row>
    <row r="379059" spans="9:9">
      <c r="I379059" s="6"/>
    </row>
    <row r="379060" spans="9:9">
      <c r="I379060" s="6"/>
    </row>
    <row r="379061" spans="9:9">
      <c r="I379061" s="6"/>
    </row>
    <row r="379062" spans="9:9">
      <c r="I379062" s="6"/>
    </row>
    <row r="379063" spans="9:9">
      <c r="I379063" s="6"/>
    </row>
    <row r="379064" spans="9:9">
      <c r="I379064" s="6"/>
    </row>
    <row r="379065" spans="9:9">
      <c r="I379065" s="6"/>
    </row>
    <row r="379066" spans="9:9">
      <c r="I379066" s="6"/>
    </row>
    <row r="379067" spans="9:9">
      <c r="I379067" s="6"/>
    </row>
    <row r="379068" spans="9:9">
      <c r="I379068" s="6"/>
    </row>
    <row r="379069" spans="9:9">
      <c r="I379069" s="6"/>
    </row>
    <row r="379070" spans="9:9">
      <c r="I379070" s="6"/>
    </row>
    <row r="379071" spans="9:9">
      <c r="I379071" s="6"/>
    </row>
    <row r="379072" spans="9:9">
      <c r="I379072" s="6"/>
    </row>
    <row r="379073" spans="9:9">
      <c r="I379073" s="6"/>
    </row>
    <row r="379074" spans="9:9">
      <c r="I379074" s="6"/>
    </row>
    <row r="379075" spans="9:9">
      <c r="I379075" s="6"/>
    </row>
    <row r="379076" spans="9:9">
      <c r="I379076" s="6"/>
    </row>
    <row r="379077" spans="9:9">
      <c r="I379077" s="6"/>
    </row>
    <row r="379078" spans="9:9">
      <c r="I379078" s="6"/>
    </row>
    <row r="379079" spans="9:9">
      <c r="I379079" s="6"/>
    </row>
    <row r="379080" spans="9:9">
      <c r="I379080" s="6"/>
    </row>
    <row r="379081" spans="9:9">
      <c r="I379081" s="6"/>
    </row>
    <row r="379082" spans="9:9">
      <c r="I379082" s="6"/>
    </row>
    <row r="379083" spans="9:9">
      <c r="I379083" s="6"/>
    </row>
    <row r="379084" spans="9:9">
      <c r="I379084" s="6"/>
    </row>
    <row r="379085" spans="9:9">
      <c r="I379085" s="6"/>
    </row>
    <row r="379086" spans="9:9">
      <c r="I379086" s="6"/>
    </row>
    <row r="379087" spans="9:9">
      <c r="I379087" s="6"/>
    </row>
    <row r="379088" spans="9:9">
      <c r="I379088" s="6"/>
    </row>
    <row r="379089" spans="9:9">
      <c r="I379089" s="6"/>
    </row>
    <row r="379090" spans="9:9">
      <c r="I379090" s="6"/>
    </row>
    <row r="379091" spans="9:9">
      <c r="I379091" s="6"/>
    </row>
    <row r="379092" spans="9:9">
      <c r="I379092" s="6"/>
    </row>
    <row r="379093" spans="9:9">
      <c r="I379093" s="6"/>
    </row>
    <row r="379094" spans="9:9">
      <c r="I379094" s="6"/>
    </row>
    <row r="379095" spans="9:9">
      <c r="I379095" s="6"/>
    </row>
    <row r="379096" spans="9:9">
      <c r="I379096" s="6"/>
    </row>
    <row r="379097" spans="9:9">
      <c r="I379097" s="6"/>
    </row>
    <row r="379098" spans="9:9">
      <c r="I379098" s="6"/>
    </row>
    <row r="379099" spans="9:9">
      <c r="I379099" s="6"/>
    </row>
    <row r="379100" spans="9:9">
      <c r="I379100" s="6"/>
    </row>
    <row r="379101" spans="9:9">
      <c r="I379101" s="6"/>
    </row>
    <row r="379102" spans="9:9">
      <c r="I379102" s="6"/>
    </row>
    <row r="379103" spans="9:9">
      <c r="I379103" s="6"/>
    </row>
    <row r="379104" spans="9:9">
      <c r="I379104" s="6"/>
    </row>
    <row r="379105" spans="9:9">
      <c r="I379105" s="6"/>
    </row>
    <row r="379106" spans="9:9">
      <c r="I379106" s="6"/>
    </row>
    <row r="379107" spans="9:9">
      <c r="I379107" s="6"/>
    </row>
    <row r="379108" spans="9:9">
      <c r="I379108" s="6"/>
    </row>
    <row r="379109" spans="9:9">
      <c r="I379109" s="6"/>
    </row>
    <row r="379110" spans="9:9">
      <c r="I379110" s="6"/>
    </row>
    <row r="379111" spans="9:9">
      <c r="I379111" s="6"/>
    </row>
    <row r="379112" spans="9:9">
      <c r="I379112" s="6"/>
    </row>
    <row r="379113" spans="9:9">
      <c r="I379113" s="6"/>
    </row>
    <row r="379114" spans="9:9">
      <c r="I379114" s="6"/>
    </row>
    <row r="379115" spans="9:9">
      <c r="I379115" s="6"/>
    </row>
    <row r="379116" spans="9:9">
      <c r="I379116" s="6"/>
    </row>
    <row r="379117" spans="9:9">
      <c r="I379117" s="6"/>
    </row>
    <row r="379118" spans="9:9">
      <c r="I379118" s="6"/>
    </row>
    <row r="379119" spans="9:9">
      <c r="I379119" s="6"/>
    </row>
    <row r="379120" spans="9:9">
      <c r="I379120" s="6"/>
    </row>
    <row r="379121" spans="9:9">
      <c r="I379121" s="6"/>
    </row>
    <row r="379122" spans="9:9">
      <c r="I379122" s="6"/>
    </row>
    <row r="379123" spans="9:9">
      <c r="I379123" s="6"/>
    </row>
    <row r="379124" spans="9:9">
      <c r="I379124" s="6"/>
    </row>
    <row r="379125" spans="9:9">
      <c r="I379125" s="6"/>
    </row>
    <row r="379126" spans="9:9">
      <c r="I379126" s="6"/>
    </row>
    <row r="379127" spans="9:9">
      <c r="I379127" s="6"/>
    </row>
    <row r="379128" spans="9:9">
      <c r="I379128" s="6"/>
    </row>
    <row r="379129" spans="9:9">
      <c r="I379129" s="6"/>
    </row>
    <row r="379130" spans="9:9">
      <c r="I379130" s="6"/>
    </row>
    <row r="379131" spans="9:9">
      <c r="I379131" s="6"/>
    </row>
    <row r="379132" spans="9:9">
      <c r="I379132" s="6"/>
    </row>
    <row r="379133" spans="9:9">
      <c r="I379133" s="6"/>
    </row>
    <row r="379134" spans="9:9">
      <c r="I379134" s="6"/>
    </row>
    <row r="379135" spans="9:9">
      <c r="I379135" s="6"/>
    </row>
    <row r="379136" spans="9:9">
      <c r="I379136" s="6"/>
    </row>
    <row r="379137" spans="9:9">
      <c r="I379137" s="6"/>
    </row>
    <row r="379138" spans="9:9">
      <c r="I379138" s="6"/>
    </row>
    <row r="379139" spans="9:9">
      <c r="I379139" s="6"/>
    </row>
    <row r="379140" spans="9:9">
      <c r="I379140" s="6"/>
    </row>
    <row r="379141" spans="9:9">
      <c r="I379141" s="6"/>
    </row>
    <row r="379142" spans="9:9">
      <c r="I379142" s="6"/>
    </row>
    <row r="379143" spans="9:9">
      <c r="I379143" s="6"/>
    </row>
    <row r="379144" spans="9:9">
      <c r="I379144" s="6"/>
    </row>
    <row r="379145" spans="9:9">
      <c r="I379145" s="6"/>
    </row>
    <row r="379146" spans="9:9">
      <c r="I379146" s="6"/>
    </row>
    <row r="379147" spans="9:9">
      <c r="I379147" s="6"/>
    </row>
    <row r="379148" spans="9:9">
      <c r="I379148" s="6"/>
    </row>
    <row r="379149" spans="9:9">
      <c r="I379149" s="6"/>
    </row>
    <row r="379150" spans="9:9">
      <c r="I379150" s="6"/>
    </row>
    <row r="379151" spans="9:9">
      <c r="I379151" s="6"/>
    </row>
    <row r="379152" spans="9:9">
      <c r="I379152" s="6"/>
    </row>
    <row r="379153" spans="9:9">
      <c r="I379153" s="6"/>
    </row>
    <row r="379154" spans="9:9">
      <c r="I379154" s="6"/>
    </row>
    <row r="379155" spans="9:9">
      <c r="I379155" s="6"/>
    </row>
    <row r="379156" spans="9:9">
      <c r="I379156" s="6"/>
    </row>
    <row r="379157" spans="9:9">
      <c r="I379157" s="6"/>
    </row>
    <row r="379158" spans="9:9">
      <c r="I379158" s="6"/>
    </row>
    <row r="379159" spans="9:9">
      <c r="I379159" s="6"/>
    </row>
    <row r="379160" spans="9:9">
      <c r="I379160" s="6"/>
    </row>
    <row r="379161" spans="9:9">
      <c r="I379161" s="6"/>
    </row>
    <row r="379162" spans="9:9">
      <c r="I379162" s="6"/>
    </row>
    <row r="379163" spans="9:9">
      <c r="I379163" s="6"/>
    </row>
    <row r="379164" spans="9:9">
      <c r="I379164" s="6"/>
    </row>
    <row r="379165" spans="9:9">
      <c r="I379165" s="6"/>
    </row>
    <row r="379166" spans="9:9">
      <c r="I379166" s="6"/>
    </row>
    <row r="379167" spans="9:9">
      <c r="I379167" s="6"/>
    </row>
    <row r="379168" spans="9:9">
      <c r="I379168" s="6"/>
    </row>
    <row r="379169" spans="9:9">
      <c r="I379169" s="6"/>
    </row>
    <row r="379170" spans="9:9">
      <c r="I379170" s="6"/>
    </row>
    <row r="379171" spans="9:9">
      <c r="I379171" s="6"/>
    </row>
    <row r="379172" spans="9:9">
      <c r="I379172" s="6"/>
    </row>
    <row r="379173" spans="9:9">
      <c r="I379173" s="6"/>
    </row>
    <row r="379174" spans="9:9">
      <c r="I379174" s="6"/>
    </row>
    <row r="379175" spans="9:9">
      <c r="I379175" s="6"/>
    </row>
    <row r="379176" spans="9:9">
      <c r="I379176" s="6"/>
    </row>
    <row r="379177" spans="9:9">
      <c r="I379177" s="6"/>
    </row>
    <row r="379178" spans="9:9">
      <c r="I379178" s="6"/>
    </row>
    <row r="379179" spans="9:9">
      <c r="I379179" s="6"/>
    </row>
    <row r="379180" spans="9:9">
      <c r="I379180" s="6"/>
    </row>
    <row r="379181" spans="9:9">
      <c r="I379181" s="6"/>
    </row>
    <row r="379182" spans="9:9">
      <c r="I379182" s="6"/>
    </row>
    <row r="379183" spans="9:9">
      <c r="I379183" s="6"/>
    </row>
    <row r="379184" spans="9:9">
      <c r="I379184" s="6"/>
    </row>
    <row r="379185" spans="9:9">
      <c r="I379185" s="6"/>
    </row>
    <row r="379186" spans="9:9">
      <c r="I379186" s="6"/>
    </row>
    <row r="379187" spans="9:9">
      <c r="I379187" s="6"/>
    </row>
    <row r="379188" spans="9:9">
      <c r="I379188" s="6"/>
    </row>
    <row r="379189" spans="9:9">
      <c r="I379189" s="6"/>
    </row>
    <row r="379190" spans="9:9">
      <c r="I379190" s="6"/>
    </row>
    <row r="379191" spans="9:9">
      <c r="I379191" s="6"/>
    </row>
    <row r="379192" spans="9:9">
      <c r="I379192" s="6"/>
    </row>
    <row r="379193" spans="9:9">
      <c r="I379193" s="6"/>
    </row>
    <row r="379194" spans="9:9">
      <c r="I379194" s="6"/>
    </row>
    <row r="379195" spans="9:9">
      <c r="I379195" s="6"/>
    </row>
    <row r="379196" spans="9:9">
      <c r="I379196" s="6"/>
    </row>
    <row r="379197" spans="9:9">
      <c r="I379197" s="6"/>
    </row>
    <row r="379198" spans="9:9">
      <c r="I379198" s="6"/>
    </row>
    <row r="379199" spans="9:9">
      <c r="I379199" s="6"/>
    </row>
    <row r="379200" spans="9:9">
      <c r="I379200" s="6"/>
    </row>
    <row r="379201" spans="9:9">
      <c r="I379201" s="6"/>
    </row>
    <row r="379202" spans="9:9">
      <c r="I379202" s="6"/>
    </row>
    <row r="379203" spans="9:9">
      <c r="I379203" s="6"/>
    </row>
    <row r="379204" spans="9:9">
      <c r="I379204" s="6"/>
    </row>
    <row r="379205" spans="9:9">
      <c r="I379205" s="6"/>
    </row>
    <row r="379206" spans="9:9">
      <c r="I379206" s="6"/>
    </row>
    <row r="379207" spans="9:9">
      <c r="I379207" s="6"/>
    </row>
    <row r="379208" spans="9:9">
      <c r="I379208" s="6"/>
    </row>
    <row r="379209" spans="9:9">
      <c r="I379209" s="6"/>
    </row>
    <row r="379210" spans="9:9">
      <c r="I379210" s="6"/>
    </row>
    <row r="379211" spans="9:9">
      <c r="I379211" s="6"/>
    </row>
    <row r="379212" spans="9:9">
      <c r="I379212" s="6"/>
    </row>
    <row r="379213" spans="9:9">
      <c r="I379213" s="6"/>
    </row>
    <row r="379214" spans="9:9">
      <c r="I379214" s="6"/>
    </row>
    <row r="379215" spans="9:9">
      <c r="I379215" s="6"/>
    </row>
    <row r="379216" spans="9:9">
      <c r="I379216" s="6"/>
    </row>
    <row r="379217" spans="9:9">
      <c r="I379217" s="6"/>
    </row>
    <row r="379218" spans="9:9">
      <c r="I379218" s="6"/>
    </row>
    <row r="379219" spans="9:9">
      <c r="I379219" s="6"/>
    </row>
    <row r="379220" spans="9:9">
      <c r="I379220" s="6"/>
    </row>
    <row r="379221" spans="9:9">
      <c r="I379221" s="6"/>
    </row>
    <row r="379222" spans="9:9">
      <c r="I379222" s="6"/>
    </row>
    <row r="379223" spans="9:9">
      <c r="I379223" s="6"/>
    </row>
    <row r="379224" spans="9:9">
      <c r="I379224" s="6"/>
    </row>
    <row r="379225" spans="9:9">
      <c r="I379225" s="6"/>
    </row>
    <row r="379226" spans="9:9">
      <c r="I379226" s="6"/>
    </row>
    <row r="379227" spans="9:9">
      <c r="I379227" s="6"/>
    </row>
    <row r="379228" spans="9:9">
      <c r="I379228" s="6"/>
    </row>
    <row r="379229" spans="9:9">
      <c r="I379229" s="6"/>
    </row>
    <row r="379230" spans="9:9">
      <c r="I379230" s="6"/>
    </row>
    <row r="379231" spans="9:9">
      <c r="I379231" s="6"/>
    </row>
    <row r="379232" spans="9:9">
      <c r="I379232" s="6"/>
    </row>
    <row r="379233" spans="9:9">
      <c r="I379233" s="6"/>
    </row>
    <row r="379234" spans="9:9">
      <c r="I379234" s="6"/>
    </row>
    <row r="379235" spans="9:9">
      <c r="I379235" s="6"/>
    </row>
    <row r="379236" spans="9:9">
      <c r="I379236" s="6"/>
    </row>
    <row r="379237" spans="9:9">
      <c r="I379237" s="6"/>
    </row>
    <row r="379238" spans="9:9">
      <c r="I379238" s="6"/>
    </row>
    <row r="379239" spans="9:9">
      <c r="I379239" s="6"/>
    </row>
    <row r="379240" spans="9:9">
      <c r="I379240" s="6"/>
    </row>
    <row r="379241" spans="9:9">
      <c r="I379241" s="6"/>
    </row>
    <row r="379242" spans="9:9">
      <c r="I379242" s="6"/>
    </row>
    <row r="379243" spans="9:9">
      <c r="I379243" s="6"/>
    </row>
    <row r="379244" spans="9:9">
      <c r="I379244" s="6"/>
    </row>
    <row r="379245" spans="9:9">
      <c r="I379245" s="6"/>
    </row>
    <row r="379246" spans="9:9">
      <c r="I379246" s="6"/>
    </row>
    <row r="379247" spans="9:9">
      <c r="I379247" s="6"/>
    </row>
    <row r="379248" spans="9:9">
      <c r="I379248" s="6"/>
    </row>
    <row r="379249" spans="9:9">
      <c r="I379249" s="6"/>
    </row>
    <row r="379250" spans="9:9">
      <c r="I379250" s="6"/>
    </row>
    <row r="379251" spans="9:9">
      <c r="I379251" s="6"/>
    </row>
    <row r="379252" spans="9:9">
      <c r="I379252" s="6"/>
    </row>
    <row r="379253" spans="9:9">
      <c r="I379253" s="6"/>
    </row>
    <row r="379254" spans="9:9">
      <c r="I379254" s="6"/>
    </row>
    <row r="379255" spans="9:9">
      <c r="I379255" s="6"/>
    </row>
    <row r="379256" spans="9:9">
      <c r="I379256" s="6"/>
    </row>
    <row r="379257" spans="9:9">
      <c r="I379257" s="6"/>
    </row>
    <row r="379258" spans="9:9">
      <c r="I379258" s="6"/>
    </row>
    <row r="379259" spans="9:9">
      <c r="I379259" s="6"/>
    </row>
    <row r="379260" spans="9:9">
      <c r="I379260" s="6"/>
    </row>
    <row r="379261" spans="9:9">
      <c r="I379261" s="6"/>
    </row>
    <row r="379262" spans="9:9">
      <c r="I379262" s="6"/>
    </row>
    <row r="379263" spans="9:9">
      <c r="I379263" s="6"/>
    </row>
    <row r="379264" spans="9:9">
      <c r="I379264" s="6"/>
    </row>
    <row r="379265" spans="9:9">
      <c r="I379265" s="6"/>
    </row>
    <row r="379266" spans="9:9">
      <c r="I379266" s="6"/>
    </row>
    <row r="379267" spans="9:9">
      <c r="I379267" s="6"/>
    </row>
    <row r="379268" spans="9:9">
      <c r="I379268" s="6"/>
    </row>
    <row r="379269" spans="9:9">
      <c r="I379269" s="6"/>
    </row>
    <row r="379270" spans="9:9">
      <c r="I379270" s="6"/>
    </row>
    <row r="379271" spans="9:9">
      <c r="I379271" s="6"/>
    </row>
    <row r="379272" spans="9:9">
      <c r="I379272" s="6"/>
    </row>
    <row r="379273" spans="9:9">
      <c r="I379273" s="6"/>
    </row>
    <row r="379274" spans="9:9">
      <c r="I379274" s="6"/>
    </row>
    <row r="379275" spans="9:9">
      <c r="I379275" s="6"/>
    </row>
    <row r="379276" spans="9:9">
      <c r="I379276" s="6"/>
    </row>
    <row r="379277" spans="9:9">
      <c r="I379277" s="6"/>
    </row>
    <row r="379278" spans="9:9">
      <c r="I379278" s="6"/>
    </row>
    <row r="379279" spans="9:9">
      <c r="I379279" s="6"/>
    </row>
    <row r="379280" spans="9:9">
      <c r="I379280" s="6"/>
    </row>
    <row r="379281" spans="9:9">
      <c r="I379281" s="6"/>
    </row>
    <row r="379282" spans="9:9">
      <c r="I379282" s="6"/>
    </row>
    <row r="379283" spans="9:9">
      <c r="I379283" s="6"/>
    </row>
    <row r="379284" spans="9:9">
      <c r="I379284" s="6"/>
    </row>
    <row r="379285" spans="9:9">
      <c r="I379285" s="6"/>
    </row>
    <row r="379286" spans="9:9">
      <c r="I379286" s="6"/>
    </row>
    <row r="379287" spans="9:9">
      <c r="I379287" s="6"/>
    </row>
    <row r="379288" spans="9:9">
      <c r="I379288" s="6"/>
    </row>
    <row r="379289" spans="9:9">
      <c r="I379289" s="6"/>
    </row>
    <row r="379290" spans="9:9">
      <c r="I379290" s="6"/>
    </row>
    <row r="379291" spans="9:9">
      <c r="I379291" s="6"/>
    </row>
    <row r="379292" spans="9:9">
      <c r="I379292" s="6"/>
    </row>
    <row r="379293" spans="9:9">
      <c r="I379293" s="6"/>
    </row>
    <row r="379294" spans="9:9">
      <c r="I379294" s="6"/>
    </row>
    <row r="379295" spans="9:9">
      <c r="I379295" s="6"/>
    </row>
    <row r="379296" spans="9:9">
      <c r="I379296" s="6"/>
    </row>
    <row r="379297" spans="9:9">
      <c r="I379297" s="6"/>
    </row>
    <row r="379298" spans="9:9">
      <c r="I379298" s="6"/>
    </row>
    <row r="379299" spans="9:9">
      <c r="I379299" s="6"/>
    </row>
    <row r="379300" spans="9:9">
      <c r="I379300" s="6"/>
    </row>
    <row r="379301" spans="9:9">
      <c r="I379301" s="6"/>
    </row>
    <row r="379302" spans="9:9">
      <c r="I379302" s="6"/>
    </row>
    <row r="379303" spans="9:9">
      <c r="I379303" s="6"/>
    </row>
    <row r="379304" spans="9:9">
      <c r="I379304" s="6"/>
    </row>
    <row r="379305" spans="9:9">
      <c r="I379305" s="6"/>
    </row>
    <row r="379306" spans="9:9">
      <c r="I379306" s="6"/>
    </row>
    <row r="379307" spans="9:9">
      <c r="I379307" s="6"/>
    </row>
    <row r="379308" spans="9:9">
      <c r="I379308" s="6"/>
    </row>
    <row r="379309" spans="9:9">
      <c r="I379309" s="6"/>
    </row>
    <row r="379310" spans="9:9">
      <c r="I379310" s="6"/>
    </row>
    <row r="379311" spans="9:9">
      <c r="I379311" s="6"/>
    </row>
    <row r="379312" spans="9:9">
      <c r="I379312" s="6"/>
    </row>
    <row r="379313" spans="9:9">
      <c r="I379313" s="6"/>
    </row>
    <row r="379314" spans="9:9">
      <c r="I379314" s="6"/>
    </row>
    <row r="379315" spans="9:9">
      <c r="I379315" s="6"/>
    </row>
    <row r="379316" spans="9:9">
      <c r="I379316" s="6"/>
    </row>
    <row r="379317" spans="9:9">
      <c r="I379317" s="6"/>
    </row>
    <row r="379318" spans="9:9">
      <c r="I379318" s="6"/>
    </row>
    <row r="379319" spans="9:9">
      <c r="I379319" s="6"/>
    </row>
    <row r="379320" spans="9:9">
      <c r="I379320" s="6"/>
    </row>
    <row r="379321" spans="9:9">
      <c r="I379321" s="6"/>
    </row>
    <row r="379322" spans="9:9">
      <c r="I379322" s="6"/>
    </row>
    <row r="379323" spans="9:9">
      <c r="I379323" s="6"/>
    </row>
    <row r="379324" spans="9:9">
      <c r="I379324" s="6"/>
    </row>
    <row r="379325" spans="9:9">
      <c r="I379325" s="6"/>
    </row>
    <row r="379326" spans="9:9">
      <c r="I379326" s="6"/>
    </row>
    <row r="379327" spans="9:9">
      <c r="I379327" s="6"/>
    </row>
    <row r="379328" spans="9:9">
      <c r="I379328" s="6"/>
    </row>
    <row r="379329" spans="9:9">
      <c r="I379329" s="6"/>
    </row>
    <row r="379330" spans="9:9">
      <c r="I379330" s="6"/>
    </row>
    <row r="379331" spans="9:9">
      <c r="I379331" s="6"/>
    </row>
    <row r="379332" spans="9:9">
      <c r="I379332" s="6"/>
    </row>
    <row r="379333" spans="9:9">
      <c r="I379333" s="6"/>
    </row>
    <row r="379334" spans="9:9">
      <c r="I379334" s="6"/>
    </row>
    <row r="379335" spans="9:9">
      <c r="I379335" s="6"/>
    </row>
    <row r="379336" spans="9:9">
      <c r="I379336" s="6"/>
    </row>
    <row r="379337" spans="9:9">
      <c r="I379337" s="6"/>
    </row>
    <row r="379338" spans="9:9">
      <c r="I379338" s="6"/>
    </row>
    <row r="379339" spans="9:9">
      <c r="I379339" s="6"/>
    </row>
    <row r="379340" spans="9:9">
      <c r="I379340" s="6"/>
    </row>
    <row r="379341" spans="9:9">
      <c r="I379341" s="6"/>
    </row>
    <row r="379342" spans="9:9">
      <c r="I379342" s="6"/>
    </row>
    <row r="379343" spans="9:9">
      <c r="I379343" s="6"/>
    </row>
    <row r="379344" spans="9:9">
      <c r="I379344" s="6"/>
    </row>
    <row r="379345" spans="9:9">
      <c r="I379345" s="6"/>
    </row>
    <row r="379346" spans="9:9">
      <c r="I379346" s="6"/>
    </row>
    <row r="379347" spans="9:9">
      <c r="I379347" s="6"/>
    </row>
    <row r="379348" spans="9:9">
      <c r="I379348" s="6"/>
    </row>
    <row r="379349" spans="9:9">
      <c r="I379349" s="6"/>
    </row>
    <row r="379350" spans="9:9">
      <c r="I379350" s="6"/>
    </row>
    <row r="379351" spans="9:9">
      <c r="I379351" s="6"/>
    </row>
    <row r="379352" spans="9:9">
      <c r="I379352" s="6"/>
    </row>
    <row r="379353" spans="9:9">
      <c r="I379353" s="6"/>
    </row>
    <row r="379354" spans="9:9">
      <c r="I379354" s="6"/>
    </row>
    <row r="379355" spans="9:9">
      <c r="I379355" s="6"/>
    </row>
    <row r="379356" spans="9:9">
      <c r="I379356" s="6"/>
    </row>
    <row r="379357" spans="9:9">
      <c r="I379357" s="6"/>
    </row>
    <row r="379358" spans="9:9">
      <c r="I379358" s="6"/>
    </row>
    <row r="379359" spans="9:9">
      <c r="I379359" s="6"/>
    </row>
    <row r="379360" spans="9:9">
      <c r="I379360" s="6"/>
    </row>
    <row r="379361" spans="9:9">
      <c r="I379361" s="6"/>
    </row>
    <row r="379362" spans="9:9">
      <c r="I379362" s="6"/>
    </row>
    <row r="379363" spans="9:9">
      <c r="I379363" s="6"/>
    </row>
    <row r="379364" spans="9:9">
      <c r="I379364" s="6"/>
    </row>
    <row r="379365" spans="9:9">
      <c r="I379365" s="6"/>
    </row>
    <row r="379366" spans="9:9">
      <c r="I379366" s="6"/>
    </row>
    <row r="379367" spans="9:9">
      <c r="I379367" s="6"/>
    </row>
    <row r="379368" spans="9:9">
      <c r="I379368" s="6"/>
    </row>
    <row r="379369" spans="9:9">
      <c r="I379369" s="6"/>
    </row>
    <row r="379370" spans="9:9">
      <c r="I379370" s="6"/>
    </row>
    <row r="379371" spans="9:9">
      <c r="I379371" s="6"/>
    </row>
    <row r="379372" spans="9:9">
      <c r="I379372" s="6"/>
    </row>
    <row r="379373" spans="9:9">
      <c r="I379373" s="6"/>
    </row>
    <row r="379374" spans="9:9">
      <c r="I379374" s="6"/>
    </row>
    <row r="379375" spans="9:9">
      <c r="I379375" s="6"/>
    </row>
    <row r="379376" spans="9:9">
      <c r="I379376" s="6"/>
    </row>
    <row r="379377" spans="9:9">
      <c r="I379377" s="6"/>
    </row>
    <row r="379378" spans="9:9">
      <c r="I379378" s="6"/>
    </row>
    <row r="379379" spans="9:9">
      <c r="I379379" s="6"/>
    </row>
    <row r="379380" spans="9:9">
      <c r="I379380" s="6"/>
    </row>
    <row r="379381" spans="9:9">
      <c r="I379381" s="6"/>
    </row>
    <row r="379382" spans="9:9">
      <c r="I379382" s="6"/>
    </row>
    <row r="379383" spans="9:9">
      <c r="I379383" s="6"/>
    </row>
    <row r="379384" spans="9:9">
      <c r="I379384" s="6"/>
    </row>
    <row r="379385" spans="9:9">
      <c r="I379385" s="6"/>
    </row>
    <row r="379386" spans="9:9">
      <c r="I379386" s="6"/>
    </row>
    <row r="379387" spans="9:9">
      <c r="I379387" s="6"/>
    </row>
    <row r="379388" spans="9:9">
      <c r="I379388" s="6"/>
    </row>
    <row r="379389" spans="9:9">
      <c r="I379389" s="6"/>
    </row>
    <row r="379390" spans="9:9">
      <c r="I379390" s="6"/>
    </row>
    <row r="379391" spans="9:9">
      <c r="I379391" s="6"/>
    </row>
    <row r="379392" spans="9:9">
      <c r="I379392" s="6"/>
    </row>
    <row r="379393" spans="9:9">
      <c r="I379393" s="6"/>
    </row>
    <row r="379394" spans="9:9">
      <c r="I379394" s="6"/>
    </row>
    <row r="379395" spans="9:9">
      <c r="I379395" s="6"/>
    </row>
    <row r="379396" spans="9:9">
      <c r="I379396" s="6"/>
    </row>
    <row r="379397" spans="9:9">
      <c r="I379397" s="6"/>
    </row>
    <row r="379398" spans="9:9">
      <c r="I379398" s="6"/>
    </row>
    <row r="379399" spans="9:9">
      <c r="I379399" s="6"/>
    </row>
    <row r="379400" spans="9:9">
      <c r="I379400" s="6"/>
    </row>
    <row r="379401" spans="9:9">
      <c r="I379401" s="6"/>
    </row>
    <row r="379402" spans="9:9">
      <c r="I379402" s="6"/>
    </row>
    <row r="379403" spans="9:9">
      <c r="I379403" s="6"/>
    </row>
    <row r="379404" spans="9:9">
      <c r="I379404" s="6"/>
    </row>
    <row r="379405" spans="9:9">
      <c r="I379405" s="6"/>
    </row>
    <row r="379406" spans="9:9">
      <c r="I379406" s="6"/>
    </row>
    <row r="379407" spans="9:9">
      <c r="I379407" s="6"/>
    </row>
    <row r="379408" spans="9:9">
      <c r="I379408" s="6"/>
    </row>
    <row r="379409" spans="9:9">
      <c r="I379409" s="6"/>
    </row>
    <row r="379410" spans="9:9">
      <c r="I379410" s="6"/>
    </row>
    <row r="379411" spans="9:9">
      <c r="I379411" s="6"/>
    </row>
    <row r="379412" spans="9:9">
      <c r="I379412" s="6"/>
    </row>
    <row r="379413" spans="9:9">
      <c r="I379413" s="6"/>
    </row>
    <row r="379414" spans="9:9">
      <c r="I379414" s="6"/>
    </row>
    <row r="379415" spans="9:9">
      <c r="I379415" s="6"/>
    </row>
    <row r="379416" spans="9:9">
      <c r="I379416" s="6"/>
    </row>
    <row r="379417" spans="9:9">
      <c r="I379417" s="6"/>
    </row>
    <row r="379418" spans="9:9">
      <c r="I379418" s="6"/>
    </row>
    <row r="379419" spans="9:9">
      <c r="I379419" s="6"/>
    </row>
    <row r="379420" spans="9:9">
      <c r="I379420" s="6"/>
    </row>
    <row r="379421" spans="9:9">
      <c r="I379421" s="6"/>
    </row>
    <row r="379422" spans="9:9">
      <c r="I379422" s="6"/>
    </row>
    <row r="379423" spans="9:9">
      <c r="I379423" s="6"/>
    </row>
    <row r="379424" spans="9:9">
      <c r="I379424" s="6"/>
    </row>
    <row r="379425" spans="9:9">
      <c r="I379425" s="6"/>
    </row>
    <row r="379426" spans="9:9">
      <c r="I379426" s="6"/>
    </row>
    <row r="379427" spans="9:9">
      <c r="I379427" s="6"/>
    </row>
    <row r="379428" spans="9:9">
      <c r="I379428" s="6"/>
    </row>
    <row r="379429" spans="9:9">
      <c r="I379429" s="6"/>
    </row>
    <row r="379430" spans="9:9">
      <c r="I379430" s="6"/>
    </row>
    <row r="379431" spans="9:9">
      <c r="I379431" s="6"/>
    </row>
    <row r="379432" spans="9:9">
      <c r="I379432" s="6"/>
    </row>
    <row r="379433" spans="9:9">
      <c r="I379433" s="6"/>
    </row>
    <row r="379434" spans="9:9">
      <c r="I379434" s="6"/>
    </row>
    <row r="379435" spans="9:9">
      <c r="I379435" s="6"/>
    </row>
    <row r="379436" spans="9:9">
      <c r="I379436" s="6"/>
    </row>
    <row r="379437" spans="9:9">
      <c r="I379437" s="6"/>
    </row>
    <row r="379438" spans="9:9">
      <c r="I379438" s="6"/>
    </row>
    <row r="379439" spans="9:9">
      <c r="I379439" s="6"/>
    </row>
    <row r="379440" spans="9:9">
      <c r="I379440" s="6"/>
    </row>
    <row r="379441" spans="9:9">
      <c r="I379441" s="6"/>
    </row>
    <row r="379442" spans="9:9">
      <c r="I379442" s="6"/>
    </row>
    <row r="379443" spans="9:9">
      <c r="I379443" s="6"/>
    </row>
    <row r="379444" spans="9:9">
      <c r="I379444" s="6"/>
    </row>
    <row r="379445" spans="9:9">
      <c r="I379445" s="6"/>
    </row>
    <row r="379446" spans="9:9">
      <c r="I379446" s="6"/>
    </row>
    <row r="379447" spans="9:9">
      <c r="I379447" s="6"/>
    </row>
    <row r="379448" spans="9:9">
      <c r="I379448" s="6"/>
    </row>
    <row r="379449" spans="9:9">
      <c r="I379449" s="6"/>
    </row>
    <row r="379450" spans="9:9">
      <c r="I379450" s="6"/>
    </row>
    <row r="379451" spans="9:9">
      <c r="I379451" s="6"/>
    </row>
    <row r="379452" spans="9:9">
      <c r="I379452" s="6"/>
    </row>
    <row r="379453" spans="9:9">
      <c r="I379453" s="6"/>
    </row>
    <row r="379454" spans="9:9">
      <c r="I379454" s="6"/>
    </row>
    <row r="379455" spans="9:9">
      <c r="I379455" s="6"/>
    </row>
    <row r="379456" spans="9:9">
      <c r="I379456" s="6"/>
    </row>
    <row r="379457" spans="9:9">
      <c r="I379457" s="6"/>
    </row>
    <row r="379458" spans="9:9">
      <c r="I379458" s="6"/>
    </row>
    <row r="379459" spans="9:9">
      <c r="I379459" s="6"/>
    </row>
    <row r="379460" spans="9:9">
      <c r="I379460" s="6"/>
    </row>
    <row r="379461" spans="9:9">
      <c r="I379461" s="6"/>
    </row>
    <row r="379462" spans="9:9">
      <c r="I379462" s="6"/>
    </row>
    <row r="379463" spans="9:9">
      <c r="I379463" s="6"/>
    </row>
    <row r="379464" spans="9:9">
      <c r="I379464" s="6"/>
    </row>
    <row r="379465" spans="9:9">
      <c r="I379465" s="6"/>
    </row>
    <row r="379466" spans="9:9">
      <c r="I379466" s="6"/>
    </row>
    <row r="379467" spans="9:9">
      <c r="I379467" s="6"/>
    </row>
    <row r="379468" spans="9:9">
      <c r="I379468" s="6"/>
    </row>
    <row r="379469" spans="9:9">
      <c r="I379469" s="6"/>
    </row>
    <row r="379470" spans="9:9">
      <c r="I379470" s="6"/>
    </row>
    <row r="379471" spans="9:9">
      <c r="I379471" s="6"/>
    </row>
    <row r="379472" spans="9:9">
      <c r="I379472" s="6"/>
    </row>
    <row r="379473" spans="9:9">
      <c r="I379473" s="6"/>
    </row>
    <row r="379474" spans="9:9">
      <c r="I379474" s="6"/>
    </row>
    <row r="379475" spans="9:9">
      <c r="I379475" s="6"/>
    </row>
    <row r="379476" spans="9:9">
      <c r="I379476" s="6"/>
    </row>
    <row r="379477" spans="9:9">
      <c r="I379477" s="6"/>
    </row>
    <row r="379478" spans="9:9">
      <c r="I379478" s="6"/>
    </row>
    <row r="379479" spans="9:9">
      <c r="I379479" s="6"/>
    </row>
    <row r="379480" spans="9:9">
      <c r="I379480" s="6"/>
    </row>
    <row r="379481" spans="9:9">
      <c r="I379481" s="6"/>
    </row>
    <row r="379482" spans="9:9">
      <c r="I379482" s="6"/>
    </row>
    <row r="379483" spans="9:9">
      <c r="I379483" s="6"/>
    </row>
    <row r="379484" spans="9:9">
      <c r="I379484" s="6"/>
    </row>
    <row r="379485" spans="9:9">
      <c r="I379485" s="6"/>
    </row>
    <row r="379486" spans="9:9">
      <c r="I379486" s="6"/>
    </row>
    <row r="379487" spans="9:9">
      <c r="I379487" s="6"/>
    </row>
    <row r="379488" spans="9:9">
      <c r="I379488" s="6"/>
    </row>
    <row r="379489" spans="9:9">
      <c r="I379489" s="6"/>
    </row>
    <row r="379490" spans="9:9">
      <c r="I379490" s="6"/>
    </row>
    <row r="379491" spans="9:9">
      <c r="I379491" s="6"/>
    </row>
    <row r="379492" spans="9:9">
      <c r="I379492" s="6"/>
    </row>
    <row r="379493" spans="9:9">
      <c r="I379493" s="6"/>
    </row>
    <row r="379494" spans="9:9">
      <c r="I379494" s="6"/>
    </row>
    <row r="379495" spans="9:9">
      <c r="I379495" s="6"/>
    </row>
    <row r="379496" spans="9:9">
      <c r="I379496" s="6"/>
    </row>
    <row r="379497" spans="9:9">
      <c r="I379497" s="6"/>
    </row>
    <row r="379498" spans="9:9">
      <c r="I379498" s="6"/>
    </row>
    <row r="379499" spans="9:9">
      <c r="I379499" s="6"/>
    </row>
    <row r="379500" spans="9:9">
      <c r="I379500" s="6"/>
    </row>
    <row r="379501" spans="9:9">
      <c r="I379501" s="6"/>
    </row>
    <row r="379502" spans="9:9">
      <c r="I379502" s="6"/>
    </row>
    <row r="379503" spans="9:9">
      <c r="I379503" s="6"/>
    </row>
    <row r="379504" spans="9:9">
      <c r="I379504" s="6"/>
    </row>
    <row r="379505" spans="9:9">
      <c r="I379505" s="6"/>
    </row>
    <row r="379506" spans="9:9">
      <c r="I379506" s="6"/>
    </row>
    <row r="379507" spans="9:9">
      <c r="I379507" s="6"/>
    </row>
    <row r="379508" spans="9:9">
      <c r="I379508" s="6"/>
    </row>
    <row r="379509" spans="9:9">
      <c r="I379509" s="6"/>
    </row>
    <row r="379510" spans="9:9">
      <c r="I379510" s="6"/>
    </row>
    <row r="379511" spans="9:9">
      <c r="I379511" s="6"/>
    </row>
    <row r="379512" spans="9:9">
      <c r="I379512" s="6"/>
    </row>
    <row r="379513" spans="9:9">
      <c r="I379513" s="6"/>
    </row>
    <row r="379514" spans="9:9">
      <c r="I379514" s="6"/>
    </row>
    <row r="379515" spans="9:9">
      <c r="I379515" s="6"/>
    </row>
    <row r="379516" spans="9:9">
      <c r="I379516" s="6"/>
    </row>
    <row r="379517" spans="9:9">
      <c r="I379517" s="6"/>
    </row>
    <row r="379518" spans="9:9">
      <c r="I379518" s="6"/>
    </row>
    <row r="379519" spans="9:9">
      <c r="I379519" s="6"/>
    </row>
    <row r="379520" spans="9:9">
      <c r="I379520" s="6"/>
    </row>
    <row r="379521" spans="9:9">
      <c r="I379521" s="6"/>
    </row>
    <row r="379522" spans="9:9">
      <c r="I379522" s="6"/>
    </row>
    <row r="379523" spans="9:9">
      <c r="I379523" s="6"/>
    </row>
    <row r="379524" spans="9:9">
      <c r="I379524" s="6"/>
    </row>
    <row r="379525" spans="9:9">
      <c r="I379525" s="6"/>
    </row>
    <row r="379526" spans="9:9">
      <c r="I379526" s="6"/>
    </row>
    <row r="379527" spans="9:9">
      <c r="I379527" s="6"/>
    </row>
    <row r="379528" spans="9:9">
      <c r="I379528" s="6"/>
    </row>
    <row r="379529" spans="9:9">
      <c r="I379529" s="6"/>
    </row>
    <row r="379530" spans="9:9">
      <c r="I379530" s="6"/>
    </row>
    <row r="379531" spans="9:9">
      <c r="I379531" s="6"/>
    </row>
    <row r="379532" spans="9:9">
      <c r="I379532" s="6"/>
    </row>
    <row r="379533" spans="9:9">
      <c r="I379533" s="6"/>
    </row>
    <row r="379534" spans="9:9">
      <c r="I379534" s="6"/>
    </row>
    <row r="379535" spans="9:9">
      <c r="I379535" s="6"/>
    </row>
    <row r="379536" spans="9:9">
      <c r="I379536" s="6"/>
    </row>
    <row r="379537" spans="9:9">
      <c r="I379537" s="6"/>
    </row>
    <row r="379538" spans="9:9">
      <c r="I379538" s="6"/>
    </row>
    <row r="379539" spans="9:9">
      <c r="I379539" s="6"/>
    </row>
    <row r="379540" spans="9:9">
      <c r="I379540" s="6"/>
    </row>
    <row r="379541" spans="9:9">
      <c r="I379541" s="6"/>
    </row>
    <row r="379542" spans="9:9">
      <c r="I379542" s="6"/>
    </row>
    <row r="379543" spans="9:9">
      <c r="I379543" s="6"/>
    </row>
    <row r="379544" spans="9:9">
      <c r="I379544" s="6"/>
    </row>
    <row r="379545" spans="9:9">
      <c r="I379545" s="6"/>
    </row>
    <row r="379546" spans="9:9">
      <c r="I379546" s="6"/>
    </row>
    <row r="379547" spans="9:9">
      <c r="I379547" s="6"/>
    </row>
    <row r="379548" spans="9:9">
      <c r="I379548" s="6"/>
    </row>
    <row r="379549" spans="9:9">
      <c r="I379549" s="6"/>
    </row>
    <row r="379550" spans="9:9">
      <c r="I379550" s="6"/>
    </row>
    <row r="379551" spans="9:9">
      <c r="I379551" s="6"/>
    </row>
    <row r="379552" spans="9:9">
      <c r="I379552" s="6"/>
    </row>
    <row r="379553" spans="9:9">
      <c r="I379553" s="6"/>
    </row>
    <row r="379554" spans="9:9">
      <c r="I379554" s="6"/>
    </row>
    <row r="379555" spans="9:9">
      <c r="I379555" s="6"/>
    </row>
    <row r="379556" spans="9:9">
      <c r="I379556" s="6"/>
    </row>
    <row r="379557" spans="9:9">
      <c r="I379557" s="6"/>
    </row>
    <row r="379558" spans="9:9">
      <c r="I379558" s="6"/>
    </row>
    <row r="379559" spans="9:9">
      <c r="I379559" s="6"/>
    </row>
    <row r="379560" spans="9:9">
      <c r="I379560" s="6"/>
    </row>
    <row r="379561" spans="9:9">
      <c r="I379561" s="6"/>
    </row>
    <row r="379562" spans="9:9">
      <c r="I379562" s="6"/>
    </row>
    <row r="379563" spans="9:9">
      <c r="I379563" s="6"/>
    </row>
    <row r="379564" spans="9:9">
      <c r="I379564" s="6"/>
    </row>
    <row r="379565" spans="9:9">
      <c r="I379565" s="6"/>
    </row>
    <row r="379566" spans="9:9">
      <c r="I379566" s="6"/>
    </row>
    <row r="379567" spans="9:9">
      <c r="I379567" s="6"/>
    </row>
    <row r="379568" spans="9:9">
      <c r="I379568" s="6"/>
    </row>
    <row r="379569" spans="9:9">
      <c r="I379569" s="6"/>
    </row>
    <row r="379570" spans="9:9">
      <c r="I379570" s="6"/>
    </row>
    <row r="379571" spans="9:9">
      <c r="I379571" s="6"/>
    </row>
    <row r="379572" spans="9:9">
      <c r="I379572" s="6"/>
    </row>
    <row r="379573" spans="9:9">
      <c r="I379573" s="6"/>
    </row>
    <row r="379574" spans="9:9">
      <c r="I379574" s="6"/>
    </row>
    <row r="379575" spans="9:9">
      <c r="I379575" s="6"/>
    </row>
    <row r="379576" spans="9:9">
      <c r="I379576" s="6"/>
    </row>
    <row r="379577" spans="9:9">
      <c r="I379577" s="6"/>
    </row>
    <row r="379578" spans="9:9">
      <c r="I379578" s="6"/>
    </row>
    <row r="379579" spans="9:9">
      <c r="I379579" s="6"/>
    </row>
    <row r="379580" spans="9:9">
      <c r="I379580" s="6"/>
    </row>
    <row r="379581" spans="9:9">
      <c r="I379581" s="6"/>
    </row>
    <row r="379582" spans="9:9">
      <c r="I379582" s="6"/>
    </row>
    <row r="379583" spans="9:9">
      <c r="I379583" s="6"/>
    </row>
    <row r="379584" spans="9:9">
      <c r="I379584" s="6"/>
    </row>
    <row r="379585" spans="9:9">
      <c r="I379585" s="6"/>
    </row>
    <row r="379586" spans="9:9">
      <c r="I379586" s="6"/>
    </row>
    <row r="379587" spans="9:9">
      <c r="I379587" s="6"/>
    </row>
    <row r="379588" spans="9:9">
      <c r="I379588" s="6"/>
    </row>
    <row r="379589" spans="9:9">
      <c r="I379589" s="6"/>
    </row>
    <row r="379590" spans="9:9">
      <c r="I379590" s="6"/>
    </row>
    <row r="379591" spans="9:9">
      <c r="I379591" s="6"/>
    </row>
    <row r="379592" spans="9:9">
      <c r="I379592" s="6"/>
    </row>
    <row r="379593" spans="9:9">
      <c r="I379593" s="6"/>
    </row>
    <row r="379594" spans="9:9">
      <c r="I379594" s="6"/>
    </row>
    <row r="379595" spans="9:9">
      <c r="I379595" s="6"/>
    </row>
    <row r="379596" spans="9:9">
      <c r="I379596" s="6"/>
    </row>
    <row r="379597" spans="9:9">
      <c r="I379597" s="6"/>
    </row>
    <row r="379598" spans="9:9">
      <c r="I379598" s="6"/>
    </row>
    <row r="379599" spans="9:9">
      <c r="I379599" s="6"/>
    </row>
    <row r="379600" spans="9:9">
      <c r="I379600" s="6"/>
    </row>
    <row r="379601" spans="9:9">
      <c r="I379601" s="6"/>
    </row>
    <row r="379602" spans="9:9">
      <c r="I379602" s="6"/>
    </row>
    <row r="379603" spans="9:9">
      <c r="I379603" s="6"/>
    </row>
    <row r="379604" spans="9:9">
      <c r="I379604" s="6"/>
    </row>
    <row r="379605" spans="9:9">
      <c r="I379605" s="6"/>
    </row>
    <row r="379606" spans="9:9">
      <c r="I379606" s="6"/>
    </row>
    <row r="379607" spans="9:9">
      <c r="I379607" s="6"/>
    </row>
    <row r="379608" spans="9:9">
      <c r="I379608" s="6"/>
    </row>
    <row r="379609" spans="9:9">
      <c r="I379609" s="6"/>
    </row>
    <row r="379610" spans="9:9">
      <c r="I379610" s="6"/>
    </row>
    <row r="379611" spans="9:9">
      <c r="I379611" s="6"/>
    </row>
    <row r="379612" spans="9:9">
      <c r="I379612" s="6"/>
    </row>
    <row r="379613" spans="9:9">
      <c r="I379613" s="6"/>
    </row>
    <row r="379614" spans="9:9">
      <c r="I379614" s="6"/>
    </row>
    <row r="379615" spans="9:9">
      <c r="I379615" s="6"/>
    </row>
    <row r="379616" spans="9:9">
      <c r="I379616" s="6"/>
    </row>
    <row r="379617" spans="9:9">
      <c r="I379617" s="6"/>
    </row>
    <row r="379618" spans="9:9">
      <c r="I379618" s="6"/>
    </row>
    <row r="379619" spans="9:9">
      <c r="I379619" s="6"/>
    </row>
    <row r="379620" spans="9:9">
      <c r="I379620" s="6"/>
    </row>
    <row r="379621" spans="9:9">
      <c r="I379621" s="6"/>
    </row>
    <row r="379622" spans="9:9">
      <c r="I379622" s="6"/>
    </row>
    <row r="379623" spans="9:9">
      <c r="I379623" s="6"/>
    </row>
    <row r="379624" spans="9:9">
      <c r="I379624" s="6"/>
    </row>
    <row r="379625" spans="9:9">
      <c r="I379625" s="6"/>
    </row>
    <row r="379626" spans="9:9">
      <c r="I379626" s="6"/>
    </row>
    <row r="379627" spans="9:9">
      <c r="I379627" s="6"/>
    </row>
    <row r="379628" spans="9:9">
      <c r="I379628" s="6"/>
    </row>
    <row r="379629" spans="9:9">
      <c r="I379629" s="6"/>
    </row>
    <row r="379630" spans="9:9">
      <c r="I379630" s="6"/>
    </row>
    <row r="379631" spans="9:9">
      <c r="I379631" s="6"/>
    </row>
    <row r="379632" spans="9:9">
      <c r="I379632" s="6"/>
    </row>
    <row r="379633" spans="9:9">
      <c r="I379633" s="6"/>
    </row>
    <row r="379634" spans="9:9">
      <c r="I379634" s="6"/>
    </row>
    <row r="379635" spans="9:9">
      <c r="I379635" s="6"/>
    </row>
    <row r="379636" spans="9:9">
      <c r="I379636" s="6"/>
    </row>
    <row r="379637" spans="9:9">
      <c r="I379637" s="6"/>
    </row>
    <row r="379638" spans="9:9">
      <c r="I379638" s="6"/>
    </row>
    <row r="379639" spans="9:9">
      <c r="I379639" s="6"/>
    </row>
    <row r="379640" spans="9:9">
      <c r="I379640" s="6"/>
    </row>
    <row r="379641" spans="9:9">
      <c r="I379641" s="6"/>
    </row>
    <row r="379642" spans="9:9">
      <c r="I379642" s="6"/>
    </row>
    <row r="379643" spans="9:9">
      <c r="I379643" s="6"/>
    </row>
    <row r="379644" spans="9:9">
      <c r="I379644" s="6"/>
    </row>
    <row r="379645" spans="9:9">
      <c r="I379645" s="6"/>
    </row>
    <row r="379646" spans="9:9">
      <c r="I379646" s="6"/>
    </row>
    <row r="379647" spans="9:9">
      <c r="I379647" s="6"/>
    </row>
    <row r="379648" spans="9:9">
      <c r="I379648" s="6"/>
    </row>
    <row r="379649" spans="9:9">
      <c r="I379649" s="6"/>
    </row>
    <row r="379650" spans="9:9">
      <c r="I379650" s="6"/>
    </row>
    <row r="379651" spans="9:9">
      <c r="I379651" s="6"/>
    </row>
    <row r="379652" spans="9:9">
      <c r="I379652" s="6"/>
    </row>
    <row r="379653" spans="9:9">
      <c r="I379653" s="6"/>
    </row>
    <row r="379654" spans="9:9">
      <c r="I379654" s="6"/>
    </row>
    <row r="379655" spans="9:9">
      <c r="I379655" s="6"/>
    </row>
    <row r="379656" spans="9:9">
      <c r="I379656" s="6"/>
    </row>
    <row r="379657" spans="9:9">
      <c r="I379657" s="6"/>
    </row>
    <row r="379658" spans="9:9">
      <c r="I379658" s="6"/>
    </row>
    <row r="379659" spans="9:9">
      <c r="I379659" s="6"/>
    </row>
    <row r="379660" spans="9:9">
      <c r="I379660" s="6"/>
    </row>
    <row r="379661" spans="9:9">
      <c r="I379661" s="6"/>
    </row>
    <row r="379662" spans="9:9">
      <c r="I379662" s="6"/>
    </row>
    <row r="379663" spans="9:9">
      <c r="I379663" s="6"/>
    </row>
    <row r="379664" spans="9:9">
      <c r="I379664" s="6"/>
    </row>
    <row r="379665" spans="9:9">
      <c r="I379665" s="6"/>
    </row>
    <row r="379666" spans="9:9">
      <c r="I379666" s="6"/>
    </row>
    <row r="379667" spans="9:9">
      <c r="I379667" s="6"/>
    </row>
    <row r="379668" spans="9:9">
      <c r="I379668" s="6"/>
    </row>
    <row r="379669" spans="9:9">
      <c r="I379669" s="6"/>
    </row>
    <row r="379670" spans="9:9">
      <c r="I379670" s="6"/>
    </row>
    <row r="379671" spans="9:9">
      <c r="I379671" s="6"/>
    </row>
    <row r="379672" spans="9:9">
      <c r="I379672" s="6"/>
    </row>
    <row r="379673" spans="9:9">
      <c r="I379673" s="6"/>
    </row>
    <row r="379674" spans="9:9">
      <c r="I379674" s="6"/>
    </row>
    <row r="379675" spans="9:9">
      <c r="I379675" s="6"/>
    </row>
    <row r="379676" spans="9:9">
      <c r="I379676" s="6"/>
    </row>
    <row r="379677" spans="9:9">
      <c r="I379677" s="6"/>
    </row>
    <row r="379678" spans="9:9">
      <c r="I379678" s="6"/>
    </row>
    <row r="379679" spans="9:9">
      <c r="I379679" s="6"/>
    </row>
    <row r="379680" spans="9:9">
      <c r="I379680" s="6"/>
    </row>
    <row r="379681" spans="9:9">
      <c r="I379681" s="6"/>
    </row>
    <row r="379682" spans="9:9">
      <c r="I379682" s="6"/>
    </row>
    <row r="379683" spans="9:9">
      <c r="I379683" s="6"/>
    </row>
    <row r="379684" spans="9:9">
      <c r="I379684" s="6"/>
    </row>
    <row r="379685" spans="9:9">
      <c r="I379685" s="6"/>
    </row>
    <row r="379686" spans="9:9">
      <c r="I379686" s="6"/>
    </row>
    <row r="379687" spans="9:9">
      <c r="I379687" s="6"/>
    </row>
    <row r="379688" spans="9:9">
      <c r="I379688" s="6"/>
    </row>
    <row r="379689" spans="9:9">
      <c r="I379689" s="6"/>
    </row>
    <row r="379690" spans="9:9">
      <c r="I379690" s="6"/>
    </row>
    <row r="379691" spans="9:9">
      <c r="I379691" s="6"/>
    </row>
    <row r="379692" spans="9:9">
      <c r="I379692" s="6"/>
    </row>
    <row r="379693" spans="9:9">
      <c r="I379693" s="6"/>
    </row>
    <row r="379694" spans="9:9">
      <c r="I379694" s="6"/>
    </row>
    <row r="379695" spans="9:9">
      <c r="I379695" s="6"/>
    </row>
    <row r="379696" spans="9:9">
      <c r="I379696" s="6"/>
    </row>
    <row r="379697" spans="9:9">
      <c r="I379697" s="6"/>
    </row>
    <row r="379698" spans="9:9">
      <c r="I379698" s="6"/>
    </row>
    <row r="379699" spans="9:9">
      <c r="I379699" s="6"/>
    </row>
    <row r="379700" spans="9:9">
      <c r="I379700" s="6"/>
    </row>
    <row r="379701" spans="9:9">
      <c r="I379701" s="6"/>
    </row>
    <row r="379702" spans="9:9">
      <c r="I379702" s="6"/>
    </row>
    <row r="379703" spans="9:9">
      <c r="I379703" s="6"/>
    </row>
    <row r="379704" spans="9:9">
      <c r="I379704" s="6"/>
    </row>
    <row r="379705" spans="9:9">
      <c r="I379705" s="6"/>
    </row>
    <row r="379706" spans="9:9">
      <c r="I379706" s="6"/>
    </row>
    <row r="379707" spans="9:9">
      <c r="I379707" s="6"/>
    </row>
    <row r="379708" spans="9:9">
      <c r="I379708" s="6"/>
    </row>
    <row r="379709" spans="9:9">
      <c r="I379709" s="6"/>
    </row>
    <row r="379710" spans="9:9">
      <c r="I379710" s="6"/>
    </row>
    <row r="379711" spans="9:9">
      <c r="I379711" s="6"/>
    </row>
    <row r="379712" spans="9:9">
      <c r="I379712" s="6"/>
    </row>
    <row r="379713" spans="9:9">
      <c r="I379713" s="6"/>
    </row>
    <row r="379714" spans="9:9">
      <c r="I379714" s="6"/>
    </row>
    <row r="379715" spans="9:9">
      <c r="I379715" s="6"/>
    </row>
    <row r="379716" spans="9:9">
      <c r="I379716" s="6"/>
    </row>
    <row r="379717" spans="9:9">
      <c r="I379717" s="6"/>
    </row>
    <row r="379718" spans="9:9">
      <c r="I379718" s="6"/>
    </row>
    <row r="379719" spans="9:9">
      <c r="I379719" s="6"/>
    </row>
    <row r="379720" spans="9:9">
      <c r="I379720" s="6"/>
    </row>
    <row r="379721" spans="9:9">
      <c r="I379721" s="6"/>
    </row>
    <row r="379722" spans="9:9">
      <c r="I379722" s="6"/>
    </row>
    <row r="379723" spans="9:9">
      <c r="I379723" s="6"/>
    </row>
    <row r="379724" spans="9:9">
      <c r="I379724" s="6"/>
    </row>
    <row r="379725" spans="9:9">
      <c r="I379725" s="6"/>
    </row>
    <row r="379726" spans="9:9">
      <c r="I379726" s="6"/>
    </row>
    <row r="379727" spans="9:9">
      <c r="I379727" s="6"/>
    </row>
    <row r="379728" spans="9:9">
      <c r="I379728" s="6"/>
    </row>
    <row r="379729" spans="9:9">
      <c r="I379729" s="6"/>
    </row>
    <row r="379730" spans="9:9">
      <c r="I379730" s="6"/>
    </row>
    <row r="379731" spans="9:9">
      <c r="I379731" s="6"/>
    </row>
    <row r="379732" spans="9:9">
      <c r="I379732" s="6"/>
    </row>
    <row r="379733" spans="9:9">
      <c r="I379733" s="6"/>
    </row>
    <row r="379734" spans="9:9">
      <c r="I379734" s="6"/>
    </row>
    <row r="379735" spans="9:9">
      <c r="I379735" s="6"/>
    </row>
    <row r="379736" spans="9:9">
      <c r="I379736" s="6"/>
    </row>
    <row r="379737" spans="9:9">
      <c r="I379737" s="6"/>
    </row>
    <row r="379738" spans="9:9">
      <c r="I379738" s="6"/>
    </row>
    <row r="379739" spans="9:9">
      <c r="I379739" s="6"/>
    </row>
    <row r="379740" spans="9:9">
      <c r="I379740" s="6"/>
    </row>
    <row r="379741" spans="9:9">
      <c r="I379741" s="6"/>
    </row>
    <row r="379742" spans="9:9">
      <c r="I379742" s="6"/>
    </row>
    <row r="379743" spans="9:9">
      <c r="I379743" s="6"/>
    </row>
    <row r="379744" spans="9:9">
      <c r="I379744" s="6"/>
    </row>
    <row r="379745" spans="9:9">
      <c r="I379745" s="6"/>
    </row>
    <row r="379746" spans="9:9">
      <c r="I379746" s="6"/>
    </row>
    <row r="379747" spans="9:9">
      <c r="I379747" s="6"/>
    </row>
    <row r="379748" spans="9:9">
      <c r="I379748" s="6"/>
    </row>
    <row r="379749" spans="9:9">
      <c r="I379749" s="6"/>
    </row>
    <row r="379750" spans="9:9">
      <c r="I379750" s="6"/>
    </row>
    <row r="379751" spans="9:9">
      <c r="I379751" s="6"/>
    </row>
    <row r="379752" spans="9:9">
      <c r="I379752" s="6"/>
    </row>
    <row r="379753" spans="9:9">
      <c r="I379753" s="6"/>
    </row>
    <row r="379754" spans="9:9">
      <c r="I379754" s="6"/>
    </row>
    <row r="379755" spans="9:9">
      <c r="I379755" s="6"/>
    </row>
    <row r="379756" spans="9:9">
      <c r="I379756" s="6"/>
    </row>
    <row r="379757" spans="9:9">
      <c r="I379757" s="6"/>
    </row>
    <row r="379758" spans="9:9">
      <c r="I379758" s="6"/>
    </row>
    <row r="379759" spans="9:9">
      <c r="I379759" s="6"/>
    </row>
    <row r="379760" spans="9:9">
      <c r="I379760" s="6"/>
    </row>
    <row r="379761" spans="9:9">
      <c r="I379761" s="6"/>
    </row>
    <row r="379762" spans="9:9">
      <c r="I379762" s="6"/>
    </row>
    <row r="379763" spans="9:9">
      <c r="I379763" s="6"/>
    </row>
    <row r="379764" spans="9:9">
      <c r="I379764" s="6"/>
    </row>
    <row r="379765" spans="9:9">
      <c r="I379765" s="6"/>
    </row>
    <row r="379766" spans="9:9">
      <c r="I379766" s="6"/>
    </row>
    <row r="379767" spans="9:9">
      <c r="I379767" s="6"/>
    </row>
    <row r="379768" spans="9:9">
      <c r="I379768" s="6"/>
    </row>
    <row r="379769" spans="9:9">
      <c r="I379769" s="6"/>
    </row>
    <row r="379770" spans="9:9">
      <c r="I379770" s="6"/>
    </row>
    <row r="379771" spans="9:9">
      <c r="I379771" s="6"/>
    </row>
    <row r="379772" spans="9:9">
      <c r="I379772" s="6"/>
    </row>
    <row r="379773" spans="9:9">
      <c r="I379773" s="6"/>
    </row>
    <row r="379774" spans="9:9">
      <c r="I379774" s="6"/>
    </row>
    <row r="379775" spans="9:9">
      <c r="I379775" s="6"/>
    </row>
    <row r="379776" spans="9:9">
      <c r="I379776" s="6"/>
    </row>
    <row r="379777" spans="9:9">
      <c r="I379777" s="6"/>
    </row>
    <row r="379778" spans="9:9">
      <c r="I379778" s="6"/>
    </row>
    <row r="379779" spans="9:9">
      <c r="I379779" s="6"/>
    </row>
    <row r="379780" spans="9:9">
      <c r="I379780" s="6"/>
    </row>
    <row r="379781" spans="9:9">
      <c r="I379781" s="6"/>
    </row>
    <row r="379782" spans="9:9">
      <c r="I379782" s="6"/>
    </row>
    <row r="379783" spans="9:9">
      <c r="I379783" s="6"/>
    </row>
    <row r="379784" spans="9:9">
      <c r="I379784" s="6"/>
    </row>
    <row r="379785" spans="9:9">
      <c r="I379785" s="6"/>
    </row>
    <row r="379786" spans="9:9">
      <c r="I379786" s="6"/>
    </row>
    <row r="379787" spans="9:9">
      <c r="I379787" s="6"/>
    </row>
    <row r="379788" spans="9:9">
      <c r="I379788" s="6"/>
    </row>
    <row r="379789" spans="9:9">
      <c r="I379789" s="6"/>
    </row>
    <row r="379790" spans="9:9">
      <c r="I379790" s="6"/>
    </row>
    <row r="379791" spans="9:9">
      <c r="I379791" s="6"/>
    </row>
    <row r="379792" spans="9:9">
      <c r="I379792" s="6"/>
    </row>
    <row r="379793" spans="9:9">
      <c r="I379793" s="6"/>
    </row>
    <row r="379794" spans="9:9">
      <c r="I379794" s="6"/>
    </row>
    <row r="379795" spans="9:9">
      <c r="I379795" s="6"/>
    </row>
    <row r="379796" spans="9:9">
      <c r="I379796" s="6"/>
    </row>
    <row r="379797" spans="9:9">
      <c r="I379797" s="6"/>
    </row>
    <row r="379798" spans="9:9">
      <c r="I379798" s="6"/>
    </row>
    <row r="379799" spans="9:9">
      <c r="I379799" s="6"/>
    </row>
    <row r="379800" spans="9:9">
      <c r="I379800" s="6"/>
    </row>
    <row r="379801" spans="9:9">
      <c r="I379801" s="6"/>
    </row>
    <row r="379802" spans="9:9">
      <c r="I379802" s="6"/>
    </row>
    <row r="379803" spans="9:9">
      <c r="I379803" s="6"/>
    </row>
    <row r="379804" spans="9:9">
      <c r="I379804" s="6"/>
    </row>
    <row r="379805" spans="9:9">
      <c r="I379805" s="6"/>
    </row>
    <row r="379806" spans="9:9">
      <c r="I379806" s="6"/>
    </row>
    <row r="379807" spans="9:9">
      <c r="I379807" s="6"/>
    </row>
    <row r="379808" spans="9:9">
      <c r="I379808" s="6"/>
    </row>
    <row r="379809" spans="9:9">
      <c r="I379809" s="6"/>
    </row>
    <row r="379810" spans="9:9">
      <c r="I379810" s="6"/>
    </row>
    <row r="379811" spans="9:9">
      <c r="I379811" s="6"/>
    </row>
    <row r="379812" spans="9:9">
      <c r="I379812" s="6"/>
    </row>
    <row r="379813" spans="9:9">
      <c r="I379813" s="6"/>
    </row>
    <row r="379814" spans="9:9">
      <c r="I379814" s="6"/>
    </row>
    <row r="379815" spans="9:9">
      <c r="I379815" s="6"/>
    </row>
    <row r="379816" spans="9:9">
      <c r="I379816" s="6"/>
    </row>
    <row r="379817" spans="9:9">
      <c r="I379817" s="6"/>
    </row>
    <row r="379818" spans="9:9">
      <c r="I379818" s="6"/>
    </row>
    <row r="379819" spans="9:9">
      <c r="I379819" s="6"/>
    </row>
    <row r="379820" spans="9:9">
      <c r="I379820" s="6"/>
    </row>
    <row r="379821" spans="9:9">
      <c r="I379821" s="6"/>
    </row>
    <row r="379822" spans="9:9">
      <c r="I379822" s="6"/>
    </row>
    <row r="379823" spans="9:9">
      <c r="I379823" s="6"/>
    </row>
    <row r="379824" spans="9:9">
      <c r="I379824" s="6"/>
    </row>
    <row r="379825" spans="9:9">
      <c r="I379825" s="6"/>
    </row>
    <row r="379826" spans="9:9">
      <c r="I379826" s="6"/>
    </row>
    <row r="379827" spans="9:9">
      <c r="I379827" s="6"/>
    </row>
    <row r="379828" spans="9:9">
      <c r="I379828" s="6"/>
    </row>
    <row r="379829" spans="9:9">
      <c r="I379829" s="6"/>
    </row>
    <row r="379830" spans="9:9">
      <c r="I379830" s="6"/>
    </row>
    <row r="379831" spans="9:9">
      <c r="I379831" s="6"/>
    </row>
    <row r="379832" spans="9:9">
      <c r="I379832" s="6"/>
    </row>
    <row r="379833" spans="9:9">
      <c r="I379833" s="6"/>
    </row>
    <row r="379834" spans="9:9">
      <c r="I379834" s="6"/>
    </row>
    <row r="379835" spans="9:9">
      <c r="I379835" s="6"/>
    </row>
    <row r="379836" spans="9:9">
      <c r="I379836" s="6"/>
    </row>
    <row r="379837" spans="9:9">
      <c r="I379837" s="6"/>
    </row>
    <row r="379838" spans="9:9">
      <c r="I379838" s="6"/>
    </row>
    <row r="379839" spans="9:9">
      <c r="I379839" s="6"/>
    </row>
    <row r="379840" spans="9:9">
      <c r="I379840" s="6"/>
    </row>
    <row r="379841" spans="9:9">
      <c r="I379841" s="6"/>
    </row>
    <row r="379842" spans="9:9">
      <c r="I379842" s="6"/>
    </row>
    <row r="379843" spans="9:9">
      <c r="I379843" s="6"/>
    </row>
    <row r="379844" spans="9:9">
      <c r="I379844" s="6"/>
    </row>
    <row r="379845" spans="9:9">
      <c r="I379845" s="6"/>
    </row>
    <row r="379846" spans="9:9">
      <c r="I379846" s="6"/>
    </row>
    <row r="379847" spans="9:9">
      <c r="I379847" s="6"/>
    </row>
    <row r="379848" spans="9:9">
      <c r="I379848" s="6"/>
    </row>
    <row r="379849" spans="9:9">
      <c r="I379849" s="6"/>
    </row>
    <row r="379850" spans="9:9">
      <c r="I379850" s="6"/>
    </row>
    <row r="379851" spans="9:9">
      <c r="I379851" s="6"/>
    </row>
    <row r="379852" spans="9:9">
      <c r="I379852" s="6"/>
    </row>
    <row r="379853" spans="9:9">
      <c r="I379853" s="6"/>
    </row>
    <row r="379854" spans="9:9">
      <c r="I379854" s="6"/>
    </row>
    <row r="379855" spans="9:9">
      <c r="I379855" s="6"/>
    </row>
    <row r="379856" spans="9:9">
      <c r="I379856" s="6"/>
    </row>
    <row r="379857" spans="9:9">
      <c r="I379857" s="6"/>
    </row>
    <row r="379858" spans="9:9">
      <c r="I379858" s="6"/>
    </row>
    <row r="379859" spans="9:9">
      <c r="I379859" s="6"/>
    </row>
    <row r="379860" spans="9:9">
      <c r="I379860" s="6"/>
    </row>
    <row r="379861" spans="9:9">
      <c r="I379861" s="6"/>
    </row>
    <row r="379862" spans="9:9">
      <c r="I379862" s="6"/>
    </row>
    <row r="379863" spans="9:9">
      <c r="I379863" s="6"/>
    </row>
    <row r="379864" spans="9:9">
      <c r="I379864" s="6"/>
    </row>
    <row r="379865" spans="9:9">
      <c r="I379865" s="6"/>
    </row>
    <row r="379866" spans="9:9">
      <c r="I379866" s="6"/>
    </row>
    <row r="379867" spans="9:9">
      <c r="I379867" s="6"/>
    </row>
    <row r="379868" spans="9:9">
      <c r="I379868" s="6"/>
    </row>
    <row r="379869" spans="9:9">
      <c r="I379869" s="6"/>
    </row>
    <row r="379870" spans="9:9">
      <c r="I379870" s="6"/>
    </row>
    <row r="379871" spans="9:9">
      <c r="I379871" s="6"/>
    </row>
    <row r="379872" spans="9:9">
      <c r="I379872" s="6"/>
    </row>
    <row r="379873" spans="9:9">
      <c r="I379873" s="6"/>
    </row>
    <row r="379874" spans="9:9">
      <c r="I379874" s="6"/>
    </row>
    <row r="379875" spans="9:9">
      <c r="I379875" s="6"/>
    </row>
    <row r="379876" spans="9:9">
      <c r="I379876" s="6"/>
    </row>
    <row r="379877" spans="9:9">
      <c r="I379877" s="6"/>
    </row>
    <row r="379878" spans="9:9">
      <c r="I379878" s="6"/>
    </row>
    <row r="379879" spans="9:9">
      <c r="I379879" s="6"/>
    </row>
    <row r="379880" spans="9:9">
      <c r="I379880" s="6"/>
    </row>
    <row r="379881" spans="9:9">
      <c r="I379881" s="6"/>
    </row>
    <row r="379882" spans="9:9">
      <c r="I379882" s="6"/>
    </row>
    <row r="379883" spans="9:9">
      <c r="I379883" s="6"/>
    </row>
    <row r="379884" spans="9:9">
      <c r="I379884" s="6"/>
    </row>
    <row r="379885" spans="9:9">
      <c r="I379885" s="6"/>
    </row>
    <row r="379886" spans="9:9">
      <c r="I379886" s="6"/>
    </row>
    <row r="379887" spans="9:9">
      <c r="I379887" s="6"/>
    </row>
    <row r="379888" spans="9:9">
      <c r="I379888" s="6"/>
    </row>
    <row r="379889" spans="9:9">
      <c r="I379889" s="6"/>
    </row>
    <row r="379890" spans="9:9">
      <c r="I379890" s="6"/>
    </row>
    <row r="379891" spans="9:9">
      <c r="I379891" s="6"/>
    </row>
    <row r="379892" spans="9:9">
      <c r="I379892" s="6"/>
    </row>
    <row r="379893" spans="9:9">
      <c r="I379893" s="6"/>
    </row>
    <row r="379894" spans="9:9">
      <c r="I379894" s="6"/>
    </row>
    <row r="379895" spans="9:9">
      <c r="I379895" s="6"/>
    </row>
    <row r="379896" spans="9:9">
      <c r="I379896" s="6"/>
    </row>
    <row r="379897" spans="9:9">
      <c r="I379897" s="6"/>
    </row>
    <row r="379898" spans="9:9">
      <c r="I379898" s="6"/>
    </row>
    <row r="379899" spans="9:9">
      <c r="I379899" s="6"/>
    </row>
    <row r="379900" spans="9:9">
      <c r="I379900" s="6"/>
    </row>
    <row r="379901" spans="9:9">
      <c r="I379901" s="6"/>
    </row>
    <row r="379902" spans="9:9">
      <c r="I379902" s="6"/>
    </row>
    <row r="379903" spans="9:9">
      <c r="I379903" s="6"/>
    </row>
    <row r="379904" spans="9:9">
      <c r="I379904" s="6"/>
    </row>
    <row r="379905" spans="9:9">
      <c r="I379905" s="6"/>
    </row>
    <row r="379906" spans="9:9">
      <c r="I379906" s="6"/>
    </row>
    <row r="379907" spans="9:9">
      <c r="I379907" s="6"/>
    </row>
    <row r="379908" spans="9:9">
      <c r="I379908" s="6"/>
    </row>
    <row r="379909" spans="9:9">
      <c r="I379909" s="6"/>
    </row>
    <row r="379910" spans="9:9">
      <c r="I379910" s="6"/>
    </row>
    <row r="379911" spans="9:9">
      <c r="I379911" s="6"/>
    </row>
    <row r="379912" spans="9:9">
      <c r="I379912" s="6"/>
    </row>
    <row r="379913" spans="9:9">
      <c r="I379913" s="6"/>
    </row>
    <row r="379914" spans="9:9">
      <c r="I379914" s="6"/>
    </row>
    <row r="379915" spans="9:9">
      <c r="I379915" s="6"/>
    </row>
    <row r="379916" spans="9:9">
      <c r="I379916" s="6"/>
    </row>
    <row r="379917" spans="9:9">
      <c r="I379917" s="6"/>
    </row>
    <row r="379918" spans="9:9">
      <c r="I379918" s="6"/>
    </row>
    <row r="379919" spans="9:9">
      <c r="I379919" s="6"/>
    </row>
    <row r="379920" spans="9:9">
      <c r="I379920" s="6"/>
    </row>
    <row r="379921" spans="9:9">
      <c r="I379921" s="6"/>
    </row>
    <row r="379922" spans="9:9">
      <c r="I379922" s="6"/>
    </row>
    <row r="379923" spans="9:9">
      <c r="I379923" s="6"/>
    </row>
    <row r="379924" spans="9:9">
      <c r="I379924" s="6"/>
    </row>
    <row r="379925" spans="9:9">
      <c r="I379925" s="6"/>
    </row>
    <row r="379926" spans="9:9">
      <c r="I379926" s="6"/>
    </row>
    <row r="379927" spans="9:9">
      <c r="I379927" s="6"/>
    </row>
    <row r="379928" spans="9:9">
      <c r="I379928" s="6"/>
    </row>
    <row r="379929" spans="9:9">
      <c r="I379929" s="6"/>
    </row>
    <row r="379930" spans="9:9">
      <c r="I379930" s="6"/>
    </row>
    <row r="379931" spans="9:9">
      <c r="I379931" s="6"/>
    </row>
    <row r="379932" spans="9:9">
      <c r="I379932" s="6"/>
    </row>
    <row r="379933" spans="9:9">
      <c r="I379933" s="6"/>
    </row>
    <row r="379934" spans="9:9">
      <c r="I379934" s="6"/>
    </row>
    <row r="379935" spans="9:9">
      <c r="I379935" s="6"/>
    </row>
    <row r="379936" spans="9:9">
      <c r="I379936" s="6"/>
    </row>
    <row r="379937" spans="9:9">
      <c r="I379937" s="6"/>
    </row>
    <row r="379938" spans="9:9">
      <c r="I379938" s="6"/>
    </row>
    <row r="379939" spans="9:9">
      <c r="I379939" s="6"/>
    </row>
    <row r="379940" spans="9:9">
      <c r="I379940" s="6"/>
    </row>
    <row r="379941" spans="9:9">
      <c r="I379941" s="6"/>
    </row>
    <row r="379942" spans="9:9">
      <c r="I379942" s="6"/>
    </row>
    <row r="379943" spans="9:9">
      <c r="I379943" s="6"/>
    </row>
    <row r="379944" spans="9:9">
      <c r="I379944" s="6"/>
    </row>
    <row r="379945" spans="9:9">
      <c r="I379945" s="6"/>
    </row>
    <row r="379946" spans="9:9">
      <c r="I379946" s="6"/>
    </row>
    <row r="379947" spans="9:9">
      <c r="I379947" s="6"/>
    </row>
    <row r="379948" spans="9:9">
      <c r="I379948" s="6"/>
    </row>
    <row r="379949" spans="9:9">
      <c r="I379949" s="6"/>
    </row>
    <row r="379950" spans="9:9">
      <c r="I379950" s="6"/>
    </row>
    <row r="379951" spans="9:9">
      <c r="I379951" s="6"/>
    </row>
    <row r="379952" spans="9:9">
      <c r="I379952" s="6"/>
    </row>
    <row r="379953" spans="9:9">
      <c r="I379953" s="6"/>
    </row>
    <row r="379954" spans="9:9">
      <c r="I379954" s="6"/>
    </row>
    <row r="379955" spans="9:9">
      <c r="I379955" s="6"/>
    </row>
    <row r="379956" spans="9:9">
      <c r="I379956" s="6"/>
    </row>
    <row r="379957" spans="9:9">
      <c r="I379957" s="6"/>
    </row>
    <row r="379958" spans="9:9">
      <c r="I379958" s="6"/>
    </row>
    <row r="379959" spans="9:9">
      <c r="I379959" s="6"/>
    </row>
    <row r="379960" spans="9:9">
      <c r="I379960" s="6"/>
    </row>
    <row r="379961" spans="9:9">
      <c r="I379961" s="6"/>
    </row>
    <row r="379962" spans="9:9">
      <c r="I379962" s="6"/>
    </row>
    <row r="379963" spans="9:9">
      <c r="I379963" s="6"/>
    </row>
    <row r="379964" spans="9:9">
      <c r="I379964" s="6"/>
    </row>
    <row r="379965" spans="9:9">
      <c r="I379965" s="6"/>
    </row>
    <row r="379966" spans="9:9">
      <c r="I379966" s="6"/>
    </row>
    <row r="379967" spans="9:9">
      <c r="I379967" s="6"/>
    </row>
    <row r="379968" spans="9:9">
      <c r="I379968" s="6"/>
    </row>
    <row r="379969" spans="9:9">
      <c r="I379969" s="6"/>
    </row>
    <row r="379970" spans="9:9">
      <c r="I379970" s="6"/>
    </row>
    <row r="379971" spans="9:9">
      <c r="I379971" s="6"/>
    </row>
    <row r="379972" spans="9:9">
      <c r="I379972" s="6"/>
    </row>
    <row r="379973" spans="9:9">
      <c r="I379973" s="6"/>
    </row>
    <row r="379974" spans="9:9">
      <c r="I379974" s="6"/>
    </row>
    <row r="379975" spans="9:9">
      <c r="I379975" s="6"/>
    </row>
    <row r="379976" spans="9:9">
      <c r="I379976" s="6"/>
    </row>
    <row r="379977" spans="9:9">
      <c r="I379977" s="6"/>
    </row>
    <row r="379978" spans="9:9">
      <c r="I379978" s="6"/>
    </row>
    <row r="379979" spans="9:9">
      <c r="I379979" s="6"/>
    </row>
    <row r="379980" spans="9:9">
      <c r="I379980" s="6"/>
    </row>
    <row r="379981" spans="9:9">
      <c r="I379981" s="6"/>
    </row>
    <row r="379982" spans="9:9">
      <c r="I379982" s="6"/>
    </row>
    <row r="379983" spans="9:9">
      <c r="I379983" s="6"/>
    </row>
    <row r="379984" spans="9:9">
      <c r="I379984" s="6"/>
    </row>
    <row r="379985" spans="9:9">
      <c r="I379985" s="6"/>
    </row>
    <row r="379986" spans="9:9">
      <c r="I379986" s="6"/>
    </row>
    <row r="379987" spans="9:9">
      <c r="I379987" s="6"/>
    </row>
    <row r="379988" spans="9:9">
      <c r="I379988" s="6"/>
    </row>
    <row r="379989" spans="9:9">
      <c r="I379989" s="6"/>
    </row>
    <row r="379990" spans="9:9">
      <c r="I379990" s="6"/>
    </row>
    <row r="379991" spans="9:9">
      <c r="I379991" s="6"/>
    </row>
    <row r="379992" spans="9:9">
      <c r="I379992" s="6"/>
    </row>
    <row r="379993" spans="9:9">
      <c r="I379993" s="6"/>
    </row>
    <row r="379994" spans="9:9">
      <c r="I379994" s="6"/>
    </row>
    <row r="379995" spans="9:9">
      <c r="I379995" s="6"/>
    </row>
    <row r="379996" spans="9:9">
      <c r="I379996" s="6"/>
    </row>
    <row r="379997" spans="9:9">
      <c r="I379997" s="6"/>
    </row>
    <row r="379998" spans="9:9">
      <c r="I379998" s="6"/>
    </row>
    <row r="379999" spans="9:9">
      <c r="I379999" s="6"/>
    </row>
    <row r="380000" spans="9:9">
      <c r="I380000" s="6"/>
    </row>
    <row r="380001" spans="9:9">
      <c r="I380001" s="6"/>
    </row>
    <row r="380002" spans="9:9">
      <c r="I380002" s="6"/>
    </row>
    <row r="380003" spans="9:9">
      <c r="I380003" s="6"/>
    </row>
    <row r="380004" spans="9:9">
      <c r="I380004" s="6"/>
    </row>
    <row r="380005" spans="9:9">
      <c r="I380005" s="6"/>
    </row>
    <row r="380006" spans="9:9">
      <c r="I380006" s="6"/>
    </row>
    <row r="380007" spans="9:9">
      <c r="I380007" s="6"/>
    </row>
    <row r="380008" spans="9:9">
      <c r="I380008" s="6"/>
    </row>
    <row r="380009" spans="9:9">
      <c r="I380009" s="6"/>
    </row>
    <row r="380010" spans="9:9">
      <c r="I380010" s="6"/>
    </row>
    <row r="380011" spans="9:9">
      <c r="I380011" s="6"/>
    </row>
    <row r="380012" spans="9:9">
      <c r="I380012" s="6"/>
    </row>
    <row r="380013" spans="9:9">
      <c r="I380013" s="6"/>
    </row>
    <row r="380014" spans="9:9">
      <c r="I380014" s="6"/>
    </row>
    <row r="380015" spans="9:9">
      <c r="I380015" s="6"/>
    </row>
    <row r="380016" spans="9:9">
      <c r="I380016" s="6"/>
    </row>
    <row r="380017" spans="9:9">
      <c r="I380017" s="6"/>
    </row>
    <row r="380018" spans="9:9">
      <c r="I380018" s="6"/>
    </row>
    <row r="380019" spans="9:9">
      <c r="I380019" s="6"/>
    </row>
    <row r="380020" spans="9:9">
      <c r="I380020" s="6"/>
    </row>
    <row r="380021" spans="9:9">
      <c r="I380021" s="6"/>
    </row>
    <row r="380022" spans="9:9">
      <c r="I380022" s="6"/>
    </row>
    <row r="380023" spans="9:9">
      <c r="I380023" s="6"/>
    </row>
    <row r="380024" spans="9:9">
      <c r="I380024" s="6"/>
    </row>
    <row r="380025" spans="9:9">
      <c r="I380025" s="6"/>
    </row>
    <row r="380026" spans="9:9">
      <c r="I380026" s="6"/>
    </row>
    <row r="380027" spans="9:9">
      <c r="I380027" s="6"/>
    </row>
    <row r="380028" spans="9:9">
      <c r="I380028" s="6"/>
    </row>
    <row r="380029" spans="9:9">
      <c r="I380029" s="6"/>
    </row>
    <row r="380030" spans="9:9">
      <c r="I380030" s="6"/>
    </row>
    <row r="380031" spans="9:9">
      <c r="I380031" s="6"/>
    </row>
    <row r="380032" spans="9:9">
      <c r="I380032" s="6"/>
    </row>
    <row r="380033" spans="9:9">
      <c r="I380033" s="6"/>
    </row>
    <row r="380034" spans="9:9">
      <c r="I380034" s="6"/>
    </row>
    <row r="380035" spans="9:9">
      <c r="I380035" s="6"/>
    </row>
    <row r="380036" spans="9:9">
      <c r="I380036" s="6"/>
    </row>
    <row r="380037" spans="9:9">
      <c r="I380037" s="6"/>
    </row>
    <row r="380038" spans="9:9">
      <c r="I380038" s="6"/>
    </row>
    <row r="380039" spans="9:9">
      <c r="I380039" s="6"/>
    </row>
    <row r="380040" spans="9:9">
      <c r="I380040" s="6"/>
    </row>
    <row r="380041" spans="9:9">
      <c r="I380041" s="6"/>
    </row>
    <row r="380042" spans="9:9">
      <c r="I380042" s="6"/>
    </row>
    <row r="380043" spans="9:9">
      <c r="I380043" s="6"/>
    </row>
    <row r="380044" spans="9:9">
      <c r="I380044" s="6"/>
    </row>
    <row r="380045" spans="9:9">
      <c r="I380045" s="6"/>
    </row>
    <row r="380046" spans="9:9">
      <c r="I380046" s="6"/>
    </row>
    <row r="380047" spans="9:9">
      <c r="I380047" s="6"/>
    </row>
    <row r="380048" spans="9:9">
      <c r="I380048" s="6"/>
    </row>
    <row r="380049" spans="9:9">
      <c r="I380049" s="6"/>
    </row>
    <row r="380050" spans="9:9">
      <c r="I380050" s="6"/>
    </row>
    <row r="380051" spans="9:9">
      <c r="I380051" s="6"/>
    </row>
    <row r="380052" spans="9:9">
      <c r="I380052" s="6"/>
    </row>
    <row r="380053" spans="9:9">
      <c r="I380053" s="6"/>
    </row>
    <row r="380054" spans="9:9">
      <c r="I380054" s="6"/>
    </row>
    <row r="380055" spans="9:9">
      <c r="I380055" s="6"/>
    </row>
    <row r="380056" spans="9:9">
      <c r="I380056" s="6"/>
    </row>
    <row r="380057" spans="9:9">
      <c r="I380057" s="6"/>
    </row>
    <row r="380058" spans="9:9">
      <c r="I380058" s="6"/>
    </row>
    <row r="380059" spans="9:9">
      <c r="I380059" s="6"/>
    </row>
    <row r="380060" spans="9:9">
      <c r="I380060" s="6"/>
    </row>
    <row r="380061" spans="9:9">
      <c r="I380061" s="6"/>
    </row>
    <row r="380062" spans="9:9">
      <c r="I380062" s="6"/>
    </row>
    <row r="380063" spans="9:9">
      <c r="I380063" s="6"/>
    </row>
    <row r="380064" spans="9:9">
      <c r="I380064" s="6"/>
    </row>
    <row r="380065" spans="9:9">
      <c r="I380065" s="6"/>
    </row>
    <row r="380066" spans="9:9">
      <c r="I380066" s="6"/>
    </row>
    <row r="380067" spans="9:9">
      <c r="I380067" s="6"/>
    </row>
    <row r="380068" spans="9:9">
      <c r="I380068" s="6"/>
    </row>
    <row r="380069" spans="9:9">
      <c r="I380069" s="6"/>
    </row>
    <row r="380070" spans="9:9">
      <c r="I380070" s="6"/>
    </row>
    <row r="380071" spans="9:9">
      <c r="I380071" s="6"/>
    </row>
    <row r="380072" spans="9:9">
      <c r="I380072" s="6"/>
    </row>
    <row r="380073" spans="9:9">
      <c r="I380073" s="6"/>
    </row>
    <row r="380074" spans="9:9">
      <c r="I380074" s="6"/>
    </row>
    <row r="380075" spans="9:9">
      <c r="I380075" s="6"/>
    </row>
    <row r="380076" spans="9:9">
      <c r="I380076" s="6"/>
    </row>
    <row r="380077" spans="9:9">
      <c r="I380077" s="6"/>
    </row>
    <row r="380078" spans="9:9">
      <c r="I380078" s="6"/>
    </row>
    <row r="380079" spans="9:9">
      <c r="I380079" s="6"/>
    </row>
    <row r="380080" spans="9:9">
      <c r="I380080" s="6"/>
    </row>
    <row r="380081" spans="9:9">
      <c r="I380081" s="6"/>
    </row>
    <row r="380082" spans="9:9">
      <c r="I380082" s="6"/>
    </row>
    <row r="380083" spans="9:9">
      <c r="I380083" s="6"/>
    </row>
    <row r="380084" spans="9:9">
      <c r="I380084" s="6"/>
    </row>
    <row r="380085" spans="9:9">
      <c r="I380085" s="6"/>
    </row>
    <row r="380086" spans="9:9">
      <c r="I380086" s="6"/>
    </row>
    <row r="380087" spans="9:9">
      <c r="I380087" s="6"/>
    </row>
    <row r="380088" spans="9:9">
      <c r="I380088" s="6"/>
    </row>
    <row r="380089" spans="9:9">
      <c r="I380089" s="6"/>
    </row>
    <row r="380090" spans="9:9">
      <c r="I380090" s="6"/>
    </row>
    <row r="380091" spans="9:9">
      <c r="I380091" s="6"/>
    </row>
    <row r="380092" spans="9:9">
      <c r="I380092" s="6"/>
    </row>
    <row r="380093" spans="9:9">
      <c r="I380093" s="6"/>
    </row>
    <row r="380094" spans="9:9">
      <c r="I380094" s="6"/>
    </row>
    <row r="380095" spans="9:9">
      <c r="I380095" s="6"/>
    </row>
    <row r="380096" spans="9:9">
      <c r="I380096" s="6"/>
    </row>
    <row r="380097" spans="9:9">
      <c r="I380097" s="6"/>
    </row>
    <row r="380098" spans="9:9">
      <c r="I380098" s="6"/>
    </row>
    <row r="380099" spans="9:9">
      <c r="I380099" s="6"/>
    </row>
    <row r="380100" spans="9:9">
      <c r="I380100" s="6"/>
    </row>
    <row r="380101" spans="9:9">
      <c r="I380101" s="6"/>
    </row>
    <row r="380102" spans="9:9">
      <c r="I380102" s="6"/>
    </row>
    <row r="380103" spans="9:9">
      <c r="I380103" s="6"/>
    </row>
    <row r="380104" spans="9:9">
      <c r="I380104" s="6"/>
    </row>
    <row r="380105" spans="9:9">
      <c r="I380105" s="6"/>
    </row>
    <row r="380106" spans="9:9">
      <c r="I380106" s="6"/>
    </row>
    <row r="380107" spans="9:9">
      <c r="I380107" s="6"/>
    </row>
    <row r="380108" spans="9:9">
      <c r="I380108" s="6"/>
    </row>
    <row r="380109" spans="9:9">
      <c r="I380109" s="6"/>
    </row>
    <row r="380110" spans="9:9">
      <c r="I380110" s="6"/>
    </row>
    <row r="380111" spans="9:9">
      <c r="I380111" s="6"/>
    </row>
    <row r="380112" spans="9:9">
      <c r="I380112" s="6"/>
    </row>
    <row r="380113" spans="9:9">
      <c r="I380113" s="6"/>
    </row>
    <row r="380114" spans="9:9">
      <c r="I380114" s="6"/>
    </row>
    <row r="380115" spans="9:9">
      <c r="I380115" s="6"/>
    </row>
    <row r="380116" spans="9:9">
      <c r="I380116" s="6"/>
    </row>
    <row r="380117" spans="9:9">
      <c r="I380117" s="6"/>
    </row>
    <row r="380118" spans="9:9">
      <c r="I380118" s="6"/>
    </row>
    <row r="380119" spans="9:9">
      <c r="I380119" s="6"/>
    </row>
    <row r="380120" spans="9:9">
      <c r="I380120" s="6"/>
    </row>
    <row r="380121" spans="9:9">
      <c r="I380121" s="6"/>
    </row>
    <row r="380122" spans="9:9">
      <c r="I380122" s="6"/>
    </row>
    <row r="380123" spans="9:9">
      <c r="I380123" s="6"/>
    </row>
    <row r="380124" spans="9:9">
      <c r="I380124" s="6"/>
    </row>
    <row r="380125" spans="9:9">
      <c r="I380125" s="6"/>
    </row>
    <row r="380126" spans="9:9">
      <c r="I380126" s="6"/>
    </row>
    <row r="380127" spans="9:9">
      <c r="I380127" s="6"/>
    </row>
    <row r="380128" spans="9:9">
      <c r="I380128" s="6"/>
    </row>
    <row r="380129" spans="9:9">
      <c r="I380129" s="6"/>
    </row>
    <row r="380130" spans="9:9">
      <c r="I380130" s="6"/>
    </row>
    <row r="380131" spans="9:9">
      <c r="I380131" s="6"/>
    </row>
    <row r="380132" spans="9:9">
      <c r="I380132" s="6"/>
    </row>
    <row r="380133" spans="9:9">
      <c r="I380133" s="6"/>
    </row>
    <row r="380134" spans="9:9">
      <c r="I380134" s="6"/>
    </row>
    <row r="380135" spans="9:9">
      <c r="I380135" s="6"/>
    </row>
    <row r="380136" spans="9:9">
      <c r="I380136" s="6"/>
    </row>
    <row r="380137" spans="9:9">
      <c r="I380137" s="6"/>
    </row>
    <row r="380138" spans="9:9">
      <c r="I380138" s="6"/>
    </row>
    <row r="380139" spans="9:9">
      <c r="I380139" s="6"/>
    </row>
    <row r="380140" spans="9:9">
      <c r="I380140" s="6"/>
    </row>
    <row r="380141" spans="9:9">
      <c r="I380141" s="6"/>
    </row>
    <row r="380142" spans="9:9">
      <c r="I380142" s="6"/>
    </row>
    <row r="380143" spans="9:9">
      <c r="I380143" s="6"/>
    </row>
    <row r="380144" spans="9:9">
      <c r="I380144" s="6"/>
    </row>
    <row r="380145" spans="9:9">
      <c r="I380145" s="6"/>
    </row>
    <row r="380146" spans="9:9">
      <c r="I380146" s="6"/>
    </row>
    <row r="380147" spans="9:9">
      <c r="I380147" s="6"/>
    </row>
    <row r="380148" spans="9:9">
      <c r="I380148" s="6"/>
    </row>
    <row r="380149" spans="9:9">
      <c r="I380149" s="6"/>
    </row>
    <row r="380150" spans="9:9">
      <c r="I380150" s="6"/>
    </row>
    <row r="380151" spans="9:9">
      <c r="I380151" s="6"/>
    </row>
    <row r="380152" spans="9:9">
      <c r="I380152" s="6"/>
    </row>
    <row r="380153" spans="9:9">
      <c r="I380153" s="6"/>
    </row>
    <row r="380154" spans="9:9">
      <c r="I380154" s="6"/>
    </row>
    <row r="380155" spans="9:9">
      <c r="I380155" s="6"/>
    </row>
    <row r="380156" spans="9:9">
      <c r="I380156" s="6"/>
    </row>
    <row r="380157" spans="9:9">
      <c r="I380157" s="6"/>
    </row>
    <row r="380158" spans="9:9">
      <c r="I380158" s="6"/>
    </row>
    <row r="380159" spans="9:9">
      <c r="I380159" s="6"/>
    </row>
    <row r="380160" spans="9:9">
      <c r="I380160" s="6"/>
    </row>
    <row r="380161" spans="9:9">
      <c r="I380161" s="6"/>
    </row>
    <row r="380162" spans="9:9">
      <c r="I380162" s="6"/>
    </row>
    <row r="380163" spans="9:9">
      <c r="I380163" s="6"/>
    </row>
    <row r="380164" spans="9:9">
      <c r="I380164" s="6"/>
    </row>
    <row r="380165" spans="9:9">
      <c r="I380165" s="6"/>
    </row>
    <row r="380166" spans="9:9">
      <c r="I380166" s="6"/>
    </row>
    <row r="380167" spans="9:9">
      <c r="I380167" s="6"/>
    </row>
    <row r="380168" spans="9:9">
      <c r="I380168" s="6"/>
    </row>
    <row r="380169" spans="9:9">
      <c r="I380169" s="6"/>
    </row>
    <row r="380170" spans="9:9">
      <c r="I380170" s="6"/>
    </row>
    <row r="380171" spans="9:9">
      <c r="I380171" s="6"/>
    </row>
    <row r="380172" spans="9:9">
      <c r="I380172" s="6"/>
    </row>
    <row r="380173" spans="9:9">
      <c r="I380173" s="6"/>
    </row>
    <row r="380174" spans="9:9">
      <c r="I380174" s="6"/>
    </row>
    <row r="380175" spans="9:9">
      <c r="I380175" s="6"/>
    </row>
    <row r="380176" spans="9:9">
      <c r="I380176" s="6"/>
    </row>
    <row r="380177" spans="9:9">
      <c r="I380177" s="6"/>
    </row>
    <row r="380178" spans="9:9">
      <c r="I380178" s="6"/>
    </row>
    <row r="380179" spans="9:9">
      <c r="I380179" s="6"/>
    </row>
    <row r="380180" spans="9:9">
      <c r="I380180" s="6"/>
    </row>
    <row r="380181" spans="9:9">
      <c r="I380181" s="6"/>
    </row>
    <row r="380182" spans="9:9">
      <c r="I380182" s="6"/>
    </row>
    <row r="380183" spans="9:9">
      <c r="I380183" s="6"/>
    </row>
    <row r="380184" spans="9:9">
      <c r="I380184" s="6"/>
    </row>
    <row r="380185" spans="9:9">
      <c r="I380185" s="6"/>
    </row>
    <row r="380186" spans="9:9">
      <c r="I380186" s="6"/>
    </row>
    <row r="380187" spans="9:9">
      <c r="I380187" s="6"/>
    </row>
    <row r="380188" spans="9:9">
      <c r="I380188" s="6"/>
    </row>
    <row r="380189" spans="9:9">
      <c r="I380189" s="6"/>
    </row>
    <row r="380190" spans="9:9">
      <c r="I380190" s="6"/>
    </row>
    <row r="380191" spans="9:9">
      <c r="I380191" s="6"/>
    </row>
    <row r="380192" spans="9:9">
      <c r="I380192" s="6"/>
    </row>
    <row r="380193" spans="9:9">
      <c r="I380193" s="6"/>
    </row>
    <row r="380194" spans="9:9">
      <c r="I380194" s="6"/>
    </row>
    <row r="380195" spans="9:9">
      <c r="I380195" s="6"/>
    </row>
    <row r="380196" spans="9:9">
      <c r="I380196" s="6"/>
    </row>
    <row r="380197" spans="9:9">
      <c r="I380197" s="6"/>
    </row>
    <row r="380198" spans="9:9">
      <c r="I380198" s="6"/>
    </row>
    <row r="380199" spans="9:9">
      <c r="I380199" s="6"/>
    </row>
    <row r="380200" spans="9:9">
      <c r="I380200" s="6"/>
    </row>
    <row r="380201" spans="9:9">
      <c r="I380201" s="6"/>
    </row>
    <row r="380202" spans="9:9">
      <c r="I380202" s="6"/>
    </row>
    <row r="380203" spans="9:9">
      <c r="I380203" s="6"/>
    </row>
    <row r="380204" spans="9:9">
      <c r="I380204" s="6"/>
    </row>
    <row r="380205" spans="9:9">
      <c r="I380205" s="6"/>
    </row>
    <row r="380206" spans="9:9">
      <c r="I380206" s="6"/>
    </row>
    <row r="380207" spans="9:9">
      <c r="I380207" s="6"/>
    </row>
    <row r="380208" spans="9:9">
      <c r="I380208" s="6"/>
    </row>
    <row r="380209" spans="9:9">
      <c r="I380209" s="6"/>
    </row>
    <row r="380210" spans="9:9">
      <c r="I380210" s="6"/>
    </row>
    <row r="380211" spans="9:9">
      <c r="I380211" s="6"/>
    </row>
    <row r="380212" spans="9:9">
      <c r="I380212" s="6"/>
    </row>
    <row r="380213" spans="9:9">
      <c r="I380213" s="6"/>
    </row>
    <row r="380214" spans="9:9">
      <c r="I380214" s="6"/>
    </row>
    <row r="380215" spans="9:9">
      <c r="I380215" s="6"/>
    </row>
    <row r="380216" spans="9:9">
      <c r="I380216" s="6"/>
    </row>
    <row r="380217" spans="9:9">
      <c r="I380217" s="6"/>
    </row>
    <row r="380218" spans="9:9">
      <c r="I380218" s="6"/>
    </row>
    <row r="380219" spans="9:9">
      <c r="I380219" s="6"/>
    </row>
    <row r="380220" spans="9:9">
      <c r="I380220" s="6"/>
    </row>
    <row r="380221" spans="9:9">
      <c r="I380221" s="6"/>
    </row>
    <row r="380222" spans="9:9">
      <c r="I380222" s="6"/>
    </row>
    <row r="380223" spans="9:9">
      <c r="I380223" s="6"/>
    </row>
    <row r="380224" spans="9:9">
      <c r="I380224" s="6"/>
    </row>
    <row r="380225" spans="9:9">
      <c r="I380225" s="6"/>
    </row>
    <row r="380226" spans="9:9">
      <c r="I380226" s="6"/>
    </row>
    <row r="380227" spans="9:9">
      <c r="I380227" s="6"/>
    </row>
    <row r="380228" spans="9:9">
      <c r="I380228" s="6"/>
    </row>
    <row r="380229" spans="9:9">
      <c r="I380229" s="6"/>
    </row>
    <row r="380230" spans="9:9">
      <c r="I380230" s="6"/>
    </row>
    <row r="380231" spans="9:9">
      <c r="I380231" s="6"/>
    </row>
    <row r="380232" spans="9:9">
      <c r="I380232" s="6"/>
    </row>
    <row r="380233" spans="9:9">
      <c r="I380233" s="6"/>
    </row>
    <row r="380234" spans="9:9">
      <c r="I380234" s="6"/>
    </row>
    <row r="380235" spans="9:9">
      <c r="I380235" s="6"/>
    </row>
    <row r="380236" spans="9:9">
      <c r="I380236" s="6"/>
    </row>
    <row r="380237" spans="9:9">
      <c r="I380237" s="6"/>
    </row>
    <row r="380238" spans="9:9">
      <c r="I380238" s="6"/>
    </row>
    <row r="380239" spans="9:9">
      <c r="I380239" s="6"/>
    </row>
    <row r="380240" spans="9:9">
      <c r="I380240" s="6"/>
    </row>
    <row r="380241" spans="9:9">
      <c r="I380241" s="6"/>
    </row>
    <row r="380242" spans="9:9">
      <c r="I380242" s="6"/>
    </row>
    <row r="380243" spans="9:9">
      <c r="I380243" s="6"/>
    </row>
    <row r="380244" spans="9:9">
      <c r="I380244" s="6"/>
    </row>
    <row r="380245" spans="9:9">
      <c r="I380245" s="6"/>
    </row>
    <row r="380246" spans="9:9">
      <c r="I380246" s="6"/>
    </row>
    <row r="380247" spans="9:9">
      <c r="I380247" s="6"/>
    </row>
    <row r="380248" spans="9:9">
      <c r="I380248" s="6"/>
    </row>
    <row r="380249" spans="9:9">
      <c r="I380249" s="6"/>
    </row>
    <row r="380250" spans="9:9">
      <c r="I380250" s="6"/>
    </row>
    <row r="380251" spans="9:9">
      <c r="I380251" s="6"/>
    </row>
    <row r="380252" spans="9:9">
      <c r="I380252" s="6"/>
    </row>
    <row r="380253" spans="9:9">
      <c r="I380253" s="6"/>
    </row>
    <row r="380254" spans="9:9">
      <c r="I380254" s="6"/>
    </row>
    <row r="380255" spans="9:9">
      <c r="I380255" s="6"/>
    </row>
    <row r="380256" spans="9:9">
      <c r="I380256" s="6"/>
    </row>
    <row r="380257" spans="9:9">
      <c r="I380257" s="6"/>
    </row>
    <row r="380258" spans="9:9">
      <c r="I380258" s="6"/>
    </row>
    <row r="380259" spans="9:9">
      <c r="I380259" s="6"/>
    </row>
    <row r="380260" spans="9:9">
      <c r="I380260" s="6"/>
    </row>
    <row r="380261" spans="9:9">
      <c r="I380261" s="6"/>
    </row>
    <row r="380262" spans="9:9">
      <c r="I380262" s="6"/>
    </row>
    <row r="380263" spans="9:9">
      <c r="I380263" s="6"/>
    </row>
    <row r="380264" spans="9:9">
      <c r="I380264" s="6"/>
    </row>
    <row r="380265" spans="9:9">
      <c r="I380265" s="6"/>
    </row>
    <row r="380266" spans="9:9">
      <c r="I380266" s="6"/>
    </row>
    <row r="380267" spans="9:9">
      <c r="I380267" s="6"/>
    </row>
    <row r="380268" spans="9:9">
      <c r="I380268" s="6"/>
    </row>
    <row r="380269" spans="9:9">
      <c r="I380269" s="6"/>
    </row>
    <row r="380270" spans="9:9">
      <c r="I380270" s="6"/>
    </row>
    <row r="380271" spans="9:9">
      <c r="I380271" s="6"/>
    </row>
    <row r="380272" spans="9:9">
      <c r="I380272" s="6"/>
    </row>
    <row r="380273" spans="9:9">
      <c r="I380273" s="6"/>
    </row>
    <row r="380274" spans="9:9">
      <c r="I380274" s="6"/>
    </row>
    <row r="380275" spans="9:9">
      <c r="I380275" s="6"/>
    </row>
    <row r="380276" spans="9:9">
      <c r="I380276" s="6"/>
    </row>
    <row r="380277" spans="9:9">
      <c r="I380277" s="6"/>
    </row>
    <row r="380278" spans="9:9">
      <c r="I380278" s="6"/>
    </row>
    <row r="380279" spans="9:9">
      <c r="I380279" s="6"/>
    </row>
    <row r="380280" spans="9:9">
      <c r="I380280" s="6"/>
    </row>
    <row r="380281" spans="9:9">
      <c r="I380281" s="6"/>
    </row>
    <row r="380282" spans="9:9">
      <c r="I380282" s="6"/>
    </row>
    <row r="380283" spans="9:9">
      <c r="I380283" s="6"/>
    </row>
    <row r="380284" spans="9:9">
      <c r="I380284" s="6"/>
    </row>
    <row r="380285" spans="9:9">
      <c r="I380285" s="6"/>
    </row>
    <row r="380286" spans="9:9">
      <c r="I380286" s="6"/>
    </row>
    <row r="380287" spans="9:9">
      <c r="I380287" s="6"/>
    </row>
    <row r="380288" spans="9:9">
      <c r="I380288" s="6"/>
    </row>
    <row r="380289" spans="9:9">
      <c r="I380289" s="6"/>
    </row>
    <row r="380290" spans="9:9">
      <c r="I380290" s="6"/>
    </row>
    <row r="380291" spans="9:9">
      <c r="I380291" s="6"/>
    </row>
    <row r="380292" spans="9:9">
      <c r="I380292" s="6"/>
    </row>
    <row r="380293" spans="9:9">
      <c r="I380293" s="6"/>
    </row>
    <row r="380294" spans="9:9">
      <c r="I380294" s="6"/>
    </row>
    <row r="380295" spans="9:9">
      <c r="I380295" s="6"/>
    </row>
    <row r="380296" spans="9:9">
      <c r="I380296" s="6"/>
    </row>
    <row r="380297" spans="9:9">
      <c r="I380297" s="6"/>
    </row>
    <row r="380298" spans="9:9">
      <c r="I380298" s="6"/>
    </row>
    <row r="380299" spans="9:9">
      <c r="I380299" s="6"/>
    </row>
    <row r="380300" spans="9:9">
      <c r="I380300" s="6"/>
    </row>
    <row r="380301" spans="9:9">
      <c r="I380301" s="6"/>
    </row>
    <row r="380302" spans="9:9">
      <c r="I380302" s="6"/>
    </row>
    <row r="380303" spans="9:9">
      <c r="I380303" s="6"/>
    </row>
    <row r="380304" spans="9:9">
      <c r="I380304" s="6"/>
    </row>
    <row r="380305" spans="9:9">
      <c r="I380305" s="6"/>
    </row>
    <row r="380306" spans="9:9">
      <c r="I380306" s="6"/>
    </row>
    <row r="380307" spans="9:9">
      <c r="I380307" s="6"/>
    </row>
    <row r="380308" spans="9:9">
      <c r="I380308" s="6"/>
    </row>
    <row r="380309" spans="9:9">
      <c r="I380309" s="6"/>
    </row>
    <row r="380310" spans="9:9">
      <c r="I380310" s="6"/>
    </row>
    <row r="380311" spans="9:9">
      <c r="I380311" s="6"/>
    </row>
    <row r="380312" spans="9:9">
      <c r="I380312" s="6"/>
    </row>
    <row r="380313" spans="9:9">
      <c r="I380313" s="6"/>
    </row>
    <row r="380314" spans="9:9">
      <c r="I380314" s="6"/>
    </row>
    <row r="380315" spans="9:9">
      <c r="I380315" s="6"/>
    </row>
    <row r="380316" spans="9:9">
      <c r="I380316" s="6"/>
    </row>
    <row r="380317" spans="9:9">
      <c r="I380317" s="6"/>
    </row>
    <row r="380318" spans="9:9">
      <c r="I380318" s="6"/>
    </row>
    <row r="380319" spans="9:9">
      <c r="I380319" s="6"/>
    </row>
    <row r="380320" spans="9:9">
      <c r="I380320" s="6"/>
    </row>
    <row r="380321" spans="9:9">
      <c r="I380321" s="6"/>
    </row>
    <row r="380322" spans="9:9">
      <c r="I380322" s="6"/>
    </row>
    <row r="380323" spans="9:9">
      <c r="I380323" s="6"/>
    </row>
    <row r="380324" spans="9:9">
      <c r="I380324" s="6"/>
    </row>
    <row r="380325" spans="9:9">
      <c r="I380325" s="6"/>
    </row>
    <row r="380326" spans="9:9">
      <c r="I380326" s="6"/>
    </row>
    <row r="380327" spans="9:9">
      <c r="I380327" s="6"/>
    </row>
    <row r="380328" spans="9:9">
      <c r="I380328" s="6"/>
    </row>
    <row r="380329" spans="9:9">
      <c r="I380329" s="6"/>
    </row>
    <row r="380330" spans="9:9">
      <c r="I380330" s="6"/>
    </row>
    <row r="380331" spans="9:9">
      <c r="I380331" s="6"/>
    </row>
    <row r="380332" spans="9:9">
      <c r="I380332" s="6"/>
    </row>
    <row r="380333" spans="9:9">
      <c r="I380333" s="6"/>
    </row>
    <row r="380334" spans="9:9">
      <c r="I380334" s="6"/>
    </row>
    <row r="380335" spans="9:9">
      <c r="I380335" s="6"/>
    </row>
    <row r="380336" spans="9:9">
      <c r="I380336" s="6"/>
    </row>
    <row r="380337" spans="9:9">
      <c r="I380337" s="6"/>
    </row>
    <row r="380338" spans="9:9">
      <c r="I380338" s="6"/>
    </row>
    <row r="380339" spans="9:9">
      <c r="I380339" s="6"/>
    </row>
    <row r="380340" spans="9:9">
      <c r="I380340" s="6"/>
    </row>
    <row r="380341" spans="9:9">
      <c r="I380341" s="6"/>
    </row>
    <row r="380342" spans="9:9">
      <c r="I380342" s="6"/>
    </row>
    <row r="380343" spans="9:9">
      <c r="I380343" s="6"/>
    </row>
    <row r="380344" spans="9:9">
      <c r="I380344" s="6"/>
    </row>
    <row r="380345" spans="9:9">
      <c r="I380345" s="6"/>
    </row>
    <row r="380346" spans="9:9">
      <c r="I380346" s="6"/>
    </row>
    <row r="380347" spans="9:9">
      <c r="I380347" s="6"/>
    </row>
    <row r="380348" spans="9:9">
      <c r="I380348" s="6"/>
    </row>
    <row r="380349" spans="9:9">
      <c r="I380349" s="6"/>
    </row>
    <row r="380350" spans="9:9">
      <c r="I380350" s="6"/>
    </row>
    <row r="380351" spans="9:9">
      <c r="I380351" s="6"/>
    </row>
    <row r="380352" spans="9:9">
      <c r="I380352" s="6"/>
    </row>
    <row r="380353" spans="9:9">
      <c r="I380353" s="6"/>
    </row>
    <row r="380354" spans="9:9">
      <c r="I380354" s="6"/>
    </row>
    <row r="380355" spans="9:9">
      <c r="I380355" s="6"/>
    </row>
    <row r="380356" spans="9:9">
      <c r="I380356" s="6"/>
    </row>
    <row r="380357" spans="9:9">
      <c r="I380357" s="6"/>
    </row>
    <row r="380358" spans="9:9">
      <c r="I380358" s="6"/>
    </row>
    <row r="380359" spans="9:9">
      <c r="I380359" s="6"/>
    </row>
    <row r="380360" spans="9:9">
      <c r="I380360" s="6"/>
    </row>
    <row r="380361" spans="9:9">
      <c r="I380361" s="6"/>
    </row>
    <row r="380362" spans="9:9">
      <c r="I380362" s="6"/>
    </row>
    <row r="380363" spans="9:9">
      <c r="I380363" s="6"/>
    </row>
    <row r="380364" spans="9:9">
      <c r="I380364" s="6"/>
    </row>
    <row r="380365" spans="9:9">
      <c r="I380365" s="6"/>
    </row>
    <row r="380366" spans="9:9">
      <c r="I380366" s="6"/>
    </row>
    <row r="380367" spans="9:9">
      <c r="I380367" s="6"/>
    </row>
    <row r="380368" spans="9:9">
      <c r="I380368" s="6"/>
    </row>
    <row r="380369" spans="9:9">
      <c r="I380369" s="6"/>
    </row>
    <row r="380370" spans="9:9">
      <c r="I380370" s="6"/>
    </row>
    <row r="380371" spans="9:9">
      <c r="I380371" s="6"/>
    </row>
    <row r="380372" spans="9:9">
      <c r="I380372" s="6"/>
    </row>
    <row r="380373" spans="9:9">
      <c r="I380373" s="6"/>
    </row>
    <row r="380374" spans="9:9">
      <c r="I380374" s="6"/>
    </row>
    <row r="380375" spans="9:9">
      <c r="I380375" s="6"/>
    </row>
    <row r="380376" spans="9:9">
      <c r="I380376" s="6"/>
    </row>
    <row r="380377" spans="9:9">
      <c r="I380377" s="6"/>
    </row>
    <row r="380378" spans="9:9">
      <c r="I380378" s="6"/>
    </row>
    <row r="380379" spans="9:9">
      <c r="I380379" s="6"/>
    </row>
    <row r="380380" spans="9:9">
      <c r="I380380" s="6"/>
    </row>
    <row r="380381" spans="9:9">
      <c r="I380381" s="6"/>
    </row>
    <row r="380382" spans="9:9">
      <c r="I380382" s="6"/>
    </row>
    <row r="380383" spans="9:9">
      <c r="I380383" s="6"/>
    </row>
    <row r="380384" spans="9:9">
      <c r="I380384" s="6"/>
    </row>
    <row r="380385" spans="9:9">
      <c r="I380385" s="6"/>
    </row>
    <row r="380386" spans="9:9">
      <c r="I380386" s="6"/>
    </row>
    <row r="380387" spans="9:9">
      <c r="I380387" s="6"/>
    </row>
    <row r="380388" spans="9:9">
      <c r="I380388" s="6"/>
    </row>
    <row r="380389" spans="9:9">
      <c r="I380389" s="6"/>
    </row>
    <row r="380390" spans="9:9">
      <c r="I380390" s="6"/>
    </row>
    <row r="380391" spans="9:9">
      <c r="I380391" s="6"/>
    </row>
    <row r="380392" spans="9:9">
      <c r="I380392" s="6"/>
    </row>
    <row r="380393" spans="9:9">
      <c r="I380393" s="6"/>
    </row>
    <row r="380394" spans="9:9">
      <c r="I380394" s="6"/>
    </row>
    <row r="380395" spans="9:9">
      <c r="I380395" s="6"/>
    </row>
    <row r="380396" spans="9:9">
      <c r="I380396" s="6"/>
    </row>
    <row r="380397" spans="9:9">
      <c r="I380397" s="6"/>
    </row>
    <row r="380398" spans="9:9">
      <c r="I380398" s="6"/>
    </row>
    <row r="380399" spans="9:9">
      <c r="I380399" s="6"/>
    </row>
    <row r="380400" spans="9:9">
      <c r="I380400" s="6"/>
    </row>
    <row r="380401" spans="9:9">
      <c r="I380401" s="6"/>
    </row>
    <row r="380402" spans="9:9">
      <c r="I380402" s="6"/>
    </row>
    <row r="380403" spans="9:9">
      <c r="I380403" s="6"/>
    </row>
    <row r="380404" spans="9:9">
      <c r="I380404" s="6"/>
    </row>
    <row r="380405" spans="9:9">
      <c r="I380405" s="6"/>
    </row>
    <row r="380406" spans="9:9">
      <c r="I380406" s="6"/>
    </row>
    <row r="380407" spans="9:9">
      <c r="I380407" s="6"/>
    </row>
    <row r="380408" spans="9:9">
      <c r="I380408" s="6"/>
    </row>
    <row r="380409" spans="9:9">
      <c r="I380409" s="6"/>
    </row>
    <row r="380410" spans="9:9">
      <c r="I380410" s="6"/>
    </row>
    <row r="380411" spans="9:9">
      <c r="I380411" s="6"/>
    </row>
    <row r="380412" spans="9:9">
      <c r="I380412" s="6"/>
    </row>
    <row r="380413" spans="9:9">
      <c r="I380413" s="6"/>
    </row>
    <row r="380414" spans="9:9">
      <c r="I380414" s="6"/>
    </row>
    <row r="380415" spans="9:9">
      <c r="I380415" s="6"/>
    </row>
    <row r="380416" spans="9:9">
      <c r="I380416" s="6"/>
    </row>
    <row r="380417" spans="9:9">
      <c r="I380417" s="6"/>
    </row>
    <row r="380418" spans="9:9">
      <c r="I380418" s="6"/>
    </row>
    <row r="380419" spans="9:9">
      <c r="I380419" s="6"/>
    </row>
    <row r="380420" spans="9:9">
      <c r="I380420" s="6"/>
    </row>
    <row r="380421" spans="9:9">
      <c r="I380421" s="6"/>
    </row>
    <row r="380422" spans="9:9">
      <c r="I380422" s="6"/>
    </row>
    <row r="380423" spans="9:9">
      <c r="I380423" s="6"/>
    </row>
    <row r="380424" spans="9:9">
      <c r="I380424" s="6"/>
    </row>
    <row r="380425" spans="9:9">
      <c r="I380425" s="6"/>
    </row>
    <row r="380426" spans="9:9">
      <c r="I380426" s="6"/>
    </row>
    <row r="380427" spans="9:9">
      <c r="I380427" s="6"/>
    </row>
    <row r="380428" spans="9:9">
      <c r="I380428" s="6"/>
    </row>
    <row r="380429" spans="9:9">
      <c r="I380429" s="6"/>
    </row>
    <row r="380430" spans="9:9">
      <c r="I380430" s="6"/>
    </row>
    <row r="380431" spans="9:9">
      <c r="I380431" s="6"/>
    </row>
    <row r="380432" spans="9:9">
      <c r="I380432" s="6"/>
    </row>
    <row r="380433" spans="9:9">
      <c r="I380433" s="6"/>
    </row>
    <row r="380434" spans="9:9">
      <c r="I380434" s="6"/>
    </row>
    <row r="380435" spans="9:9">
      <c r="I380435" s="6"/>
    </row>
    <row r="380436" spans="9:9">
      <c r="I380436" s="6"/>
    </row>
    <row r="380437" spans="9:9">
      <c r="I380437" s="6"/>
    </row>
    <row r="380438" spans="9:9">
      <c r="I380438" s="6"/>
    </row>
    <row r="380439" spans="9:9">
      <c r="I380439" s="6"/>
    </row>
    <row r="380440" spans="9:9">
      <c r="I380440" s="6"/>
    </row>
    <row r="380441" spans="9:9">
      <c r="I380441" s="6"/>
    </row>
    <row r="380442" spans="9:9">
      <c r="I380442" s="6"/>
    </row>
    <row r="380443" spans="9:9">
      <c r="I380443" s="6"/>
    </row>
    <row r="380444" spans="9:9">
      <c r="I380444" s="6"/>
    </row>
    <row r="380445" spans="9:9">
      <c r="I380445" s="6"/>
    </row>
    <row r="380446" spans="9:9">
      <c r="I380446" s="6"/>
    </row>
    <row r="380447" spans="9:9">
      <c r="I380447" s="6"/>
    </row>
    <row r="380448" spans="9:9">
      <c r="I380448" s="6"/>
    </row>
    <row r="380449" spans="9:9">
      <c r="I380449" s="6"/>
    </row>
    <row r="380450" spans="9:9">
      <c r="I380450" s="6"/>
    </row>
    <row r="380451" spans="9:9">
      <c r="I380451" s="6"/>
    </row>
    <row r="380452" spans="9:9">
      <c r="I380452" s="6"/>
    </row>
    <row r="380453" spans="9:9">
      <c r="I380453" s="6"/>
    </row>
    <row r="380454" spans="9:9">
      <c r="I380454" s="6"/>
    </row>
    <row r="380455" spans="9:9">
      <c r="I380455" s="6"/>
    </row>
    <row r="380456" spans="9:9">
      <c r="I380456" s="6"/>
    </row>
    <row r="380457" spans="9:9">
      <c r="I380457" s="6"/>
    </row>
    <row r="380458" spans="9:9">
      <c r="I380458" s="6"/>
    </row>
    <row r="380459" spans="9:9">
      <c r="I380459" s="6"/>
    </row>
    <row r="380460" spans="9:9">
      <c r="I380460" s="6"/>
    </row>
    <row r="380461" spans="9:9">
      <c r="I380461" s="6"/>
    </row>
    <row r="380462" spans="9:9">
      <c r="I380462" s="6"/>
    </row>
    <row r="380463" spans="9:9">
      <c r="I380463" s="6"/>
    </row>
    <row r="380464" spans="9:9">
      <c r="I380464" s="6"/>
    </row>
    <row r="380465" spans="9:9">
      <c r="I380465" s="6"/>
    </row>
    <row r="380466" spans="9:9">
      <c r="I380466" s="6"/>
    </row>
    <row r="380467" spans="9:9">
      <c r="I380467" s="6"/>
    </row>
    <row r="380468" spans="9:9">
      <c r="I380468" s="6"/>
    </row>
    <row r="380469" spans="9:9">
      <c r="I380469" s="6"/>
    </row>
    <row r="380470" spans="9:9">
      <c r="I380470" s="6"/>
    </row>
    <row r="380471" spans="9:9">
      <c r="I380471" s="6"/>
    </row>
    <row r="380472" spans="9:9">
      <c r="I380472" s="6"/>
    </row>
    <row r="380473" spans="9:9">
      <c r="I380473" s="6"/>
    </row>
    <row r="380474" spans="9:9">
      <c r="I380474" s="6"/>
    </row>
    <row r="380475" spans="9:9">
      <c r="I380475" s="6"/>
    </row>
    <row r="380476" spans="9:9">
      <c r="I380476" s="6"/>
    </row>
    <row r="380477" spans="9:9">
      <c r="I380477" s="6"/>
    </row>
    <row r="380478" spans="9:9">
      <c r="I380478" s="6"/>
    </row>
    <row r="380479" spans="9:9">
      <c r="I380479" s="6"/>
    </row>
    <row r="380480" spans="9:9">
      <c r="I380480" s="6"/>
    </row>
    <row r="380481" spans="9:9">
      <c r="I380481" s="6"/>
    </row>
    <row r="380482" spans="9:9">
      <c r="I380482" s="6"/>
    </row>
    <row r="380483" spans="9:9">
      <c r="I380483" s="6"/>
    </row>
    <row r="380484" spans="9:9">
      <c r="I380484" s="6"/>
    </row>
    <row r="380485" spans="9:9">
      <c r="I380485" s="6"/>
    </row>
    <row r="380486" spans="9:9">
      <c r="I380486" s="6"/>
    </row>
    <row r="380487" spans="9:9">
      <c r="I380487" s="6"/>
    </row>
    <row r="380488" spans="9:9">
      <c r="I380488" s="6"/>
    </row>
    <row r="380489" spans="9:9">
      <c r="I380489" s="6"/>
    </row>
    <row r="380490" spans="9:9">
      <c r="I380490" s="6"/>
    </row>
    <row r="380491" spans="9:9">
      <c r="I380491" s="6"/>
    </row>
    <row r="380492" spans="9:9">
      <c r="I380492" s="6"/>
    </row>
    <row r="380493" spans="9:9">
      <c r="I380493" s="6"/>
    </row>
    <row r="380494" spans="9:9">
      <c r="I380494" s="6"/>
    </row>
    <row r="380495" spans="9:9">
      <c r="I380495" s="6"/>
    </row>
    <row r="380496" spans="9:9">
      <c r="I380496" s="6"/>
    </row>
    <row r="380497" spans="9:9">
      <c r="I380497" s="6"/>
    </row>
    <row r="380498" spans="9:9">
      <c r="I380498" s="6"/>
    </row>
    <row r="380499" spans="9:9">
      <c r="I380499" s="6"/>
    </row>
    <row r="380500" spans="9:9">
      <c r="I380500" s="6"/>
    </row>
    <row r="380501" spans="9:9">
      <c r="I380501" s="6"/>
    </row>
    <row r="380502" spans="9:9">
      <c r="I380502" s="6"/>
    </row>
    <row r="380503" spans="9:9">
      <c r="I380503" s="6"/>
    </row>
    <row r="380504" spans="9:9">
      <c r="I380504" s="6"/>
    </row>
    <row r="380505" spans="9:9">
      <c r="I380505" s="6"/>
    </row>
    <row r="380506" spans="9:9">
      <c r="I380506" s="6"/>
    </row>
    <row r="380507" spans="9:9">
      <c r="I380507" s="6"/>
    </row>
    <row r="380508" spans="9:9">
      <c r="I380508" s="6"/>
    </row>
    <row r="380509" spans="9:9">
      <c r="I380509" s="6"/>
    </row>
    <row r="380510" spans="9:9">
      <c r="I380510" s="6"/>
    </row>
    <row r="380511" spans="9:9">
      <c r="I380511" s="6"/>
    </row>
    <row r="380512" spans="9:9">
      <c r="I380512" s="6"/>
    </row>
    <row r="380513" spans="9:9">
      <c r="I380513" s="6"/>
    </row>
    <row r="380514" spans="9:9">
      <c r="I380514" s="6"/>
    </row>
    <row r="380515" spans="9:9">
      <c r="I380515" s="6"/>
    </row>
    <row r="380516" spans="9:9">
      <c r="I380516" s="6"/>
    </row>
    <row r="380517" spans="9:9">
      <c r="I380517" s="6"/>
    </row>
    <row r="380518" spans="9:9">
      <c r="I380518" s="6"/>
    </row>
    <row r="380519" spans="9:9">
      <c r="I380519" s="6"/>
    </row>
    <row r="380520" spans="9:9">
      <c r="I380520" s="6"/>
    </row>
    <row r="380521" spans="9:9">
      <c r="I380521" s="6"/>
    </row>
    <row r="380522" spans="9:9">
      <c r="I380522" s="6"/>
    </row>
    <row r="380523" spans="9:9">
      <c r="I380523" s="6"/>
    </row>
    <row r="380524" spans="9:9">
      <c r="I380524" s="6"/>
    </row>
    <row r="380525" spans="9:9">
      <c r="I380525" s="6"/>
    </row>
    <row r="380526" spans="9:9">
      <c r="I380526" s="6"/>
    </row>
    <row r="380527" spans="9:9">
      <c r="I380527" s="6"/>
    </row>
    <row r="380528" spans="9:9">
      <c r="I380528" s="6"/>
    </row>
    <row r="380529" spans="9:9">
      <c r="I380529" s="6"/>
    </row>
    <row r="380530" spans="9:9">
      <c r="I380530" s="6"/>
    </row>
    <row r="380531" spans="9:9">
      <c r="I380531" s="6"/>
    </row>
    <row r="380532" spans="9:9">
      <c r="I380532" s="6"/>
    </row>
    <row r="380533" spans="9:9">
      <c r="I380533" s="6"/>
    </row>
    <row r="380534" spans="9:9">
      <c r="I380534" s="6"/>
    </row>
    <row r="380535" spans="9:9">
      <c r="I380535" s="6"/>
    </row>
    <row r="380536" spans="9:9">
      <c r="I380536" s="6"/>
    </row>
    <row r="380537" spans="9:9">
      <c r="I380537" s="6"/>
    </row>
    <row r="380538" spans="9:9">
      <c r="I380538" s="6"/>
    </row>
    <row r="380539" spans="9:9">
      <c r="I380539" s="6"/>
    </row>
    <row r="380540" spans="9:9">
      <c r="I380540" s="6"/>
    </row>
    <row r="380541" spans="9:9">
      <c r="I380541" s="6"/>
    </row>
    <row r="380542" spans="9:9">
      <c r="I380542" s="6"/>
    </row>
    <row r="380543" spans="9:9">
      <c r="I380543" s="6"/>
    </row>
    <row r="380544" spans="9:9">
      <c r="I380544" s="6"/>
    </row>
    <row r="380545" spans="9:9">
      <c r="I380545" s="6"/>
    </row>
    <row r="380546" spans="9:9">
      <c r="I380546" s="6"/>
    </row>
    <row r="380547" spans="9:9">
      <c r="I380547" s="6"/>
    </row>
    <row r="380548" spans="9:9">
      <c r="I380548" s="6"/>
    </row>
    <row r="380549" spans="9:9">
      <c r="I380549" s="6"/>
    </row>
    <row r="380550" spans="9:9">
      <c r="I380550" s="6"/>
    </row>
    <row r="380551" spans="9:9">
      <c r="I380551" s="6"/>
    </row>
    <row r="380552" spans="9:9">
      <c r="I380552" s="6"/>
    </row>
    <row r="380553" spans="9:9">
      <c r="I380553" s="6"/>
    </row>
    <row r="380554" spans="9:9">
      <c r="I380554" s="6"/>
    </row>
    <row r="380555" spans="9:9">
      <c r="I380555" s="6"/>
    </row>
    <row r="380556" spans="9:9">
      <c r="I380556" s="6"/>
    </row>
    <row r="380557" spans="9:9">
      <c r="I380557" s="6"/>
    </row>
    <row r="380558" spans="9:9">
      <c r="I380558" s="6"/>
    </row>
    <row r="380559" spans="9:9">
      <c r="I380559" s="6"/>
    </row>
    <row r="380560" spans="9:9">
      <c r="I380560" s="6"/>
    </row>
    <row r="380561" spans="9:9">
      <c r="I380561" s="6"/>
    </row>
    <row r="380562" spans="9:9">
      <c r="I380562" s="6"/>
    </row>
    <row r="380563" spans="9:9">
      <c r="I380563" s="6"/>
    </row>
    <row r="380564" spans="9:9">
      <c r="I380564" s="6"/>
    </row>
    <row r="380565" spans="9:9">
      <c r="I380565" s="6"/>
    </row>
    <row r="380566" spans="9:9">
      <c r="I380566" s="6"/>
    </row>
    <row r="380567" spans="9:9">
      <c r="I380567" s="6"/>
    </row>
    <row r="380568" spans="9:9">
      <c r="I380568" s="6"/>
    </row>
    <row r="380569" spans="9:9">
      <c r="I380569" s="6"/>
    </row>
    <row r="380570" spans="9:9">
      <c r="I380570" s="6"/>
    </row>
    <row r="380571" spans="9:9">
      <c r="I380571" s="6"/>
    </row>
    <row r="380572" spans="9:9">
      <c r="I380572" s="6"/>
    </row>
    <row r="380573" spans="9:9">
      <c r="I380573" s="6"/>
    </row>
    <row r="380574" spans="9:9">
      <c r="I380574" s="6"/>
    </row>
    <row r="380575" spans="9:9">
      <c r="I380575" s="6"/>
    </row>
    <row r="380576" spans="9:9">
      <c r="I380576" s="6"/>
    </row>
    <row r="380577" spans="9:9">
      <c r="I380577" s="6"/>
    </row>
    <row r="380578" spans="9:9">
      <c r="I380578" s="6"/>
    </row>
    <row r="380579" spans="9:9">
      <c r="I380579" s="6"/>
    </row>
    <row r="380580" spans="9:9">
      <c r="I380580" s="6"/>
    </row>
    <row r="380581" spans="9:9">
      <c r="I380581" s="6"/>
    </row>
    <row r="380582" spans="9:9">
      <c r="I380582" s="6"/>
    </row>
    <row r="380583" spans="9:9">
      <c r="I380583" s="6"/>
    </row>
    <row r="380584" spans="9:9">
      <c r="I380584" s="6"/>
    </row>
    <row r="380585" spans="9:9">
      <c r="I380585" s="6"/>
    </row>
    <row r="380586" spans="9:9">
      <c r="I380586" s="6"/>
    </row>
    <row r="380587" spans="9:9">
      <c r="I380587" s="6"/>
    </row>
    <row r="380588" spans="9:9">
      <c r="I380588" s="6"/>
    </row>
    <row r="380589" spans="9:9">
      <c r="I380589" s="6"/>
    </row>
    <row r="380590" spans="9:9">
      <c r="I380590" s="6"/>
    </row>
    <row r="380591" spans="9:9">
      <c r="I380591" s="6"/>
    </row>
    <row r="380592" spans="9:9">
      <c r="I380592" s="6"/>
    </row>
    <row r="380593" spans="9:9">
      <c r="I380593" s="6"/>
    </row>
    <row r="380594" spans="9:9">
      <c r="I380594" s="6"/>
    </row>
    <row r="380595" spans="9:9">
      <c r="I380595" s="6"/>
    </row>
    <row r="380596" spans="9:9">
      <c r="I380596" s="6"/>
    </row>
    <row r="380597" spans="9:9">
      <c r="I380597" s="6"/>
    </row>
    <row r="380598" spans="9:9">
      <c r="I380598" s="6"/>
    </row>
    <row r="380599" spans="9:9">
      <c r="I380599" s="6"/>
    </row>
    <row r="380600" spans="9:9">
      <c r="I380600" s="6"/>
    </row>
    <row r="380601" spans="9:9">
      <c r="I380601" s="6"/>
    </row>
    <row r="380602" spans="9:9">
      <c r="I380602" s="6"/>
    </row>
    <row r="380603" spans="9:9">
      <c r="I380603" s="6"/>
    </row>
    <row r="380604" spans="9:9">
      <c r="I380604" s="6"/>
    </row>
    <row r="380605" spans="9:9">
      <c r="I380605" s="6"/>
    </row>
    <row r="380606" spans="9:9">
      <c r="I380606" s="6"/>
    </row>
    <row r="380607" spans="9:9">
      <c r="I380607" s="6"/>
    </row>
    <row r="380608" spans="9:9">
      <c r="I380608" s="6"/>
    </row>
    <row r="380609" spans="9:9">
      <c r="I380609" s="6"/>
    </row>
    <row r="380610" spans="9:9">
      <c r="I380610" s="6"/>
    </row>
    <row r="380611" spans="9:9">
      <c r="I380611" s="6"/>
    </row>
    <row r="380612" spans="9:9">
      <c r="I380612" s="6"/>
    </row>
    <row r="380613" spans="9:9">
      <c r="I380613" s="6"/>
    </row>
    <row r="380614" spans="9:9">
      <c r="I380614" s="6"/>
    </row>
    <row r="380615" spans="9:9">
      <c r="I380615" s="6"/>
    </row>
    <row r="380616" spans="9:9">
      <c r="I380616" s="6"/>
    </row>
    <row r="380617" spans="9:9">
      <c r="I380617" s="6"/>
    </row>
    <row r="380618" spans="9:9">
      <c r="I380618" s="6"/>
    </row>
    <row r="380619" spans="9:9">
      <c r="I380619" s="6"/>
    </row>
    <row r="380620" spans="9:9">
      <c r="I380620" s="6"/>
    </row>
    <row r="380621" spans="9:9">
      <c r="I380621" s="6"/>
    </row>
    <row r="380622" spans="9:9">
      <c r="I380622" s="6"/>
    </row>
    <row r="380623" spans="9:9">
      <c r="I380623" s="6"/>
    </row>
    <row r="380624" spans="9:9">
      <c r="I380624" s="6"/>
    </row>
    <row r="380625" spans="9:9">
      <c r="I380625" s="6"/>
    </row>
    <row r="380626" spans="9:9">
      <c r="I380626" s="6"/>
    </row>
    <row r="380627" spans="9:9">
      <c r="I380627" s="6"/>
    </row>
    <row r="380628" spans="9:9">
      <c r="I380628" s="6"/>
    </row>
    <row r="380629" spans="9:9">
      <c r="I380629" s="6"/>
    </row>
    <row r="380630" spans="9:9">
      <c r="I380630" s="6"/>
    </row>
    <row r="380631" spans="9:9">
      <c r="I380631" s="6"/>
    </row>
    <row r="380632" spans="9:9">
      <c r="I380632" s="6"/>
    </row>
    <row r="380633" spans="9:9">
      <c r="I380633" s="6"/>
    </row>
    <row r="380634" spans="9:9">
      <c r="I380634" s="6"/>
    </row>
    <row r="380635" spans="9:9">
      <c r="I380635" s="6"/>
    </row>
    <row r="380636" spans="9:9">
      <c r="I380636" s="6"/>
    </row>
    <row r="380637" spans="9:9">
      <c r="I380637" s="6"/>
    </row>
    <row r="380638" spans="9:9">
      <c r="I380638" s="6"/>
    </row>
    <row r="380639" spans="9:9">
      <c r="I380639" s="6"/>
    </row>
    <row r="380640" spans="9:9">
      <c r="I380640" s="6"/>
    </row>
    <row r="380641" spans="9:9">
      <c r="I380641" s="6"/>
    </row>
    <row r="380642" spans="9:9">
      <c r="I380642" s="6"/>
    </row>
    <row r="380643" spans="9:9">
      <c r="I380643" s="6"/>
    </row>
    <row r="380644" spans="9:9">
      <c r="I380644" s="6"/>
    </row>
    <row r="380645" spans="9:9">
      <c r="I380645" s="6"/>
    </row>
    <row r="380646" spans="9:9">
      <c r="I380646" s="6"/>
    </row>
    <row r="380647" spans="9:9">
      <c r="I380647" s="6"/>
    </row>
    <row r="380648" spans="9:9">
      <c r="I380648" s="6"/>
    </row>
    <row r="380649" spans="9:9">
      <c r="I380649" s="6"/>
    </row>
    <row r="380650" spans="9:9">
      <c r="I380650" s="6"/>
    </row>
    <row r="380651" spans="9:9">
      <c r="I380651" s="6"/>
    </row>
    <row r="380652" spans="9:9">
      <c r="I380652" s="6"/>
    </row>
    <row r="380653" spans="9:9">
      <c r="I380653" s="6"/>
    </row>
    <row r="380654" spans="9:9">
      <c r="I380654" s="6"/>
    </row>
    <row r="380655" spans="9:9">
      <c r="I380655" s="6"/>
    </row>
    <row r="380656" spans="9:9">
      <c r="I380656" s="6"/>
    </row>
    <row r="380657" spans="9:9">
      <c r="I380657" s="6"/>
    </row>
    <row r="380658" spans="9:9">
      <c r="I380658" s="6"/>
    </row>
    <row r="380659" spans="9:9">
      <c r="I380659" s="6"/>
    </row>
    <row r="380660" spans="9:9">
      <c r="I380660" s="6"/>
    </row>
    <row r="380661" spans="9:9">
      <c r="I380661" s="6"/>
    </row>
    <row r="380662" spans="9:9">
      <c r="I380662" s="6"/>
    </row>
    <row r="380663" spans="9:9">
      <c r="I380663" s="6"/>
    </row>
    <row r="380664" spans="9:9">
      <c r="I380664" s="6"/>
    </row>
    <row r="380665" spans="9:9">
      <c r="I380665" s="6"/>
    </row>
    <row r="380666" spans="9:9">
      <c r="I380666" s="6"/>
    </row>
    <row r="380667" spans="9:9">
      <c r="I380667" s="6"/>
    </row>
    <row r="380668" spans="9:9">
      <c r="I380668" s="6"/>
    </row>
    <row r="380669" spans="9:9">
      <c r="I380669" s="6"/>
    </row>
    <row r="380670" spans="9:9">
      <c r="I380670" s="6"/>
    </row>
    <row r="380671" spans="9:9">
      <c r="I380671" s="6"/>
    </row>
    <row r="380672" spans="9:9">
      <c r="I380672" s="6"/>
    </row>
    <row r="380673" spans="9:9">
      <c r="I380673" s="6"/>
    </row>
    <row r="380674" spans="9:9">
      <c r="I380674" s="6"/>
    </row>
    <row r="380675" spans="9:9">
      <c r="I380675" s="6"/>
    </row>
    <row r="380676" spans="9:9">
      <c r="I380676" s="6"/>
    </row>
    <row r="380677" spans="9:9">
      <c r="I380677" s="6"/>
    </row>
    <row r="380678" spans="9:9">
      <c r="I380678" s="6"/>
    </row>
    <row r="380679" spans="9:9">
      <c r="I380679" s="6"/>
    </row>
    <row r="380680" spans="9:9">
      <c r="I380680" s="6"/>
    </row>
    <row r="380681" spans="9:9">
      <c r="I380681" s="6"/>
    </row>
    <row r="380682" spans="9:9">
      <c r="I380682" s="6"/>
    </row>
    <row r="380683" spans="9:9">
      <c r="I380683" s="6"/>
    </row>
    <row r="380684" spans="9:9">
      <c r="I380684" s="6"/>
    </row>
    <row r="380685" spans="9:9">
      <c r="I380685" s="6"/>
    </row>
    <row r="380686" spans="9:9">
      <c r="I380686" s="6"/>
    </row>
    <row r="380687" spans="9:9">
      <c r="I380687" s="6"/>
    </row>
    <row r="380688" spans="9:9">
      <c r="I380688" s="6"/>
    </row>
    <row r="380689" spans="9:9">
      <c r="I380689" s="6"/>
    </row>
    <row r="380690" spans="9:9">
      <c r="I380690" s="6"/>
    </row>
    <row r="380691" spans="9:9">
      <c r="I380691" s="6"/>
    </row>
    <row r="380692" spans="9:9">
      <c r="I380692" s="6"/>
    </row>
    <row r="380693" spans="9:9">
      <c r="I380693" s="6"/>
    </row>
    <row r="380694" spans="9:9">
      <c r="I380694" s="6"/>
    </row>
    <row r="380695" spans="9:9">
      <c r="I380695" s="6"/>
    </row>
    <row r="380696" spans="9:9">
      <c r="I380696" s="6"/>
    </row>
    <row r="380697" spans="9:9">
      <c r="I380697" s="6"/>
    </row>
    <row r="380698" spans="9:9">
      <c r="I380698" s="6"/>
    </row>
    <row r="380699" spans="9:9">
      <c r="I380699" s="6"/>
    </row>
    <row r="380700" spans="9:9">
      <c r="I380700" s="6"/>
    </row>
    <row r="380701" spans="9:9">
      <c r="I380701" s="6"/>
    </row>
    <row r="380702" spans="9:9">
      <c r="I380702" s="6"/>
    </row>
    <row r="380703" spans="9:9">
      <c r="I380703" s="6"/>
    </row>
    <row r="380704" spans="9:9">
      <c r="I380704" s="6"/>
    </row>
    <row r="380705" spans="9:9">
      <c r="I380705" s="6"/>
    </row>
    <row r="380706" spans="9:9">
      <c r="I380706" s="6"/>
    </row>
    <row r="380707" spans="9:9">
      <c r="I380707" s="6"/>
    </row>
    <row r="380708" spans="9:9">
      <c r="I380708" s="6"/>
    </row>
    <row r="380709" spans="9:9">
      <c r="I380709" s="6"/>
    </row>
    <row r="380710" spans="9:9">
      <c r="I380710" s="6"/>
    </row>
    <row r="380711" spans="9:9">
      <c r="I380711" s="6"/>
    </row>
    <row r="380712" spans="9:9">
      <c r="I380712" s="6"/>
    </row>
    <row r="380713" spans="9:9">
      <c r="I380713" s="6"/>
    </row>
    <row r="380714" spans="9:9">
      <c r="I380714" s="6"/>
    </row>
    <row r="380715" spans="9:9">
      <c r="I380715" s="6"/>
    </row>
    <row r="380716" spans="9:9">
      <c r="I380716" s="6"/>
    </row>
    <row r="380717" spans="9:9">
      <c r="I380717" s="6"/>
    </row>
    <row r="380718" spans="9:9">
      <c r="I380718" s="6"/>
    </row>
    <row r="380719" spans="9:9">
      <c r="I380719" s="6"/>
    </row>
    <row r="380720" spans="9:9">
      <c r="I380720" s="6"/>
    </row>
    <row r="380721" spans="9:9">
      <c r="I380721" s="6"/>
    </row>
    <row r="380722" spans="9:9">
      <c r="I380722" s="6"/>
    </row>
    <row r="380723" spans="9:9">
      <c r="I380723" s="6"/>
    </row>
    <row r="380724" spans="9:9">
      <c r="I380724" s="6"/>
    </row>
    <row r="380725" spans="9:9">
      <c r="I380725" s="6"/>
    </row>
    <row r="380726" spans="9:9">
      <c r="I380726" s="6"/>
    </row>
    <row r="380727" spans="9:9">
      <c r="I380727" s="6"/>
    </row>
    <row r="380728" spans="9:9">
      <c r="I380728" s="6"/>
    </row>
    <row r="380729" spans="9:9">
      <c r="I380729" s="6"/>
    </row>
    <row r="380730" spans="9:9">
      <c r="I380730" s="6"/>
    </row>
    <row r="380731" spans="9:9">
      <c r="I380731" s="6"/>
    </row>
    <row r="380732" spans="9:9">
      <c r="I380732" s="6"/>
    </row>
    <row r="380733" spans="9:9">
      <c r="I380733" s="6"/>
    </row>
    <row r="380734" spans="9:9">
      <c r="I380734" s="6"/>
    </row>
    <row r="380735" spans="9:9">
      <c r="I380735" s="6"/>
    </row>
    <row r="380736" spans="9:9">
      <c r="I380736" s="6"/>
    </row>
    <row r="380737" spans="9:9">
      <c r="I380737" s="6"/>
    </row>
    <row r="380738" spans="9:9">
      <c r="I380738" s="6"/>
    </row>
    <row r="380739" spans="9:9">
      <c r="I380739" s="6"/>
    </row>
    <row r="380740" spans="9:9">
      <c r="I380740" s="6"/>
    </row>
    <row r="380741" spans="9:9">
      <c r="I380741" s="6"/>
    </row>
    <row r="380742" spans="9:9">
      <c r="I380742" s="6"/>
    </row>
    <row r="380743" spans="9:9">
      <c r="I380743" s="6"/>
    </row>
    <row r="380744" spans="9:9">
      <c r="I380744" s="6"/>
    </row>
    <row r="380745" spans="9:9">
      <c r="I380745" s="6"/>
    </row>
    <row r="380746" spans="9:9">
      <c r="I380746" s="6"/>
    </row>
    <row r="380747" spans="9:9">
      <c r="I380747" s="6"/>
    </row>
    <row r="380748" spans="9:9">
      <c r="I380748" s="6"/>
    </row>
    <row r="380749" spans="9:9">
      <c r="I380749" s="6"/>
    </row>
    <row r="380750" spans="9:9">
      <c r="I380750" s="6"/>
    </row>
    <row r="380751" spans="9:9">
      <c r="I380751" s="6"/>
    </row>
    <row r="380752" spans="9:9">
      <c r="I380752" s="6"/>
    </row>
    <row r="380753" spans="9:9">
      <c r="I380753" s="6"/>
    </row>
    <row r="380754" spans="9:9">
      <c r="I380754" s="6"/>
    </row>
    <row r="380755" spans="9:9">
      <c r="I380755" s="6"/>
    </row>
    <row r="380756" spans="9:9">
      <c r="I380756" s="6"/>
    </row>
    <row r="380757" spans="9:9">
      <c r="I380757" s="6"/>
    </row>
    <row r="380758" spans="9:9">
      <c r="I380758" s="6"/>
    </row>
    <row r="380759" spans="9:9">
      <c r="I380759" s="6"/>
    </row>
    <row r="380760" spans="9:9">
      <c r="I380760" s="6"/>
    </row>
    <row r="380761" spans="9:9">
      <c r="I380761" s="6"/>
    </row>
    <row r="380762" spans="9:9">
      <c r="I380762" s="6"/>
    </row>
    <row r="380763" spans="9:9">
      <c r="I380763" s="6"/>
    </row>
    <row r="380764" spans="9:9">
      <c r="I380764" s="6"/>
    </row>
    <row r="380765" spans="9:9">
      <c r="I380765" s="6"/>
    </row>
    <row r="380766" spans="9:9">
      <c r="I380766" s="6"/>
    </row>
    <row r="380767" spans="9:9">
      <c r="I380767" s="6"/>
    </row>
    <row r="380768" spans="9:9">
      <c r="I380768" s="6"/>
    </row>
    <row r="380769" spans="9:9">
      <c r="I380769" s="6"/>
    </row>
    <row r="380770" spans="9:9">
      <c r="I380770" s="6"/>
    </row>
    <row r="380771" spans="9:9">
      <c r="I380771" s="6"/>
    </row>
    <row r="380772" spans="9:9">
      <c r="I380772" s="6"/>
    </row>
    <row r="380773" spans="9:9">
      <c r="I380773" s="6"/>
    </row>
    <row r="380774" spans="9:9">
      <c r="I380774" s="6"/>
    </row>
    <row r="380775" spans="9:9">
      <c r="I380775" s="6"/>
    </row>
    <row r="380776" spans="9:9">
      <c r="I380776" s="6"/>
    </row>
    <row r="380777" spans="9:9">
      <c r="I380777" s="6"/>
    </row>
    <row r="380778" spans="9:9">
      <c r="I380778" s="6"/>
    </row>
    <row r="380779" spans="9:9">
      <c r="I380779" s="6"/>
    </row>
    <row r="380780" spans="9:9">
      <c r="I380780" s="6"/>
    </row>
    <row r="380781" spans="9:9">
      <c r="I380781" s="6"/>
    </row>
    <row r="380782" spans="9:9">
      <c r="I380782" s="6"/>
    </row>
    <row r="380783" spans="9:9">
      <c r="I380783" s="6"/>
    </row>
    <row r="380784" spans="9:9">
      <c r="I380784" s="6"/>
    </row>
    <row r="380785" spans="9:9">
      <c r="I380785" s="6"/>
    </row>
    <row r="380786" spans="9:9">
      <c r="I380786" s="6"/>
    </row>
    <row r="380787" spans="9:9">
      <c r="I380787" s="6"/>
    </row>
    <row r="380788" spans="9:9">
      <c r="I380788" s="6"/>
    </row>
    <row r="380789" spans="9:9">
      <c r="I380789" s="6"/>
    </row>
    <row r="380790" spans="9:9">
      <c r="I380790" s="6"/>
    </row>
    <row r="380791" spans="9:9">
      <c r="I380791" s="6"/>
    </row>
    <row r="380792" spans="9:9">
      <c r="I380792" s="6"/>
    </row>
    <row r="380793" spans="9:9">
      <c r="I380793" s="6"/>
    </row>
    <row r="380794" spans="9:9">
      <c r="I380794" s="6"/>
    </row>
    <row r="380795" spans="9:9">
      <c r="I380795" s="6"/>
    </row>
    <row r="380796" spans="9:9">
      <c r="I380796" s="6"/>
    </row>
    <row r="380797" spans="9:9">
      <c r="I380797" s="6"/>
    </row>
    <row r="380798" spans="9:9">
      <c r="I380798" s="6"/>
    </row>
    <row r="380799" spans="9:9">
      <c r="I380799" s="6"/>
    </row>
    <row r="380800" spans="9:9">
      <c r="I380800" s="6"/>
    </row>
    <row r="380801" spans="9:9">
      <c r="I380801" s="6"/>
    </row>
    <row r="380802" spans="9:9">
      <c r="I380802" s="6"/>
    </row>
    <row r="380803" spans="9:9">
      <c r="I380803" s="6"/>
    </row>
    <row r="380804" spans="9:9">
      <c r="I380804" s="6"/>
    </row>
    <row r="380805" spans="9:9">
      <c r="I380805" s="6"/>
    </row>
    <row r="380806" spans="9:9">
      <c r="I380806" s="6"/>
    </row>
    <row r="380807" spans="9:9">
      <c r="I380807" s="6"/>
    </row>
    <row r="380808" spans="9:9">
      <c r="I380808" s="6"/>
    </row>
    <row r="380809" spans="9:9">
      <c r="I380809" s="6"/>
    </row>
    <row r="380810" spans="9:9">
      <c r="I380810" s="6"/>
    </row>
    <row r="380811" spans="9:9">
      <c r="I380811" s="6"/>
    </row>
    <row r="380812" spans="9:9">
      <c r="I380812" s="6"/>
    </row>
    <row r="380813" spans="9:9">
      <c r="I380813" s="6"/>
    </row>
    <row r="380814" spans="9:9">
      <c r="I380814" s="6"/>
    </row>
    <row r="380815" spans="9:9">
      <c r="I380815" s="6"/>
    </row>
    <row r="380816" spans="9:9">
      <c r="I380816" s="6"/>
    </row>
    <row r="380817" spans="9:9">
      <c r="I380817" s="6"/>
    </row>
    <row r="380818" spans="9:9">
      <c r="I380818" s="6"/>
    </row>
    <row r="380819" spans="9:9">
      <c r="I380819" s="6"/>
    </row>
    <row r="380820" spans="9:9">
      <c r="I380820" s="6"/>
    </row>
    <row r="380821" spans="9:9">
      <c r="I380821" s="6"/>
    </row>
    <row r="380822" spans="9:9">
      <c r="I380822" s="6"/>
    </row>
    <row r="380823" spans="9:9">
      <c r="I380823" s="6"/>
    </row>
    <row r="380824" spans="9:9">
      <c r="I380824" s="6"/>
    </row>
    <row r="380825" spans="9:9">
      <c r="I380825" s="6"/>
    </row>
    <row r="380826" spans="9:9">
      <c r="I380826" s="6"/>
    </row>
    <row r="380827" spans="9:9">
      <c r="I380827" s="6"/>
    </row>
    <row r="380828" spans="9:9">
      <c r="I380828" s="6"/>
    </row>
    <row r="380829" spans="9:9">
      <c r="I380829" s="6"/>
    </row>
    <row r="380830" spans="9:9">
      <c r="I380830" s="6"/>
    </row>
    <row r="380831" spans="9:9">
      <c r="I380831" s="6"/>
    </row>
    <row r="380832" spans="9:9">
      <c r="I380832" s="6"/>
    </row>
    <row r="380833" spans="9:9">
      <c r="I380833" s="6"/>
    </row>
    <row r="380834" spans="9:9">
      <c r="I380834" s="6"/>
    </row>
    <row r="380835" spans="9:9">
      <c r="I380835" s="6"/>
    </row>
    <row r="380836" spans="9:9">
      <c r="I380836" s="6"/>
    </row>
    <row r="380837" spans="9:9">
      <c r="I380837" s="6"/>
    </row>
    <row r="380838" spans="9:9">
      <c r="I380838" s="6"/>
    </row>
    <row r="380839" spans="9:9">
      <c r="I380839" s="6"/>
    </row>
    <row r="380840" spans="9:9">
      <c r="I380840" s="6"/>
    </row>
    <row r="380841" spans="9:9">
      <c r="I380841" s="6"/>
    </row>
    <row r="380842" spans="9:9">
      <c r="I380842" s="6"/>
    </row>
    <row r="380843" spans="9:9">
      <c r="I380843" s="6"/>
    </row>
    <row r="380844" spans="9:9">
      <c r="I380844" s="6"/>
    </row>
    <row r="380845" spans="9:9">
      <c r="I380845" s="6"/>
    </row>
    <row r="380846" spans="9:9">
      <c r="I380846" s="6"/>
    </row>
    <row r="380847" spans="9:9">
      <c r="I380847" s="6"/>
    </row>
    <row r="380848" spans="9:9">
      <c r="I380848" s="6"/>
    </row>
    <row r="380849" spans="9:9">
      <c r="I380849" s="6"/>
    </row>
    <row r="380850" spans="9:9">
      <c r="I380850" s="6"/>
    </row>
    <row r="380851" spans="9:9">
      <c r="I380851" s="6"/>
    </row>
    <row r="380852" spans="9:9">
      <c r="I380852" s="6"/>
    </row>
    <row r="380853" spans="9:9">
      <c r="I380853" s="6"/>
    </row>
    <row r="380854" spans="9:9">
      <c r="I380854" s="6"/>
    </row>
    <row r="380855" spans="9:9">
      <c r="I380855" s="6"/>
    </row>
    <row r="380856" spans="9:9">
      <c r="I380856" s="6"/>
    </row>
    <row r="380857" spans="9:9">
      <c r="I380857" s="6"/>
    </row>
    <row r="380858" spans="9:9">
      <c r="I380858" s="6"/>
    </row>
    <row r="380859" spans="9:9">
      <c r="I380859" s="6"/>
    </row>
    <row r="380860" spans="9:9">
      <c r="I380860" s="6"/>
    </row>
    <row r="380861" spans="9:9">
      <c r="I380861" s="6"/>
    </row>
    <row r="380862" spans="9:9">
      <c r="I380862" s="6"/>
    </row>
    <row r="380863" spans="9:9">
      <c r="I380863" s="6"/>
    </row>
    <row r="380864" spans="9:9">
      <c r="I380864" s="6"/>
    </row>
    <row r="380865" spans="9:9">
      <c r="I380865" s="6"/>
    </row>
    <row r="380866" spans="9:9">
      <c r="I380866" s="6"/>
    </row>
    <row r="380867" spans="9:9">
      <c r="I380867" s="6"/>
    </row>
    <row r="380868" spans="9:9">
      <c r="I380868" s="6"/>
    </row>
    <row r="380869" spans="9:9">
      <c r="I380869" s="6"/>
    </row>
    <row r="380870" spans="9:9">
      <c r="I380870" s="6"/>
    </row>
    <row r="380871" spans="9:9">
      <c r="I380871" s="6"/>
    </row>
    <row r="380872" spans="9:9">
      <c r="I380872" s="6"/>
    </row>
    <row r="380873" spans="9:9">
      <c r="I380873" s="6"/>
    </row>
    <row r="380874" spans="9:9">
      <c r="I380874" s="6"/>
    </row>
    <row r="380875" spans="9:9">
      <c r="I380875" s="6"/>
    </row>
    <row r="380876" spans="9:9">
      <c r="I380876" s="6"/>
    </row>
    <row r="380877" spans="9:9">
      <c r="I380877" s="6"/>
    </row>
    <row r="380878" spans="9:9">
      <c r="I380878" s="6"/>
    </row>
    <row r="380879" spans="9:9">
      <c r="I380879" s="6"/>
    </row>
    <row r="380880" spans="9:9">
      <c r="I380880" s="6"/>
    </row>
    <row r="380881" spans="9:9">
      <c r="I380881" s="6"/>
    </row>
    <row r="380882" spans="9:9">
      <c r="I380882" s="6"/>
    </row>
    <row r="380883" spans="9:9">
      <c r="I380883" s="6"/>
    </row>
    <row r="380884" spans="9:9">
      <c r="I380884" s="6"/>
    </row>
    <row r="380885" spans="9:9">
      <c r="I380885" s="6"/>
    </row>
    <row r="380886" spans="9:9">
      <c r="I380886" s="6"/>
    </row>
    <row r="380887" spans="9:9">
      <c r="I380887" s="6"/>
    </row>
    <row r="380888" spans="9:9">
      <c r="I380888" s="6"/>
    </row>
    <row r="380889" spans="9:9">
      <c r="I380889" s="6"/>
    </row>
    <row r="380890" spans="9:9">
      <c r="I380890" s="6"/>
    </row>
    <row r="380891" spans="9:9">
      <c r="I380891" s="6"/>
    </row>
    <row r="380892" spans="9:9">
      <c r="I380892" s="6"/>
    </row>
    <row r="380893" spans="9:9">
      <c r="I380893" s="6"/>
    </row>
    <row r="380894" spans="9:9">
      <c r="I380894" s="6"/>
    </row>
    <row r="380895" spans="9:9">
      <c r="I380895" s="6"/>
    </row>
    <row r="380896" spans="9:9">
      <c r="I380896" s="6"/>
    </row>
    <row r="380897" spans="9:9">
      <c r="I380897" s="6"/>
    </row>
    <row r="380898" spans="9:9">
      <c r="I380898" s="6"/>
    </row>
    <row r="380899" spans="9:9">
      <c r="I380899" s="6"/>
    </row>
    <row r="380900" spans="9:9">
      <c r="I380900" s="6"/>
    </row>
    <row r="380901" spans="9:9">
      <c r="I380901" s="6"/>
    </row>
    <row r="380902" spans="9:9">
      <c r="I380902" s="6"/>
    </row>
    <row r="380903" spans="9:9">
      <c r="I380903" s="6"/>
    </row>
    <row r="380904" spans="9:9">
      <c r="I380904" s="6"/>
    </row>
    <row r="380905" spans="9:9">
      <c r="I380905" s="6"/>
    </row>
    <row r="380906" spans="9:9">
      <c r="I380906" s="6"/>
    </row>
    <row r="380907" spans="9:9">
      <c r="I380907" s="6"/>
    </row>
    <row r="380908" spans="9:9">
      <c r="I380908" s="6"/>
    </row>
    <row r="380909" spans="9:9">
      <c r="I380909" s="6"/>
    </row>
    <row r="380910" spans="9:9">
      <c r="I380910" s="6"/>
    </row>
    <row r="380911" spans="9:9">
      <c r="I380911" s="6"/>
    </row>
    <row r="380912" spans="9:9">
      <c r="I380912" s="6"/>
    </row>
    <row r="380913" spans="9:9">
      <c r="I380913" s="6"/>
    </row>
    <row r="380914" spans="9:9">
      <c r="I380914" s="6"/>
    </row>
    <row r="380915" spans="9:9">
      <c r="I380915" s="6"/>
    </row>
    <row r="380916" spans="9:9">
      <c r="I380916" s="6"/>
    </row>
    <row r="380917" spans="9:9">
      <c r="I380917" s="6"/>
    </row>
    <row r="380918" spans="9:9">
      <c r="I380918" s="6"/>
    </row>
    <row r="380919" spans="9:9">
      <c r="I380919" s="6"/>
    </row>
    <row r="380920" spans="9:9">
      <c r="I380920" s="6"/>
    </row>
    <row r="380921" spans="9:9">
      <c r="I380921" s="6"/>
    </row>
    <row r="380922" spans="9:9">
      <c r="I380922" s="6"/>
    </row>
    <row r="380923" spans="9:9">
      <c r="I380923" s="6"/>
    </row>
    <row r="380924" spans="9:9">
      <c r="I380924" s="6"/>
    </row>
    <row r="380925" spans="9:9">
      <c r="I380925" s="6"/>
    </row>
    <row r="380926" spans="9:9">
      <c r="I380926" s="6"/>
    </row>
    <row r="380927" spans="9:9">
      <c r="I380927" s="6"/>
    </row>
    <row r="380928" spans="9:9">
      <c r="I380928" s="6"/>
    </row>
    <row r="380929" spans="9:9">
      <c r="I380929" s="6"/>
    </row>
    <row r="380930" spans="9:9">
      <c r="I380930" s="6"/>
    </row>
    <row r="380931" spans="9:9">
      <c r="I380931" s="6"/>
    </row>
    <row r="380932" spans="9:9">
      <c r="I380932" s="6"/>
    </row>
    <row r="380933" spans="9:9">
      <c r="I380933" s="6"/>
    </row>
    <row r="380934" spans="9:9">
      <c r="I380934" s="6"/>
    </row>
    <row r="380935" spans="9:9">
      <c r="I380935" s="6"/>
    </row>
    <row r="380936" spans="9:9">
      <c r="I380936" s="6"/>
    </row>
    <row r="380937" spans="9:9">
      <c r="I380937" s="6"/>
    </row>
    <row r="380938" spans="9:9">
      <c r="I380938" s="6"/>
    </row>
    <row r="380939" spans="9:9">
      <c r="I380939" s="6"/>
    </row>
    <row r="380940" spans="9:9">
      <c r="I380940" s="6"/>
    </row>
    <row r="380941" spans="9:9">
      <c r="I380941" s="6"/>
    </row>
    <row r="380942" spans="9:9">
      <c r="I380942" s="6"/>
    </row>
    <row r="380943" spans="9:9">
      <c r="I380943" s="6"/>
    </row>
    <row r="380944" spans="9:9">
      <c r="I380944" s="6"/>
    </row>
    <row r="380945" spans="9:9">
      <c r="I380945" s="6"/>
    </row>
    <row r="380946" spans="9:9">
      <c r="I380946" s="6"/>
    </row>
    <row r="380947" spans="9:9">
      <c r="I380947" s="6"/>
    </row>
    <row r="380948" spans="9:9">
      <c r="I380948" s="6"/>
    </row>
    <row r="380949" spans="9:9">
      <c r="I380949" s="6"/>
    </row>
    <row r="380950" spans="9:9">
      <c r="I380950" s="6"/>
    </row>
    <row r="380951" spans="9:9">
      <c r="I380951" s="6"/>
    </row>
    <row r="380952" spans="9:9">
      <c r="I380952" s="6"/>
    </row>
    <row r="380953" spans="9:9">
      <c r="I380953" s="6"/>
    </row>
    <row r="380954" spans="9:9">
      <c r="I380954" s="6"/>
    </row>
    <row r="380955" spans="9:9">
      <c r="I380955" s="6"/>
    </row>
    <row r="380956" spans="9:9">
      <c r="I380956" s="6"/>
    </row>
    <row r="380957" spans="9:9">
      <c r="I380957" s="6"/>
    </row>
    <row r="380958" spans="9:9">
      <c r="I380958" s="6"/>
    </row>
    <row r="380959" spans="9:9">
      <c r="I380959" s="6"/>
    </row>
    <row r="380960" spans="9:9">
      <c r="I380960" s="6"/>
    </row>
    <row r="380961" spans="9:9">
      <c r="I380961" s="6"/>
    </row>
    <row r="380962" spans="9:9">
      <c r="I380962" s="6"/>
    </row>
    <row r="380963" spans="9:9">
      <c r="I380963" s="6"/>
    </row>
    <row r="380964" spans="9:9">
      <c r="I380964" s="6"/>
    </row>
    <row r="380965" spans="9:9">
      <c r="I380965" s="6"/>
    </row>
    <row r="380966" spans="9:9">
      <c r="I380966" s="6"/>
    </row>
    <row r="380967" spans="9:9">
      <c r="I380967" s="6"/>
    </row>
    <row r="380968" spans="9:9">
      <c r="I380968" s="6"/>
    </row>
    <row r="380969" spans="9:9">
      <c r="I380969" s="6"/>
    </row>
    <row r="380970" spans="9:9">
      <c r="I380970" s="6"/>
    </row>
    <row r="380971" spans="9:9">
      <c r="I380971" s="6"/>
    </row>
    <row r="380972" spans="9:9">
      <c r="I380972" s="6"/>
    </row>
    <row r="380973" spans="9:9">
      <c r="I380973" s="6"/>
    </row>
    <row r="380974" spans="9:9">
      <c r="I380974" s="6"/>
    </row>
    <row r="380975" spans="9:9">
      <c r="I380975" s="6"/>
    </row>
    <row r="380976" spans="9:9">
      <c r="I380976" s="6"/>
    </row>
    <row r="380977" spans="9:9">
      <c r="I380977" s="6"/>
    </row>
    <row r="380978" spans="9:9">
      <c r="I380978" s="6"/>
    </row>
    <row r="380979" spans="9:9">
      <c r="I380979" s="6"/>
    </row>
    <row r="380980" spans="9:9">
      <c r="I380980" s="6"/>
    </row>
    <row r="380981" spans="9:9">
      <c r="I380981" s="6"/>
    </row>
    <row r="380982" spans="9:9">
      <c r="I380982" s="6"/>
    </row>
    <row r="380983" spans="9:9">
      <c r="I380983" s="6"/>
    </row>
    <row r="380984" spans="9:9">
      <c r="I380984" s="6"/>
    </row>
    <row r="380985" spans="9:9">
      <c r="I380985" s="6"/>
    </row>
    <row r="380986" spans="9:9">
      <c r="I380986" s="6"/>
    </row>
    <row r="380987" spans="9:9">
      <c r="I380987" s="6"/>
    </row>
    <row r="380988" spans="9:9">
      <c r="I380988" s="6"/>
    </row>
    <row r="380989" spans="9:9">
      <c r="I380989" s="6"/>
    </row>
    <row r="380990" spans="9:9">
      <c r="I380990" s="6"/>
    </row>
    <row r="380991" spans="9:9">
      <c r="I380991" s="6"/>
    </row>
    <row r="380992" spans="9:9">
      <c r="I380992" s="6"/>
    </row>
    <row r="380993" spans="9:9">
      <c r="I380993" s="6"/>
    </row>
    <row r="380994" spans="9:9">
      <c r="I380994" s="6"/>
    </row>
    <row r="380995" spans="9:9">
      <c r="I380995" s="6"/>
    </row>
    <row r="380996" spans="9:9">
      <c r="I380996" s="6"/>
    </row>
    <row r="380997" spans="9:9">
      <c r="I380997" s="6"/>
    </row>
    <row r="380998" spans="9:9">
      <c r="I380998" s="6"/>
    </row>
    <row r="380999" spans="9:9">
      <c r="I380999" s="6"/>
    </row>
    <row r="381000" spans="9:9">
      <c r="I381000" s="6"/>
    </row>
    <row r="381001" spans="9:9">
      <c r="I381001" s="6"/>
    </row>
    <row r="381002" spans="9:9">
      <c r="I381002" s="6"/>
    </row>
    <row r="381003" spans="9:9">
      <c r="I381003" s="6"/>
    </row>
    <row r="381004" spans="9:9">
      <c r="I381004" s="6"/>
    </row>
    <row r="381005" spans="9:9">
      <c r="I381005" s="6"/>
    </row>
    <row r="381006" spans="9:9">
      <c r="I381006" s="6"/>
    </row>
    <row r="381007" spans="9:9">
      <c r="I381007" s="6"/>
    </row>
    <row r="381008" spans="9:9">
      <c r="I381008" s="6"/>
    </row>
    <row r="381009" spans="9:9">
      <c r="I381009" s="6"/>
    </row>
    <row r="381010" spans="9:9">
      <c r="I381010" s="6"/>
    </row>
    <row r="381011" spans="9:9">
      <c r="I381011" s="6"/>
    </row>
    <row r="381012" spans="9:9">
      <c r="I381012" s="6"/>
    </row>
    <row r="381013" spans="9:9">
      <c r="I381013" s="6"/>
    </row>
    <row r="381014" spans="9:9">
      <c r="I381014" s="6"/>
    </row>
    <row r="381015" spans="9:9">
      <c r="I381015" s="6"/>
    </row>
    <row r="381016" spans="9:9">
      <c r="I381016" s="6"/>
    </row>
    <row r="381017" spans="9:9">
      <c r="I381017" s="6"/>
    </row>
    <row r="381018" spans="9:9">
      <c r="I381018" s="6"/>
    </row>
    <row r="381019" spans="9:9">
      <c r="I381019" s="6"/>
    </row>
    <row r="381020" spans="9:9">
      <c r="I381020" s="6"/>
    </row>
    <row r="381021" spans="9:9">
      <c r="I381021" s="6"/>
    </row>
    <row r="381022" spans="9:9">
      <c r="I381022" s="6"/>
    </row>
    <row r="381023" spans="9:9">
      <c r="I381023" s="6"/>
    </row>
    <row r="381024" spans="9:9">
      <c r="I381024" s="6"/>
    </row>
    <row r="381025" spans="9:9">
      <c r="I381025" s="6"/>
    </row>
    <row r="381026" spans="9:9">
      <c r="I381026" s="6"/>
    </row>
    <row r="381027" spans="9:9">
      <c r="I381027" s="6"/>
    </row>
    <row r="381028" spans="9:9">
      <c r="I381028" s="6"/>
    </row>
    <row r="381029" spans="9:9">
      <c r="I381029" s="6"/>
    </row>
    <row r="381030" spans="9:9">
      <c r="I381030" s="6"/>
    </row>
    <row r="381031" spans="9:9">
      <c r="I381031" s="6"/>
    </row>
    <row r="381032" spans="9:9">
      <c r="I381032" s="6"/>
    </row>
    <row r="381033" spans="9:9">
      <c r="I381033" s="6"/>
    </row>
    <row r="381034" spans="9:9">
      <c r="I381034" s="6"/>
    </row>
    <row r="381035" spans="9:9">
      <c r="I381035" s="6"/>
    </row>
    <row r="381036" spans="9:9">
      <c r="I381036" s="6"/>
    </row>
    <row r="381037" spans="9:9">
      <c r="I381037" s="6"/>
    </row>
    <row r="381038" spans="9:9">
      <c r="I381038" s="6"/>
    </row>
    <row r="381039" spans="9:9">
      <c r="I381039" s="6"/>
    </row>
    <row r="381040" spans="9:9">
      <c r="I381040" s="6"/>
    </row>
    <row r="381041" spans="9:9">
      <c r="I381041" s="6"/>
    </row>
    <row r="381042" spans="9:9">
      <c r="I381042" s="6"/>
    </row>
    <row r="381043" spans="9:9">
      <c r="I381043" s="6"/>
    </row>
    <row r="381044" spans="9:9">
      <c r="I381044" s="6"/>
    </row>
    <row r="381045" spans="9:9">
      <c r="I381045" s="6"/>
    </row>
    <row r="381046" spans="9:9">
      <c r="I381046" s="6"/>
    </row>
    <row r="381047" spans="9:9">
      <c r="I381047" s="6"/>
    </row>
    <row r="381048" spans="9:9">
      <c r="I381048" s="6"/>
    </row>
    <row r="381049" spans="9:9">
      <c r="I381049" s="6"/>
    </row>
    <row r="381050" spans="9:9">
      <c r="I381050" s="6"/>
    </row>
    <row r="381051" spans="9:9">
      <c r="I381051" s="6"/>
    </row>
    <row r="381052" spans="9:9">
      <c r="I381052" s="6"/>
    </row>
    <row r="381053" spans="9:9">
      <c r="I381053" s="6"/>
    </row>
    <row r="381054" spans="9:9">
      <c r="I381054" s="6"/>
    </row>
    <row r="381055" spans="9:9">
      <c r="I381055" s="6"/>
    </row>
    <row r="381056" spans="9:9">
      <c r="I381056" s="6"/>
    </row>
    <row r="381057" spans="9:9">
      <c r="I381057" s="6"/>
    </row>
    <row r="381058" spans="9:9">
      <c r="I381058" s="6"/>
    </row>
    <row r="381059" spans="9:9">
      <c r="I381059" s="6"/>
    </row>
    <row r="381060" spans="9:9">
      <c r="I381060" s="6"/>
    </row>
    <row r="381061" spans="9:9">
      <c r="I381061" s="6"/>
    </row>
    <row r="381062" spans="9:9">
      <c r="I381062" s="6"/>
    </row>
    <row r="381063" spans="9:9">
      <c r="I381063" s="6"/>
    </row>
    <row r="381064" spans="9:9">
      <c r="I381064" s="6"/>
    </row>
    <row r="381065" spans="9:9">
      <c r="I381065" s="6"/>
    </row>
    <row r="381066" spans="9:9">
      <c r="I381066" s="6"/>
    </row>
    <row r="381067" spans="9:9">
      <c r="I381067" s="6"/>
    </row>
    <row r="381068" spans="9:9">
      <c r="I381068" s="6"/>
    </row>
    <row r="381069" spans="9:9">
      <c r="I381069" s="6"/>
    </row>
    <row r="381070" spans="9:9">
      <c r="I381070" s="6"/>
    </row>
    <row r="381071" spans="9:9">
      <c r="I381071" s="6"/>
    </row>
    <row r="381072" spans="9:9">
      <c r="I381072" s="6"/>
    </row>
    <row r="381073" spans="9:9">
      <c r="I381073" s="6"/>
    </row>
    <row r="381074" spans="9:9">
      <c r="I381074" s="6"/>
    </row>
    <row r="381075" spans="9:9">
      <c r="I381075" s="6"/>
    </row>
    <row r="381076" spans="9:9">
      <c r="I381076" s="6"/>
    </row>
    <row r="381077" spans="9:9">
      <c r="I381077" s="6"/>
    </row>
    <row r="381078" spans="9:9">
      <c r="I381078" s="6"/>
    </row>
    <row r="381079" spans="9:9">
      <c r="I381079" s="6"/>
    </row>
    <row r="381080" spans="9:9">
      <c r="I381080" s="6"/>
    </row>
    <row r="381081" spans="9:9">
      <c r="I381081" s="6"/>
    </row>
    <row r="381082" spans="9:9">
      <c r="I381082" s="6"/>
    </row>
    <row r="381083" spans="9:9">
      <c r="I381083" s="6"/>
    </row>
    <row r="381084" spans="9:9">
      <c r="I381084" s="6"/>
    </row>
    <row r="381085" spans="9:9">
      <c r="I381085" s="6"/>
    </row>
    <row r="381086" spans="9:9">
      <c r="I381086" s="6"/>
    </row>
    <row r="381087" spans="9:9">
      <c r="I381087" s="6"/>
    </row>
    <row r="381088" spans="9:9">
      <c r="I381088" s="6"/>
    </row>
    <row r="381089" spans="9:9">
      <c r="I381089" s="6"/>
    </row>
    <row r="381090" spans="9:9">
      <c r="I381090" s="6"/>
    </row>
    <row r="381091" spans="9:9">
      <c r="I381091" s="6"/>
    </row>
    <row r="381092" spans="9:9">
      <c r="I381092" s="6"/>
    </row>
    <row r="381093" spans="9:9">
      <c r="I381093" s="6"/>
    </row>
    <row r="381094" spans="9:9">
      <c r="I381094" s="6"/>
    </row>
    <row r="381095" spans="9:9">
      <c r="I381095" s="6"/>
    </row>
    <row r="381096" spans="9:9">
      <c r="I381096" s="6"/>
    </row>
    <row r="381097" spans="9:9">
      <c r="I381097" s="6"/>
    </row>
    <row r="381098" spans="9:9">
      <c r="I381098" s="6"/>
    </row>
    <row r="381099" spans="9:9">
      <c r="I381099" s="6"/>
    </row>
    <row r="381100" spans="9:9">
      <c r="I381100" s="6"/>
    </row>
    <row r="381101" spans="9:9">
      <c r="I381101" s="6"/>
    </row>
    <row r="381102" spans="9:9">
      <c r="I381102" s="6"/>
    </row>
    <row r="381103" spans="9:9">
      <c r="I381103" s="6"/>
    </row>
    <row r="381104" spans="9:9">
      <c r="I381104" s="6"/>
    </row>
    <row r="381105" spans="9:9">
      <c r="I381105" s="6"/>
    </row>
    <row r="381106" spans="9:9">
      <c r="I381106" s="6"/>
    </row>
    <row r="381107" spans="9:9">
      <c r="I381107" s="6"/>
    </row>
    <row r="381108" spans="9:9">
      <c r="I381108" s="6"/>
    </row>
    <row r="381109" spans="9:9">
      <c r="I381109" s="6"/>
    </row>
    <row r="381110" spans="9:9">
      <c r="I381110" s="6"/>
    </row>
    <row r="381111" spans="9:9">
      <c r="I381111" s="6"/>
    </row>
    <row r="381112" spans="9:9">
      <c r="I381112" s="6"/>
    </row>
    <row r="381113" spans="9:9">
      <c r="I381113" s="6"/>
    </row>
    <row r="381114" spans="9:9">
      <c r="I381114" s="6"/>
    </row>
    <row r="381115" spans="9:9">
      <c r="I381115" s="6"/>
    </row>
    <row r="381116" spans="9:9">
      <c r="I381116" s="6"/>
    </row>
    <row r="381117" spans="9:9">
      <c r="I381117" s="6"/>
    </row>
    <row r="381118" spans="9:9">
      <c r="I381118" s="6"/>
    </row>
    <row r="381119" spans="9:9">
      <c r="I381119" s="6"/>
    </row>
    <row r="381120" spans="9:9">
      <c r="I381120" s="6"/>
    </row>
    <row r="381121" spans="9:9">
      <c r="I381121" s="6"/>
    </row>
    <row r="381122" spans="9:9">
      <c r="I381122" s="6"/>
    </row>
    <row r="381123" spans="9:9">
      <c r="I381123" s="6"/>
    </row>
    <row r="381124" spans="9:9">
      <c r="I381124" s="6"/>
    </row>
    <row r="381125" spans="9:9">
      <c r="I381125" s="6"/>
    </row>
    <row r="381126" spans="9:9">
      <c r="I381126" s="6"/>
    </row>
    <row r="381127" spans="9:9">
      <c r="I381127" s="6"/>
    </row>
    <row r="381128" spans="9:9">
      <c r="I381128" s="6"/>
    </row>
    <row r="381129" spans="9:9">
      <c r="I381129" s="6"/>
    </row>
    <row r="381130" spans="9:9">
      <c r="I381130" s="6"/>
    </row>
    <row r="381131" spans="9:9">
      <c r="I381131" s="6"/>
    </row>
    <row r="381132" spans="9:9">
      <c r="I381132" s="6"/>
    </row>
    <row r="381133" spans="9:9">
      <c r="I381133" s="6"/>
    </row>
    <row r="381134" spans="9:9">
      <c r="I381134" s="6"/>
    </row>
    <row r="381135" spans="9:9">
      <c r="I381135" s="6"/>
    </row>
    <row r="381136" spans="9:9">
      <c r="I381136" s="6"/>
    </row>
    <row r="381137" spans="9:9">
      <c r="I381137" s="6"/>
    </row>
    <row r="381138" spans="9:9">
      <c r="I381138" s="6"/>
    </row>
    <row r="381139" spans="9:9">
      <c r="I381139" s="6"/>
    </row>
    <row r="381140" spans="9:9">
      <c r="I381140" s="6"/>
    </row>
    <row r="381141" spans="9:9">
      <c r="I381141" s="6"/>
    </row>
    <row r="381142" spans="9:9">
      <c r="I381142" s="6"/>
    </row>
    <row r="381143" spans="9:9">
      <c r="I381143" s="6"/>
    </row>
    <row r="381144" spans="9:9">
      <c r="I381144" s="6"/>
    </row>
    <row r="381145" spans="9:9">
      <c r="I381145" s="6"/>
    </row>
    <row r="381146" spans="9:9">
      <c r="I381146" s="6"/>
    </row>
    <row r="381147" spans="9:9">
      <c r="I381147" s="6"/>
    </row>
    <row r="381148" spans="9:9">
      <c r="I381148" s="6"/>
    </row>
    <row r="381149" spans="9:9">
      <c r="I381149" s="6"/>
    </row>
    <row r="381150" spans="9:9">
      <c r="I381150" s="6"/>
    </row>
    <row r="381151" spans="9:9">
      <c r="I381151" s="6"/>
    </row>
    <row r="381152" spans="9:9">
      <c r="I381152" s="6"/>
    </row>
    <row r="381153" spans="9:9">
      <c r="I381153" s="6"/>
    </row>
    <row r="381154" spans="9:9">
      <c r="I381154" s="6"/>
    </row>
    <row r="381155" spans="9:9">
      <c r="I381155" s="6"/>
    </row>
    <row r="381156" spans="9:9">
      <c r="I381156" s="6"/>
    </row>
    <row r="381157" spans="9:9">
      <c r="I381157" s="6"/>
    </row>
    <row r="381158" spans="9:9">
      <c r="I381158" s="6"/>
    </row>
    <row r="381159" spans="9:9">
      <c r="I381159" s="6"/>
    </row>
    <row r="381160" spans="9:9">
      <c r="I381160" s="6"/>
    </row>
    <row r="381161" spans="9:9">
      <c r="I381161" s="6"/>
    </row>
    <row r="381162" spans="9:9">
      <c r="I381162" s="6"/>
    </row>
    <row r="381163" spans="9:9">
      <c r="I381163" s="6"/>
    </row>
    <row r="381164" spans="9:9">
      <c r="I381164" s="6"/>
    </row>
    <row r="381165" spans="9:9">
      <c r="I381165" s="6"/>
    </row>
    <row r="381166" spans="9:9">
      <c r="I381166" s="6"/>
    </row>
    <row r="381167" spans="9:9">
      <c r="I381167" s="6"/>
    </row>
    <row r="381168" spans="9:9">
      <c r="I381168" s="6"/>
    </row>
    <row r="381169" spans="9:9">
      <c r="I381169" s="6"/>
    </row>
    <row r="381170" spans="9:9">
      <c r="I381170" s="6"/>
    </row>
    <row r="381171" spans="9:9">
      <c r="I381171" s="6"/>
    </row>
    <row r="381172" spans="9:9">
      <c r="I381172" s="6"/>
    </row>
    <row r="381173" spans="9:9">
      <c r="I381173" s="6"/>
    </row>
    <row r="381174" spans="9:9">
      <c r="I381174" s="6"/>
    </row>
    <row r="381175" spans="9:9">
      <c r="I381175" s="6"/>
    </row>
    <row r="381176" spans="9:9">
      <c r="I381176" s="6"/>
    </row>
    <row r="381177" spans="9:9">
      <c r="I381177" s="6"/>
    </row>
    <row r="381178" spans="9:9">
      <c r="I381178" s="6"/>
    </row>
    <row r="381179" spans="9:9">
      <c r="I381179" s="6"/>
    </row>
    <row r="381180" spans="9:9">
      <c r="I381180" s="6"/>
    </row>
    <row r="381181" spans="9:9">
      <c r="I381181" s="6"/>
    </row>
    <row r="381182" spans="9:9">
      <c r="I381182" s="6"/>
    </row>
    <row r="381183" spans="9:9">
      <c r="I381183" s="6"/>
    </row>
    <row r="381184" spans="9:9">
      <c r="I381184" s="6"/>
    </row>
    <row r="381185" spans="9:9">
      <c r="I381185" s="6"/>
    </row>
    <row r="381186" spans="9:9">
      <c r="I381186" s="6"/>
    </row>
    <row r="381187" spans="9:9">
      <c r="I381187" s="6"/>
    </row>
    <row r="381188" spans="9:9">
      <c r="I381188" s="6"/>
    </row>
    <row r="381189" spans="9:9">
      <c r="I381189" s="6"/>
    </row>
    <row r="381190" spans="9:9">
      <c r="I381190" s="6"/>
    </row>
    <row r="381191" spans="9:9">
      <c r="I381191" s="6"/>
    </row>
    <row r="381192" spans="9:9">
      <c r="I381192" s="6"/>
    </row>
    <row r="381193" spans="9:9">
      <c r="I381193" s="6"/>
    </row>
    <row r="381194" spans="9:9">
      <c r="I381194" s="6"/>
    </row>
    <row r="381195" spans="9:9">
      <c r="I381195" s="6"/>
    </row>
    <row r="381196" spans="9:9">
      <c r="I381196" s="6"/>
    </row>
    <row r="381197" spans="9:9">
      <c r="I381197" s="6"/>
    </row>
    <row r="381198" spans="9:9">
      <c r="I381198" s="6"/>
    </row>
    <row r="381199" spans="9:9">
      <c r="I381199" s="6"/>
    </row>
    <row r="381200" spans="9:9">
      <c r="I381200" s="6"/>
    </row>
    <row r="381201" spans="9:9">
      <c r="I381201" s="6"/>
    </row>
    <row r="381202" spans="9:9">
      <c r="I381202" s="6"/>
    </row>
    <row r="381203" spans="9:9">
      <c r="I381203" s="6"/>
    </row>
    <row r="381204" spans="9:9">
      <c r="I381204" s="6"/>
    </row>
    <row r="381205" spans="9:9">
      <c r="I381205" s="6"/>
    </row>
    <row r="381206" spans="9:9">
      <c r="I381206" s="6"/>
    </row>
    <row r="381207" spans="9:9">
      <c r="I381207" s="6"/>
    </row>
    <row r="381208" spans="9:9">
      <c r="I381208" s="6"/>
    </row>
    <row r="381209" spans="9:9">
      <c r="I381209" s="6"/>
    </row>
    <row r="381210" spans="9:9">
      <c r="I381210" s="6"/>
    </row>
    <row r="381211" spans="9:9">
      <c r="I381211" s="6"/>
    </row>
    <row r="381212" spans="9:9">
      <c r="I381212" s="6"/>
    </row>
    <row r="381213" spans="9:9">
      <c r="I381213" s="6"/>
    </row>
    <row r="381214" spans="9:9">
      <c r="I381214" s="6"/>
    </row>
    <row r="381215" spans="9:9">
      <c r="I381215" s="6"/>
    </row>
    <row r="381216" spans="9:9">
      <c r="I381216" s="6"/>
    </row>
    <row r="381217" spans="9:9">
      <c r="I381217" s="6"/>
    </row>
    <row r="381218" spans="9:9">
      <c r="I381218" s="6"/>
    </row>
    <row r="381219" spans="9:9">
      <c r="I381219" s="6"/>
    </row>
    <row r="381220" spans="9:9">
      <c r="I381220" s="6"/>
    </row>
    <row r="381221" spans="9:9">
      <c r="I381221" s="6"/>
    </row>
    <row r="381222" spans="9:9">
      <c r="I381222" s="6"/>
    </row>
    <row r="381223" spans="9:9">
      <c r="I381223" s="6"/>
    </row>
    <row r="381224" spans="9:9">
      <c r="I381224" s="6"/>
    </row>
    <row r="381225" spans="9:9">
      <c r="I381225" s="6"/>
    </row>
    <row r="381226" spans="9:9">
      <c r="I381226" s="6"/>
    </row>
    <row r="381227" spans="9:9">
      <c r="I381227" s="6"/>
    </row>
    <row r="381228" spans="9:9">
      <c r="I381228" s="6"/>
    </row>
    <row r="381229" spans="9:9">
      <c r="I381229" s="6"/>
    </row>
    <row r="381230" spans="9:9">
      <c r="I381230" s="6"/>
    </row>
    <row r="381231" spans="9:9">
      <c r="I381231" s="6"/>
    </row>
    <row r="381232" spans="9:9">
      <c r="I381232" s="6"/>
    </row>
    <row r="381233" spans="9:9">
      <c r="I381233" s="6"/>
    </row>
    <row r="381234" spans="9:9">
      <c r="I381234" s="6"/>
    </row>
    <row r="381235" spans="9:9">
      <c r="I381235" s="6"/>
    </row>
    <row r="381236" spans="9:9">
      <c r="I381236" s="6"/>
    </row>
    <row r="381237" spans="9:9">
      <c r="I381237" s="6"/>
    </row>
    <row r="381238" spans="9:9">
      <c r="I381238" s="6"/>
    </row>
    <row r="381239" spans="9:9">
      <c r="I381239" s="6"/>
    </row>
    <row r="381240" spans="9:9">
      <c r="I381240" s="6"/>
    </row>
    <row r="381241" spans="9:9">
      <c r="I381241" s="6"/>
    </row>
    <row r="381242" spans="9:9">
      <c r="I381242" s="6"/>
    </row>
    <row r="381243" spans="9:9">
      <c r="I381243" s="6"/>
    </row>
    <row r="381244" spans="9:9">
      <c r="I381244" s="6"/>
    </row>
    <row r="381245" spans="9:9">
      <c r="I381245" s="6"/>
    </row>
    <row r="381246" spans="9:9">
      <c r="I381246" s="6"/>
    </row>
    <row r="381247" spans="9:9">
      <c r="I381247" s="6"/>
    </row>
    <row r="381248" spans="9:9">
      <c r="I381248" s="6"/>
    </row>
    <row r="381249" spans="9:9">
      <c r="I381249" s="6"/>
    </row>
    <row r="381250" spans="9:9">
      <c r="I381250" s="6"/>
    </row>
    <row r="381251" spans="9:9">
      <c r="I381251" s="6"/>
    </row>
    <row r="381252" spans="9:9">
      <c r="I381252" s="6"/>
    </row>
    <row r="381253" spans="9:9">
      <c r="I381253" s="6"/>
    </row>
    <row r="381254" spans="9:9">
      <c r="I381254" s="6"/>
    </row>
    <row r="381255" spans="9:9">
      <c r="I381255" s="6"/>
    </row>
    <row r="381256" spans="9:9">
      <c r="I381256" s="6"/>
    </row>
    <row r="381257" spans="9:9">
      <c r="I381257" s="6"/>
    </row>
    <row r="381258" spans="9:9">
      <c r="I381258" s="6"/>
    </row>
    <row r="381259" spans="9:9">
      <c r="I381259" s="6"/>
    </row>
    <row r="381260" spans="9:9">
      <c r="I381260" s="6"/>
    </row>
    <row r="381261" spans="9:9">
      <c r="I381261" s="6"/>
    </row>
    <row r="381262" spans="9:9">
      <c r="I381262" s="6"/>
    </row>
    <row r="381263" spans="9:9">
      <c r="I381263" s="6"/>
    </row>
    <row r="381264" spans="9:9">
      <c r="I381264" s="6"/>
    </row>
    <row r="381265" spans="9:9">
      <c r="I381265" s="6"/>
    </row>
    <row r="381266" spans="9:9">
      <c r="I381266" s="6"/>
    </row>
    <row r="381267" spans="9:9">
      <c r="I381267" s="6"/>
    </row>
    <row r="381268" spans="9:9">
      <c r="I381268" s="6"/>
    </row>
    <row r="381269" spans="9:9">
      <c r="I381269" s="6"/>
    </row>
    <row r="381270" spans="9:9">
      <c r="I381270" s="6"/>
    </row>
    <row r="381271" spans="9:9">
      <c r="I381271" s="6"/>
    </row>
    <row r="381272" spans="9:9">
      <c r="I381272" s="6"/>
    </row>
    <row r="381273" spans="9:9">
      <c r="I381273" s="6"/>
    </row>
    <row r="381274" spans="9:9">
      <c r="I381274" s="6"/>
    </row>
    <row r="381275" spans="9:9">
      <c r="I381275" s="6"/>
    </row>
    <row r="381276" spans="9:9">
      <c r="I381276" s="6"/>
    </row>
    <row r="381277" spans="9:9">
      <c r="I381277" s="6"/>
    </row>
    <row r="381278" spans="9:9">
      <c r="I381278" s="6"/>
    </row>
    <row r="381279" spans="9:9">
      <c r="I381279" s="6"/>
    </row>
    <row r="381280" spans="9:9">
      <c r="I381280" s="6"/>
    </row>
    <row r="381281" spans="9:9">
      <c r="I381281" s="6"/>
    </row>
    <row r="381282" spans="9:9">
      <c r="I381282" s="6"/>
    </row>
    <row r="381283" spans="9:9">
      <c r="I381283" s="6"/>
    </row>
    <row r="381284" spans="9:9">
      <c r="I381284" s="6"/>
    </row>
    <row r="381285" spans="9:9">
      <c r="I381285" s="6"/>
    </row>
    <row r="381286" spans="9:9">
      <c r="I381286" s="6"/>
    </row>
    <row r="381287" spans="9:9">
      <c r="I381287" s="6"/>
    </row>
    <row r="381288" spans="9:9">
      <c r="I381288" s="6"/>
    </row>
    <row r="381289" spans="9:9">
      <c r="I381289" s="6"/>
    </row>
    <row r="381290" spans="9:9">
      <c r="I381290" s="6"/>
    </row>
    <row r="381291" spans="9:9">
      <c r="I381291" s="6"/>
    </row>
    <row r="381292" spans="9:9">
      <c r="I381292" s="6"/>
    </row>
    <row r="381293" spans="9:9">
      <c r="I381293" s="6"/>
    </row>
    <row r="381294" spans="9:9">
      <c r="I381294" s="6"/>
    </row>
    <row r="381295" spans="9:9">
      <c r="I381295" s="6"/>
    </row>
    <row r="381296" spans="9:9">
      <c r="I381296" s="6"/>
    </row>
    <row r="381297" spans="9:9">
      <c r="I381297" s="6"/>
    </row>
    <row r="381298" spans="9:9">
      <c r="I381298" s="6"/>
    </row>
    <row r="381299" spans="9:9">
      <c r="I381299" s="6"/>
    </row>
    <row r="381300" spans="9:9">
      <c r="I381300" s="6"/>
    </row>
    <row r="381301" spans="9:9">
      <c r="I381301" s="6"/>
    </row>
    <row r="381302" spans="9:9">
      <c r="I381302" s="6"/>
    </row>
    <row r="381303" spans="9:9">
      <c r="I381303" s="6"/>
    </row>
    <row r="381304" spans="9:9">
      <c r="I381304" s="6"/>
    </row>
    <row r="381305" spans="9:9">
      <c r="I381305" s="6"/>
    </row>
    <row r="381306" spans="9:9">
      <c r="I381306" s="6"/>
    </row>
    <row r="381307" spans="9:9">
      <c r="I381307" s="6"/>
    </row>
    <row r="381308" spans="9:9">
      <c r="I381308" s="6"/>
    </row>
    <row r="381309" spans="9:9">
      <c r="I381309" s="6"/>
    </row>
    <row r="381310" spans="9:9">
      <c r="I381310" s="6"/>
    </row>
    <row r="381311" spans="9:9">
      <c r="I381311" s="6"/>
    </row>
    <row r="381312" spans="9:9">
      <c r="I381312" s="6"/>
    </row>
    <row r="381313" spans="9:9">
      <c r="I381313" s="6"/>
    </row>
    <row r="381314" spans="9:9">
      <c r="I381314" s="6"/>
    </row>
    <row r="381315" spans="9:9">
      <c r="I381315" s="6"/>
    </row>
    <row r="381316" spans="9:9">
      <c r="I381316" s="6"/>
    </row>
    <row r="381317" spans="9:9">
      <c r="I381317" s="6"/>
    </row>
    <row r="381318" spans="9:9">
      <c r="I381318" s="6"/>
    </row>
    <row r="381319" spans="9:9">
      <c r="I381319" s="6"/>
    </row>
    <row r="381320" spans="9:9">
      <c r="I381320" s="6"/>
    </row>
    <row r="381321" spans="9:9">
      <c r="I381321" s="6"/>
    </row>
    <row r="381322" spans="9:9">
      <c r="I381322" s="6"/>
    </row>
    <row r="381323" spans="9:9">
      <c r="I381323" s="6"/>
    </row>
    <row r="381324" spans="9:9">
      <c r="I381324" s="6"/>
    </row>
    <row r="381325" spans="9:9">
      <c r="I381325" s="6"/>
    </row>
    <row r="381326" spans="9:9">
      <c r="I381326" s="6"/>
    </row>
    <row r="381327" spans="9:9">
      <c r="I381327" s="6"/>
    </row>
    <row r="381328" spans="9:9">
      <c r="I381328" s="6"/>
    </row>
    <row r="381329" spans="9:9">
      <c r="I381329" s="6"/>
    </row>
    <row r="381330" spans="9:9">
      <c r="I381330" s="6"/>
    </row>
    <row r="381331" spans="9:9">
      <c r="I381331" s="6"/>
    </row>
    <row r="381332" spans="9:9">
      <c r="I381332" s="6"/>
    </row>
    <row r="381333" spans="9:9">
      <c r="I381333" s="6"/>
    </row>
    <row r="381334" spans="9:9">
      <c r="I381334" s="6"/>
    </row>
    <row r="381335" spans="9:9">
      <c r="I381335" s="6"/>
    </row>
    <row r="381336" spans="9:9">
      <c r="I381336" s="6"/>
    </row>
    <row r="381337" spans="9:9">
      <c r="I381337" s="6"/>
    </row>
    <row r="381338" spans="9:9">
      <c r="I381338" s="6"/>
    </row>
    <row r="381339" spans="9:9">
      <c r="I381339" s="6"/>
    </row>
    <row r="381340" spans="9:9">
      <c r="I381340" s="6"/>
    </row>
    <row r="381341" spans="9:9">
      <c r="I381341" s="6"/>
    </row>
    <row r="381342" spans="9:9">
      <c r="I381342" s="6"/>
    </row>
    <row r="381343" spans="9:9">
      <c r="I381343" s="6"/>
    </row>
    <row r="381344" spans="9:9">
      <c r="I381344" s="6"/>
    </row>
    <row r="381345" spans="9:9">
      <c r="I381345" s="6"/>
    </row>
    <row r="381346" spans="9:9">
      <c r="I381346" s="6"/>
    </row>
    <row r="381347" spans="9:9">
      <c r="I381347" s="6"/>
    </row>
    <row r="381348" spans="9:9">
      <c r="I381348" s="6"/>
    </row>
    <row r="381349" spans="9:9">
      <c r="I381349" s="6"/>
    </row>
    <row r="381350" spans="9:9">
      <c r="I381350" s="6"/>
    </row>
    <row r="381351" spans="9:9">
      <c r="I381351" s="6"/>
    </row>
    <row r="381352" spans="9:9">
      <c r="I381352" s="6"/>
    </row>
    <row r="381353" spans="9:9">
      <c r="I381353" s="6"/>
    </row>
    <row r="381354" spans="9:9">
      <c r="I381354" s="6"/>
    </row>
    <row r="381355" spans="9:9">
      <c r="I381355" s="6"/>
    </row>
    <row r="381356" spans="9:9">
      <c r="I381356" s="6"/>
    </row>
    <row r="381357" spans="9:9">
      <c r="I381357" s="6"/>
    </row>
    <row r="381358" spans="9:9">
      <c r="I381358" s="6"/>
    </row>
    <row r="381359" spans="9:9">
      <c r="I381359" s="6"/>
    </row>
    <row r="381360" spans="9:9">
      <c r="I381360" s="6"/>
    </row>
    <row r="381361" spans="9:9">
      <c r="I381361" s="6"/>
    </row>
    <row r="381362" spans="9:9">
      <c r="I381362" s="6"/>
    </row>
    <row r="381363" spans="9:9">
      <c r="I381363" s="6"/>
    </row>
    <row r="381364" spans="9:9">
      <c r="I381364" s="6"/>
    </row>
    <row r="381365" spans="9:9">
      <c r="I381365" s="6"/>
    </row>
    <row r="381366" spans="9:9">
      <c r="I381366" s="6"/>
    </row>
    <row r="381367" spans="9:9">
      <c r="I381367" s="6"/>
    </row>
    <row r="381368" spans="9:9">
      <c r="I381368" s="6"/>
    </row>
    <row r="381369" spans="9:9">
      <c r="I381369" s="6"/>
    </row>
    <row r="381370" spans="9:9">
      <c r="I381370" s="6"/>
    </row>
    <row r="381371" spans="9:9">
      <c r="I381371" s="6"/>
    </row>
    <row r="381372" spans="9:9">
      <c r="I381372" s="6"/>
    </row>
    <row r="381373" spans="9:9">
      <c r="I381373" s="6"/>
    </row>
    <row r="381374" spans="9:9">
      <c r="I381374" s="6"/>
    </row>
    <row r="381375" spans="9:9">
      <c r="I381375" s="6"/>
    </row>
    <row r="381376" spans="9:9">
      <c r="I381376" s="6"/>
    </row>
    <row r="381377" spans="9:9">
      <c r="I381377" s="6"/>
    </row>
    <row r="381378" spans="9:9">
      <c r="I381378" s="6"/>
    </row>
    <row r="381379" spans="9:9">
      <c r="I381379" s="6"/>
    </row>
    <row r="381380" spans="9:9">
      <c r="I381380" s="6"/>
    </row>
    <row r="381381" spans="9:9">
      <c r="I381381" s="6"/>
    </row>
    <row r="381382" spans="9:9">
      <c r="I381382" s="6"/>
    </row>
    <row r="381383" spans="9:9">
      <c r="I381383" s="6"/>
    </row>
    <row r="381384" spans="9:9">
      <c r="I381384" s="6"/>
    </row>
    <row r="381385" spans="9:9">
      <c r="I381385" s="6"/>
    </row>
    <row r="381386" spans="9:9">
      <c r="I381386" s="6"/>
    </row>
    <row r="381387" spans="9:9">
      <c r="I381387" s="6"/>
    </row>
    <row r="381388" spans="9:9">
      <c r="I381388" s="6"/>
    </row>
    <row r="381389" spans="9:9">
      <c r="I381389" s="6"/>
    </row>
    <row r="381390" spans="9:9">
      <c r="I381390" s="6"/>
    </row>
    <row r="381391" spans="9:9">
      <c r="I381391" s="6"/>
    </row>
    <row r="381392" spans="9:9">
      <c r="I381392" s="6"/>
    </row>
    <row r="381393" spans="9:9">
      <c r="I381393" s="6"/>
    </row>
    <row r="381394" spans="9:9">
      <c r="I381394" s="6"/>
    </row>
    <row r="381395" spans="9:9">
      <c r="I381395" s="6"/>
    </row>
    <row r="381396" spans="9:9">
      <c r="I381396" s="6"/>
    </row>
    <row r="381397" spans="9:9">
      <c r="I381397" s="6"/>
    </row>
    <row r="381398" spans="9:9">
      <c r="I381398" s="6"/>
    </row>
    <row r="381399" spans="9:9">
      <c r="I381399" s="6"/>
    </row>
    <row r="381400" spans="9:9">
      <c r="I381400" s="6"/>
    </row>
    <row r="381401" spans="9:9">
      <c r="I381401" s="6"/>
    </row>
    <row r="381402" spans="9:9">
      <c r="I381402" s="6"/>
    </row>
    <row r="381403" spans="9:9">
      <c r="I381403" s="6"/>
    </row>
    <row r="381404" spans="9:9">
      <c r="I381404" s="6"/>
    </row>
    <row r="381405" spans="9:9">
      <c r="I381405" s="6"/>
    </row>
    <row r="381406" spans="9:9">
      <c r="I381406" s="6"/>
    </row>
    <row r="381407" spans="9:9">
      <c r="I381407" s="6"/>
    </row>
    <row r="381408" spans="9:9">
      <c r="I381408" s="6"/>
    </row>
    <row r="381409" spans="9:9">
      <c r="I381409" s="6"/>
    </row>
    <row r="381410" spans="9:9">
      <c r="I381410" s="6"/>
    </row>
    <row r="381411" spans="9:9">
      <c r="I381411" s="6"/>
    </row>
    <row r="381412" spans="9:9">
      <c r="I381412" s="6"/>
    </row>
    <row r="381413" spans="9:9">
      <c r="I381413" s="6"/>
    </row>
    <row r="381414" spans="9:9">
      <c r="I381414" s="6"/>
    </row>
    <row r="381415" spans="9:9">
      <c r="I381415" s="6"/>
    </row>
    <row r="381416" spans="9:9">
      <c r="I381416" s="6"/>
    </row>
    <row r="381417" spans="9:9">
      <c r="I381417" s="6"/>
    </row>
    <row r="381418" spans="9:9">
      <c r="I381418" s="6"/>
    </row>
    <row r="381419" spans="9:9">
      <c r="I381419" s="6"/>
    </row>
    <row r="381420" spans="9:9">
      <c r="I381420" s="6"/>
    </row>
    <row r="381421" spans="9:9">
      <c r="I381421" s="6"/>
    </row>
    <row r="381422" spans="9:9">
      <c r="I381422" s="6"/>
    </row>
    <row r="381423" spans="9:9">
      <c r="I381423" s="6"/>
    </row>
    <row r="381424" spans="9:9">
      <c r="I381424" s="6"/>
    </row>
    <row r="381425" spans="9:9">
      <c r="I381425" s="6"/>
    </row>
    <row r="381426" spans="9:9">
      <c r="I381426" s="6"/>
    </row>
    <row r="381427" spans="9:9">
      <c r="I381427" s="6"/>
    </row>
    <row r="381428" spans="9:9">
      <c r="I381428" s="6"/>
    </row>
    <row r="381429" spans="9:9">
      <c r="I381429" s="6"/>
    </row>
    <row r="381430" spans="9:9">
      <c r="I381430" s="6"/>
    </row>
    <row r="381431" spans="9:9">
      <c r="I381431" s="6"/>
    </row>
    <row r="381432" spans="9:9">
      <c r="I381432" s="6"/>
    </row>
    <row r="381433" spans="9:9">
      <c r="I381433" s="6"/>
    </row>
    <row r="381434" spans="9:9">
      <c r="I381434" s="6"/>
    </row>
    <row r="381435" spans="9:9">
      <c r="I381435" s="6"/>
    </row>
    <row r="381436" spans="9:9">
      <c r="I381436" s="6"/>
    </row>
    <row r="381437" spans="9:9">
      <c r="I381437" s="6"/>
    </row>
    <row r="381438" spans="9:9">
      <c r="I381438" s="6"/>
    </row>
    <row r="381439" spans="9:9">
      <c r="I381439" s="6"/>
    </row>
    <row r="381440" spans="9:9">
      <c r="I381440" s="6"/>
    </row>
    <row r="381441" spans="9:9">
      <c r="I381441" s="6"/>
    </row>
    <row r="381442" spans="9:9">
      <c r="I381442" s="6"/>
    </row>
    <row r="381443" spans="9:9">
      <c r="I381443" s="6"/>
    </row>
    <row r="381444" spans="9:9">
      <c r="I381444" s="6"/>
    </row>
    <row r="381445" spans="9:9">
      <c r="I381445" s="6"/>
    </row>
    <row r="381446" spans="9:9">
      <c r="I381446" s="6"/>
    </row>
    <row r="381447" spans="9:9">
      <c r="I381447" s="6"/>
    </row>
    <row r="381448" spans="9:9">
      <c r="I381448" s="6"/>
    </row>
    <row r="381449" spans="9:9">
      <c r="I381449" s="6"/>
    </row>
    <row r="381450" spans="9:9">
      <c r="I381450" s="6"/>
    </row>
    <row r="381451" spans="9:9">
      <c r="I381451" s="6"/>
    </row>
    <row r="381452" spans="9:9">
      <c r="I381452" s="6"/>
    </row>
    <row r="381453" spans="9:9">
      <c r="I381453" s="6"/>
    </row>
    <row r="381454" spans="9:9">
      <c r="I381454" s="6"/>
    </row>
    <row r="381455" spans="9:9">
      <c r="I381455" s="6"/>
    </row>
    <row r="381456" spans="9:9">
      <c r="I381456" s="6"/>
    </row>
    <row r="381457" spans="9:9">
      <c r="I381457" s="6"/>
    </row>
    <row r="381458" spans="9:9">
      <c r="I381458" s="6"/>
    </row>
    <row r="381459" spans="9:9">
      <c r="I381459" s="6"/>
    </row>
    <row r="381460" spans="9:9">
      <c r="I381460" s="6"/>
    </row>
    <row r="381461" spans="9:9">
      <c r="I381461" s="6"/>
    </row>
    <row r="381462" spans="9:9">
      <c r="I381462" s="6"/>
    </row>
    <row r="381463" spans="9:9">
      <c r="I381463" s="6"/>
    </row>
    <row r="381464" spans="9:9">
      <c r="I381464" s="6"/>
    </row>
    <row r="381465" spans="9:9">
      <c r="I381465" s="6"/>
    </row>
    <row r="381466" spans="9:9">
      <c r="I381466" s="6"/>
    </row>
    <row r="381467" spans="9:9">
      <c r="I381467" s="6"/>
    </row>
    <row r="381468" spans="9:9">
      <c r="I381468" s="6"/>
    </row>
    <row r="381469" spans="9:9">
      <c r="I381469" s="6"/>
    </row>
    <row r="381470" spans="9:9">
      <c r="I381470" s="6"/>
    </row>
    <row r="381471" spans="9:9">
      <c r="I381471" s="6"/>
    </row>
    <row r="381472" spans="9:9">
      <c r="I381472" s="6"/>
    </row>
    <row r="381473" spans="9:9">
      <c r="I381473" s="6"/>
    </row>
    <row r="381474" spans="9:9">
      <c r="I381474" s="6"/>
    </row>
    <row r="381475" spans="9:9">
      <c r="I381475" s="6"/>
    </row>
    <row r="381476" spans="9:9">
      <c r="I381476" s="6"/>
    </row>
    <row r="381477" spans="9:9">
      <c r="I381477" s="6"/>
    </row>
    <row r="381478" spans="9:9">
      <c r="I381478" s="6"/>
    </row>
    <row r="381479" spans="9:9">
      <c r="I381479" s="6"/>
    </row>
    <row r="381480" spans="9:9">
      <c r="I381480" s="6"/>
    </row>
    <row r="381481" spans="9:9">
      <c r="I381481" s="6"/>
    </row>
    <row r="381482" spans="9:9">
      <c r="I381482" s="6"/>
    </row>
    <row r="381483" spans="9:9">
      <c r="I381483" s="6"/>
    </row>
    <row r="381484" spans="9:9">
      <c r="I381484" s="6"/>
    </row>
    <row r="381485" spans="9:9">
      <c r="I381485" s="6"/>
    </row>
    <row r="381486" spans="9:9">
      <c r="I381486" s="6"/>
    </row>
    <row r="381487" spans="9:9">
      <c r="I381487" s="6"/>
    </row>
    <row r="381488" spans="9:9">
      <c r="I381488" s="6"/>
    </row>
    <row r="381489" spans="9:9">
      <c r="I381489" s="6"/>
    </row>
    <row r="381490" spans="9:9">
      <c r="I381490" s="6"/>
    </row>
    <row r="381491" spans="9:9">
      <c r="I381491" s="6"/>
    </row>
    <row r="381492" spans="9:9">
      <c r="I381492" s="6"/>
    </row>
    <row r="381493" spans="9:9">
      <c r="I381493" s="6"/>
    </row>
    <row r="381494" spans="9:9">
      <c r="I381494" s="6"/>
    </row>
    <row r="381495" spans="9:9">
      <c r="I381495" s="6"/>
    </row>
    <row r="381496" spans="9:9">
      <c r="I381496" s="6"/>
    </row>
    <row r="381497" spans="9:9">
      <c r="I381497" s="6"/>
    </row>
    <row r="381498" spans="9:9">
      <c r="I381498" s="6"/>
    </row>
    <row r="381499" spans="9:9">
      <c r="I381499" s="6"/>
    </row>
    <row r="381500" spans="9:9">
      <c r="I381500" s="6"/>
    </row>
    <row r="381501" spans="9:9">
      <c r="I381501" s="6"/>
    </row>
    <row r="381502" spans="9:9">
      <c r="I381502" s="6"/>
    </row>
    <row r="381503" spans="9:9">
      <c r="I381503" s="6"/>
    </row>
    <row r="381504" spans="9:9">
      <c r="I381504" s="6"/>
    </row>
    <row r="381505" spans="9:9">
      <c r="I381505" s="6"/>
    </row>
    <row r="381506" spans="9:9">
      <c r="I381506" s="6"/>
    </row>
    <row r="381507" spans="9:9">
      <c r="I381507" s="6"/>
    </row>
    <row r="381508" spans="9:9">
      <c r="I381508" s="6"/>
    </row>
    <row r="381509" spans="9:9">
      <c r="I381509" s="6"/>
    </row>
    <row r="381510" spans="9:9">
      <c r="I381510" s="6"/>
    </row>
    <row r="381511" spans="9:9">
      <c r="I381511" s="6"/>
    </row>
    <row r="381512" spans="9:9">
      <c r="I381512" s="6"/>
    </row>
    <row r="381513" spans="9:9">
      <c r="I381513" s="6"/>
    </row>
    <row r="381514" spans="9:9">
      <c r="I381514" s="6"/>
    </row>
    <row r="381515" spans="9:9">
      <c r="I381515" s="6"/>
    </row>
    <row r="381516" spans="9:9">
      <c r="I381516" s="6"/>
    </row>
    <row r="381517" spans="9:9">
      <c r="I381517" s="6"/>
    </row>
    <row r="381518" spans="9:9">
      <c r="I381518" s="6"/>
    </row>
    <row r="381519" spans="9:9">
      <c r="I381519" s="6"/>
    </row>
    <row r="381520" spans="9:9">
      <c r="I381520" s="6"/>
    </row>
    <row r="381521" spans="9:9">
      <c r="I381521" s="6"/>
    </row>
    <row r="381522" spans="9:9">
      <c r="I381522" s="6"/>
    </row>
    <row r="381523" spans="9:9">
      <c r="I381523" s="6"/>
    </row>
    <row r="381524" spans="9:9">
      <c r="I381524" s="6"/>
    </row>
    <row r="381525" spans="9:9">
      <c r="I381525" s="6"/>
    </row>
    <row r="381526" spans="9:9">
      <c r="I381526" s="6"/>
    </row>
    <row r="381527" spans="9:9">
      <c r="I381527" s="6"/>
    </row>
    <row r="381528" spans="9:9">
      <c r="I381528" s="6"/>
    </row>
    <row r="381529" spans="9:9">
      <c r="I381529" s="6"/>
    </row>
    <row r="381530" spans="9:9">
      <c r="I381530" s="6"/>
    </row>
    <row r="381531" spans="9:9">
      <c r="I381531" s="6"/>
    </row>
    <row r="381532" spans="9:9">
      <c r="I381532" s="6"/>
    </row>
    <row r="381533" spans="9:9">
      <c r="I381533" s="6"/>
    </row>
    <row r="381534" spans="9:9">
      <c r="I381534" s="6"/>
    </row>
    <row r="381535" spans="9:9">
      <c r="I381535" s="6"/>
    </row>
    <row r="381536" spans="9:9">
      <c r="I381536" s="6"/>
    </row>
    <row r="381537" spans="9:9">
      <c r="I381537" s="6"/>
    </row>
    <row r="381538" spans="9:9">
      <c r="I381538" s="6"/>
    </row>
    <row r="381539" spans="9:9">
      <c r="I381539" s="6"/>
    </row>
    <row r="381540" spans="9:9">
      <c r="I381540" s="6"/>
    </row>
    <row r="381541" spans="9:9">
      <c r="I381541" s="6"/>
    </row>
    <row r="381542" spans="9:9">
      <c r="I381542" s="6"/>
    </row>
    <row r="381543" spans="9:9">
      <c r="I381543" s="6"/>
    </row>
    <row r="381544" spans="9:9">
      <c r="I381544" s="6"/>
    </row>
    <row r="381545" spans="9:9">
      <c r="I381545" s="6"/>
    </row>
    <row r="381546" spans="9:9">
      <c r="I381546" s="6"/>
    </row>
    <row r="381547" spans="9:9">
      <c r="I381547" s="6"/>
    </row>
    <row r="381548" spans="9:9">
      <c r="I381548" s="6"/>
    </row>
    <row r="381549" spans="9:9">
      <c r="I381549" s="6"/>
    </row>
    <row r="381550" spans="9:9">
      <c r="I381550" s="6"/>
    </row>
    <row r="381551" spans="9:9">
      <c r="I381551" s="6"/>
    </row>
    <row r="381552" spans="9:9">
      <c r="I381552" s="6"/>
    </row>
    <row r="381553" spans="9:9">
      <c r="I381553" s="6"/>
    </row>
    <row r="381554" spans="9:9">
      <c r="I381554" s="6"/>
    </row>
    <row r="381555" spans="9:9">
      <c r="I381555" s="6"/>
    </row>
    <row r="381556" spans="9:9">
      <c r="I381556" s="6"/>
    </row>
    <row r="381557" spans="9:9">
      <c r="I381557" s="6"/>
    </row>
    <row r="381558" spans="9:9">
      <c r="I381558" s="6"/>
    </row>
    <row r="381559" spans="9:9">
      <c r="I381559" s="6"/>
    </row>
    <row r="381560" spans="9:9">
      <c r="I381560" s="6"/>
    </row>
    <row r="381561" spans="9:9">
      <c r="I381561" s="6"/>
    </row>
    <row r="381562" spans="9:9">
      <c r="I381562" s="6"/>
    </row>
    <row r="381563" spans="9:9">
      <c r="I381563" s="6"/>
    </row>
    <row r="381564" spans="9:9">
      <c r="I381564" s="6"/>
    </row>
    <row r="381565" spans="9:9">
      <c r="I381565" s="6"/>
    </row>
    <row r="381566" spans="9:9">
      <c r="I381566" s="6"/>
    </row>
    <row r="381567" spans="9:9">
      <c r="I381567" s="6"/>
    </row>
    <row r="381568" spans="9:9">
      <c r="I381568" s="6"/>
    </row>
    <row r="381569" spans="9:9">
      <c r="I381569" s="6"/>
    </row>
    <row r="381570" spans="9:9">
      <c r="I381570" s="6"/>
    </row>
    <row r="381571" spans="9:9">
      <c r="I381571" s="6"/>
    </row>
    <row r="381572" spans="9:9">
      <c r="I381572" s="6"/>
    </row>
    <row r="381573" spans="9:9">
      <c r="I381573" s="6"/>
    </row>
    <row r="381574" spans="9:9">
      <c r="I381574" s="6"/>
    </row>
    <row r="381575" spans="9:9">
      <c r="I381575" s="6"/>
    </row>
    <row r="381576" spans="9:9">
      <c r="I381576" s="6"/>
    </row>
    <row r="381577" spans="9:9">
      <c r="I381577" s="6"/>
    </row>
    <row r="381578" spans="9:9">
      <c r="I381578" s="6"/>
    </row>
    <row r="381579" spans="9:9">
      <c r="I381579" s="6"/>
    </row>
    <row r="381580" spans="9:9">
      <c r="I381580" s="6"/>
    </row>
    <row r="381581" spans="9:9">
      <c r="I381581" s="6"/>
    </row>
    <row r="381582" spans="9:9">
      <c r="I381582" s="6"/>
    </row>
    <row r="381583" spans="9:9">
      <c r="I381583" s="6"/>
    </row>
    <row r="381584" spans="9:9">
      <c r="I381584" s="6"/>
    </row>
    <row r="381585" spans="9:9">
      <c r="I381585" s="6"/>
    </row>
    <row r="381586" spans="9:9">
      <c r="I381586" s="6"/>
    </row>
    <row r="381587" spans="9:9">
      <c r="I381587" s="6"/>
    </row>
    <row r="381588" spans="9:9">
      <c r="I381588" s="6"/>
    </row>
    <row r="381589" spans="9:9">
      <c r="I381589" s="6"/>
    </row>
    <row r="381590" spans="9:9">
      <c r="I381590" s="6"/>
    </row>
    <row r="381591" spans="9:9">
      <c r="I381591" s="6"/>
    </row>
    <row r="381592" spans="9:9">
      <c r="I381592" s="6"/>
    </row>
    <row r="381593" spans="9:9">
      <c r="I381593" s="6"/>
    </row>
    <row r="381594" spans="9:9">
      <c r="I381594" s="6"/>
    </row>
    <row r="381595" spans="9:9">
      <c r="I381595" s="6"/>
    </row>
    <row r="381596" spans="9:9">
      <c r="I381596" s="6"/>
    </row>
    <row r="381597" spans="9:9">
      <c r="I381597" s="6"/>
    </row>
    <row r="381598" spans="9:9">
      <c r="I381598" s="6"/>
    </row>
    <row r="381599" spans="9:9">
      <c r="I381599" s="6"/>
    </row>
    <row r="381600" spans="9:9">
      <c r="I381600" s="6"/>
    </row>
    <row r="381601" spans="9:9">
      <c r="I381601" s="6"/>
    </row>
    <row r="381602" spans="9:9">
      <c r="I381602" s="6"/>
    </row>
    <row r="381603" spans="9:9">
      <c r="I381603" s="6"/>
    </row>
    <row r="381604" spans="9:9">
      <c r="I381604" s="6"/>
    </row>
    <row r="381605" spans="9:9">
      <c r="I381605" s="6"/>
    </row>
    <row r="381606" spans="9:9">
      <c r="I381606" s="6"/>
    </row>
    <row r="381607" spans="9:9">
      <c r="I381607" s="6"/>
    </row>
    <row r="381608" spans="9:9">
      <c r="I381608" s="6"/>
    </row>
    <row r="381609" spans="9:9">
      <c r="I381609" s="6"/>
    </row>
    <row r="381610" spans="9:9">
      <c r="I381610" s="6"/>
    </row>
    <row r="381611" spans="9:9">
      <c r="I381611" s="6"/>
    </row>
    <row r="381612" spans="9:9">
      <c r="I381612" s="6"/>
    </row>
    <row r="381613" spans="9:9">
      <c r="I381613" s="6"/>
    </row>
    <row r="381614" spans="9:9">
      <c r="I381614" s="6"/>
    </row>
    <row r="381615" spans="9:9">
      <c r="I381615" s="6"/>
    </row>
    <row r="381616" spans="9:9">
      <c r="I381616" s="6"/>
    </row>
    <row r="381617" spans="9:9">
      <c r="I381617" s="6"/>
    </row>
    <row r="381618" spans="9:9">
      <c r="I381618" s="6"/>
    </row>
    <row r="381619" spans="9:9">
      <c r="I381619" s="6"/>
    </row>
    <row r="381620" spans="9:9">
      <c r="I381620" s="6"/>
    </row>
    <row r="381621" spans="9:9">
      <c r="I381621" s="6"/>
    </row>
    <row r="381622" spans="9:9">
      <c r="I381622" s="6"/>
    </row>
    <row r="381623" spans="9:9">
      <c r="I381623" s="6"/>
    </row>
    <row r="381624" spans="9:9">
      <c r="I381624" s="6"/>
    </row>
    <row r="381625" spans="9:9">
      <c r="I381625" s="6"/>
    </row>
    <row r="381626" spans="9:9">
      <c r="I381626" s="6"/>
    </row>
    <row r="381627" spans="9:9">
      <c r="I381627" s="6"/>
    </row>
    <row r="381628" spans="9:9">
      <c r="I381628" s="6"/>
    </row>
    <row r="381629" spans="9:9">
      <c r="I381629" s="6"/>
    </row>
    <row r="381630" spans="9:9">
      <c r="I381630" s="6"/>
    </row>
    <row r="381631" spans="9:9">
      <c r="I381631" s="6"/>
    </row>
    <row r="381632" spans="9:9">
      <c r="I381632" s="6"/>
    </row>
    <row r="381633" spans="9:9">
      <c r="I381633" s="6"/>
    </row>
    <row r="381634" spans="9:9">
      <c r="I381634" s="6"/>
    </row>
    <row r="381635" spans="9:9">
      <c r="I381635" s="6"/>
    </row>
    <row r="381636" spans="9:9">
      <c r="I381636" s="6"/>
    </row>
    <row r="381637" spans="9:9">
      <c r="I381637" s="6"/>
    </row>
    <row r="381638" spans="9:9">
      <c r="I381638" s="6"/>
    </row>
    <row r="381639" spans="9:9">
      <c r="I381639" s="6"/>
    </row>
    <row r="381640" spans="9:9">
      <c r="I381640" s="6"/>
    </row>
    <row r="381641" spans="9:9">
      <c r="I381641" s="6"/>
    </row>
    <row r="381642" spans="9:9">
      <c r="I381642" s="6"/>
    </row>
    <row r="381643" spans="9:9">
      <c r="I381643" s="6"/>
    </row>
    <row r="381644" spans="9:9">
      <c r="I381644" s="6"/>
    </row>
    <row r="381645" spans="9:9">
      <c r="I381645" s="6"/>
    </row>
    <row r="381646" spans="9:9">
      <c r="I381646" s="6"/>
    </row>
    <row r="381647" spans="9:9">
      <c r="I381647" s="6"/>
    </row>
    <row r="381648" spans="9:9">
      <c r="I381648" s="6"/>
    </row>
    <row r="381649" spans="9:9">
      <c r="I381649" s="6"/>
    </row>
    <row r="381650" spans="9:9">
      <c r="I381650" s="6"/>
    </row>
    <row r="381651" spans="9:9">
      <c r="I381651" s="6"/>
    </row>
    <row r="381652" spans="9:9">
      <c r="I381652" s="6"/>
    </row>
    <row r="381653" spans="9:9">
      <c r="I381653" s="6"/>
    </row>
    <row r="381654" spans="9:9">
      <c r="I381654" s="6"/>
    </row>
    <row r="381655" spans="9:9">
      <c r="I381655" s="6"/>
    </row>
    <row r="381656" spans="9:9">
      <c r="I381656" s="6"/>
    </row>
    <row r="381657" spans="9:9">
      <c r="I381657" s="6"/>
    </row>
    <row r="381658" spans="9:9">
      <c r="I381658" s="6"/>
    </row>
    <row r="381659" spans="9:9">
      <c r="I381659" s="6"/>
    </row>
    <row r="381660" spans="9:9">
      <c r="I381660" s="6"/>
    </row>
    <row r="381661" spans="9:9">
      <c r="I381661" s="6"/>
    </row>
    <row r="381662" spans="9:9">
      <c r="I381662" s="6"/>
    </row>
    <row r="381663" spans="9:9">
      <c r="I381663" s="6"/>
    </row>
    <row r="381664" spans="9:9">
      <c r="I381664" s="6"/>
    </row>
    <row r="381665" spans="9:9">
      <c r="I381665" s="6"/>
    </row>
    <row r="381666" spans="9:9">
      <c r="I381666" s="6"/>
    </row>
    <row r="381667" spans="9:9">
      <c r="I381667" s="6"/>
    </row>
    <row r="381668" spans="9:9">
      <c r="I381668" s="6"/>
    </row>
    <row r="381669" spans="9:9">
      <c r="I381669" s="6"/>
    </row>
    <row r="381670" spans="9:9">
      <c r="I381670" s="6"/>
    </row>
    <row r="381671" spans="9:9">
      <c r="I381671" s="6"/>
    </row>
    <row r="381672" spans="9:9">
      <c r="I381672" s="6"/>
    </row>
    <row r="381673" spans="9:9">
      <c r="I381673" s="6"/>
    </row>
    <row r="381674" spans="9:9">
      <c r="I381674" s="6"/>
    </row>
    <row r="381675" spans="9:9">
      <c r="I381675" s="6"/>
    </row>
    <row r="381676" spans="9:9">
      <c r="I381676" s="6"/>
    </row>
    <row r="381677" spans="9:9">
      <c r="I381677" s="6"/>
    </row>
    <row r="381678" spans="9:9">
      <c r="I381678" s="6"/>
    </row>
    <row r="381679" spans="9:9">
      <c r="I381679" s="6"/>
    </row>
    <row r="381680" spans="9:9">
      <c r="I381680" s="6"/>
    </row>
    <row r="381681" spans="9:9">
      <c r="I381681" s="6"/>
    </row>
    <row r="381682" spans="9:9">
      <c r="I381682" s="6"/>
    </row>
    <row r="381683" spans="9:9">
      <c r="I381683" s="6"/>
    </row>
    <row r="381684" spans="9:9">
      <c r="I381684" s="6"/>
    </row>
    <row r="381685" spans="9:9">
      <c r="I381685" s="6"/>
    </row>
    <row r="381686" spans="9:9">
      <c r="I381686" s="6"/>
    </row>
    <row r="381687" spans="9:9">
      <c r="I381687" s="6"/>
    </row>
    <row r="381688" spans="9:9">
      <c r="I381688" s="6"/>
    </row>
    <row r="381689" spans="9:9">
      <c r="I381689" s="6"/>
    </row>
    <row r="381690" spans="9:9">
      <c r="I381690" s="6"/>
    </row>
    <row r="381691" spans="9:9">
      <c r="I381691" s="6"/>
    </row>
    <row r="381692" spans="9:9">
      <c r="I381692" s="6"/>
    </row>
    <row r="381693" spans="9:9">
      <c r="I381693" s="6"/>
    </row>
    <row r="381694" spans="9:9">
      <c r="I381694" s="6"/>
    </row>
    <row r="381695" spans="9:9">
      <c r="I381695" s="6"/>
    </row>
    <row r="381696" spans="9:9">
      <c r="I381696" s="6"/>
    </row>
    <row r="381697" spans="9:9">
      <c r="I381697" s="6"/>
    </row>
    <row r="381698" spans="9:9">
      <c r="I381698" s="6"/>
    </row>
    <row r="381699" spans="9:9">
      <c r="I381699" s="6"/>
    </row>
    <row r="381700" spans="9:9">
      <c r="I381700" s="6"/>
    </row>
    <row r="381701" spans="9:9">
      <c r="I381701" s="6"/>
    </row>
    <row r="381702" spans="9:9">
      <c r="I381702" s="6"/>
    </row>
    <row r="381703" spans="9:9">
      <c r="I381703" s="6"/>
    </row>
    <row r="381704" spans="9:9">
      <c r="I381704" s="6"/>
    </row>
    <row r="381705" spans="9:9">
      <c r="I381705" s="6"/>
    </row>
    <row r="381706" spans="9:9">
      <c r="I381706" s="6"/>
    </row>
    <row r="381707" spans="9:9">
      <c r="I381707" s="6"/>
    </row>
    <row r="381708" spans="9:9">
      <c r="I381708" s="6"/>
    </row>
    <row r="381709" spans="9:9">
      <c r="I381709" s="6"/>
    </row>
    <row r="381710" spans="9:9">
      <c r="I381710" s="6"/>
    </row>
    <row r="381711" spans="9:9">
      <c r="I381711" s="6"/>
    </row>
    <row r="381712" spans="9:9">
      <c r="I381712" s="6"/>
    </row>
    <row r="381713" spans="9:9">
      <c r="I381713" s="6"/>
    </row>
    <row r="381714" spans="9:9">
      <c r="I381714" s="6"/>
    </row>
    <row r="381715" spans="9:9">
      <c r="I381715" s="6"/>
    </row>
    <row r="381716" spans="9:9">
      <c r="I381716" s="6"/>
    </row>
    <row r="381717" spans="9:9">
      <c r="I381717" s="6"/>
    </row>
    <row r="381718" spans="9:9">
      <c r="I381718" s="6"/>
    </row>
    <row r="381719" spans="9:9">
      <c r="I381719" s="6"/>
    </row>
    <row r="381720" spans="9:9">
      <c r="I381720" s="6"/>
    </row>
    <row r="381721" spans="9:9">
      <c r="I381721" s="6"/>
    </row>
    <row r="381722" spans="9:9">
      <c r="I381722" s="6"/>
    </row>
    <row r="381723" spans="9:9">
      <c r="I381723" s="6"/>
    </row>
    <row r="381724" spans="9:9">
      <c r="I381724" s="6"/>
    </row>
    <row r="381725" spans="9:9">
      <c r="I381725" s="6"/>
    </row>
    <row r="381726" spans="9:9">
      <c r="I381726" s="6"/>
    </row>
    <row r="381727" spans="9:9">
      <c r="I381727" s="6"/>
    </row>
    <row r="381728" spans="9:9">
      <c r="I381728" s="6"/>
    </row>
    <row r="381729" spans="9:9">
      <c r="I381729" s="6"/>
    </row>
    <row r="381730" spans="9:9">
      <c r="I381730" s="6"/>
    </row>
    <row r="381731" spans="9:9">
      <c r="I381731" s="6"/>
    </row>
    <row r="381732" spans="9:9">
      <c r="I381732" s="6"/>
    </row>
    <row r="381733" spans="9:9">
      <c r="I381733" s="6"/>
    </row>
    <row r="381734" spans="9:9">
      <c r="I381734" s="6"/>
    </row>
    <row r="381735" spans="9:9">
      <c r="I381735" s="6"/>
    </row>
    <row r="381736" spans="9:9">
      <c r="I381736" s="6"/>
    </row>
    <row r="381737" spans="9:9">
      <c r="I381737" s="6"/>
    </row>
    <row r="381738" spans="9:9">
      <c r="I381738" s="6"/>
    </row>
    <row r="381739" spans="9:9">
      <c r="I381739" s="6"/>
    </row>
    <row r="381740" spans="9:9">
      <c r="I381740" s="6"/>
    </row>
    <row r="381741" spans="9:9">
      <c r="I381741" s="6"/>
    </row>
    <row r="381742" spans="9:9">
      <c r="I381742" s="6"/>
    </row>
    <row r="381743" spans="9:9">
      <c r="I381743" s="6"/>
    </row>
    <row r="381744" spans="9:9">
      <c r="I381744" s="6"/>
    </row>
    <row r="381745" spans="9:9">
      <c r="I381745" s="6"/>
    </row>
    <row r="381746" spans="9:9">
      <c r="I381746" s="6"/>
    </row>
    <row r="381747" spans="9:9">
      <c r="I381747" s="6"/>
    </row>
    <row r="381748" spans="9:9">
      <c r="I381748" s="6"/>
    </row>
    <row r="381749" spans="9:9">
      <c r="I381749" s="6"/>
    </row>
    <row r="381750" spans="9:9">
      <c r="I381750" s="6"/>
    </row>
    <row r="381751" spans="9:9">
      <c r="I381751" s="6"/>
    </row>
    <row r="381752" spans="9:9">
      <c r="I381752" s="6"/>
    </row>
    <row r="381753" spans="9:9">
      <c r="I381753" s="6"/>
    </row>
    <row r="381754" spans="9:9">
      <c r="I381754" s="6"/>
    </row>
    <row r="381755" spans="9:9">
      <c r="I381755" s="6"/>
    </row>
    <row r="381756" spans="9:9">
      <c r="I381756" s="6"/>
    </row>
    <row r="381757" spans="9:9">
      <c r="I381757" s="6"/>
    </row>
    <row r="381758" spans="9:9">
      <c r="I381758" s="6"/>
    </row>
    <row r="381759" spans="9:9">
      <c r="I381759" s="6"/>
    </row>
    <row r="381760" spans="9:9">
      <c r="I381760" s="6"/>
    </row>
    <row r="381761" spans="9:9">
      <c r="I381761" s="6"/>
    </row>
    <row r="381762" spans="9:9">
      <c r="I381762" s="6"/>
    </row>
    <row r="381763" spans="9:9">
      <c r="I381763" s="6"/>
    </row>
    <row r="381764" spans="9:9">
      <c r="I381764" s="6"/>
    </row>
    <row r="381765" spans="9:9">
      <c r="I381765" s="6"/>
    </row>
    <row r="381766" spans="9:9">
      <c r="I381766" s="6"/>
    </row>
    <row r="381767" spans="9:9">
      <c r="I381767" s="6"/>
    </row>
    <row r="381768" spans="9:9">
      <c r="I381768" s="6"/>
    </row>
    <row r="381769" spans="9:9">
      <c r="I381769" s="6"/>
    </row>
    <row r="381770" spans="9:9">
      <c r="I381770" s="6"/>
    </row>
    <row r="381771" spans="9:9">
      <c r="I381771" s="6"/>
    </row>
    <row r="381772" spans="9:9">
      <c r="I381772" s="6"/>
    </row>
    <row r="381773" spans="9:9">
      <c r="I381773" s="6"/>
    </row>
    <row r="381774" spans="9:9">
      <c r="I381774" s="6"/>
    </row>
    <row r="381775" spans="9:9">
      <c r="I381775" s="6"/>
    </row>
    <row r="381776" spans="9:9">
      <c r="I381776" s="6"/>
    </row>
    <row r="381777" spans="9:9">
      <c r="I381777" s="6"/>
    </row>
    <row r="381778" spans="9:9">
      <c r="I381778" s="6"/>
    </row>
    <row r="381779" spans="9:9">
      <c r="I381779" s="6"/>
    </row>
    <row r="381780" spans="9:9">
      <c r="I381780" s="6"/>
    </row>
    <row r="381781" spans="9:9">
      <c r="I381781" s="6"/>
    </row>
    <row r="381782" spans="9:9">
      <c r="I381782" s="6"/>
    </row>
    <row r="381783" spans="9:9">
      <c r="I381783" s="6"/>
    </row>
    <row r="381784" spans="9:9">
      <c r="I381784" s="6"/>
    </row>
    <row r="381785" spans="9:9">
      <c r="I381785" s="6"/>
    </row>
    <row r="381786" spans="9:9">
      <c r="I381786" s="6"/>
    </row>
    <row r="381787" spans="9:9">
      <c r="I381787" s="6"/>
    </row>
    <row r="381788" spans="9:9">
      <c r="I381788" s="6"/>
    </row>
    <row r="381789" spans="9:9">
      <c r="I381789" s="6"/>
    </row>
    <row r="381790" spans="9:9">
      <c r="I381790" s="6"/>
    </row>
    <row r="381791" spans="9:9">
      <c r="I381791" s="6"/>
    </row>
    <row r="381792" spans="9:9">
      <c r="I381792" s="6"/>
    </row>
    <row r="381793" spans="9:9">
      <c r="I381793" s="6"/>
    </row>
    <row r="381794" spans="9:9">
      <c r="I381794" s="6"/>
    </row>
    <row r="381795" spans="9:9">
      <c r="I381795" s="6"/>
    </row>
    <row r="381796" spans="9:9">
      <c r="I381796" s="6"/>
    </row>
    <row r="381797" spans="9:9">
      <c r="I381797" s="6"/>
    </row>
    <row r="381798" spans="9:9">
      <c r="I381798" s="6"/>
    </row>
    <row r="381799" spans="9:9">
      <c r="I381799" s="6"/>
    </row>
    <row r="381800" spans="9:9">
      <c r="I381800" s="6"/>
    </row>
    <row r="381801" spans="9:9">
      <c r="I381801" s="6"/>
    </row>
    <row r="381802" spans="9:9">
      <c r="I381802" s="6"/>
    </row>
    <row r="381803" spans="9:9">
      <c r="I381803" s="6"/>
    </row>
    <row r="381804" spans="9:9">
      <c r="I381804" s="6"/>
    </row>
    <row r="381805" spans="9:9">
      <c r="I381805" s="6"/>
    </row>
    <row r="381806" spans="9:9">
      <c r="I381806" s="6"/>
    </row>
    <row r="381807" spans="9:9">
      <c r="I381807" s="6"/>
    </row>
    <row r="381808" spans="9:9">
      <c r="I381808" s="6"/>
    </row>
    <row r="381809" spans="9:9">
      <c r="I381809" s="6"/>
    </row>
    <row r="381810" spans="9:9">
      <c r="I381810" s="6"/>
    </row>
    <row r="381811" spans="9:9">
      <c r="I381811" s="6"/>
    </row>
    <row r="381812" spans="9:9">
      <c r="I381812" s="6"/>
    </row>
    <row r="381813" spans="9:9">
      <c r="I381813" s="6"/>
    </row>
    <row r="381814" spans="9:9">
      <c r="I381814" s="6"/>
    </row>
    <row r="381815" spans="9:9">
      <c r="I381815" s="6"/>
    </row>
    <row r="381816" spans="9:9">
      <c r="I381816" s="6"/>
    </row>
    <row r="381817" spans="9:9">
      <c r="I381817" s="6"/>
    </row>
    <row r="381818" spans="9:9">
      <c r="I381818" s="6"/>
    </row>
    <row r="381819" spans="9:9">
      <c r="I381819" s="6"/>
    </row>
    <row r="381820" spans="9:9">
      <c r="I381820" s="6"/>
    </row>
    <row r="381821" spans="9:9">
      <c r="I381821" s="6"/>
    </row>
    <row r="381822" spans="9:9">
      <c r="I381822" s="6"/>
    </row>
    <row r="381823" spans="9:9">
      <c r="I381823" s="6"/>
    </row>
    <row r="381824" spans="9:9">
      <c r="I381824" s="6"/>
    </row>
    <row r="381825" spans="9:9">
      <c r="I381825" s="6"/>
    </row>
    <row r="381826" spans="9:9">
      <c r="I381826" s="6"/>
    </row>
    <row r="381827" spans="9:9">
      <c r="I381827" s="6"/>
    </row>
    <row r="381828" spans="9:9">
      <c r="I381828" s="6"/>
    </row>
    <row r="381829" spans="9:9">
      <c r="I381829" s="6"/>
    </row>
    <row r="381830" spans="9:9">
      <c r="I381830" s="6"/>
    </row>
    <row r="381831" spans="9:9">
      <c r="I381831" s="6"/>
    </row>
    <row r="381832" spans="9:9">
      <c r="I381832" s="6"/>
    </row>
    <row r="381833" spans="9:9">
      <c r="I381833" s="6"/>
    </row>
    <row r="381834" spans="9:9">
      <c r="I381834" s="6"/>
    </row>
    <row r="381835" spans="9:9">
      <c r="I381835" s="6"/>
    </row>
    <row r="381836" spans="9:9">
      <c r="I381836" s="6"/>
    </row>
    <row r="381837" spans="9:9">
      <c r="I381837" s="6"/>
    </row>
    <row r="381838" spans="9:9">
      <c r="I381838" s="6"/>
    </row>
    <row r="381839" spans="9:9">
      <c r="I381839" s="6"/>
    </row>
    <row r="381840" spans="9:9">
      <c r="I381840" s="6"/>
    </row>
    <row r="381841" spans="9:9">
      <c r="I381841" s="6"/>
    </row>
    <row r="381842" spans="9:9">
      <c r="I381842" s="6"/>
    </row>
    <row r="381843" spans="9:9">
      <c r="I381843" s="6"/>
    </row>
    <row r="381844" spans="9:9">
      <c r="I381844" s="6"/>
    </row>
    <row r="381845" spans="9:9">
      <c r="I381845" s="6"/>
    </row>
    <row r="381846" spans="9:9">
      <c r="I381846" s="6"/>
    </row>
    <row r="381847" spans="9:9">
      <c r="I381847" s="6"/>
    </row>
    <row r="381848" spans="9:9">
      <c r="I381848" s="6"/>
    </row>
    <row r="381849" spans="9:9">
      <c r="I381849" s="6"/>
    </row>
    <row r="381850" spans="9:9">
      <c r="I381850" s="6"/>
    </row>
    <row r="381851" spans="9:9">
      <c r="I381851" s="6"/>
    </row>
    <row r="381852" spans="9:9">
      <c r="I381852" s="6"/>
    </row>
    <row r="381853" spans="9:9">
      <c r="I381853" s="6"/>
    </row>
    <row r="381854" spans="9:9">
      <c r="I381854" s="6"/>
    </row>
    <row r="381855" spans="9:9">
      <c r="I381855" s="6"/>
    </row>
    <row r="381856" spans="9:9">
      <c r="I381856" s="6"/>
    </row>
    <row r="381857" spans="9:9">
      <c r="I381857" s="6"/>
    </row>
    <row r="381858" spans="9:9">
      <c r="I381858" s="6"/>
    </row>
    <row r="381859" spans="9:9">
      <c r="I381859" s="6"/>
    </row>
    <row r="381860" spans="9:9">
      <c r="I381860" s="6"/>
    </row>
    <row r="381861" spans="9:9">
      <c r="I381861" s="6"/>
    </row>
    <row r="381862" spans="9:9">
      <c r="I381862" s="6"/>
    </row>
    <row r="381863" spans="9:9">
      <c r="I381863" s="6"/>
    </row>
    <row r="381864" spans="9:9">
      <c r="I381864" s="6"/>
    </row>
    <row r="381865" spans="9:9">
      <c r="I381865" s="6"/>
    </row>
    <row r="381866" spans="9:9">
      <c r="I381866" s="6"/>
    </row>
    <row r="381867" spans="9:9">
      <c r="I381867" s="6"/>
    </row>
    <row r="381868" spans="9:9">
      <c r="I381868" s="6"/>
    </row>
    <row r="381869" spans="9:9">
      <c r="I381869" s="6"/>
    </row>
    <row r="381870" spans="9:9">
      <c r="I381870" s="6"/>
    </row>
    <row r="381871" spans="9:9">
      <c r="I381871" s="6"/>
    </row>
    <row r="381872" spans="9:9">
      <c r="I381872" s="6"/>
    </row>
    <row r="381873" spans="9:9">
      <c r="I381873" s="6"/>
    </row>
    <row r="381874" spans="9:9">
      <c r="I381874" s="6"/>
    </row>
    <row r="381875" spans="9:9">
      <c r="I381875" s="6"/>
    </row>
    <row r="381876" spans="9:9">
      <c r="I381876" s="6"/>
    </row>
    <row r="381877" spans="9:9">
      <c r="I381877" s="6"/>
    </row>
    <row r="381878" spans="9:9">
      <c r="I381878" s="6"/>
    </row>
    <row r="381879" spans="9:9">
      <c r="I381879" s="6"/>
    </row>
    <row r="381880" spans="9:9">
      <c r="I381880" s="6"/>
    </row>
    <row r="381881" spans="9:9">
      <c r="I381881" s="6"/>
    </row>
    <row r="381882" spans="9:9">
      <c r="I381882" s="6"/>
    </row>
    <row r="381883" spans="9:9">
      <c r="I381883" s="6"/>
    </row>
    <row r="381884" spans="9:9">
      <c r="I381884" s="6"/>
    </row>
    <row r="381885" spans="9:9">
      <c r="I381885" s="6"/>
    </row>
    <row r="381886" spans="9:9">
      <c r="I381886" s="6"/>
    </row>
    <row r="381887" spans="9:9">
      <c r="I381887" s="6"/>
    </row>
    <row r="381888" spans="9:9">
      <c r="I381888" s="6"/>
    </row>
    <row r="381889" spans="9:9">
      <c r="I381889" s="6"/>
    </row>
    <row r="381890" spans="9:9">
      <c r="I381890" s="6"/>
    </row>
    <row r="381891" spans="9:9">
      <c r="I381891" s="6"/>
    </row>
    <row r="381892" spans="9:9">
      <c r="I381892" s="6"/>
    </row>
    <row r="381893" spans="9:9">
      <c r="I381893" s="6"/>
    </row>
    <row r="381894" spans="9:9">
      <c r="I381894" s="6"/>
    </row>
    <row r="381895" spans="9:9">
      <c r="I381895" s="6"/>
    </row>
    <row r="381896" spans="9:9">
      <c r="I381896" s="6"/>
    </row>
    <row r="381897" spans="9:9">
      <c r="I381897" s="6"/>
    </row>
    <row r="381898" spans="9:9">
      <c r="I381898" s="6"/>
    </row>
    <row r="381899" spans="9:9">
      <c r="I381899" s="6"/>
    </row>
    <row r="381900" spans="9:9">
      <c r="I381900" s="6"/>
    </row>
    <row r="381901" spans="9:9">
      <c r="I381901" s="6"/>
    </row>
    <row r="381902" spans="9:9">
      <c r="I381902" s="6"/>
    </row>
    <row r="381903" spans="9:9">
      <c r="I381903" s="6"/>
    </row>
    <row r="381904" spans="9:9">
      <c r="I381904" s="6"/>
    </row>
    <row r="381905" spans="9:9">
      <c r="I381905" s="6"/>
    </row>
    <row r="381906" spans="9:9">
      <c r="I381906" s="6"/>
    </row>
    <row r="381907" spans="9:9">
      <c r="I381907" s="6"/>
    </row>
    <row r="381908" spans="9:9">
      <c r="I381908" s="6"/>
    </row>
    <row r="381909" spans="9:9">
      <c r="I381909" s="6"/>
    </row>
    <row r="381910" spans="9:9">
      <c r="I381910" s="6"/>
    </row>
    <row r="381911" spans="9:9">
      <c r="I381911" s="6"/>
    </row>
    <row r="381912" spans="9:9">
      <c r="I381912" s="6"/>
    </row>
    <row r="381913" spans="9:9">
      <c r="I381913" s="6"/>
    </row>
    <row r="381914" spans="9:9">
      <c r="I381914" s="6"/>
    </row>
    <row r="381915" spans="9:9">
      <c r="I381915" s="6"/>
    </row>
    <row r="381916" spans="9:9">
      <c r="I381916" s="6"/>
    </row>
    <row r="381917" spans="9:9">
      <c r="I381917" s="6"/>
    </row>
    <row r="381918" spans="9:9">
      <c r="I381918" s="6"/>
    </row>
    <row r="381919" spans="9:9">
      <c r="I381919" s="6"/>
    </row>
    <row r="381920" spans="9:9">
      <c r="I381920" s="6"/>
    </row>
    <row r="381921" spans="9:9">
      <c r="I381921" s="6"/>
    </row>
    <row r="381922" spans="9:9">
      <c r="I381922" s="6"/>
    </row>
    <row r="381923" spans="9:9">
      <c r="I381923" s="6"/>
    </row>
    <row r="381924" spans="9:9">
      <c r="I381924" s="6"/>
    </row>
    <row r="381925" spans="9:9">
      <c r="I381925" s="6"/>
    </row>
    <row r="381926" spans="9:9">
      <c r="I381926" s="6"/>
    </row>
    <row r="381927" spans="9:9">
      <c r="I381927" s="6"/>
    </row>
    <row r="381928" spans="9:9">
      <c r="I381928" s="6"/>
    </row>
    <row r="381929" spans="9:9">
      <c r="I381929" s="6"/>
    </row>
    <row r="381930" spans="9:9">
      <c r="I381930" s="6"/>
    </row>
    <row r="381931" spans="9:9">
      <c r="I381931" s="6"/>
    </row>
    <row r="381932" spans="9:9">
      <c r="I381932" s="6"/>
    </row>
    <row r="381933" spans="9:9">
      <c r="I381933" s="6"/>
    </row>
    <row r="381934" spans="9:9">
      <c r="I381934" s="6"/>
    </row>
    <row r="381935" spans="9:9">
      <c r="I381935" s="6"/>
    </row>
    <row r="381936" spans="9:9">
      <c r="I381936" s="6"/>
    </row>
    <row r="381937" spans="9:9">
      <c r="I381937" s="6"/>
    </row>
    <row r="381938" spans="9:9">
      <c r="I381938" s="6"/>
    </row>
    <row r="381939" spans="9:9">
      <c r="I381939" s="6"/>
    </row>
    <row r="381940" spans="9:9">
      <c r="I381940" s="6"/>
    </row>
    <row r="381941" spans="9:9">
      <c r="I381941" s="6"/>
    </row>
    <row r="381942" spans="9:9">
      <c r="I381942" s="6"/>
    </row>
    <row r="381943" spans="9:9">
      <c r="I381943" s="6"/>
    </row>
    <row r="381944" spans="9:9">
      <c r="I381944" s="6"/>
    </row>
    <row r="381945" spans="9:9">
      <c r="I381945" s="6"/>
    </row>
    <row r="381946" spans="9:9">
      <c r="I381946" s="6"/>
    </row>
    <row r="381947" spans="9:9">
      <c r="I381947" s="6"/>
    </row>
    <row r="381948" spans="9:9">
      <c r="I381948" s="6"/>
    </row>
    <row r="381949" spans="9:9">
      <c r="I381949" s="6"/>
    </row>
    <row r="381950" spans="9:9">
      <c r="I381950" s="6"/>
    </row>
    <row r="381951" spans="9:9">
      <c r="I381951" s="6"/>
    </row>
    <row r="381952" spans="9:9">
      <c r="I381952" s="6"/>
    </row>
    <row r="381953" spans="9:9">
      <c r="I381953" s="6"/>
    </row>
    <row r="381954" spans="9:9">
      <c r="I381954" s="6"/>
    </row>
    <row r="381955" spans="9:9">
      <c r="I381955" s="6"/>
    </row>
    <row r="381956" spans="9:9">
      <c r="I381956" s="6"/>
    </row>
    <row r="381957" spans="9:9">
      <c r="I381957" s="6"/>
    </row>
    <row r="381958" spans="9:9">
      <c r="I381958" s="6"/>
    </row>
    <row r="381959" spans="9:9">
      <c r="I381959" s="6"/>
    </row>
    <row r="381960" spans="9:9">
      <c r="I381960" s="6"/>
    </row>
    <row r="381961" spans="9:9">
      <c r="I381961" s="6"/>
    </row>
    <row r="381962" spans="9:9">
      <c r="I381962" s="6"/>
    </row>
    <row r="381963" spans="9:9">
      <c r="I381963" s="6"/>
    </row>
    <row r="381964" spans="9:9">
      <c r="I381964" s="6"/>
    </row>
    <row r="381965" spans="9:9">
      <c r="I381965" s="6"/>
    </row>
    <row r="381966" spans="9:9">
      <c r="I381966" s="6"/>
    </row>
    <row r="381967" spans="9:9">
      <c r="I381967" s="6"/>
    </row>
    <row r="381968" spans="9:9">
      <c r="I381968" s="6"/>
    </row>
    <row r="381969" spans="9:9">
      <c r="I381969" s="6"/>
    </row>
    <row r="381970" spans="9:9">
      <c r="I381970" s="6"/>
    </row>
    <row r="381971" spans="9:9">
      <c r="I381971" s="6"/>
    </row>
    <row r="381972" spans="9:9">
      <c r="I381972" s="6"/>
    </row>
    <row r="381973" spans="9:9">
      <c r="I381973" s="6"/>
    </row>
    <row r="381974" spans="9:9">
      <c r="I381974" s="6"/>
    </row>
    <row r="381975" spans="9:9">
      <c r="I381975" s="6"/>
    </row>
    <row r="381976" spans="9:9">
      <c r="I381976" s="6"/>
    </row>
    <row r="381977" spans="9:9">
      <c r="I381977" s="6"/>
    </row>
    <row r="381978" spans="9:9">
      <c r="I381978" s="6"/>
    </row>
    <row r="381979" spans="9:9">
      <c r="I381979" s="6"/>
    </row>
    <row r="381980" spans="9:9">
      <c r="I381980" s="6"/>
    </row>
    <row r="381981" spans="9:9">
      <c r="I381981" s="6"/>
    </row>
    <row r="381982" spans="9:9">
      <c r="I381982" s="6"/>
    </row>
    <row r="381983" spans="9:9">
      <c r="I381983" s="6"/>
    </row>
    <row r="381984" spans="9:9">
      <c r="I381984" s="6"/>
    </row>
    <row r="381985" spans="9:9">
      <c r="I381985" s="6"/>
    </row>
    <row r="381986" spans="9:9">
      <c r="I381986" s="6"/>
    </row>
    <row r="381987" spans="9:9">
      <c r="I381987" s="6"/>
    </row>
    <row r="381988" spans="9:9">
      <c r="I381988" s="6"/>
    </row>
    <row r="381989" spans="9:9">
      <c r="I381989" s="6"/>
    </row>
    <row r="381990" spans="9:9">
      <c r="I381990" s="6"/>
    </row>
    <row r="381991" spans="9:9">
      <c r="I381991" s="6"/>
    </row>
    <row r="381992" spans="9:9">
      <c r="I381992" s="6"/>
    </row>
    <row r="381993" spans="9:9">
      <c r="I381993" s="6"/>
    </row>
    <row r="381994" spans="9:9">
      <c r="I381994" s="6"/>
    </row>
    <row r="381995" spans="9:9">
      <c r="I381995" s="6"/>
    </row>
    <row r="381996" spans="9:9">
      <c r="I381996" s="6"/>
    </row>
    <row r="381997" spans="9:9">
      <c r="I381997" s="6"/>
    </row>
    <row r="381998" spans="9:9">
      <c r="I381998" s="6"/>
    </row>
    <row r="381999" spans="9:9">
      <c r="I381999" s="6"/>
    </row>
    <row r="382000" spans="9:9">
      <c r="I382000" s="6"/>
    </row>
    <row r="382001" spans="9:9">
      <c r="I382001" s="6"/>
    </row>
    <row r="382002" spans="9:9">
      <c r="I382002" s="6"/>
    </row>
    <row r="382003" spans="9:9">
      <c r="I382003" s="6"/>
    </row>
    <row r="382004" spans="9:9">
      <c r="I382004" s="6"/>
    </row>
    <row r="382005" spans="9:9">
      <c r="I382005" s="6"/>
    </row>
    <row r="382006" spans="9:9">
      <c r="I382006" s="6"/>
    </row>
    <row r="382007" spans="9:9">
      <c r="I382007" s="6"/>
    </row>
    <row r="382008" spans="9:9">
      <c r="I382008" s="6"/>
    </row>
    <row r="382009" spans="9:9">
      <c r="I382009" s="6"/>
    </row>
    <row r="382010" spans="9:9">
      <c r="I382010" s="6"/>
    </row>
    <row r="382011" spans="9:9">
      <c r="I382011" s="6"/>
    </row>
    <row r="382012" spans="9:9">
      <c r="I382012" s="6"/>
    </row>
    <row r="382013" spans="9:9">
      <c r="I382013" s="6"/>
    </row>
    <row r="382014" spans="9:9">
      <c r="I382014" s="6"/>
    </row>
    <row r="382015" spans="9:9">
      <c r="I382015" s="6"/>
    </row>
    <row r="382016" spans="9:9">
      <c r="I382016" s="6"/>
    </row>
    <row r="382017" spans="9:9">
      <c r="I382017" s="6"/>
    </row>
    <row r="382018" spans="9:9">
      <c r="I382018" s="6"/>
    </row>
    <row r="382019" spans="9:9">
      <c r="I382019" s="6"/>
    </row>
    <row r="382020" spans="9:9">
      <c r="I382020" s="6"/>
    </row>
    <row r="382021" spans="9:9">
      <c r="I382021" s="6"/>
    </row>
    <row r="382022" spans="9:9">
      <c r="I382022" s="6"/>
    </row>
    <row r="382023" spans="9:9">
      <c r="I382023" s="6"/>
    </row>
    <row r="382024" spans="9:9">
      <c r="I382024" s="6"/>
    </row>
    <row r="382025" spans="9:9">
      <c r="I382025" s="6"/>
    </row>
    <row r="382026" spans="9:9">
      <c r="I382026" s="6"/>
    </row>
    <row r="382027" spans="9:9">
      <c r="I382027" s="6"/>
    </row>
    <row r="382028" spans="9:9">
      <c r="I382028" s="6"/>
    </row>
    <row r="382029" spans="9:9">
      <c r="I382029" s="6"/>
    </row>
    <row r="382030" spans="9:9">
      <c r="I382030" s="6"/>
    </row>
    <row r="382031" spans="9:9">
      <c r="I382031" s="6"/>
    </row>
    <row r="382032" spans="9:9">
      <c r="I382032" s="6"/>
    </row>
    <row r="382033" spans="9:9">
      <c r="I382033" s="6"/>
    </row>
    <row r="382034" spans="9:9">
      <c r="I382034" s="6"/>
    </row>
    <row r="382035" spans="9:9">
      <c r="I382035" s="6"/>
    </row>
    <row r="382036" spans="9:9">
      <c r="I382036" s="6"/>
    </row>
    <row r="382037" spans="9:9">
      <c r="I382037" s="6"/>
    </row>
    <row r="382038" spans="9:9">
      <c r="I382038" s="6"/>
    </row>
    <row r="382039" spans="9:9">
      <c r="I382039" s="6"/>
    </row>
    <row r="382040" spans="9:9">
      <c r="I382040" s="6"/>
    </row>
    <row r="382041" spans="9:9">
      <c r="I382041" s="6"/>
    </row>
    <row r="382042" spans="9:9">
      <c r="I382042" s="6"/>
    </row>
    <row r="382043" spans="9:9">
      <c r="I382043" s="6"/>
    </row>
    <row r="382044" spans="9:9">
      <c r="I382044" s="6"/>
    </row>
    <row r="382045" spans="9:9">
      <c r="I382045" s="6"/>
    </row>
    <row r="382046" spans="9:9">
      <c r="I382046" s="6"/>
    </row>
    <row r="382047" spans="9:9">
      <c r="I382047" s="6"/>
    </row>
    <row r="382048" spans="9:9">
      <c r="I382048" s="6"/>
    </row>
    <row r="382049" spans="9:9">
      <c r="I382049" s="6"/>
    </row>
    <row r="382050" spans="9:9">
      <c r="I382050" s="6"/>
    </row>
    <row r="382051" spans="9:9">
      <c r="I382051" s="6"/>
    </row>
    <row r="382052" spans="9:9">
      <c r="I382052" s="6"/>
    </row>
    <row r="382053" spans="9:9">
      <c r="I382053" s="6"/>
    </row>
    <row r="382054" spans="9:9">
      <c r="I382054" s="6"/>
    </row>
    <row r="382055" spans="9:9">
      <c r="I382055" s="6"/>
    </row>
    <row r="382056" spans="9:9">
      <c r="I382056" s="6"/>
    </row>
    <row r="382057" spans="9:9">
      <c r="I382057" s="6"/>
    </row>
    <row r="382058" spans="9:9">
      <c r="I382058" s="6"/>
    </row>
    <row r="382059" spans="9:9">
      <c r="I382059" s="6"/>
    </row>
    <row r="382060" spans="9:9">
      <c r="I382060" s="6"/>
    </row>
    <row r="382061" spans="9:9">
      <c r="I382061" s="6"/>
    </row>
    <row r="382062" spans="9:9">
      <c r="I382062" s="6"/>
    </row>
    <row r="382063" spans="9:9">
      <c r="I382063" s="6"/>
    </row>
    <row r="382064" spans="9:9">
      <c r="I382064" s="6"/>
    </row>
    <row r="382065" spans="9:9">
      <c r="I382065" s="6"/>
    </row>
    <row r="382066" spans="9:9">
      <c r="I382066" s="6"/>
    </row>
    <row r="382067" spans="9:9">
      <c r="I382067" s="6"/>
    </row>
    <row r="382068" spans="9:9">
      <c r="I382068" s="6"/>
    </row>
    <row r="382069" spans="9:9">
      <c r="I382069" s="6"/>
    </row>
    <row r="382070" spans="9:9">
      <c r="I382070" s="6"/>
    </row>
    <row r="382071" spans="9:9">
      <c r="I382071" s="6"/>
    </row>
    <row r="382072" spans="9:9">
      <c r="I382072" s="6"/>
    </row>
    <row r="382073" spans="9:9">
      <c r="I382073" s="6"/>
    </row>
    <row r="382074" spans="9:9">
      <c r="I382074" s="6"/>
    </row>
    <row r="382075" spans="9:9">
      <c r="I382075" s="6"/>
    </row>
    <row r="382076" spans="9:9">
      <c r="I382076" s="6"/>
    </row>
    <row r="382077" spans="9:9">
      <c r="I382077" s="6"/>
    </row>
    <row r="382078" spans="9:9">
      <c r="I382078" s="6"/>
    </row>
    <row r="382079" spans="9:9">
      <c r="I382079" s="6"/>
    </row>
    <row r="382080" spans="9:9">
      <c r="I382080" s="6"/>
    </row>
    <row r="382081" spans="9:9">
      <c r="I382081" s="6"/>
    </row>
    <row r="382082" spans="9:9">
      <c r="I382082" s="6"/>
    </row>
    <row r="382083" spans="9:9">
      <c r="I382083" s="6"/>
    </row>
    <row r="382084" spans="9:9">
      <c r="I382084" s="6"/>
    </row>
    <row r="382085" spans="9:9">
      <c r="I382085" s="6"/>
    </row>
    <row r="382086" spans="9:9">
      <c r="I382086" s="6"/>
    </row>
    <row r="382087" spans="9:9">
      <c r="I382087" s="6"/>
    </row>
    <row r="382088" spans="9:9">
      <c r="I382088" s="6"/>
    </row>
    <row r="382089" spans="9:9">
      <c r="I382089" s="6"/>
    </row>
    <row r="382090" spans="9:9">
      <c r="I382090" s="6"/>
    </row>
    <row r="382091" spans="9:9">
      <c r="I382091" s="6"/>
    </row>
    <row r="382092" spans="9:9">
      <c r="I382092" s="6"/>
    </row>
    <row r="382093" spans="9:9">
      <c r="I382093" s="6"/>
    </row>
    <row r="382094" spans="9:9">
      <c r="I382094" s="6"/>
    </row>
    <row r="382095" spans="9:9">
      <c r="I382095" s="6"/>
    </row>
    <row r="382096" spans="9:9">
      <c r="I382096" s="6"/>
    </row>
    <row r="382097" spans="9:9">
      <c r="I382097" s="6"/>
    </row>
    <row r="382098" spans="9:9">
      <c r="I382098" s="6"/>
    </row>
    <row r="382099" spans="9:9">
      <c r="I382099" s="6"/>
    </row>
    <row r="382100" spans="9:9">
      <c r="I382100" s="6"/>
    </row>
    <row r="382101" spans="9:9">
      <c r="I382101" s="6"/>
    </row>
    <row r="382102" spans="9:9">
      <c r="I382102" s="6"/>
    </row>
    <row r="382103" spans="9:9">
      <c r="I382103" s="6"/>
    </row>
    <row r="382104" spans="9:9">
      <c r="I382104" s="6"/>
    </row>
    <row r="382105" spans="9:9">
      <c r="I382105" s="6"/>
    </row>
    <row r="382106" spans="9:9">
      <c r="I382106" s="6"/>
    </row>
    <row r="382107" spans="9:9">
      <c r="I382107" s="6"/>
    </row>
    <row r="382108" spans="9:9">
      <c r="I382108" s="6"/>
    </row>
    <row r="382109" spans="9:9">
      <c r="I382109" s="6"/>
    </row>
    <row r="382110" spans="9:9">
      <c r="I382110" s="6"/>
    </row>
    <row r="382111" spans="9:9">
      <c r="I382111" s="6"/>
    </row>
    <row r="382112" spans="9:9">
      <c r="I382112" s="6"/>
    </row>
    <row r="382113" spans="9:9">
      <c r="I382113" s="6"/>
    </row>
    <row r="382114" spans="9:9">
      <c r="I382114" s="6"/>
    </row>
    <row r="382115" spans="9:9">
      <c r="I382115" s="6"/>
    </row>
    <row r="382116" spans="9:9">
      <c r="I382116" s="6"/>
    </row>
    <row r="382117" spans="9:9">
      <c r="I382117" s="6"/>
    </row>
    <row r="382118" spans="9:9">
      <c r="I382118" s="6"/>
    </row>
    <row r="382119" spans="9:9">
      <c r="I382119" s="6"/>
    </row>
    <row r="382120" spans="9:9">
      <c r="I382120" s="6"/>
    </row>
    <row r="382121" spans="9:9">
      <c r="I382121" s="6"/>
    </row>
    <row r="382122" spans="9:9">
      <c r="I382122" s="6"/>
    </row>
    <row r="382123" spans="9:9">
      <c r="I382123" s="6"/>
    </row>
    <row r="382124" spans="9:9">
      <c r="I382124" s="6"/>
    </row>
    <row r="382125" spans="9:9">
      <c r="I382125" s="6"/>
    </row>
    <row r="382126" spans="9:9">
      <c r="I382126" s="6"/>
    </row>
    <row r="382127" spans="9:9">
      <c r="I382127" s="6"/>
    </row>
    <row r="382128" spans="9:9">
      <c r="I382128" s="6"/>
    </row>
    <row r="382129" spans="9:9">
      <c r="I382129" s="6"/>
    </row>
    <row r="382130" spans="9:9">
      <c r="I382130" s="6"/>
    </row>
    <row r="382131" spans="9:9">
      <c r="I382131" s="6"/>
    </row>
    <row r="382132" spans="9:9">
      <c r="I382132" s="6"/>
    </row>
    <row r="382133" spans="9:9">
      <c r="I382133" s="6"/>
    </row>
    <row r="382134" spans="9:9">
      <c r="I382134" s="6"/>
    </row>
    <row r="382135" spans="9:9">
      <c r="I382135" s="6"/>
    </row>
    <row r="382136" spans="9:9">
      <c r="I382136" s="6"/>
    </row>
    <row r="382137" spans="9:9">
      <c r="I382137" s="6"/>
    </row>
    <row r="382138" spans="9:9">
      <c r="I382138" s="6"/>
    </row>
    <row r="382139" spans="9:9">
      <c r="I382139" s="6"/>
    </row>
    <row r="382140" spans="9:9">
      <c r="I382140" s="6"/>
    </row>
    <row r="382141" spans="9:9">
      <c r="I382141" s="6"/>
    </row>
    <row r="382142" spans="9:9">
      <c r="I382142" s="6"/>
    </row>
    <row r="382143" spans="9:9">
      <c r="I382143" s="6"/>
    </row>
    <row r="382144" spans="9:9">
      <c r="I382144" s="6"/>
    </row>
    <row r="382145" spans="9:9">
      <c r="I382145" s="6"/>
    </row>
    <row r="382146" spans="9:9">
      <c r="I382146" s="6"/>
    </row>
    <row r="382147" spans="9:9">
      <c r="I382147" s="6"/>
    </row>
    <row r="382148" spans="9:9">
      <c r="I382148" s="6"/>
    </row>
    <row r="382149" spans="9:9">
      <c r="I382149" s="6"/>
    </row>
    <row r="382150" spans="9:9">
      <c r="I382150" s="6"/>
    </row>
    <row r="382151" spans="9:9">
      <c r="I382151" s="6"/>
    </row>
    <row r="382152" spans="9:9">
      <c r="I382152" s="6"/>
    </row>
    <row r="382153" spans="9:9">
      <c r="I382153" s="6"/>
    </row>
    <row r="382154" spans="9:9">
      <c r="I382154" s="6"/>
    </row>
    <row r="382155" spans="9:9">
      <c r="I382155" s="6"/>
    </row>
    <row r="382156" spans="9:9">
      <c r="I382156" s="6"/>
    </row>
    <row r="382157" spans="9:9">
      <c r="I382157" s="6"/>
    </row>
    <row r="382158" spans="9:9">
      <c r="I382158" s="6"/>
    </row>
    <row r="382159" spans="9:9">
      <c r="I382159" s="6"/>
    </row>
    <row r="382160" spans="9:9">
      <c r="I382160" s="6"/>
    </row>
    <row r="382161" spans="9:9">
      <c r="I382161" s="6"/>
    </row>
    <row r="382162" spans="9:9">
      <c r="I382162" s="6"/>
    </row>
    <row r="382163" spans="9:9">
      <c r="I382163" s="6"/>
    </row>
    <row r="382164" spans="9:9">
      <c r="I382164" s="6"/>
    </row>
    <row r="382165" spans="9:9">
      <c r="I382165" s="6"/>
    </row>
    <row r="382166" spans="9:9">
      <c r="I382166" s="6"/>
    </row>
    <row r="382167" spans="9:9">
      <c r="I382167" s="6"/>
    </row>
    <row r="382168" spans="9:9">
      <c r="I382168" s="6"/>
    </row>
    <row r="382169" spans="9:9">
      <c r="I382169" s="6"/>
    </row>
    <row r="382170" spans="9:9">
      <c r="I382170" s="6"/>
    </row>
    <row r="382171" spans="9:9">
      <c r="I382171" s="6"/>
    </row>
    <row r="382172" spans="9:9">
      <c r="I382172" s="6"/>
    </row>
    <row r="382173" spans="9:9">
      <c r="I382173" s="6"/>
    </row>
    <row r="382174" spans="9:9">
      <c r="I382174" s="6"/>
    </row>
    <row r="382175" spans="9:9">
      <c r="I382175" s="6"/>
    </row>
    <row r="382176" spans="9:9">
      <c r="I382176" s="6"/>
    </row>
    <row r="382177" spans="9:9">
      <c r="I382177" s="6"/>
    </row>
    <row r="382178" spans="9:9">
      <c r="I382178" s="6"/>
    </row>
    <row r="382179" spans="9:9">
      <c r="I382179" s="6"/>
    </row>
    <row r="382180" spans="9:9">
      <c r="I382180" s="6"/>
    </row>
    <row r="382181" spans="9:9">
      <c r="I382181" s="6"/>
    </row>
    <row r="382182" spans="9:9">
      <c r="I382182" s="6"/>
    </row>
    <row r="382183" spans="9:9">
      <c r="I382183" s="6"/>
    </row>
    <row r="382184" spans="9:9">
      <c r="I382184" s="6"/>
    </row>
    <row r="382185" spans="9:9">
      <c r="I382185" s="6"/>
    </row>
    <row r="382186" spans="9:9">
      <c r="I382186" s="6"/>
    </row>
    <row r="382187" spans="9:9">
      <c r="I382187" s="6"/>
    </row>
    <row r="382188" spans="9:9">
      <c r="I382188" s="6"/>
    </row>
    <row r="382189" spans="9:9">
      <c r="I382189" s="6"/>
    </row>
    <row r="382190" spans="9:9">
      <c r="I382190" s="6"/>
    </row>
    <row r="382191" spans="9:9">
      <c r="I382191" s="6"/>
    </row>
    <row r="382192" spans="9:9">
      <c r="I382192" s="6"/>
    </row>
    <row r="382193" spans="9:9">
      <c r="I382193" s="6"/>
    </row>
    <row r="382194" spans="9:9">
      <c r="I382194" s="6"/>
    </row>
    <row r="382195" spans="9:9">
      <c r="I382195" s="6"/>
    </row>
    <row r="382196" spans="9:9">
      <c r="I382196" s="6"/>
    </row>
    <row r="382197" spans="9:9">
      <c r="I382197" s="6"/>
    </row>
    <row r="382198" spans="9:9">
      <c r="I382198" s="6"/>
    </row>
    <row r="382199" spans="9:9">
      <c r="I382199" s="6"/>
    </row>
    <row r="382200" spans="9:9">
      <c r="I382200" s="6"/>
    </row>
    <row r="382201" spans="9:9">
      <c r="I382201" s="6"/>
    </row>
    <row r="382202" spans="9:9">
      <c r="I382202" s="6"/>
    </row>
    <row r="382203" spans="9:9">
      <c r="I382203" s="6"/>
    </row>
    <row r="382204" spans="9:9">
      <c r="I382204" s="6"/>
    </row>
    <row r="382205" spans="9:9">
      <c r="I382205" s="6"/>
    </row>
    <row r="382206" spans="9:9">
      <c r="I382206" s="6"/>
    </row>
    <row r="382207" spans="9:9">
      <c r="I382207" s="6"/>
    </row>
    <row r="382208" spans="9:9">
      <c r="I382208" s="6"/>
    </row>
    <row r="382209" spans="9:9">
      <c r="I382209" s="6"/>
    </row>
    <row r="382210" spans="9:9">
      <c r="I382210" s="6"/>
    </row>
    <row r="382211" spans="9:9">
      <c r="I382211" s="6"/>
    </row>
    <row r="382212" spans="9:9">
      <c r="I382212" s="6"/>
    </row>
    <row r="382213" spans="9:9">
      <c r="I382213" s="6"/>
    </row>
    <row r="382214" spans="9:9">
      <c r="I382214" s="6"/>
    </row>
    <row r="382215" spans="9:9">
      <c r="I382215" s="6"/>
    </row>
    <row r="382216" spans="9:9">
      <c r="I382216" s="6"/>
    </row>
    <row r="382217" spans="9:9">
      <c r="I382217" s="6"/>
    </row>
    <row r="382218" spans="9:9">
      <c r="I382218" s="6"/>
    </row>
    <row r="382219" spans="9:9">
      <c r="I382219" s="6"/>
    </row>
    <row r="382220" spans="9:9">
      <c r="I382220" s="6"/>
    </row>
    <row r="382221" spans="9:9">
      <c r="I382221" s="6"/>
    </row>
    <row r="382222" spans="9:9">
      <c r="I382222" s="6"/>
    </row>
    <row r="382223" spans="9:9">
      <c r="I382223" s="6"/>
    </row>
    <row r="382224" spans="9:9">
      <c r="I382224" s="6"/>
    </row>
    <row r="382225" spans="9:9">
      <c r="I382225" s="6"/>
    </row>
    <row r="382226" spans="9:9">
      <c r="I382226" s="6"/>
    </row>
    <row r="382227" spans="9:9">
      <c r="I382227" s="6"/>
    </row>
    <row r="382228" spans="9:9">
      <c r="I382228" s="6"/>
    </row>
    <row r="382229" spans="9:9">
      <c r="I382229" s="6"/>
    </row>
    <row r="382230" spans="9:9">
      <c r="I382230" s="6"/>
    </row>
    <row r="382231" spans="9:9">
      <c r="I382231" s="6"/>
    </row>
    <row r="382232" spans="9:9">
      <c r="I382232" s="6"/>
    </row>
    <row r="382233" spans="9:9">
      <c r="I382233" s="6"/>
    </row>
    <row r="382234" spans="9:9">
      <c r="I382234" s="6"/>
    </row>
    <row r="382235" spans="9:9">
      <c r="I382235" s="6"/>
    </row>
    <row r="382236" spans="9:9">
      <c r="I382236" s="6"/>
    </row>
    <row r="382237" spans="9:9">
      <c r="I382237" s="6"/>
    </row>
    <row r="382238" spans="9:9">
      <c r="I382238" s="6"/>
    </row>
    <row r="382239" spans="9:9">
      <c r="I382239" s="6"/>
    </row>
    <row r="382240" spans="9:9">
      <c r="I382240" s="6"/>
    </row>
    <row r="382241" spans="9:9">
      <c r="I382241" s="6"/>
    </row>
    <row r="382242" spans="9:9">
      <c r="I382242" s="6"/>
    </row>
    <row r="382243" spans="9:9">
      <c r="I382243" s="6"/>
    </row>
    <row r="382244" spans="9:9">
      <c r="I382244" s="6"/>
    </row>
    <row r="382245" spans="9:9">
      <c r="I382245" s="6"/>
    </row>
    <row r="382246" spans="9:9">
      <c r="I382246" s="6"/>
    </row>
    <row r="382247" spans="9:9">
      <c r="I382247" s="6"/>
    </row>
    <row r="382248" spans="9:9">
      <c r="I382248" s="6"/>
    </row>
    <row r="382249" spans="9:9">
      <c r="I382249" s="6"/>
    </row>
    <row r="382250" spans="9:9">
      <c r="I382250" s="6"/>
    </row>
    <row r="382251" spans="9:9">
      <c r="I382251" s="6"/>
    </row>
    <row r="382252" spans="9:9">
      <c r="I382252" s="6"/>
    </row>
    <row r="382253" spans="9:9">
      <c r="I382253" s="6"/>
    </row>
    <row r="382254" spans="9:9">
      <c r="I382254" s="6"/>
    </row>
    <row r="382255" spans="9:9">
      <c r="I382255" s="6"/>
    </row>
    <row r="382256" spans="9:9">
      <c r="I382256" s="6"/>
    </row>
    <row r="382257" spans="9:9">
      <c r="I382257" s="6"/>
    </row>
    <row r="382258" spans="9:9">
      <c r="I382258" s="6"/>
    </row>
    <row r="382259" spans="9:9">
      <c r="I382259" s="6"/>
    </row>
    <row r="382260" spans="9:9">
      <c r="I382260" s="6"/>
    </row>
    <row r="382261" spans="9:9">
      <c r="I382261" s="6"/>
    </row>
    <row r="382262" spans="9:9">
      <c r="I382262" s="6"/>
    </row>
    <row r="382263" spans="9:9">
      <c r="I382263" s="6"/>
    </row>
    <row r="382264" spans="9:9">
      <c r="I382264" s="6"/>
    </row>
    <row r="382265" spans="9:9">
      <c r="I382265" s="6"/>
    </row>
    <row r="382266" spans="9:9">
      <c r="I382266" s="6"/>
    </row>
    <row r="382267" spans="9:9">
      <c r="I382267" s="6"/>
    </row>
    <row r="382268" spans="9:9">
      <c r="I382268" s="6"/>
    </row>
    <row r="382269" spans="9:9">
      <c r="I382269" s="6"/>
    </row>
    <row r="382270" spans="9:9">
      <c r="I382270" s="6"/>
    </row>
    <row r="382271" spans="9:9">
      <c r="I382271" s="6"/>
    </row>
    <row r="382272" spans="9:9">
      <c r="I382272" s="6"/>
    </row>
    <row r="382273" spans="9:9">
      <c r="I382273" s="6"/>
    </row>
    <row r="382274" spans="9:9">
      <c r="I382274" s="6"/>
    </row>
    <row r="382275" spans="9:9">
      <c r="I382275" s="6"/>
    </row>
    <row r="382276" spans="9:9">
      <c r="I382276" s="6"/>
    </row>
    <row r="382277" spans="9:9">
      <c r="I382277" s="6"/>
    </row>
    <row r="382278" spans="9:9">
      <c r="I382278" s="6"/>
    </row>
    <row r="382279" spans="9:9">
      <c r="I382279" s="6"/>
    </row>
    <row r="382280" spans="9:9">
      <c r="I382280" s="6"/>
    </row>
    <row r="382281" spans="9:9">
      <c r="I382281" s="6"/>
    </row>
    <row r="382282" spans="9:9">
      <c r="I382282" s="6"/>
    </row>
    <row r="382283" spans="9:9">
      <c r="I382283" s="6"/>
    </row>
    <row r="382284" spans="9:9">
      <c r="I382284" s="6"/>
    </row>
    <row r="382285" spans="9:9">
      <c r="I382285" s="6"/>
    </row>
    <row r="382286" spans="9:9">
      <c r="I382286" s="6"/>
    </row>
    <row r="382287" spans="9:9">
      <c r="I382287" s="6"/>
    </row>
    <row r="382288" spans="9:9">
      <c r="I382288" s="6"/>
    </row>
    <row r="382289" spans="9:9">
      <c r="I382289" s="6"/>
    </row>
    <row r="382290" spans="9:9">
      <c r="I382290" s="6"/>
    </row>
    <row r="382291" spans="9:9">
      <c r="I382291" s="6"/>
    </row>
    <row r="382292" spans="9:9">
      <c r="I382292" s="6"/>
    </row>
    <row r="382293" spans="9:9">
      <c r="I382293" s="6"/>
    </row>
    <row r="382294" spans="9:9">
      <c r="I382294" s="6"/>
    </row>
    <row r="382295" spans="9:9">
      <c r="I382295" s="6"/>
    </row>
    <row r="382296" spans="9:9">
      <c r="I382296" s="6"/>
    </row>
    <row r="382297" spans="9:9">
      <c r="I382297" s="6"/>
    </row>
    <row r="382298" spans="9:9">
      <c r="I382298" s="6"/>
    </row>
    <row r="382299" spans="9:9">
      <c r="I382299" s="6"/>
    </row>
    <row r="382300" spans="9:9">
      <c r="I382300" s="6"/>
    </row>
    <row r="382301" spans="9:9">
      <c r="I382301" s="6"/>
    </row>
    <row r="382302" spans="9:9">
      <c r="I382302" s="6"/>
    </row>
    <row r="382303" spans="9:9">
      <c r="I382303" s="6"/>
    </row>
    <row r="382304" spans="9:9">
      <c r="I382304" s="6"/>
    </row>
    <row r="382305" spans="9:9">
      <c r="I382305" s="6"/>
    </row>
    <row r="382306" spans="9:9">
      <c r="I382306" s="6"/>
    </row>
    <row r="382307" spans="9:9">
      <c r="I382307" s="6"/>
    </row>
    <row r="382308" spans="9:9">
      <c r="I382308" s="6"/>
    </row>
    <row r="382309" spans="9:9">
      <c r="I382309" s="6"/>
    </row>
    <row r="382310" spans="9:9">
      <c r="I382310" s="6"/>
    </row>
    <row r="382311" spans="9:9">
      <c r="I382311" s="6"/>
    </row>
    <row r="382312" spans="9:9">
      <c r="I382312" s="6"/>
    </row>
    <row r="382313" spans="9:9">
      <c r="I382313" s="6"/>
    </row>
    <row r="382314" spans="9:9">
      <c r="I382314" s="6"/>
    </row>
    <row r="382315" spans="9:9">
      <c r="I382315" s="6"/>
    </row>
    <row r="382316" spans="9:9">
      <c r="I382316" s="6"/>
    </row>
    <row r="382317" spans="9:9">
      <c r="I382317" s="6"/>
    </row>
    <row r="382318" spans="9:9">
      <c r="I382318" s="6"/>
    </row>
    <row r="382319" spans="9:9">
      <c r="I382319" s="6"/>
    </row>
    <row r="382320" spans="9:9">
      <c r="I382320" s="6"/>
    </row>
    <row r="382321" spans="9:9">
      <c r="I382321" s="6"/>
    </row>
    <row r="382322" spans="9:9">
      <c r="I382322" s="6"/>
    </row>
    <row r="382323" spans="9:9">
      <c r="I382323" s="6"/>
    </row>
    <row r="382324" spans="9:9">
      <c r="I382324" s="6"/>
    </row>
    <row r="382325" spans="9:9">
      <c r="I382325" s="6"/>
    </row>
    <row r="382326" spans="9:9">
      <c r="I382326" s="6"/>
    </row>
    <row r="382327" spans="9:9">
      <c r="I382327" s="6"/>
    </row>
    <row r="382328" spans="9:9">
      <c r="I382328" s="6"/>
    </row>
    <row r="382329" spans="9:9">
      <c r="I382329" s="6"/>
    </row>
    <row r="382330" spans="9:9">
      <c r="I382330" s="6"/>
    </row>
    <row r="382331" spans="9:9">
      <c r="I382331" s="6"/>
    </row>
    <row r="382332" spans="9:9">
      <c r="I382332" s="6"/>
    </row>
    <row r="382333" spans="9:9">
      <c r="I382333" s="6"/>
    </row>
    <row r="382334" spans="9:9">
      <c r="I382334" s="6"/>
    </row>
    <row r="382335" spans="9:9">
      <c r="I382335" s="6"/>
    </row>
    <row r="382336" spans="9:9">
      <c r="I382336" s="6"/>
    </row>
    <row r="382337" spans="9:9">
      <c r="I382337" s="6"/>
    </row>
    <row r="382338" spans="9:9">
      <c r="I382338" s="6"/>
    </row>
    <row r="382339" spans="9:9">
      <c r="I382339" s="6"/>
    </row>
    <row r="382340" spans="9:9">
      <c r="I382340" s="6"/>
    </row>
    <row r="382341" spans="9:9">
      <c r="I382341" s="6"/>
    </row>
    <row r="382342" spans="9:9">
      <c r="I382342" s="6"/>
    </row>
    <row r="382343" spans="9:9">
      <c r="I382343" s="6"/>
    </row>
    <row r="382344" spans="9:9">
      <c r="I382344" s="6"/>
    </row>
    <row r="382345" spans="9:9">
      <c r="I382345" s="6"/>
    </row>
    <row r="382346" spans="9:9">
      <c r="I382346" s="6"/>
    </row>
    <row r="382347" spans="9:9">
      <c r="I382347" s="6"/>
    </row>
    <row r="382348" spans="9:9">
      <c r="I382348" s="6"/>
    </row>
    <row r="382349" spans="9:9">
      <c r="I382349" s="6"/>
    </row>
    <row r="382350" spans="9:9">
      <c r="I382350" s="6"/>
    </row>
    <row r="382351" spans="9:9">
      <c r="I382351" s="6"/>
    </row>
    <row r="382352" spans="9:9">
      <c r="I382352" s="6"/>
    </row>
    <row r="382353" spans="9:9">
      <c r="I382353" s="6"/>
    </row>
    <row r="382354" spans="9:9">
      <c r="I382354" s="6"/>
    </row>
    <row r="382355" spans="9:9">
      <c r="I382355" s="6"/>
    </row>
    <row r="382356" spans="9:9">
      <c r="I382356" s="6"/>
    </row>
    <row r="382357" spans="9:9">
      <c r="I382357" s="6"/>
    </row>
    <row r="382358" spans="9:9">
      <c r="I382358" s="6"/>
    </row>
    <row r="382359" spans="9:9">
      <c r="I382359" s="6"/>
    </row>
    <row r="382360" spans="9:9">
      <c r="I382360" s="6"/>
    </row>
    <row r="382361" spans="9:9">
      <c r="I382361" s="6"/>
    </row>
    <row r="382362" spans="9:9">
      <c r="I382362" s="6"/>
    </row>
    <row r="382363" spans="9:9">
      <c r="I382363" s="6"/>
    </row>
    <row r="382364" spans="9:9">
      <c r="I382364" s="6"/>
    </row>
    <row r="382365" spans="9:9">
      <c r="I382365" s="6"/>
    </row>
    <row r="382366" spans="9:9">
      <c r="I382366" s="6"/>
    </row>
    <row r="382367" spans="9:9">
      <c r="I382367" s="6"/>
    </row>
    <row r="382368" spans="9:9">
      <c r="I382368" s="6"/>
    </row>
    <row r="382369" spans="9:9">
      <c r="I382369" s="6"/>
    </row>
    <row r="382370" spans="9:9">
      <c r="I382370" s="6"/>
    </row>
    <row r="382371" spans="9:9">
      <c r="I382371" s="6"/>
    </row>
    <row r="382372" spans="9:9">
      <c r="I382372" s="6"/>
    </row>
    <row r="382373" spans="9:9">
      <c r="I382373" s="6"/>
    </row>
    <row r="382374" spans="9:9">
      <c r="I382374" s="6"/>
    </row>
    <row r="382375" spans="9:9">
      <c r="I382375" s="6"/>
    </row>
    <row r="382376" spans="9:9">
      <c r="I382376" s="6"/>
    </row>
    <row r="382377" spans="9:9">
      <c r="I382377" s="6"/>
    </row>
    <row r="382378" spans="9:9">
      <c r="I382378" s="6"/>
    </row>
    <row r="382379" spans="9:9">
      <c r="I382379" s="6"/>
    </row>
    <row r="382380" spans="9:9">
      <c r="I382380" s="6"/>
    </row>
    <row r="382381" spans="9:9">
      <c r="I382381" s="6"/>
    </row>
    <row r="382382" spans="9:9">
      <c r="I382382" s="6"/>
    </row>
    <row r="382383" spans="9:9">
      <c r="I382383" s="6"/>
    </row>
    <row r="382384" spans="9:9">
      <c r="I382384" s="6"/>
    </row>
    <row r="382385" spans="9:9">
      <c r="I382385" s="6"/>
    </row>
    <row r="382386" spans="9:9">
      <c r="I382386" s="6"/>
    </row>
    <row r="382387" spans="9:9">
      <c r="I382387" s="6"/>
    </row>
    <row r="382388" spans="9:9">
      <c r="I382388" s="6"/>
    </row>
    <row r="382389" spans="9:9">
      <c r="I382389" s="6"/>
    </row>
    <row r="382390" spans="9:9">
      <c r="I382390" s="6"/>
    </row>
    <row r="382391" spans="9:9">
      <c r="I382391" s="6"/>
    </row>
    <row r="382392" spans="9:9">
      <c r="I382392" s="6"/>
    </row>
    <row r="382393" spans="9:9">
      <c r="I382393" s="6"/>
    </row>
    <row r="382394" spans="9:9">
      <c r="I382394" s="6"/>
    </row>
    <row r="382395" spans="9:9">
      <c r="I382395" s="6"/>
    </row>
    <row r="382396" spans="9:9">
      <c r="I382396" s="6"/>
    </row>
    <row r="382397" spans="9:9">
      <c r="I382397" s="6"/>
    </row>
    <row r="382398" spans="9:9">
      <c r="I382398" s="6"/>
    </row>
    <row r="382399" spans="9:9">
      <c r="I382399" s="6"/>
    </row>
    <row r="382400" spans="9:9">
      <c r="I382400" s="6"/>
    </row>
    <row r="382401" spans="9:9">
      <c r="I382401" s="6"/>
    </row>
    <row r="382402" spans="9:9">
      <c r="I382402" s="6"/>
    </row>
    <row r="382403" spans="9:9">
      <c r="I382403" s="6"/>
    </row>
    <row r="382404" spans="9:9">
      <c r="I382404" s="6"/>
    </row>
    <row r="382405" spans="9:9">
      <c r="I382405" s="6"/>
    </row>
    <row r="382406" spans="9:9">
      <c r="I382406" s="6"/>
    </row>
    <row r="382407" spans="9:9">
      <c r="I382407" s="6"/>
    </row>
    <row r="382408" spans="9:9">
      <c r="I382408" s="6"/>
    </row>
    <row r="382409" spans="9:9">
      <c r="I382409" s="6"/>
    </row>
    <row r="382410" spans="9:9">
      <c r="I382410" s="6"/>
    </row>
    <row r="382411" spans="9:9">
      <c r="I382411" s="6"/>
    </row>
    <row r="382412" spans="9:9">
      <c r="I382412" s="6"/>
    </row>
    <row r="382413" spans="9:9">
      <c r="I382413" s="6"/>
    </row>
    <row r="382414" spans="9:9">
      <c r="I382414" s="6"/>
    </row>
    <row r="382415" spans="9:9">
      <c r="I382415" s="6"/>
    </row>
    <row r="382416" spans="9:9">
      <c r="I382416" s="6"/>
    </row>
    <row r="382417" spans="9:9">
      <c r="I382417" s="6"/>
    </row>
    <row r="382418" spans="9:9">
      <c r="I382418" s="6"/>
    </row>
    <row r="382419" spans="9:9">
      <c r="I382419" s="6"/>
    </row>
    <row r="382420" spans="9:9">
      <c r="I382420" s="6"/>
    </row>
    <row r="382421" spans="9:9">
      <c r="I382421" s="6"/>
    </row>
    <row r="382422" spans="9:9">
      <c r="I382422" s="6"/>
    </row>
    <row r="382423" spans="9:9">
      <c r="I382423" s="6"/>
    </row>
    <row r="382424" spans="9:9">
      <c r="I382424" s="6"/>
    </row>
    <row r="382425" spans="9:9">
      <c r="I382425" s="6"/>
    </row>
    <row r="382426" spans="9:9">
      <c r="I382426" s="6"/>
    </row>
    <row r="382427" spans="9:9">
      <c r="I382427" s="6"/>
    </row>
    <row r="382428" spans="9:9">
      <c r="I382428" s="6"/>
    </row>
    <row r="382429" spans="9:9">
      <c r="I382429" s="6"/>
    </row>
    <row r="382430" spans="9:9">
      <c r="I382430" s="6"/>
    </row>
    <row r="382431" spans="9:9">
      <c r="I382431" s="6"/>
    </row>
    <row r="382432" spans="9:9">
      <c r="I382432" s="6"/>
    </row>
    <row r="382433" spans="9:9">
      <c r="I382433" s="6"/>
    </row>
    <row r="382434" spans="9:9">
      <c r="I382434" s="6"/>
    </row>
    <row r="382435" spans="9:9">
      <c r="I382435" s="6"/>
    </row>
    <row r="382436" spans="9:9">
      <c r="I382436" s="6"/>
    </row>
    <row r="382437" spans="9:9">
      <c r="I382437" s="6"/>
    </row>
    <row r="382438" spans="9:9">
      <c r="I382438" s="6"/>
    </row>
    <row r="382439" spans="9:9">
      <c r="I382439" s="6"/>
    </row>
    <row r="382440" spans="9:9">
      <c r="I382440" s="6"/>
    </row>
    <row r="382441" spans="9:9">
      <c r="I382441" s="6"/>
    </row>
    <row r="382442" spans="9:9">
      <c r="I382442" s="6"/>
    </row>
    <row r="382443" spans="9:9">
      <c r="I382443" s="6"/>
    </row>
    <row r="382444" spans="9:9">
      <c r="I382444" s="6"/>
    </row>
    <row r="382445" spans="9:9">
      <c r="I382445" s="6"/>
    </row>
    <row r="382446" spans="9:9">
      <c r="I382446" s="6"/>
    </row>
    <row r="382447" spans="9:9">
      <c r="I382447" s="6"/>
    </row>
    <row r="382448" spans="9:9">
      <c r="I382448" s="6"/>
    </row>
    <row r="382449" spans="9:9">
      <c r="I382449" s="6"/>
    </row>
    <row r="382450" spans="9:9">
      <c r="I382450" s="6"/>
    </row>
    <row r="382451" spans="9:9">
      <c r="I382451" s="6"/>
    </row>
    <row r="382452" spans="9:9">
      <c r="I382452" s="6"/>
    </row>
    <row r="382453" spans="9:9">
      <c r="I382453" s="6"/>
    </row>
    <row r="382454" spans="9:9">
      <c r="I382454" s="6"/>
    </row>
    <row r="382455" spans="9:9">
      <c r="I382455" s="6"/>
    </row>
    <row r="382456" spans="9:9">
      <c r="I382456" s="6"/>
    </row>
    <row r="382457" spans="9:9">
      <c r="I382457" s="6"/>
    </row>
    <row r="382458" spans="9:9">
      <c r="I382458" s="6"/>
    </row>
    <row r="382459" spans="9:9">
      <c r="I382459" s="6"/>
    </row>
    <row r="382460" spans="9:9">
      <c r="I382460" s="6"/>
    </row>
    <row r="382461" spans="9:9">
      <c r="I382461" s="6"/>
    </row>
    <row r="382462" spans="9:9">
      <c r="I382462" s="6"/>
    </row>
    <row r="382463" spans="9:9">
      <c r="I382463" s="6"/>
    </row>
    <row r="382464" spans="9:9">
      <c r="I382464" s="6"/>
    </row>
    <row r="382465" spans="9:9">
      <c r="I382465" s="6"/>
    </row>
    <row r="382466" spans="9:9">
      <c r="I382466" s="6"/>
    </row>
    <row r="382467" spans="9:9">
      <c r="I382467" s="6"/>
    </row>
    <row r="382468" spans="9:9">
      <c r="I382468" s="6"/>
    </row>
    <row r="382469" spans="9:9">
      <c r="I382469" s="6"/>
    </row>
    <row r="382470" spans="9:9">
      <c r="I382470" s="6"/>
    </row>
    <row r="382471" spans="9:9">
      <c r="I382471" s="6"/>
    </row>
    <row r="382472" spans="9:9">
      <c r="I382472" s="6"/>
    </row>
    <row r="382473" spans="9:9">
      <c r="I382473" s="6"/>
    </row>
    <row r="382474" spans="9:9">
      <c r="I382474" s="6"/>
    </row>
    <row r="382475" spans="9:9">
      <c r="I382475" s="6"/>
    </row>
    <row r="382476" spans="9:9">
      <c r="I382476" s="6"/>
    </row>
    <row r="382477" spans="9:9">
      <c r="I382477" s="6"/>
    </row>
    <row r="382478" spans="9:9">
      <c r="I382478" s="6"/>
    </row>
    <row r="382479" spans="9:9">
      <c r="I382479" s="6"/>
    </row>
    <row r="382480" spans="9:9">
      <c r="I382480" s="6"/>
    </row>
    <row r="382481" spans="9:9">
      <c r="I382481" s="6"/>
    </row>
    <row r="382482" spans="9:9">
      <c r="I382482" s="6"/>
    </row>
    <row r="382483" spans="9:9">
      <c r="I382483" s="6"/>
    </row>
    <row r="382484" spans="9:9">
      <c r="I382484" s="6"/>
    </row>
    <row r="382485" spans="9:9">
      <c r="I382485" s="6"/>
    </row>
    <row r="382486" spans="9:9">
      <c r="I382486" s="6"/>
    </row>
    <row r="382487" spans="9:9">
      <c r="I382487" s="6"/>
    </row>
    <row r="382488" spans="9:9">
      <c r="I382488" s="6"/>
    </row>
    <row r="382489" spans="9:9">
      <c r="I382489" s="6"/>
    </row>
    <row r="382490" spans="9:9">
      <c r="I382490" s="6"/>
    </row>
    <row r="382491" spans="9:9">
      <c r="I382491" s="6"/>
    </row>
    <row r="382492" spans="9:9">
      <c r="I382492" s="6"/>
    </row>
    <row r="382493" spans="9:9">
      <c r="I382493" s="6"/>
    </row>
    <row r="382494" spans="9:9">
      <c r="I382494" s="6"/>
    </row>
    <row r="382495" spans="9:9">
      <c r="I382495" s="6"/>
    </row>
    <row r="382496" spans="9:9">
      <c r="I382496" s="6"/>
    </row>
    <row r="382497" spans="9:9">
      <c r="I382497" s="6"/>
    </row>
    <row r="382498" spans="9:9">
      <c r="I382498" s="6"/>
    </row>
    <row r="382499" spans="9:9">
      <c r="I382499" s="6"/>
    </row>
    <row r="382500" spans="9:9">
      <c r="I382500" s="6"/>
    </row>
    <row r="382501" spans="9:9">
      <c r="I382501" s="6"/>
    </row>
    <row r="382502" spans="9:9">
      <c r="I382502" s="6"/>
    </row>
    <row r="382503" spans="9:9">
      <c r="I382503" s="6"/>
    </row>
    <row r="382504" spans="9:9">
      <c r="I382504" s="6"/>
    </row>
    <row r="382505" spans="9:9">
      <c r="I382505" s="6"/>
    </row>
    <row r="382506" spans="9:9">
      <c r="I382506" s="6"/>
    </row>
    <row r="382507" spans="9:9">
      <c r="I382507" s="6"/>
    </row>
    <row r="382508" spans="9:9">
      <c r="I382508" s="6"/>
    </row>
    <row r="382509" spans="9:9">
      <c r="I382509" s="6"/>
    </row>
    <row r="382510" spans="9:9">
      <c r="I382510" s="6"/>
    </row>
    <row r="382511" spans="9:9">
      <c r="I382511" s="6"/>
    </row>
    <row r="382512" spans="9:9">
      <c r="I382512" s="6"/>
    </row>
    <row r="382513" spans="9:9">
      <c r="I382513" s="6"/>
    </row>
    <row r="382514" spans="9:9">
      <c r="I382514" s="6"/>
    </row>
    <row r="382515" spans="9:9">
      <c r="I382515" s="6"/>
    </row>
    <row r="382516" spans="9:9">
      <c r="I382516" s="6"/>
    </row>
    <row r="382517" spans="9:9">
      <c r="I382517" s="6"/>
    </row>
    <row r="382518" spans="9:9">
      <c r="I382518" s="6"/>
    </row>
    <row r="382519" spans="9:9">
      <c r="I382519" s="6"/>
    </row>
    <row r="382520" spans="9:9">
      <c r="I382520" s="6"/>
    </row>
    <row r="382521" spans="9:9">
      <c r="I382521" s="6"/>
    </row>
    <row r="382522" spans="9:9">
      <c r="I382522" s="6"/>
    </row>
    <row r="382523" spans="9:9">
      <c r="I382523" s="6"/>
    </row>
    <row r="382524" spans="9:9">
      <c r="I382524" s="6"/>
    </row>
    <row r="382525" spans="9:9">
      <c r="I382525" s="6"/>
    </row>
    <row r="382526" spans="9:9">
      <c r="I382526" s="6"/>
    </row>
    <row r="382527" spans="9:9">
      <c r="I382527" s="6"/>
    </row>
    <row r="382528" spans="9:9">
      <c r="I382528" s="6"/>
    </row>
    <row r="382529" spans="9:9">
      <c r="I382529" s="6"/>
    </row>
    <row r="382530" spans="9:9">
      <c r="I382530" s="6"/>
    </row>
    <row r="382531" spans="9:9">
      <c r="I382531" s="6"/>
    </row>
    <row r="382532" spans="9:9">
      <c r="I382532" s="6"/>
    </row>
    <row r="382533" spans="9:9">
      <c r="I382533" s="6"/>
    </row>
    <row r="382534" spans="9:9">
      <c r="I382534" s="6"/>
    </row>
    <row r="382535" spans="9:9">
      <c r="I382535" s="6"/>
    </row>
    <row r="382536" spans="9:9">
      <c r="I382536" s="6"/>
    </row>
    <row r="382537" spans="9:9">
      <c r="I382537" s="6"/>
    </row>
    <row r="382538" spans="9:9">
      <c r="I382538" s="6"/>
    </row>
    <row r="382539" spans="9:9">
      <c r="I382539" s="6"/>
    </row>
    <row r="382540" spans="9:9">
      <c r="I382540" s="6"/>
    </row>
    <row r="382541" spans="9:9">
      <c r="I382541" s="6"/>
    </row>
    <row r="382542" spans="9:9">
      <c r="I382542" s="6"/>
    </row>
    <row r="382543" spans="9:9">
      <c r="I382543" s="6"/>
    </row>
    <row r="382544" spans="9:9">
      <c r="I382544" s="6"/>
    </row>
    <row r="382545" spans="9:9">
      <c r="I382545" s="6"/>
    </row>
    <row r="382546" spans="9:9">
      <c r="I382546" s="6"/>
    </row>
    <row r="382547" spans="9:9">
      <c r="I382547" s="6"/>
    </row>
    <row r="382548" spans="9:9">
      <c r="I382548" s="6"/>
    </row>
    <row r="382549" spans="9:9">
      <c r="I382549" s="6"/>
    </row>
    <row r="382550" spans="9:9">
      <c r="I382550" s="6"/>
    </row>
    <row r="382551" spans="9:9">
      <c r="I382551" s="6"/>
    </row>
    <row r="382552" spans="9:9">
      <c r="I382552" s="6"/>
    </row>
    <row r="382553" spans="9:9">
      <c r="I382553" s="6"/>
    </row>
    <row r="382554" spans="9:9">
      <c r="I382554" s="6"/>
    </row>
    <row r="382555" spans="9:9">
      <c r="I382555" s="6"/>
    </row>
    <row r="382556" spans="9:9">
      <c r="I382556" s="6"/>
    </row>
    <row r="382557" spans="9:9">
      <c r="I382557" s="6"/>
    </row>
    <row r="382558" spans="9:9">
      <c r="I382558" s="6"/>
    </row>
    <row r="382559" spans="9:9">
      <c r="I382559" s="6"/>
    </row>
    <row r="382560" spans="9:9">
      <c r="I382560" s="6"/>
    </row>
    <row r="382561" spans="9:9">
      <c r="I382561" s="6"/>
    </row>
    <row r="382562" spans="9:9">
      <c r="I382562" s="6"/>
    </row>
    <row r="382563" spans="9:9">
      <c r="I382563" s="6"/>
    </row>
    <row r="382564" spans="9:9">
      <c r="I382564" s="6"/>
    </row>
    <row r="382565" spans="9:9">
      <c r="I382565" s="6"/>
    </row>
    <row r="382566" spans="9:9">
      <c r="I382566" s="6"/>
    </row>
    <row r="382567" spans="9:9">
      <c r="I382567" s="6"/>
    </row>
    <row r="382568" spans="9:9">
      <c r="I382568" s="6"/>
    </row>
    <row r="382569" spans="9:9">
      <c r="I382569" s="6"/>
    </row>
    <row r="382570" spans="9:9">
      <c r="I382570" s="6"/>
    </row>
    <row r="382571" spans="9:9">
      <c r="I382571" s="6"/>
    </row>
    <row r="382572" spans="9:9">
      <c r="I382572" s="6"/>
    </row>
    <row r="382573" spans="9:9">
      <c r="I382573" s="6"/>
    </row>
    <row r="382574" spans="9:9">
      <c r="I382574" s="6"/>
    </row>
    <row r="382575" spans="9:9">
      <c r="I382575" s="6"/>
    </row>
    <row r="382576" spans="9:9">
      <c r="I382576" s="6"/>
    </row>
    <row r="382577" spans="9:9">
      <c r="I382577" s="6"/>
    </row>
    <row r="382578" spans="9:9">
      <c r="I382578" s="6"/>
    </row>
    <row r="382579" spans="9:9">
      <c r="I382579" s="6"/>
    </row>
    <row r="382580" spans="9:9">
      <c r="I382580" s="6"/>
    </row>
    <row r="382581" spans="9:9">
      <c r="I382581" s="6"/>
    </row>
    <row r="382582" spans="9:9">
      <c r="I382582" s="6"/>
    </row>
    <row r="382583" spans="9:9">
      <c r="I382583" s="6"/>
    </row>
    <row r="382584" spans="9:9">
      <c r="I382584" s="6"/>
    </row>
    <row r="382585" spans="9:9">
      <c r="I382585" s="6"/>
    </row>
    <row r="382586" spans="9:9">
      <c r="I382586" s="6"/>
    </row>
    <row r="382587" spans="9:9">
      <c r="I382587" s="6"/>
    </row>
    <row r="382588" spans="9:9">
      <c r="I382588" s="6"/>
    </row>
    <row r="382589" spans="9:9">
      <c r="I382589" s="6"/>
    </row>
    <row r="382590" spans="9:9">
      <c r="I382590" s="6"/>
    </row>
    <row r="382591" spans="9:9">
      <c r="I382591" s="6"/>
    </row>
    <row r="382592" spans="9:9">
      <c r="I382592" s="6"/>
    </row>
    <row r="382593" spans="9:9">
      <c r="I382593" s="6"/>
    </row>
    <row r="382594" spans="9:9">
      <c r="I382594" s="6"/>
    </row>
    <row r="382595" spans="9:9">
      <c r="I382595" s="6"/>
    </row>
    <row r="382596" spans="9:9">
      <c r="I382596" s="6"/>
    </row>
    <row r="382597" spans="9:9">
      <c r="I382597" s="6"/>
    </row>
    <row r="382598" spans="9:9">
      <c r="I382598" s="6"/>
    </row>
    <row r="382599" spans="9:9">
      <c r="I382599" s="6"/>
    </row>
    <row r="382600" spans="9:9">
      <c r="I382600" s="6"/>
    </row>
    <row r="382601" spans="9:9">
      <c r="I382601" s="6"/>
    </row>
    <row r="382602" spans="9:9">
      <c r="I382602" s="6"/>
    </row>
    <row r="382603" spans="9:9">
      <c r="I382603" s="6"/>
    </row>
    <row r="382604" spans="9:9">
      <c r="I382604" s="6"/>
    </row>
    <row r="382605" spans="9:9">
      <c r="I382605" s="6"/>
    </row>
    <row r="382606" spans="9:9">
      <c r="I382606" s="6"/>
    </row>
    <row r="382607" spans="9:9">
      <c r="I382607" s="6"/>
    </row>
    <row r="382608" spans="9:9">
      <c r="I382608" s="6"/>
    </row>
    <row r="382609" spans="9:9">
      <c r="I382609" s="6"/>
    </row>
    <row r="382610" spans="9:9">
      <c r="I382610" s="6"/>
    </row>
    <row r="382611" spans="9:9">
      <c r="I382611" s="6"/>
    </row>
    <row r="382612" spans="9:9">
      <c r="I382612" s="6"/>
    </row>
    <row r="382613" spans="9:9">
      <c r="I382613" s="6"/>
    </row>
    <row r="382614" spans="9:9">
      <c r="I382614" s="6"/>
    </row>
    <row r="382615" spans="9:9">
      <c r="I382615" s="6"/>
    </row>
    <row r="382616" spans="9:9">
      <c r="I382616" s="6"/>
    </row>
    <row r="382617" spans="9:9">
      <c r="I382617" s="6"/>
    </row>
    <row r="382618" spans="9:9">
      <c r="I382618" s="6"/>
    </row>
    <row r="382619" spans="9:9">
      <c r="I382619" s="6"/>
    </row>
    <row r="382620" spans="9:9">
      <c r="I382620" s="6"/>
    </row>
    <row r="382621" spans="9:9">
      <c r="I382621" s="6"/>
    </row>
    <row r="382622" spans="9:9">
      <c r="I382622" s="6"/>
    </row>
    <row r="382623" spans="9:9">
      <c r="I382623" s="6"/>
    </row>
    <row r="382624" spans="9:9">
      <c r="I382624" s="6"/>
    </row>
    <row r="382625" spans="9:9">
      <c r="I382625" s="6"/>
    </row>
    <row r="382626" spans="9:9">
      <c r="I382626" s="6"/>
    </row>
    <row r="382627" spans="9:9">
      <c r="I382627" s="6"/>
    </row>
    <row r="382628" spans="9:9">
      <c r="I382628" s="6"/>
    </row>
    <row r="382629" spans="9:9">
      <c r="I382629" s="6"/>
    </row>
    <row r="382630" spans="9:9">
      <c r="I382630" s="6"/>
    </row>
    <row r="382631" spans="9:9">
      <c r="I382631" s="6"/>
    </row>
    <row r="382632" spans="9:9">
      <c r="I382632" s="6"/>
    </row>
    <row r="382633" spans="9:9">
      <c r="I382633" s="6"/>
    </row>
    <row r="382634" spans="9:9">
      <c r="I382634" s="6"/>
    </row>
    <row r="382635" spans="9:9">
      <c r="I382635" s="6"/>
    </row>
    <row r="382636" spans="9:9">
      <c r="I382636" s="6"/>
    </row>
    <row r="382637" spans="9:9">
      <c r="I382637" s="6"/>
    </row>
    <row r="382638" spans="9:9">
      <c r="I382638" s="6"/>
    </row>
    <row r="382639" spans="9:9">
      <c r="I382639" s="6"/>
    </row>
    <row r="382640" spans="9:9">
      <c r="I382640" s="6"/>
    </row>
    <row r="382641" spans="9:9">
      <c r="I382641" s="6"/>
    </row>
    <row r="382642" spans="9:9">
      <c r="I382642" s="6"/>
    </row>
    <row r="382643" spans="9:9">
      <c r="I382643" s="6"/>
    </row>
    <row r="382644" spans="9:9">
      <c r="I382644" s="6"/>
    </row>
    <row r="382645" spans="9:9">
      <c r="I382645" s="6"/>
    </row>
    <row r="382646" spans="9:9">
      <c r="I382646" s="6"/>
    </row>
    <row r="382647" spans="9:9">
      <c r="I382647" s="6"/>
    </row>
    <row r="382648" spans="9:9">
      <c r="I382648" s="6"/>
    </row>
    <row r="382649" spans="9:9">
      <c r="I382649" s="6"/>
    </row>
    <row r="382650" spans="9:9">
      <c r="I382650" s="6"/>
    </row>
    <row r="382651" spans="9:9">
      <c r="I382651" s="6"/>
    </row>
    <row r="382652" spans="9:9">
      <c r="I382652" s="6"/>
    </row>
    <row r="382653" spans="9:9">
      <c r="I382653" s="6"/>
    </row>
    <row r="382654" spans="9:9">
      <c r="I382654" s="6"/>
    </row>
    <row r="382655" spans="9:9">
      <c r="I382655" s="6"/>
    </row>
    <row r="382656" spans="9:9">
      <c r="I382656" s="6"/>
    </row>
    <row r="382657" spans="9:9">
      <c r="I382657" s="6"/>
    </row>
    <row r="382658" spans="9:9">
      <c r="I382658" s="6"/>
    </row>
    <row r="382659" spans="9:9">
      <c r="I382659" s="6"/>
    </row>
    <row r="382660" spans="9:9">
      <c r="I382660" s="6"/>
    </row>
    <row r="382661" spans="9:9">
      <c r="I382661" s="6"/>
    </row>
    <row r="382662" spans="9:9">
      <c r="I382662" s="6"/>
    </row>
    <row r="382663" spans="9:9">
      <c r="I382663" s="6"/>
    </row>
    <row r="382664" spans="9:9">
      <c r="I382664" s="6"/>
    </row>
    <row r="382665" spans="9:9">
      <c r="I382665" s="6"/>
    </row>
    <row r="382666" spans="9:9">
      <c r="I382666" s="6"/>
    </row>
    <row r="382667" spans="9:9">
      <c r="I382667" s="6"/>
    </row>
    <row r="382668" spans="9:9">
      <c r="I382668" s="6"/>
    </row>
    <row r="382669" spans="9:9">
      <c r="I382669" s="6"/>
    </row>
    <row r="382670" spans="9:9">
      <c r="I382670" s="6"/>
    </row>
    <row r="382671" spans="9:9">
      <c r="I382671" s="6"/>
    </row>
    <row r="382672" spans="9:9">
      <c r="I382672" s="6"/>
    </row>
    <row r="382673" spans="9:9">
      <c r="I382673" s="6"/>
    </row>
    <row r="382674" spans="9:9">
      <c r="I382674" s="6"/>
    </row>
    <row r="382675" spans="9:9">
      <c r="I382675" s="6"/>
    </row>
    <row r="382676" spans="9:9">
      <c r="I382676" s="6"/>
    </row>
    <row r="382677" spans="9:9">
      <c r="I382677" s="6"/>
    </row>
    <row r="382678" spans="9:9">
      <c r="I382678" s="6"/>
    </row>
    <row r="382679" spans="9:9">
      <c r="I382679" s="6"/>
    </row>
    <row r="382680" spans="9:9">
      <c r="I382680" s="6"/>
    </row>
    <row r="382681" spans="9:9">
      <c r="I382681" s="6"/>
    </row>
    <row r="382682" spans="9:9">
      <c r="I382682" s="6"/>
    </row>
    <row r="382683" spans="9:9">
      <c r="I382683" s="6"/>
    </row>
    <row r="382684" spans="9:9">
      <c r="I382684" s="6"/>
    </row>
    <row r="382685" spans="9:9">
      <c r="I382685" s="6"/>
    </row>
    <row r="382686" spans="9:9">
      <c r="I382686" s="6"/>
    </row>
    <row r="382687" spans="9:9">
      <c r="I382687" s="6"/>
    </row>
    <row r="382688" spans="9:9">
      <c r="I382688" s="6"/>
    </row>
    <row r="382689" spans="9:9">
      <c r="I382689" s="6"/>
    </row>
    <row r="382690" spans="9:9">
      <c r="I382690" s="6"/>
    </row>
    <row r="382691" spans="9:9">
      <c r="I382691" s="6"/>
    </row>
    <row r="382692" spans="9:9">
      <c r="I382692" s="6"/>
    </row>
    <row r="382693" spans="9:9">
      <c r="I382693" s="6"/>
    </row>
    <row r="382694" spans="9:9">
      <c r="I382694" s="6"/>
    </row>
    <row r="382695" spans="9:9">
      <c r="I382695" s="6"/>
    </row>
    <row r="382696" spans="9:9">
      <c r="I382696" s="6"/>
    </row>
    <row r="382697" spans="9:9">
      <c r="I382697" s="6"/>
    </row>
    <row r="382698" spans="9:9">
      <c r="I382698" s="6"/>
    </row>
    <row r="382699" spans="9:9">
      <c r="I382699" s="6"/>
    </row>
    <row r="382700" spans="9:9">
      <c r="I382700" s="6"/>
    </row>
    <row r="382701" spans="9:9">
      <c r="I382701" s="6"/>
    </row>
    <row r="382702" spans="9:9">
      <c r="I382702" s="6"/>
    </row>
    <row r="382703" spans="9:9">
      <c r="I382703" s="6"/>
    </row>
    <row r="382704" spans="9:9">
      <c r="I382704" s="6"/>
    </row>
    <row r="382705" spans="9:9">
      <c r="I382705" s="6"/>
    </row>
    <row r="382706" spans="9:9">
      <c r="I382706" s="6"/>
    </row>
    <row r="382707" spans="9:9">
      <c r="I382707" s="6"/>
    </row>
    <row r="382708" spans="9:9">
      <c r="I382708" s="6"/>
    </row>
    <row r="382709" spans="9:9">
      <c r="I382709" s="6"/>
    </row>
    <row r="382710" spans="9:9">
      <c r="I382710" s="6"/>
    </row>
    <row r="382711" spans="9:9">
      <c r="I382711" s="6"/>
    </row>
    <row r="382712" spans="9:9">
      <c r="I382712" s="6"/>
    </row>
    <row r="382713" spans="9:9">
      <c r="I382713" s="6"/>
    </row>
    <row r="382714" spans="9:9">
      <c r="I382714" s="6"/>
    </row>
    <row r="382715" spans="9:9">
      <c r="I382715" s="6"/>
    </row>
    <row r="382716" spans="9:9">
      <c r="I382716" s="6"/>
    </row>
    <row r="382717" spans="9:9">
      <c r="I382717" s="6"/>
    </row>
    <row r="382718" spans="9:9">
      <c r="I382718" s="6"/>
    </row>
    <row r="382719" spans="9:9">
      <c r="I382719" s="6"/>
    </row>
    <row r="382720" spans="9:9">
      <c r="I382720" s="6"/>
    </row>
    <row r="382721" spans="9:9">
      <c r="I382721" s="6"/>
    </row>
    <row r="382722" spans="9:9">
      <c r="I382722" s="6"/>
    </row>
    <row r="382723" spans="9:9">
      <c r="I382723" s="6"/>
    </row>
    <row r="382724" spans="9:9">
      <c r="I382724" s="6"/>
    </row>
    <row r="382725" spans="9:9">
      <c r="I382725" s="6"/>
    </row>
    <row r="382726" spans="9:9">
      <c r="I382726" s="6"/>
    </row>
    <row r="382727" spans="9:9">
      <c r="I382727" s="6"/>
    </row>
    <row r="382728" spans="9:9">
      <c r="I382728" s="6"/>
    </row>
    <row r="382729" spans="9:9">
      <c r="I382729" s="6"/>
    </row>
    <row r="382730" spans="9:9">
      <c r="I382730" s="6"/>
    </row>
    <row r="382731" spans="9:9">
      <c r="I382731" s="6"/>
    </row>
    <row r="382732" spans="9:9">
      <c r="I382732" s="6"/>
    </row>
    <row r="382733" spans="9:9">
      <c r="I382733" s="6"/>
    </row>
    <row r="382734" spans="9:9">
      <c r="I382734" s="6"/>
    </row>
    <row r="382735" spans="9:9">
      <c r="I382735" s="6"/>
    </row>
    <row r="382736" spans="9:9">
      <c r="I382736" s="6"/>
    </row>
    <row r="382737" spans="9:9">
      <c r="I382737" s="6"/>
    </row>
    <row r="382738" spans="9:9">
      <c r="I382738" s="6"/>
    </row>
    <row r="382739" spans="9:9">
      <c r="I382739" s="6"/>
    </row>
    <row r="382740" spans="9:9">
      <c r="I382740" s="6"/>
    </row>
    <row r="382741" spans="9:9">
      <c r="I382741" s="6"/>
    </row>
    <row r="382742" spans="9:9">
      <c r="I382742" s="6"/>
    </row>
    <row r="382743" spans="9:9">
      <c r="I382743" s="6"/>
    </row>
    <row r="382744" spans="9:9">
      <c r="I382744" s="6"/>
    </row>
    <row r="382745" spans="9:9">
      <c r="I382745" s="6"/>
    </row>
    <row r="382746" spans="9:9">
      <c r="I382746" s="6"/>
    </row>
    <row r="382747" spans="9:9">
      <c r="I382747" s="6"/>
    </row>
    <row r="382748" spans="9:9">
      <c r="I382748" s="6"/>
    </row>
    <row r="382749" spans="9:9">
      <c r="I382749" s="6"/>
    </row>
    <row r="382750" spans="9:9">
      <c r="I382750" s="6"/>
    </row>
    <row r="382751" spans="9:9">
      <c r="I382751" s="6"/>
    </row>
    <row r="382752" spans="9:9">
      <c r="I382752" s="6"/>
    </row>
    <row r="382753" spans="9:9">
      <c r="I382753" s="6"/>
    </row>
    <row r="382754" spans="9:9">
      <c r="I382754" s="6"/>
    </row>
    <row r="382755" spans="9:9">
      <c r="I382755" s="6"/>
    </row>
    <row r="382756" spans="9:9">
      <c r="I382756" s="6"/>
    </row>
    <row r="382757" spans="9:9">
      <c r="I382757" s="6"/>
    </row>
    <row r="382758" spans="9:9">
      <c r="I382758" s="6"/>
    </row>
    <row r="382759" spans="9:9">
      <c r="I382759" s="6"/>
    </row>
    <row r="382760" spans="9:9">
      <c r="I382760" s="6"/>
    </row>
    <row r="382761" spans="9:9">
      <c r="I382761" s="6"/>
    </row>
    <row r="382762" spans="9:9">
      <c r="I382762" s="6"/>
    </row>
    <row r="382763" spans="9:9">
      <c r="I382763" s="6"/>
    </row>
    <row r="382764" spans="9:9">
      <c r="I382764" s="6"/>
    </row>
    <row r="382765" spans="9:9">
      <c r="I382765" s="6"/>
    </row>
    <row r="382766" spans="9:9">
      <c r="I382766" s="6"/>
    </row>
    <row r="382767" spans="9:9">
      <c r="I382767" s="6"/>
    </row>
    <row r="382768" spans="9:9">
      <c r="I382768" s="6"/>
    </row>
    <row r="382769" spans="9:9">
      <c r="I382769" s="6"/>
    </row>
    <row r="382770" spans="9:9">
      <c r="I382770" s="6"/>
    </row>
    <row r="382771" spans="9:9">
      <c r="I382771" s="6"/>
    </row>
    <row r="382772" spans="9:9">
      <c r="I382772" s="6"/>
    </row>
    <row r="382773" spans="9:9">
      <c r="I382773" s="6"/>
    </row>
    <row r="382774" spans="9:9">
      <c r="I382774" s="6"/>
    </row>
    <row r="382775" spans="9:9">
      <c r="I382775" s="6"/>
    </row>
    <row r="382776" spans="9:9">
      <c r="I382776" s="6"/>
    </row>
    <row r="382777" spans="9:9">
      <c r="I382777" s="6"/>
    </row>
    <row r="382778" spans="9:9">
      <c r="I382778" s="6"/>
    </row>
    <row r="382779" spans="9:9">
      <c r="I382779" s="6"/>
    </row>
    <row r="382780" spans="9:9">
      <c r="I382780" s="6"/>
    </row>
    <row r="382781" spans="9:9">
      <c r="I382781" s="6"/>
    </row>
    <row r="382782" spans="9:9">
      <c r="I382782" s="6"/>
    </row>
    <row r="382783" spans="9:9">
      <c r="I382783" s="6"/>
    </row>
    <row r="382784" spans="9:9">
      <c r="I382784" s="6"/>
    </row>
    <row r="382785" spans="9:9">
      <c r="I382785" s="6"/>
    </row>
    <row r="382786" spans="9:9">
      <c r="I382786" s="6"/>
    </row>
    <row r="382787" spans="9:9">
      <c r="I382787" s="6"/>
    </row>
    <row r="382788" spans="9:9">
      <c r="I382788" s="6"/>
    </row>
    <row r="382789" spans="9:9">
      <c r="I382789" s="6"/>
    </row>
    <row r="382790" spans="9:9">
      <c r="I382790" s="6"/>
    </row>
    <row r="382791" spans="9:9">
      <c r="I382791" s="6"/>
    </row>
    <row r="382792" spans="9:9">
      <c r="I382792" s="6"/>
    </row>
    <row r="382793" spans="9:9">
      <c r="I382793" s="6"/>
    </row>
    <row r="382794" spans="9:9">
      <c r="I382794" s="6"/>
    </row>
    <row r="382795" spans="9:9">
      <c r="I382795" s="6"/>
    </row>
    <row r="382796" spans="9:9">
      <c r="I382796" s="6"/>
    </row>
    <row r="382797" spans="9:9">
      <c r="I382797" s="6"/>
    </row>
    <row r="382798" spans="9:9">
      <c r="I382798" s="6"/>
    </row>
    <row r="382799" spans="9:9">
      <c r="I382799" s="6"/>
    </row>
    <row r="382800" spans="9:9">
      <c r="I382800" s="6"/>
    </row>
    <row r="382801" spans="9:9">
      <c r="I382801" s="6"/>
    </row>
    <row r="382802" spans="9:9">
      <c r="I382802" s="6"/>
    </row>
    <row r="382803" spans="9:9">
      <c r="I382803" s="6"/>
    </row>
    <row r="382804" spans="9:9">
      <c r="I382804" s="6"/>
    </row>
    <row r="382805" spans="9:9">
      <c r="I382805" s="6"/>
    </row>
    <row r="382806" spans="9:9">
      <c r="I382806" s="6"/>
    </row>
    <row r="382807" spans="9:9">
      <c r="I382807" s="6"/>
    </row>
    <row r="382808" spans="9:9">
      <c r="I382808" s="6"/>
    </row>
    <row r="382809" spans="9:9">
      <c r="I382809" s="6"/>
    </row>
    <row r="382810" spans="9:9">
      <c r="I382810" s="6"/>
    </row>
    <row r="382811" spans="9:9">
      <c r="I382811" s="6"/>
    </row>
    <row r="382812" spans="9:9">
      <c r="I382812" s="6"/>
    </row>
    <row r="382813" spans="9:9">
      <c r="I382813" s="6"/>
    </row>
    <row r="382814" spans="9:9">
      <c r="I382814" s="6"/>
    </row>
    <row r="382815" spans="9:9">
      <c r="I382815" s="6"/>
    </row>
    <row r="382816" spans="9:9">
      <c r="I382816" s="6"/>
    </row>
    <row r="382817" spans="9:9">
      <c r="I382817" s="6"/>
    </row>
    <row r="382818" spans="9:9">
      <c r="I382818" s="6"/>
    </row>
    <row r="382819" spans="9:9">
      <c r="I382819" s="6"/>
    </row>
    <row r="382820" spans="9:9">
      <c r="I382820" s="6"/>
    </row>
    <row r="382821" spans="9:9">
      <c r="I382821" s="6"/>
    </row>
    <row r="382822" spans="9:9">
      <c r="I382822" s="6"/>
    </row>
    <row r="382823" spans="9:9">
      <c r="I382823" s="6"/>
    </row>
    <row r="382824" spans="9:9">
      <c r="I382824" s="6"/>
    </row>
    <row r="382825" spans="9:9">
      <c r="I382825" s="6"/>
    </row>
    <row r="382826" spans="9:9">
      <c r="I382826" s="6"/>
    </row>
    <row r="382827" spans="9:9">
      <c r="I382827" s="6"/>
    </row>
    <row r="382828" spans="9:9">
      <c r="I382828" s="6"/>
    </row>
    <row r="382829" spans="9:9">
      <c r="I382829" s="6"/>
    </row>
    <row r="382830" spans="9:9">
      <c r="I382830" s="6"/>
    </row>
    <row r="382831" spans="9:9">
      <c r="I382831" s="6"/>
    </row>
    <row r="382832" spans="9:9">
      <c r="I382832" s="6"/>
    </row>
    <row r="382833" spans="9:9">
      <c r="I382833" s="6"/>
    </row>
    <row r="382834" spans="9:9">
      <c r="I382834" s="6"/>
    </row>
    <row r="382835" spans="9:9">
      <c r="I382835" s="6"/>
    </row>
    <row r="382836" spans="9:9">
      <c r="I382836" s="6"/>
    </row>
    <row r="382837" spans="9:9">
      <c r="I382837" s="6"/>
    </row>
    <row r="382838" spans="9:9">
      <c r="I382838" s="6"/>
    </row>
    <row r="382839" spans="9:9">
      <c r="I382839" s="6"/>
    </row>
    <row r="382840" spans="9:9">
      <c r="I382840" s="6"/>
    </row>
    <row r="382841" spans="9:9">
      <c r="I382841" s="6"/>
    </row>
    <row r="382842" spans="9:9">
      <c r="I382842" s="6"/>
    </row>
    <row r="382843" spans="9:9">
      <c r="I382843" s="6"/>
    </row>
    <row r="382844" spans="9:9">
      <c r="I382844" s="6"/>
    </row>
    <row r="382845" spans="9:9">
      <c r="I382845" s="6"/>
    </row>
    <row r="382846" spans="9:9">
      <c r="I382846" s="6"/>
    </row>
    <row r="382847" spans="9:9">
      <c r="I382847" s="6"/>
    </row>
    <row r="382848" spans="9:9">
      <c r="I382848" s="6"/>
    </row>
    <row r="382849" spans="9:9">
      <c r="I382849" s="6"/>
    </row>
    <row r="382850" spans="9:9">
      <c r="I382850" s="6"/>
    </row>
    <row r="382851" spans="9:9">
      <c r="I382851" s="6"/>
    </row>
    <row r="382852" spans="9:9">
      <c r="I382852" s="6"/>
    </row>
    <row r="382853" spans="9:9">
      <c r="I382853" s="6"/>
    </row>
    <row r="382854" spans="9:9">
      <c r="I382854" s="6"/>
    </row>
    <row r="382855" spans="9:9">
      <c r="I382855" s="6"/>
    </row>
    <row r="382856" spans="9:9">
      <c r="I382856" s="6"/>
    </row>
    <row r="382857" spans="9:9">
      <c r="I382857" s="6"/>
    </row>
    <row r="382858" spans="9:9">
      <c r="I382858" s="6"/>
    </row>
    <row r="382859" spans="9:9">
      <c r="I382859" s="6"/>
    </row>
    <row r="382860" spans="9:9">
      <c r="I382860" s="6"/>
    </row>
    <row r="382861" spans="9:9">
      <c r="I382861" s="6"/>
    </row>
    <row r="382862" spans="9:9">
      <c r="I382862" s="6"/>
    </row>
    <row r="382863" spans="9:9">
      <c r="I382863" s="6"/>
    </row>
    <row r="382864" spans="9:9">
      <c r="I382864" s="6"/>
    </row>
    <row r="382865" spans="9:9">
      <c r="I382865" s="6"/>
    </row>
    <row r="382866" spans="9:9">
      <c r="I382866" s="6"/>
    </row>
    <row r="382867" spans="9:9">
      <c r="I382867" s="6"/>
    </row>
    <row r="382868" spans="9:9">
      <c r="I382868" s="6"/>
    </row>
    <row r="382869" spans="9:9">
      <c r="I382869" s="6"/>
    </row>
    <row r="382870" spans="9:9">
      <c r="I382870" s="6"/>
    </row>
    <row r="382871" spans="9:9">
      <c r="I382871" s="6"/>
    </row>
    <row r="382872" spans="9:9">
      <c r="I382872" s="6"/>
    </row>
    <row r="382873" spans="9:9">
      <c r="I382873" s="6"/>
    </row>
    <row r="382874" spans="9:9">
      <c r="I382874" s="6"/>
    </row>
    <row r="382875" spans="9:9">
      <c r="I382875" s="6"/>
    </row>
    <row r="382876" spans="9:9">
      <c r="I382876" s="6"/>
    </row>
    <row r="382877" spans="9:9">
      <c r="I382877" s="6"/>
    </row>
    <row r="382878" spans="9:9">
      <c r="I382878" s="6"/>
    </row>
    <row r="382879" spans="9:9">
      <c r="I382879" s="6"/>
    </row>
    <row r="382880" spans="9:9">
      <c r="I382880" s="6"/>
    </row>
    <row r="382881" spans="9:9">
      <c r="I382881" s="6"/>
    </row>
    <row r="382882" spans="9:9">
      <c r="I382882" s="6"/>
    </row>
    <row r="382883" spans="9:9">
      <c r="I382883" s="6"/>
    </row>
    <row r="382884" spans="9:9">
      <c r="I382884" s="6"/>
    </row>
    <row r="382885" spans="9:9">
      <c r="I382885" s="6"/>
    </row>
    <row r="382886" spans="9:9">
      <c r="I382886" s="6"/>
    </row>
    <row r="382887" spans="9:9">
      <c r="I382887" s="6"/>
    </row>
    <row r="382888" spans="9:9">
      <c r="I382888" s="6"/>
    </row>
    <row r="382889" spans="9:9">
      <c r="I382889" s="6"/>
    </row>
    <row r="382890" spans="9:9">
      <c r="I382890" s="6"/>
    </row>
    <row r="382891" spans="9:9">
      <c r="I382891" s="6"/>
    </row>
    <row r="382892" spans="9:9">
      <c r="I382892" s="6"/>
    </row>
    <row r="382893" spans="9:9">
      <c r="I382893" s="6"/>
    </row>
    <row r="382894" spans="9:9">
      <c r="I382894" s="6"/>
    </row>
    <row r="382895" spans="9:9">
      <c r="I382895" s="6"/>
    </row>
    <row r="382896" spans="9:9">
      <c r="I382896" s="6"/>
    </row>
    <row r="382897" spans="9:9">
      <c r="I382897" s="6"/>
    </row>
    <row r="382898" spans="9:9">
      <c r="I382898" s="6"/>
    </row>
    <row r="382899" spans="9:9">
      <c r="I382899" s="6"/>
    </row>
    <row r="382900" spans="9:9">
      <c r="I382900" s="6"/>
    </row>
    <row r="382901" spans="9:9">
      <c r="I382901" s="6"/>
    </row>
    <row r="382902" spans="9:9">
      <c r="I382902" s="6"/>
    </row>
    <row r="382903" spans="9:9">
      <c r="I382903" s="6"/>
    </row>
    <row r="382904" spans="9:9">
      <c r="I382904" s="6"/>
    </row>
    <row r="382905" spans="9:9">
      <c r="I382905" s="6"/>
    </row>
    <row r="382906" spans="9:9">
      <c r="I382906" s="6"/>
    </row>
    <row r="382907" spans="9:9">
      <c r="I382907" s="6"/>
    </row>
    <row r="382908" spans="9:9">
      <c r="I382908" s="6"/>
    </row>
    <row r="382909" spans="9:9">
      <c r="I382909" s="6"/>
    </row>
    <row r="382910" spans="9:9">
      <c r="I382910" s="6"/>
    </row>
    <row r="382911" spans="9:9">
      <c r="I382911" s="6"/>
    </row>
    <row r="382912" spans="9:9">
      <c r="I382912" s="6"/>
    </row>
    <row r="382913" spans="9:9">
      <c r="I382913" s="6"/>
    </row>
    <row r="382914" spans="9:9">
      <c r="I382914" s="6"/>
    </row>
    <row r="382915" spans="9:9">
      <c r="I382915" s="6"/>
    </row>
    <row r="382916" spans="9:9">
      <c r="I382916" s="6"/>
    </row>
    <row r="382917" spans="9:9">
      <c r="I382917" s="6"/>
    </row>
    <row r="382918" spans="9:9">
      <c r="I382918" s="6"/>
    </row>
    <row r="382919" spans="9:9">
      <c r="I382919" s="6"/>
    </row>
    <row r="382920" spans="9:9">
      <c r="I382920" s="6"/>
    </row>
    <row r="382921" spans="9:9">
      <c r="I382921" s="6"/>
    </row>
    <row r="382922" spans="9:9">
      <c r="I382922" s="6"/>
    </row>
    <row r="382923" spans="9:9">
      <c r="I382923" s="6"/>
    </row>
    <row r="382924" spans="9:9">
      <c r="I382924" s="6"/>
    </row>
    <row r="382925" spans="9:9">
      <c r="I382925" s="6"/>
    </row>
    <row r="382926" spans="9:9">
      <c r="I382926" s="6"/>
    </row>
    <row r="382927" spans="9:9">
      <c r="I382927" s="6"/>
    </row>
    <row r="382928" spans="9:9">
      <c r="I382928" s="6"/>
    </row>
    <row r="382929" spans="9:9">
      <c r="I382929" s="6"/>
    </row>
    <row r="382930" spans="9:9">
      <c r="I382930" s="6"/>
    </row>
    <row r="382931" spans="9:9">
      <c r="I382931" s="6"/>
    </row>
    <row r="382932" spans="9:9">
      <c r="I382932" s="6"/>
    </row>
    <row r="382933" spans="9:9">
      <c r="I382933" s="6"/>
    </row>
    <row r="382934" spans="9:9">
      <c r="I382934" s="6"/>
    </row>
    <row r="382935" spans="9:9">
      <c r="I382935" s="6"/>
    </row>
    <row r="382936" spans="9:9">
      <c r="I382936" s="6"/>
    </row>
    <row r="382937" spans="9:9">
      <c r="I382937" s="6"/>
    </row>
    <row r="382938" spans="9:9">
      <c r="I382938" s="6"/>
    </row>
    <row r="382939" spans="9:9">
      <c r="I382939" s="6"/>
    </row>
    <row r="382940" spans="9:9">
      <c r="I382940" s="6"/>
    </row>
    <row r="382941" spans="9:9">
      <c r="I382941" s="6"/>
    </row>
    <row r="382942" spans="9:9">
      <c r="I382942" s="6"/>
    </row>
    <row r="382943" spans="9:9">
      <c r="I382943" s="6"/>
    </row>
    <row r="382944" spans="9:9">
      <c r="I382944" s="6"/>
    </row>
    <row r="382945" spans="9:9">
      <c r="I382945" s="6"/>
    </row>
    <row r="382946" spans="9:9">
      <c r="I382946" s="6"/>
    </row>
    <row r="382947" spans="9:9">
      <c r="I382947" s="6"/>
    </row>
    <row r="382948" spans="9:9">
      <c r="I382948" s="6"/>
    </row>
    <row r="382949" spans="9:9">
      <c r="I382949" s="6"/>
    </row>
    <row r="382950" spans="9:9">
      <c r="I382950" s="6"/>
    </row>
    <row r="382951" spans="9:9">
      <c r="I382951" s="6"/>
    </row>
    <row r="382952" spans="9:9">
      <c r="I382952" s="6"/>
    </row>
    <row r="382953" spans="9:9">
      <c r="I382953" s="6"/>
    </row>
    <row r="382954" spans="9:9">
      <c r="I382954" s="6"/>
    </row>
    <row r="382955" spans="9:9">
      <c r="I382955" s="6"/>
    </row>
    <row r="382956" spans="9:9">
      <c r="I382956" s="6"/>
    </row>
    <row r="382957" spans="9:9">
      <c r="I382957" s="6"/>
    </row>
    <row r="382958" spans="9:9">
      <c r="I382958" s="6"/>
    </row>
    <row r="382959" spans="9:9">
      <c r="I382959" s="6"/>
    </row>
    <row r="382960" spans="9:9">
      <c r="I382960" s="6"/>
    </row>
    <row r="382961" spans="9:9">
      <c r="I382961" s="6"/>
    </row>
    <row r="382962" spans="9:9">
      <c r="I382962" s="6"/>
    </row>
    <row r="382963" spans="9:9">
      <c r="I382963" s="6"/>
    </row>
    <row r="382964" spans="9:9">
      <c r="I382964" s="6"/>
    </row>
    <row r="382965" spans="9:9">
      <c r="I382965" s="6"/>
    </row>
    <row r="382966" spans="9:9">
      <c r="I382966" s="6"/>
    </row>
    <row r="382967" spans="9:9">
      <c r="I382967" s="6"/>
    </row>
    <row r="382968" spans="9:9">
      <c r="I382968" s="6"/>
    </row>
    <row r="382969" spans="9:9">
      <c r="I382969" s="6"/>
    </row>
    <row r="382970" spans="9:9">
      <c r="I382970" s="6"/>
    </row>
    <row r="382971" spans="9:9">
      <c r="I382971" s="6"/>
    </row>
    <row r="382972" spans="9:9">
      <c r="I382972" s="6"/>
    </row>
    <row r="382973" spans="9:9">
      <c r="I382973" s="6"/>
    </row>
    <row r="382974" spans="9:9">
      <c r="I382974" s="6"/>
    </row>
    <row r="382975" spans="9:9">
      <c r="I382975" s="6"/>
    </row>
    <row r="382976" spans="9:9">
      <c r="I382976" s="6"/>
    </row>
    <row r="382977" spans="9:9">
      <c r="I382977" s="6"/>
    </row>
    <row r="382978" spans="9:9">
      <c r="I382978" s="6"/>
    </row>
    <row r="382979" spans="9:9">
      <c r="I382979" s="6"/>
    </row>
    <row r="382980" spans="9:9">
      <c r="I382980" s="6"/>
    </row>
    <row r="382981" spans="9:9">
      <c r="I382981" s="6"/>
    </row>
    <row r="382982" spans="9:9">
      <c r="I382982" s="6"/>
    </row>
    <row r="382983" spans="9:9">
      <c r="I382983" s="6"/>
    </row>
    <row r="382984" spans="9:9">
      <c r="I382984" s="6"/>
    </row>
    <row r="382985" spans="9:9">
      <c r="I382985" s="6"/>
    </row>
    <row r="382986" spans="9:9">
      <c r="I382986" s="6"/>
    </row>
    <row r="382987" spans="9:9">
      <c r="I382987" s="6"/>
    </row>
    <row r="382988" spans="9:9">
      <c r="I382988" s="6"/>
    </row>
    <row r="382989" spans="9:9">
      <c r="I382989" s="6"/>
    </row>
    <row r="382990" spans="9:9">
      <c r="I382990" s="6"/>
    </row>
    <row r="382991" spans="9:9">
      <c r="I382991" s="6"/>
    </row>
    <row r="382992" spans="9:9">
      <c r="I382992" s="6"/>
    </row>
    <row r="382993" spans="9:9">
      <c r="I382993" s="6"/>
    </row>
    <row r="382994" spans="9:9">
      <c r="I382994" s="6"/>
    </row>
    <row r="382995" spans="9:9">
      <c r="I382995" s="6"/>
    </row>
    <row r="382996" spans="9:9">
      <c r="I382996" s="6"/>
    </row>
    <row r="382997" spans="9:9">
      <c r="I382997" s="6"/>
    </row>
    <row r="382998" spans="9:9">
      <c r="I382998" s="6"/>
    </row>
    <row r="382999" spans="9:9">
      <c r="I382999" s="6"/>
    </row>
    <row r="383000" spans="9:9">
      <c r="I383000" s="6"/>
    </row>
    <row r="383001" spans="9:9">
      <c r="I383001" s="6"/>
    </row>
    <row r="383002" spans="9:9">
      <c r="I383002" s="6"/>
    </row>
    <row r="383003" spans="9:9">
      <c r="I383003" s="6"/>
    </row>
    <row r="383004" spans="9:9">
      <c r="I383004" s="6"/>
    </row>
    <row r="383005" spans="9:9">
      <c r="I383005" s="6"/>
    </row>
    <row r="383006" spans="9:9">
      <c r="I383006" s="6"/>
    </row>
    <row r="383007" spans="9:9">
      <c r="I383007" s="6"/>
    </row>
    <row r="383008" spans="9:9">
      <c r="I383008" s="6"/>
    </row>
    <row r="383009" spans="9:9">
      <c r="I383009" s="6"/>
    </row>
    <row r="383010" spans="9:9">
      <c r="I383010" s="6"/>
    </row>
    <row r="383011" spans="9:9">
      <c r="I383011" s="6"/>
    </row>
    <row r="383012" spans="9:9">
      <c r="I383012" s="6"/>
    </row>
    <row r="383013" spans="9:9">
      <c r="I383013" s="6"/>
    </row>
    <row r="383014" spans="9:9">
      <c r="I383014" s="6"/>
    </row>
    <row r="383015" spans="9:9">
      <c r="I383015" s="6"/>
    </row>
    <row r="383016" spans="9:9">
      <c r="I383016" s="6"/>
    </row>
    <row r="383017" spans="9:9">
      <c r="I383017" s="6"/>
    </row>
    <row r="383018" spans="9:9">
      <c r="I383018" s="6"/>
    </row>
    <row r="383019" spans="9:9">
      <c r="I383019" s="6"/>
    </row>
    <row r="383020" spans="9:9">
      <c r="I383020" s="6"/>
    </row>
    <row r="383021" spans="9:9">
      <c r="I383021" s="6"/>
    </row>
    <row r="383022" spans="9:9">
      <c r="I383022" s="6"/>
    </row>
    <row r="383023" spans="9:9">
      <c r="I383023" s="6"/>
    </row>
    <row r="383024" spans="9:9">
      <c r="I383024" s="6"/>
    </row>
    <row r="383025" spans="9:9">
      <c r="I383025" s="6"/>
    </row>
    <row r="383026" spans="9:9">
      <c r="I383026" s="6"/>
    </row>
    <row r="383027" spans="9:9">
      <c r="I383027" s="6"/>
    </row>
    <row r="383028" spans="9:9">
      <c r="I383028" s="6"/>
    </row>
    <row r="383029" spans="9:9">
      <c r="I383029" s="6"/>
    </row>
    <row r="383030" spans="9:9">
      <c r="I383030" s="6"/>
    </row>
    <row r="383031" spans="9:9">
      <c r="I383031" s="6"/>
    </row>
    <row r="383032" spans="9:9">
      <c r="I383032" s="6"/>
    </row>
    <row r="383033" spans="9:9">
      <c r="I383033" s="6"/>
    </row>
    <row r="383034" spans="9:9">
      <c r="I383034" s="6"/>
    </row>
    <row r="383035" spans="9:9">
      <c r="I383035" s="6"/>
    </row>
    <row r="383036" spans="9:9">
      <c r="I383036" s="6"/>
    </row>
    <row r="383037" spans="9:9">
      <c r="I383037" s="6"/>
    </row>
    <row r="383038" spans="9:9">
      <c r="I383038" s="6"/>
    </row>
    <row r="383039" spans="9:9">
      <c r="I383039" s="6"/>
    </row>
    <row r="383040" spans="9:9">
      <c r="I383040" s="6"/>
    </row>
    <row r="383041" spans="9:9">
      <c r="I383041" s="6"/>
    </row>
    <row r="383042" spans="9:9">
      <c r="I383042" s="6"/>
    </row>
    <row r="383043" spans="9:9">
      <c r="I383043" s="6"/>
    </row>
    <row r="383044" spans="9:9">
      <c r="I383044" s="6"/>
    </row>
    <row r="383045" spans="9:9">
      <c r="I383045" s="6"/>
    </row>
    <row r="383046" spans="9:9">
      <c r="I383046" s="6"/>
    </row>
    <row r="383047" spans="9:9">
      <c r="I383047" s="6"/>
    </row>
    <row r="383048" spans="9:9">
      <c r="I383048" s="6"/>
    </row>
    <row r="383049" spans="9:9">
      <c r="I383049" s="6"/>
    </row>
    <row r="383050" spans="9:9">
      <c r="I383050" s="6"/>
    </row>
    <row r="383051" spans="9:9">
      <c r="I383051" s="6"/>
    </row>
    <row r="383052" spans="9:9">
      <c r="I383052" s="6"/>
    </row>
    <row r="383053" spans="9:9">
      <c r="I383053" s="6"/>
    </row>
    <row r="383054" spans="9:9">
      <c r="I383054" s="6"/>
    </row>
    <row r="383055" spans="9:9">
      <c r="I383055" s="6"/>
    </row>
    <row r="383056" spans="9:9">
      <c r="I383056" s="6"/>
    </row>
    <row r="383057" spans="9:9">
      <c r="I383057" s="6"/>
    </row>
    <row r="383058" spans="9:9">
      <c r="I383058" s="6"/>
    </row>
    <row r="383059" spans="9:9">
      <c r="I383059" s="6"/>
    </row>
    <row r="383060" spans="9:9">
      <c r="I383060" s="6"/>
    </row>
    <row r="383061" spans="9:9">
      <c r="I383061" s="6"/>
    </row>
    <row r="383062" spans="9:9">
      <c r="I383062" s="6"/>
    </row>
    <row r="383063" spans="9:9">
      <c r="I383063" s="6"/>
    </row>
    <row r="383064" spans="9:9">
      <c r="I383064" s="6"/>
    </row>
    <row r="383065" spans="9:9">
      <c r="I383065" s="6"/>
    </row>
    <row r="383066" spans="9:9">
      <c r="I383066" s="6"/>
    </row>
    <row r="383067" spans="9:9">
      <c r="I383067" s="6"/>
    </row>
    <row r="383068" spans="9:9">
      <c r="I383068" s="6"/>
    </row>
    <row r="383069" spans="9:9">
      <c r="I383069" s="6"/>
    </row>
    <row r="383070" spans="9:9">
      <c r="I383070" s="6"/>
    </row>
    <row r="383071" spans="9:9">
      <c r="I383071" s="6"/>
    </row>
    <row r="383072" spans="9:9">
      <c r="I383072" s="6"/>
    </row>
    <row r="383073" spans="9:9">
      <c r="I383073" s="6"/>
    </row>
    <row r="383074" spans="9:9">
      <c r="I383074" s="6"/>
    </row>
    <row r="383075" spans="9:9">
      <c r="I383075" s="6"/>
    </row>
    <row r="383076" spans="9:9">
      <c r="I383076" s="6"/>
    </row>
    <row r="383077" spans="9:9">
      <c r="I383077" s="6"/>
    </row>
    <row r="383078" spans="9:9">
      <c r="I383078" s="6"/>
    </row>
    <row r="383079" spans="9:9">
      <c r="I383079" s="6"/>
    </row>
    <row r="383080" spans="9:9">
      <c r="I383080" s="6"/>
    </row>
    <row r="383081" spans="9:9">
      <c r="I383081" s="6"/>
    </row>
    <row r="383082" spans="9:9">
      <c r="I383082" s="6"/>
    </row>
    <row r="383083" spans="9:9">
      <c r="I383083" s="6"/>
    </row>
    <row r="383084" spans="9:9">
      <c r="I383084" s="6"/>
    </row>
    <row r="383085" spans="9:9">
      <c r="I383085" s="6"/>
    </row>
    <row r="383086" spans="9:9">
      <c r="I383086" s="6"/>
    </row>
    <row r="383087" spans="9:9">
      <c r="I383087" s="6"/>
    </row>
    <row r="383088" spans="9:9">
      <c r="I383088" s="6"/>
    </row>
    <row r="383089" spans="9:9">
      <c r="I383089" s="6"/>
    </row>
    <row r="383090" spans="9:9">
      <c r="I383090" s="6"/>
    </row>
    <row r="383091" spans="9:9">
      <c r="I383091" s="6"/>
    </row>
    <row r="383092" spans="9:9">
      <c r="I383092" s="6"/>
    </row>
    <row r="383093" spans="9:9">
      <c r="I383093" s="6"/>
    </row>
    <row r="383094" spans="9:9">
      <c r="I383094" s="6"/>
    </row>
    <row r="383095" spans="9:9">
      <c r="I383095" s="6"/>
    </row>
    <row r="383096" spans="9:9">
      <c r="I383096" s="6"/>
    </row>
    <row r="383097" spans="9:9">
      <c r="I383097" s="6"/>
    </row>
    <row r="383098" spans="9:9">
      <c r="I383098" s="6"/>
    </row>
    <row r="383099" spans="9:9">
      <c r="I383099" s="6"/>
    </row>
    <row r="383100" spans="9:9">
      <c r="I383100" s="6"/>
    </row>
    <row r="383101" spans="9:9">
      <c r="I383101" s="6"/>
    </row>
    <row r="383102" spans="9:9">
      <c r="I383102" s="6"/>
    </row>
    <row r="383103" spans="9:9">
      <c r="I383103" s="6"/>
    </row>
    <row r="383104" spans="9:9">
      <c r="I383104" s="6"/>
    </row>
    <row r="383105" spans="9:9">
      <c r="I383105" s="6"/>
    </row>
    <row r="383106" spans="9:9">
      <c r="I383106" s="6"/>
    </row>
    <row r="383107" spans="9:9">
      <c r="I383107" s="6"/>
    </row>
    <row r="383108" spans="9:9">
      <c r="I383108" s="6"/>
    </row>
    <row r="383109" spans="9:9">
      <c r="I383109" s="6"/>
    </row>
    <row r="383110" spans="9:9">
      <c r="I383110" s="6"/>
    </row>
    <row r="383111" spans="9:9">
      <c r="I383111" s="6"/>
    </row>
    <row r="383112" spans="9:9">
      <c r="I383112" s="6"/>
    </row>
    <row r="383113" spans="9:9">
      <c r="I383113" s="6"/>
    </row>
    <row r="383114" spans="9:9">
      <c r="I383114" s="6"/>
    </row>
    <row r="383115" spans="9:9">
      <c r="I383115" s="6"/>
    </row>
    <row r="383116" spans="9:9">
      <c r="I383116" s="6"/>
    </row>
    <row r="383117" spans="9:9">
      <c r="I383117" s="6"/>
    </row>
    <row r="383118" spans="9:9">
      <c r="I383118" s="6"/>
    </row>
    <row r="383119" spans="9:9">
      <c r="I383119" s="6"/>
    </row>
    <row r="383120" spans="9:9">
      <c r="I383120" s="6"/>
    </row>
    <row r="383121" spans="9:9">
      <c r="I383121" s="6"/>
    </row>
    <row r="383122" spans="9:9">
      <c r="I383122" s="6"/>
    </row>
    <row r="383123" spans="9:9">
      <c r="I383123" s="6"/>
    </row>
    <row r="383124" spans="9:9">
      <c r="I383124" s="6"/>
    </row>
    <row r="383125" spans="9:9">
      <c r="I383125" s="6"/>
    </row>
    <row r="383126" spans="9:9">
      <c r="I383126" s="6"/>
    </row>
    <row r="383127" spans="9:9">
      <c r="I383127" s="6"/>
    </row>
    <row r="383128" spans="9:9">
      <c r="I383128" s="6"/>
    </row>
    <row r="383129" spans="9:9">
      <c r="I383129" s="6"/>
    </row>
    <row r="383130" spans="9:9">
      <c r="I383130" s="6"/>
    </row>
    <row r="383131" spans="9:9">
      <c r="I383131" s="6"/>
    </row>
    <row r="383132" spans="9:9">
      <c r="I383132" s="6"/>
    </row>
    <row r="383133" spans="9:9">
      <c r="I383133" s="6"/>
    </row>
    <row r="383134" spans="9:9">
      <c r="I383134" s="6"/>
    </row>
    <row r="383135" spans="9:9">
      <c r="I383135" s="6"/>
    </row>
    <row r="383136" spans="9:9">
      <c r="I383136" s="6"/>
    </row>
    <row r="383137" spans="9:9">
      <c r="I383137" s="6"/>
    </row>
    <row r="383138" spans="9:9">
      <c r="I383138" s="6"/>
    </row>
    <row r="383139" spans="9:9">
      <c r="I383139" s="6"/>
    </row>
    <row r="383140" spans="9:9">
      <c r="I383140" s="6"/>
    </row>
    <row r="383141" spans="9:9">
      <c r="I383141" s="6"/>
    </row>
    <row r="383142" spans="9:9">
      <c r="I383142" s="6"/>
    </row>
    <row r="383143" spans="9:9">
      <c r="I383143" s="6"/>
    </row>
    <row r="383144" spans="9:9">
      <c r="I383144" s="6"/>
    </row>
    <row r="383145" spans="9:9">
      <c r="I383145" s="6"/>
    </row>
    <row r="383146" spans="9:9">
      <c r="I383146" s="6"/>
    </row>
    <row r="383147" spans="9:9">
      <c r="I383147" s="6"/>
    </row>
    <row r="383148" spans="9:9">
      <c r="I383148" s="6"/>
    </row>
    <row r="383149" spans="9:9">
      <c r="I383149" s="6"/>
    </row>
    <row r="383150" spans="9:9">
      <c r="I383150" s="6"/>
    </row>
    <row r="383151" spans="9:9">
      <c r="I383151" s="6"/>
    </row>
    <row r="383152" spans="9:9">
      <c r="I383152" s="6"/>
    </row>
    <row r="383153" spans="9:9">
      <c r="I383153" s="6"/>
    </row>
    <row r="383154" spans="9:9">
      <c r="I383154" s="6"/>
    </row>
    <row r="383155" spans="9:9">
      <c r="I383155" s="6"/>
    </row>
    <row r="383156" spans="9:9">
      <c r="I383156" s="6"/>
    </row>
    <row r="383157" spans="9:9">
      <c r="I383157" s="6"/>
    </row>
    <row r="383158" spans="9:9">
      <c r="I383158" s="6"/>
    </row>
    <row r="383159" spans="9:9">
      <c r="I383159" s="6"/>
    </row>
    <row r="383160" spans="9:9">
      <c r="I383160" s="6"/>
    </row>
    <row r="383161" spans="9:9">
      <c r="I383161" s="6"/>
    </row>
    <row r="383162" spans="9:9">
      <c r="I383162" s="6"/>
    </row>
    <row r="383163" spans="9:9">
      <c r="I383163" s="6"/>
    </row>
    <row r="383164" spans="9:9">
      <c r="I383164" s="6"/>
    </row>
    <row r="383165" spans="9:9">
      <c r="I383165" s="6"/>
    </row>
    <row r="383166" spans="9:9">
      <c r="I383166" s="6"/>
    </row>
    <row r="383167" spans="9:9">
      <c r="I383167" s="6"/>
    </row>
    <row r="383168" spans="9:9">
      <c r="I383168" s="6"/>
    </row>
    <row r="383169" spans="9:9">
      <c r="I383169" s="6"/>
    </row>
    <row r="383170" spans="9:9">
      <c r="I383170" s="6"/>
    </row>
    <row r="383171" spans="9:9">
      <c r="I383171" s="6"/>
    </row>
    <row r="383172" spans="9:9">
      <c r="I383172" s="6"/>
    </row>
    <row r="383173" spans="9:9">
      <c r="I383173" s="6"/>
    </row>
    <row r="383174" spans="9:9">
      <c r="I383174" s="6"/>
    </row>
    <row r="383175" spans="9:9">
      <c r="I383175" s="6"/>
    </row>
    <row r="383176" spans="9:9">
      <c r="I383176" s="6"/>
    </row>
    <row r="383177" spans="9:9">
      <c r="I383177" s="6"/>
    </row>
    <row r="383178" spans="9:9">
      <c r="I383178" s="6"/>
    </row>
    <row r="383179" spans="9:9">
      <c r="I383179" s="6"/>
    </row>
    <row r="383180" spans="9:9">
      <c r="I383180" s="6"/>
    </row>
    <row r="383181" spans="9:9">
      <c r="I383181" s="6"/>
    </row>
    <row r="383182" spans="9:9">
      <c r="I383182" s="6"/>
    </row>
    <row r="383183" spans="9:9">
      <c r="I383183" s="6"/>
    </row>
    <row r="383184" spans="9:9">
      <c r="I383184" s="6"/>
    </row>
    <row r="383185" spans="9:9">
      <c r="I383185" s="6"/>
    </row>
    <row r="383186" spans="9:9">
      <c r="I383186" s="6"/>
    </row>
    <row r="383187" spans="9:9">
      <c r="I383187" s="6"/>
    </row>
    <row r="383188" spans="9:9">
      <c r="I383188" s="6"/>
    </row>
    <row r="383189" spans="9:9">
      <c r="I383189" s="6"/>
    </row>
    <row r="383190" spans="9:9">
      <c r="I383190" s="6"/>
    </row>
    <row r="383191" spans="9:9">
      <c r="I383191" s="6"/>
    </row>
    <row r="383192" spans="9:9">
      <c r="I383192" s="6"/>
    </row>
    <row r="383193" spans="9:9">
      <c r="I383193" s="6"/>
    </row>
    <row r="383194" spans="9:9">
      <c r="I383194" s="6"/>
    </row>
    <row r="383195" spans="9:9">
      <c r="I383195" s="6"/>
    </row>
    <row r="383196" spans="9:9">
      <c r="I383196" s="6"/>
    </row>
    <row r="383197" spans="9:9">
      <c r="I383197" s="6"/>
    </row>
    <row r="383198" spans="9:9">
      <c r="I383198" s="6"/>
    </row>
    <row r="383199" spans="9:9">
      <c r="I383199" s="6"/>
    </row>
    <row r="383200" spans="9:9">
      <c r="I383200" s="6"/>
    </row>
    <row r="383201" spans="9:9">
      <c r="I383201" s="6"/>
    </row>
    <row r="383202" spans="9:9">
      <c r="I383202" s="6"/>
    </row>
    <row r="383203" spans="9:9">
      <c r="I383203" s="6"/>
    </row>
    <row r="383204" spans="9:9">
      <c r="I383204" s="6"/>
    </row>
    <row r="383205" spans="9:9">
      <c r="I383205" s="6"/>
    </row>
    <row r="383206" spans="9:9">
      <c r="I383206" s="6"/>
    </row>
    <row r="383207" spans="9:9">
      <c r="I383207" s="6"/>
    </row>
    <row r="383208" spans="9:9">
      <c r="I383208" s="6"/>
    </row>
    <row r="383209" spans="9:9">
      <c r="I383209" s="6"/>
    </row>
    <row r="383210" spans="9:9">
      <c r="I383210" s="6"/>
    </row>
    <row r="383211" spans="9:9">
      <c r="I383211" s="6"/>
    </row>
    <row r="383212" spans="9:9">
      <c r="I383212" s="6"/>
    </row>
    <row r="383213" spans="9:9">
      <c r="I383213" s="6"/>
    </row>
    <row r="383214" spans="9:9">
      <c r="I383214" s="6"/>
    </row>
    <row r="383215" spans="9:9">
      <c r="I383215" s="6"/>
    </row>
    <row r="383216" spans="9:9">
      <c r="I383216" s="6"/>
    </row>
    <row r="383217" spans="9:9">
      <c r="I383217" s="6"/>
    </row>
    <row r="383218" spans="9:9">
      <c r="I383218" s="6"/>
    </row>
    <row r="383219" spans="9:9">
      <c r="I383219" s="6"/>
    </row>
    <row r="383220" spans="9:9">
      <c r="I383220" s="6"/>
    </row>
    <row r="383221" spans="9:9">
      <c r="I383221" s="6"/>
    </row>
    <row r="383222" spans="9:9">
      <c r="I383222" s="6"/>
    </row>
    <row r="383223" spans="9:9">
      <c r="I383223" s="6"/>
    </row>
    <row r="383224" spans="9:9">
      <c r="I383224" s="6"/>
    </row>
    <row r="383225" spans="9:9">
      <c r="I383225" s="6"/>
    </row>
    <row r="383226" spans="9:9">
      <c r="I383226" s="6"/>
    </row>
    <row r="383227" spans="9:9">
      <c r="I383227" s="6"/>
    </row>
    <row r="383228" spans="9:9">
      <c r="I383228" s="6"/>
    </row>
    <row r="383229" spans="9:9">
      <c r="I383229" s="6"/>
    </row>
    <row r="383230" spans="9:9">
      <c r="I383230" s="6"/>
    </row>
    <row r="383231" spans="9:9">
      <c r="I383231" s="6"/>
    </row>
    <row r="383232" spans="9:9">
      <c r="I383232" s="6"/>
    </row>
    <row r="383233" spans="9:9">
      <c r="I383233" s="6"/>
    </row>
    <row r="383234" spans="9:9">
      <c r="I383234" s="6"/>
    </row>
    <row r="383235" spans="9:9">
      <c r="I383235" s="6"/>
    </row>
    <row r="383236" spans="9:9">
      <c r="I383236" s="6"/>
    </row>
    <row r="383237" spans="9:9">
      <c r="I383237" s="6"/>
    </row>
    <row r="383238" spans="9:9">
      <c r="I383238" s="6"/>
    </row>
    <row r="383239" spans="9:9">
      <c r="I383239" s="6"/>
    </row>
    <row r="383240" spans="9:9">
      <c r="I383240" s="6"/>
    </row>
    <row r="383241" spans="9:9">
      <c r="I383241" s="6"/>
    </row>
    <row r="383242" spans="9:9">
      <c r="I383242" s="6"/>
    </row>
    <row r="383243" spans="9:9">
      <c r="I383243" s="6"/>
    </row>
    <row r="383244" spans="9:9">
      <c r="I383244" s="6"/>
    </row>
    <row r="383245" spans="9:9">
      <c r="I383245" s="6"/>
    </row>
    <row r="383246" spans="9:9">
      <c r="I383246" s="6"/>
    </row>
    <row r="383247" spans="9:9">
      <c r="I383247" s="6"/>
    </row>
    <row r="383248" spans="9:9">
      <c r="I383248" s="6"/>
    </row>
    <row r="383249" spans="9:9">
      <c r="I383249" s="6"/>
    </row>
    <row r="383250" spans="9:9">
      <c r="I383250" s="6"/>
    </row>
    <row r="383251" spans="9:9">
      <c r="I383251" s="6"/>
    </row>
    <row r="383252" spans="9:9">
      <c r="I383252" s="6"/>
    </row>
    <row r="383253" spans="9:9">
      <c r="I383253" s="6"/>
    </row>
    <row r="383254" spans="9:9">
      <c r="I383254" s="6"/>
    </row>
    <row r="383255" spans="9:9">
      <c r="I383255" s="6"/>
    </row>
    <row r="383256" spans="9:9">
      <c r="I383256" s="6"/>
    </row>
    <row r="383257" spans="9:9">
      <c r="I383257" s="6"/>
    </row>
    <row r="383258" spans="9:9">
      <c r="I383258" s="6"/>
    </row>
    <row r="383259" spans="9:9">
      <c r="I383259" s="6"/>
    </row>
    <row r="383260" spans="9:9">
      <c r="I383260" s="6"/>
    </row>
    <row r="383261" spans="9:9">
      <c r="I383261" s="6"/>
    </row>
    <row r="383262" spans="9:9">
      <c r="I383262" s="6"/>
    </row>
    <row r="383263" spans="9:9">
      <c r="I383263" s="6"/>
    </row>
    <row r="383264" spans="9:9">
      <c r="I383264" s="6"/>
    </row>
    <row r="383265" spans="9:9">
      <c r="I383265" s="6"/>
    </row>
    <row r="383266" spans="9:9">
      <c r="I383266" s="6"/>
    </row>
    <row r="383267" spans="9:9">
      <c r="I383267" s="6"/>
    </row>
    <row r="383268" spans="9:9">
      <c r="I383268" s="6"/>
    </row>
    <row r="383269" spans="9:9">
      <c r="I383269" s="6"/>
    </row>
    <row r="383270" spans="9:9">
      <c r="I383270" s="6"/>
    </row>
    <row r="383271" spans="9:9">
      <c r="I383271" s="6"/>
    </row>
    <row r="383272" spans="9:9">
      <c r="I383272" s="6"/>
    </row>
    <row r="383273" spans="9:9">
      <c r="I383273" s="6"/>
    </row>
    <row r="383274" spans="9:9">
      <c r="I383274" s="6"/>
    </row>
    <row r="383275" spans="9:9">
      <c r="I383275" s="6"/>
    </row>
    <row r="383276" spans="9:9">
      <c r="I383276" s="6"/>
    </row>
    <row r="383277" spans="9:9">
      <c r="I383277" s="6"/>
    </row>
    <row r="383278" spans="9:9">
      <c r="I383278" s="6"/>
    </row>
    <row r="383279" spans="9:9">
      <c r="I383279" s="6"/>
    </row>
    <row r="383280" spans="9:9">
      <c r="I383280" s="6"/>
    </row>
    <row r="383281" spans="9:9">
      <c r="I383281" s="6"/>
    </row>
    <row r="383282" spans="9:9">
      <c r="I383282" s="6"/>
    </row>
    <row r="383283" spans="9:9">
      <c r="I383283" s="6"/>
    </row>
    <row r="383284" spans="9:9">
      <c r="I383284" s="6"/>
    </row>
    <row r="383285" spans="9:9">
      <c r="I383285" s="6"/>
    </row>
    <row r="383286" spans="9:9">
      <c r="I383286" s="6"/>
    </row>
    <row r="383287" spans="9:9">
      <c r="I383287" s="6"/>
    </row>
    <row r="383288" spans="9:9">
      <c r="I383288" s="6"/>
    </row>
    <row r="383289" spans="9:9">
      <c r="I383289" s="6"/>
    </row>
    <row r="383290" spans="9:9">
      <c r="I383290" s="6"/>
    </row>
    <row r="383291" spans="9:9">
      <c r="I383291" s="6"/>
    </row>
    <row r="383292" spans="9:9">
      <c r="I383292" s="6"/>
    </row>
    <row r="383293" spans="9:9">
      <c r="I383293" s="6"/>
    </row>
    <row r="383294" spans="9:9">
      <c r="I383294" s="6"/>
    </row>
    <row r="383295" spans="9:9">
      <c r="I383295" s="6"/>
    </row>
    <row r="383296" spans="9:9">
      <c r="I383296" s="6"/>
    </row>
    <row r="383297" spans="9:9">
      <c r="I383297" s="6"/>
    </row>
    <row r="383298" spans="9:9">
      <c r="I383298" s="6"/>
    </row>
    <row r="383299" spans="9:9">
      <c r="I383299" s="6"/>
    </row>
    <row r="383300" spans="9:9">
      <c r="I383300" s="6"/>
    </row>
    <row r="383301" spans="9:9">
      <c r="I383301" s="6"/>
    </row>
    <row r="383302" spans="9:9">
      <c r="I383302" s="6"/>
    </row>
    <row r="383303" spans="9:9">
      <c r="I383303" s="6"/>
    </row>
    <row r="383304" spans="9:9">
      <c r="I383304" s="6"/>
    </row>
    <row r="383305" spans="9:9">
      <c r="I383305" s="6"/>
    </row>
    <row r="383306" spans="9:9">
      <c r="I383306" s="6"/>
    </row>
    <row r="383307" spans="9:9">
      <c r="I383307" s="6"/>
    </row>
    <row r="383308" spans="9:9">
      <c r="I383308" s="6"/>
    </row>
    <row r="383309" spans="9:9">
      <c r="I383309" s="6"/>
    </row>
    <row r="383310" spans="9:9">
      <c r="I383310" s="6"/>
    </row>
    <row r="383311" spans="9:9">
      <c r="I383311" s="6"/>
    </row>
    <row r="383312" spans="9:9">
      <c r="I383312" s="6"/>
    </row>
    <row r="383313" spans="9:9">
      <c r="I383313" s="6"/>
    </row>
    <row r="383314" spans="9:9">
      <c r="I383314" s="6"/>
    </row>
    <row r="383315" spans="9:9">
      <c r="I383315" s="6"/>
    </row>
    <row r="383316" spans="9:9">
      <c r="I383316" s="6"/>
    </row>
    <row r="383317" spans="9:9">
      <c r="I383317" s="6"/>
    </row>
    <row r="383318" spans="9:9">
      <c r="I383318" s="6"/>
    </row>
    <row r="383319" spans="9:9">
      <c r="I383319" s="6"/>
    </row>
    <row r="383320" spans="9:9">
      <c r="I383320" s="6"/>
    </row>
    <row r="383321" spans="9:9">
      <c r="I383321" s="6"/>
    </row>
    <row r="383322" spans="9:9">
      <c r="I383322" s="6"/>
    </row>
    <row r="383323" spans="9:9">
      <c r="I383323" s="6"/>
    </row>
    <row r="383324" spans="9:9">
      <c r="I383324" s="6"/>
    </row>
    <row r="383325" spans="9:9">
      <c r="I383325" s="6"/>
    </row>
    <row r="383326" spans="9:9">
      <c r="I383326" s="6"/>
    </row>
    <row r="383327" spans="9:9">
      <c r="I383327" s="6"/>
    </row>
    <row r="383328" spans="9:9">
      <c r="I383328" s="6"/>
    </row>
    <row r="383329" spans="9:9">
      <c r="I383329" s="6"/>
    </row>
    <row r="383330" spans="9:9">
      <c r="I383330" s="6"/>
    </row>
    <row r="383331" spans="9:9">
      <c r="I383331" s="6"/>
    </row>
    <row r="383332" spans="9:9">
      <c r="I383332" s="6"/>
    </row>
    <row r="383333" spans="9:9">
      <c r="I383333" s="6"/>
    </row>
    <row r="383334" spans="9:9">
      <c r="I383334" s="6"/>
    </row>
    <row r="383335" spans="9:9">
      <c r="I383335" s="6"/>
    </row>
    <row r="383336" spans="9:9">
      <c r="I383336" s="6"/>
    </row>
    <row r="383337" spans="9:9">
      <c r="I383337" s="6"/>
    </row>
    <row r="383338" spans="9:9">
      <c r="I383338" s="6"/>
    </row>
    <row r="383339" spans="9:9">
      <c r="I383339" s="6"/>
    </row>
    <row r="383340" spans="9:9">
      <c r="I383340" s="6"/>
    </row>
    <row r="383341" spans="9:9">
      <c r="I383341" s="6"/>
    </row>
    <row r="383342" spans="9:9">
      <c r="I383342" s="6"/>
    </row>
    <row r="383343" spans="9:9">
      <c r="I383343" s="6"/>
    </row>
    <row r="383344" spans="9:9">
      <c r="I383344" s="6"/>
    </row>
    <row r="383345" spans="9:9">
      <c r="I383345" s="6"/>
    </row>
    <row r="383346" spans="9:9">
      <c r="I383346" s="6"/>
    </row>
    <row r="383347" spans="9:9">
      <c r="I383347" s="6"/>
    </row>
    <row r="383348" spans="9:9">
      <c r="I383348" s="6"/>
    </row>
    <row r="383349" spans="9:9">
      <c r="I383349" s="6"/>
    </row>
    <row r="383350" spans="9:9">
      <c r="I383350" s="6"/>
    </row>
    <row r="383351" spans="9:9">
      <c r="I383351" s="6"/>
    </row>
    <row r="383352" spans="9:9">
      <c r="I383352" s="6"/>
    </row>
    <row r="383353" spans="9:9">
      <c r="I383353" s="6"/>
    </row>
    <row r="383354" spans="9:9">
      <c r="I383354" s="6"/>
    </row>
    <row r="383355" spans="9:9">
      <c r="I383355" s="6"/>
    </row>
    <row r="383356" spans="9:9">
      <c r="I383356" s="6"/>
    </row>
    <row r="383357" spans="9:9">
      <c r="I383357" s="6"/>
    </row>
    <row r="383358" spans="9:9">
      <c r="I383358" s="6"/>
    </row>
    <row r="383359" spans="9:9">
      <c r="I383359" s="6"/>
    </row>
    <row r="383360" spans="9:9">
      <c r="I383360" s="6"/>
    </row>
    <row r="383361" spans="9:9">
      <c r="I383361" s="6"/>
    </row>
    <row r="383362" spans="9:9">
      <c r="I383362" s="6"/>
    </row>
    <row r="383363" spans="9:9">
      <c r="I383363" s="6"/>
    </row>
    <row r="383364" spans="9:9">
      <c r="I383364" s="6"/>
    </row>
    <row r="383365" spans="9:9">
      <c r="I383365" s="6"/>
    </row>
    <row r="383366" spans="9:9">
      <c r="I383366" s="6"/>
    </row>
    <row r="383367" spans="9:9">
      <c r="I383367" s="6"/>
    </row>
    <row r="383368" spans="9:9">
      <c r="I383368" s="6"/>
    </row>
    <row r="383369" spans="9:9">
      <c r="I383369" s="6"/>
    </row>
    <row r="383370" spans="9:9">
      <c r="I383370" s="6"/>
    </row>
    <row r="383371" spans="9:9">
      <c r="I383371" s="6"/>
    </row>
    <row r="383372" spans="9:9">
      <c r="I383372" s="6"/>
    </row>
    <row r="383373" spans="9:9">
      <c r="I383373" s="6"/>
    </row>
    <row r="383374" spans="9:9">
      <c r="I383374" s="6"/>
    </row>
    <row r="383375" spans="9:9">
      <c r="I383375" s="6"/>
    </row>
    <row r="383376" spans="9:9">
      <c r="I383376" s="6"/>
    </row>
    <row r="383377" spans="9:9">
      <c r="I383377" s="6"/>
    </row>
    <row r="383378" spans="9:9">
      <c r="I383378" s="6"/>
    </row>
    <row r="383379" spans="9:9">
      <c r="I383379" s="6"/>
    </row>
    <row r="383380" spans="9:9">
      <c r="I383380" s="6"/>
    </row>
    <row r="383381" spans="9:9">
      <c r="I383381" s="6"/>
    </row>
    <row r="383382" spans="9:9">
      <c r="I383382" s="6"/>
    </row>
    <row r="383383" spans="9:9">
      <c r="I383383" s="6"/>
    </row>
    <row r="383384" spans="9:9">
      <c r="I383384" s="6"/>
    </row>
    <row r="383385" spans="9:9">
      <c r="I383385" s="6"/>
    </row>
    <row r="383386" spans="9:9">
      <c r="I383386" s="6"/>
    </row>
    <row r="383387" spans="9:9">
      <c r="I383387" s="6"/>
    </row>
    <row r="383388" spans="9:9">
      <c r="I383388" s="6"/>
    </row>
    <row r="383389" spans="9:9">
      <c r="I383389" s="6"/>
    </row>
    <row r="383390" spans="9:9">
      <c r="I383390" s="6"/>
    </row>
    <row r="383391" spans="9:9">
      <c r="I383391" s="6"/>
    </row>
    <row r="383392" spans="9:9">
      <c r="I383392" s="6"/>
    </row>
    <row r="383393" spans="9:9">
      <c r="I383393" s="6"/>
    </row>
    <row r="383394" spans="9:9">
      <c r="I383394" s="6"/>
    </row>
    <row r="383395" spans="9:9">
      <c r="I383395" s="6"/>
    </row>
    <row r="383396" spans="9:9">
      <c r="I383396" s="6"/>
    </row>
    <row r="383397" spans="9:9">
      <c r="I383397" s="6"/>
    </row>
    <row r="383398" spans="9:9">
      <c r="I383398" s="6"/>
    </row>
    <row r="383399" spans="9:9">
      <c r="I383399" s="6"/>
    </row>
    <row r="383400" spans="9:9">
      <c r="I383400" s="6"/>
    </row>
    <row r="383401" spans="9:9">
      <c r="I383401" s="6"/>
    </row>
    <row r="383402" spans="9:9">
      <c r="I383402" s="6"/>
    </row>
    <row r="383403" spans="9:9">
      <c r="I383403" s="6"/>
    </row>
    <row r="383404" spans="9:9">
      <c r="I383404" s="6"/>
    </row>
    <row r="383405" spans="9:9">
      <c r="I383405" s="6"/>
    </row>
    <row r="383406" spans="9:9">
      <c r="I383406" s="6"/>
    </row>
    <row r="383407" spans="9:9">
      <c r="I383407" s="6"/>
    </row>
    <row r="383408" spans="9:9">
      <c r="I383408" s="6"/>
    </row>
    <row r="383409" spans="9:9">
      <c r="I383409" s="6"/>
    </row>
    <row r="383410" spans="9:9">
      <c r="I383410" s="6"/>
    </row>
    <row r="383411" spans="9:9">
      <c r="I383411" s="6"/>
    </row>
    <row r="383412" spans="9:9">
      <c r="I383412" s="6"/>
    </row>
    <row r="383413" spans="9:9">
      <c r="I383413" s="6"/>
    </row>
    <row r="383414" spans="9:9">
      <c r="I383414" s="6"/>
    </row>
    <row r="383415" spans="9:9">
      <c r="I383415" s="6"/>
    </row>
    <row r="383416" spans="9:9">
      <c r="I383416" s="6"/>
    </row>
    <row r="383417" spans="9:9">
      <c r="I383417" s="6"/>
    </row>
    <row r="383418" spans="9:9">
      <c r="I383418" s="6"/>
    </row>
    <row r="383419" spans="9:9">
      <c r="I383419" s="6"/>
    </row>
    <row r="383420" spans="9:9">
      <c r="I383420" s="6"/>
    </row>
    <row r="383421" spans="9:9">
      <c r="I383421" s="6"/>
    </row>
    <row r="383422" spans="9:9">
      <c r="I383422" s="6"/>
    </row>
    <row r="383423" spans="9:9">
      <c r="I383423" s="6"/>
    </row>
    <row r="383424" spans="9:9">
      <c r="I383424" s="6"/>
    </row>
    <row r="383425" spans="9:9">
      <c r="I383425" s="6"/>
    </row>
    <row r="383426" spans="9:9">
      <c r="I383426" s="6"/>
    </row>
    <row r="383427" spans="9:9">
      <c r="I383427" s="6"/>
    </row>
    <row r="383428" spans="9:9">
      <c r="I383428" s="6"/>
    </row>
    <row r="383429" spans="9:9">
      <c r="I383429" s="6"/>
    </row>
    <row r="383430" spans="9:9">
      <c r="I383430" s="6"/>
    </row>
    <row r="383431" spans="9:9">
      <c r="I383431" s="6"/>
    </row>
    <row r="383432" spans="9:9">
      <c r="I383432" s="6"/>
    </row>
    <row r="383433" spans="9:9">
      <c r="I383433" s="6"/>
    </row>
    <row r="383434" spans="9:9">
      <c r="I383434" s="6"/>
    </row>
    <row r="383435" spans="9:9">
      <c r="I383435" s="6"/>
    </row>
    <row r="383436" spans="9:9">
      <c r="I383436" s="6"/>
    </row>
    <row r="383437" spans="9:9">
      <c r="I383437" s="6"/>
    </row>
    <row r="383438" spans="9:9">
      <c r="I383438" s="6"/>
    </row>
    <row r="383439" spans="9:9">
      <c r="I383439" s="6"/>
    </row>
    <row r="383440" spans="9:9">
      <c r="I383440" s="6"/>
    </row>
    <row r="383441" spans="9:9">
      <c r="I383441" s="6"/>
    </row>
    <row r="383442" spans="9:9">
      <c r="I383442" s="6"/>
    </row>
    <row r="383443" spans="9:9">
      <c r="I383443" s="6"/>
    </row>
    <row r="383444" spans="9:9">
      <c r="I383444" s="6"/>
    </row>
    <row r="383445" spans="9:9">
      <c r="I383445" s="6"/>
    </row>
    <row r="383446" spans="9:9">
      <c r="I383446" s="6"/>
    </row>
    <row r="383447" spans="9:9">
      <c r="I383447" s="6"/>
    </row>
    <row r="383448" spans="9:9">
      <c r="I383448" s="6"/>
    </row>
    <row r="383449" spans="9:9">
      <c r="I383449" s="6"/>
    </row>
    <row r="383450" spans="9:9">
      <c r="I383450" s="6"/>
    </row>
    <row r="383451" spans="9:9">
      <c r="I383451" s="6"/>
    </row>
    <row r="383452" spans="9:9">
      <c r="I383452" s="6"/>
    </row>
    <row r="383453" spans="9:9">
      <c r="I383453" s="6"/>
    </row>
    <row r="383454" spans="9:9">
      <c r="I383454" s="6"/>
    </row>
    <row r="383455" spans="9:9">
      <c r="I383455" s="6"/>
    </row>
    <row r="383456" spans="9:9">
      <c r="I383456" s="6"/>
    </row>
    <row r="383457" spans="9:9">
      <c r="I383457" s="6"/>
    </row>
    <row r="383458" spans="9:9">
      <c r="I383458" s="6"/>
    </row>
    <row r="383459" spans="9:9">
      <c r="I383459" s="6"/>
    </row>
    <row r="383460" spans="9:9">
      <c r="I383460" s="6"/>
    </row>
    <row r="383461" spans="9:9">
      <c r="I383461" s="6"/>
    </row>
    <row r="383462" spans="9:9">
      <c r="I383462" s="6"/>
    </row>
    <row r="383463" spans="9:9">
      <c r="I383463" s="6"/>
    </row>
    <row r="383464" spans="9:9">
      <c r="I383464" s="6"/>
    </row>
    <row r="383465" spans="9:9">
      <c r="I383465" s="6"/>
    </row>
    <row r="383466" spans="9:9">
      <c r="I383466" s="6"/>
    </row>
    <row r="383467" spans="9:9">
      <c r="I383467" s="6"/>
    </row>
    <row r="383468" spans="9:9">
      <c r="I383468" s="6"/>
    </row>
    <row r="383469" spans="9:9">
      <c r="I383469" s="6"/>
    </row>
    <row r="383470" spans="9:9">
      <c r="I383470" s="6"/>
    </row>
    <row r="383471" spans="9:9">
      <c r="I383471" s="6"/>
    </row>
    <row r="383472" spans="9:9">
      <c r="I383472" s="6"/>
    </row>
    <row r="383473" spans="9:9">
      <c r="I383473" s="6"/>
    </row>
    <row r="383474" spans="9:9">
      <c r="I383474" s="6"/>
    </row>
    <row r="383475" spans="9:9">
      <c r="I383475" s="6"/>
    </row>
    <row r="383476" spans="9:9">
      <c r="I383476" s="6"/>
    </row>
    <row r="383477" spans="9:9">
      <c r="I383477" s="6"/>
    </row>
    <row r="383478" spans="9:9">
      <c r="I383478" s="6"/>
    </row>
    <row r="383479" spans="9:9">
      <c r="I383479" s="6"/>
    </row>
    <row r="383480" spans="9:9">
      <c r="I383480" s="6"/>
    </row>
    <row r="383481" spans="9:9">
      <c r="I383481" s="6"/>
    </row>
    <row r="383482" spans="9:9">
      <c r="I383482" s="6"/>
    </row>
    <row r="383483" spans="9:9">
      <c r="I383483" s="6"/>
    </row>
    <row r="383484" spans="9:9">
      <c r="I383484" s="6"/>
    </row>
    <row r="383485" spans="9:9">
      <c r="I383485" s="6"/>
    </row>
    <row r="383486" spans="9:9">
      <c r="I383486" s="6"/>
    </row>
    <row r="383487" spans="9:9">
      <c r="I383487" s="6"/>
    </row>
    <row r="383488" spans="9:9">
      <c r="I383488" s="6"/>
    </row>
    <row r="383489" spans="9:9">
      <c r="I383489" s="6"/>
    </row>
    <row r="383490" spans="9:9">
      <c r="I383490" s="6"/>
    </row>
    <row r="383491" spans="9:9">
      <c r="I383491" s="6"/>
    </row>
    <row r="383492" spans="9:9">
      <c r="I383492" s="6"/>
    </row>
    <row r="383493" spans="9:9">
      <c r="I383493" s="6"/>
    </row>
    <row r="383494" spans="9:9">
      <c r="I383494" s="6"/>
    </row>
    <row r="383495" spans="9:9">
      <c r="I383495" s="6"/>
    </row>
    <row r="383496" spans="9:9">
      <c r="I383496" s="6"/>
    </row>
    <row r="383497" spans="9:9">
      <c r="I383497" s="6"/>
    </row>
    <row r="383498" spans="9:9">
      <c r="I383498" s="6"/>
    </row>
    <row r="383499" spans="9:9">
      <c r="I383499" s="6"/>
    </row>
    <row r="383500" spans="9:9">
      <c r="I383500" s="6"/>
    </row>
    <row r="383501" spans="9:9">
      <c r="I383501" s="6"/>
    </row>
    <row r="383502" spans="9:9">
      <c r="I383502" s="6"/>
    </row>
    <row r="383503" spans="9:9">
      <c r="I383503" s="6"/>
    </row>
    <row r="383504" spans="9:9">
      <c r="I383504" s="6"/>
    </row>
    <row r="383505" spans="9:9">
      <c r="I383505" s="6"/>
    </row>
    <row r="383506" spans="9:9">
      <c r="I383506" s="6"/>
    </row>
    <row r="383507" spans="9:9">
      <c r="I383507" s="6"/>
    </row>
    <row r="383508" spans="9:9">
      <c r="I383508" s="6"/>
    </row>
    <row r="383509" spans="9:9">
      <c r="I383509" s="6"/>
    </row>
    <row r="383510" spans="9:9">
      <c r="I383510" s="6"/>
    </row>
    <row r="383511" spans="9:9">
      <c r="I383511" s="6"/>
    </row>
    <row r="383512" spans="9:9">
      <c r="I383512" s="6"/>
    </row>
    <row r="383513" spans="9:9">
      <c r="I383513" s="6"/>
    </row>
    <row r="383514" spans="9:9">
      <c r="I383514" s="6"/>
    </row>
    <row r="383515" spans="9:9">
      <c r="I383515" s="6"/>
    </row>
    <row r="383516" spans="9:9">
      <c r="I383516" s="6"/>
    </row>
    <row r="383517" spans="9:9">
      <c r="I383517" s="6"/>
    </row>
    <row r="383518" spans="9:9">
      <c r="I383518" s="6"/>
    </row>
    <row r="383519" spans="9:9">
      <c r="I383519" s="6"/>
    </row>
    <row r="383520" spans="9:9">
      <c r="I383520" s="6"/>
    </row>
    <row r="383521" spans="9:9">
      <c r="I383521" s="6"/>
    </row>
    <row r="383522" spans="9:9">
      <c r="I383522" s="6"/>
    </row>
    <row r="383523" spans="9:9">
      <c r="I383523" s="6"/>
    </row>
    <row r="383524" spans="9:9">
      <c r="I383524" s="6"/>
    </row>
    <row r="383525" spans="9:9">
      <c r="I383525" s="6"/>
    </row>
    <row r="383526" spans="9:9">
      <c r="I383526" s="6"/>
    </row>
    <row r="383527" spans="9:9">
      <c r="I383527" s="6"/>
    </row>
    <row r="383528" spans="9:9">
      <c r="I383528" s="6"/>
    </row>
    <row r="383529" spans="9:9">
      <c r="I383529" s="6"/>
    </row>
    <row r="383530" spans="9:9">
      <c r="I383530" s="6"/>
    </row>
    <row r="383531" spans="9:9">
      <c r="I383531" s="6"/>
    </row>
    <row r="383532" spans="9:9">
      <c r="I383532" s="6"/>
    </row>
    <row r="383533" spans="9:9">
      <c r="I383533" s="6"/>
    </row>
    <row r="383534" spans="9:9">
      <c r="I383534" s="6"/>
    </row>
    <row r="383535" spans="9:9">
      <c r="I383535" s="6"/>
    </row>
    <row r="383536" spans="9:9">
      <c r="I383536" s="6"/>
    </row>
    <row r="383537" spans="9:9">
      <c r="I383537" s="6"/>
    </row>
    <row r="383538" spans="9:9">
      <c r="I383538" s="6"/>
    </row>
    <row r="383539" spans="9:9">
      <c r="I383539" s="6"/>
    </row>
    <row r="383540" spans="9:9">
      <c r="I383540" s="6"/>
    </row>
    <row r="383541" spans="9:9">
      <c r="I383541" s="6"/>
    </row>
    <row r="383542" spans="9:9">
      <c r="I383542" s="6"/>
    </row>
    <row r="383543" spans="9:9">
      <c r="I383543" s="6"/>
    </row>
    <row r="383544" spans="9:9">
      <c r="I383544" s="6"/>
    </row>
    <row r="383545" spans="9:9">
      <c r="I383545" s="6"/>
    </row>
    <row r="383546" spans="9:9">
      <c r="I383546" s="6"/>
    </row>
    <row r="383547" spans="9:9">
      <c r="I383547" s="6"/>
    </row>
    <row r="383548" spans="9:9">
      <c r="I383548" s="6"/>
    </row>
    <row r="383549" spans="9:9">
      <c r="I383549" s="6"/>
    </row>
    <row r="383550" spans="9:9">
      <c r="I383550" s="6"/>
    </row>
    <row r="383551" spans="9:9">
      <c r="I383551" s="6"/>
    </row>
    <row r="383552" spans="9:9">
      <c r="I383552" s="6"/>
    </row>
    <row r="383553" spans="9:9">
      <c r="I383553" s="6"/>
    </row>
    <row r="383554" spans="9:9">
      <c r="I383554" s="6"/>
    </row>
    <row r="383555" spans="9:9">
      <c r="I383555" s="6"/>
    </row>
    <row r="383556" spans="9:9">
      <c r="I383556" s="6"/>
    </row>
    <row r="383557" spans="9:9">
      <c r="I383557" s="6"/>
    </row>
    <row r="383558" spans="9:9">
      <c r="I383558" s="6"/>
    </row>
    <row r="383559" spans="9:9">
      <c r="I383559" s="6"/>
    </row>
    <row r="383560" spans="9:9">
      <c r="I383560" s="6"/>
    </row>
    <row r="383561" spans="9:9">
      <c r="I383561" s="6"/>
    </row>
    <row r="383562" spans="9:9">
      <c r="I383562" s="6"/>
    </row>
    <row r="383563" spans="9:9">
      <c r="I383563" s="6"/>
    </row>
    <row r="383564" spans="9:9">
      <c r="I383564" s="6"/>
    </row>
    <row r="383565" spans="9:9">
      <c r="I383565" s="6"/>
    </row>
    <row r="383566" spans="9:9">
      <c r="I383566" s="6"/>
    </row>
    <row r="383567" spans="9:9">
      <c r="I383567" s="6"/>
    </row>
    <row r="383568" spans="9:9">
      <c r="I383568" s="6"/>
    </row>
    <row r="383569" spans="9:9">
      <c r="I383569" s="6"/>
    </row>
    <row r="383570" spans="9:9">
      <c r="I383570" s="6"/>
    </row>
    <row r="383571" spans="9:9">
      <c r="I383571" s="6"/>
    </row>
    <row r="383572" spans="9:9">
      <c r="I383572" s="6"/>
    </row>
    <row r="383573" spans="9:9">
      <c r="I383573" s="6"/>
    </row>
    <row r="383574" spans="9:9">
      <c r="I383574" s="6"/>
    </row>
    <row r="383575" spans="9:9">
      <c r="I383575" s="6"/>
    </row>
    <row r="383576" spans="9:9">
      <c r="I383576" s="6"/>
    </row>
    <row r="383577" spans="9:9">
      <c r="I383577" s="6"/>
    </row>
    <row r="383578" spans="9:9">
      <c r="I383578" s="6"/>
    </row>
    <row r="383579" spans="9:9">
      <c r="I383579" s="6"/>
    </row>
    <row r="383580" spans="9:9">
      <c r="I383580" s="6"/>
    </row>
    <row r="383581" spans="9:9">
      <c r="I383581" s="6"/>
    </row>
    <row r="383582" spans="9:9">
      <c r="I383582" s="6"/>
    </row>
    <row r="383583" spans="9:9">
      <c r="I383583" s="6"/>
    </row>
    <row r="383584" spans="9:9">
      <c r="I383584" s="6"/>
    </row>
    <row r="383585" spans="9:9">
      <c r="I383585" s="6"/>
    </row>
    <row r="383586" spans="9:9">
      <c r="I383586" s="6"/>
    </row>
    <row r="383587" spans="9:9">
      <c r="I383587" s="6"/>
    </row>
    <row r="383588" spans="9:9">
      <c r="I383588" s="6"/>
    </row>
    <row r="383589" spans="9:9">
      <c r="I383589" s="6"/>
    </row>
    <row r="383590" spans="9:9">
      <c r="I383590" s="6"/>
    </row>
    <row r="383591" spans="9:9">
      <c r="I383591" s="6"/>
    </row>
    <row r="383592" spans="9:9">
      <c r="I383592" s="6"/>
    </row>
    <row r="383593" spans="9:9">
      <c r="I383593" s="6"/>
    </row>
    <row r="383594" spans="9:9">
      <c r="I383594" s="6"/>
    </row>
    <row r="383595" spans="9:9">
      <c r="I383595" s="6"/>
    </row>
    <row r="383596" spans="9:9">
      <c r="I383596" s="6"/>
    </row>
    <row r="383597" spans="9:9">
      <c r="I383597" s="6"/>
    </row>
    <row r="383598" spans="9:9">
      <c r="I383598" s="6"/>
    </row>
    <row r="383599" spans="9:9">
      <c r="I383599" s="6"/>
    </row>
    <row r="383600" spans="9:9">
      <c r="I383600" s="6"/>
    </row>
    <row r="383601" spans="9:9">
      <c r="I383601" s="6"/>
    </row>
    <row r="383602" spans="9:9">
      <c r="I383602" s="6"/>
    </row>
    <row r="383603" spans="9:9">
      <c r="I383603" s="6"/>
    </row>
    <row r="383604" spans="9:9">
      <c r="I383604" s="6"/>
    </row>
    <row r="383605" spans="9:9">
      <c r="I383605" s="6"/>
    </row>
    <row r="383606" spans="9:9">
      <c r="I383606" s="6"/>
    </row>
    <row r="383607" spans="9:9">
      <c r="I383607" s="6"/>
    </row>
    <row r="383608" spans="9:9">
      <c r="I383608" s="6"/>
    </row>
    <row r="383609" spans="9:9">
      <c r="I383609" s="6"/>
    </row>
    <row r="383610" spans="9:9">
      <c r="I383610" s="6"/>
    </row>
    <row r="383611" spans="9:9">
      <c r="I383611" s="6"/>
    </row>
    <row r="383612" spans="9:9">
      <c r="I383612" s="6"/>
    </row>
    <row r="383613" spans="9:9">
      <c r="I383613" s="6"/>
    </row>
    <row r="383614" spans="9:9">
      <c r="I383614" s="6"/>
    </row>
    <row r="383615" spans="9:9">
      <c r="I383615" s="6"/>
    </row>
    <row r="383616" spans="9:9">
      <c r="I383616" s="6"/>
    </row>
    <row r="383617" spans="9:9">
      <c r="I383617" s="6"/>
    </row>
    <row r="383618" spans="9:9">
      <c r="I383618" s="6"/>
    </row>
    <row r="383619" spans="9:9">
      <c r="I383619" s="6"/>
    </row>
    <row r="383620" spans="9:9">
      <c r="I383620" s="6"/>
    </row>
    <row r="383621" spans="9:9">
      <c r="I383621" s="6"/>
    </row>
    <row r="383622" spans="9:9">
      <c r="I383622" s="6"/>
    </row>
    <row r="383623" spans="9:9">
      <c r="I383623" s="6"/>
    </row>
    <row r="383624" spans="9:9">
      <c r="I383624" s="6"/>
    </row>
    <row r="383625" spans="9:9">
      <c r="I383625" s="6"/>
    </row>
    <row r="383626" spans="9:9">
      <c r="I383626" s="6"/>
    </row>
    <row r="383627" spans="9:9">
      <c r="I383627" s="6"/>
    </row>
    <row r="383628" spans="9:9">
      <c r="I383628" s="6"/>
    </row>
    <row r="383629" spans="9:9">
      <c r="I383629" s="6"/>
    </row>
    <row r="383630" spans="9:9">
      <c r="I383630" s="6"/>
    </row>
    <row r="383631" spans="9:9">
      <c r="I383631" s="6"/>
    </row>
    <row r="383632" spans="9:9">
      <c r="I383632" s="6"/>
    </row>
    <row r="383633" spans="9:9">
      <c r="I383633" s="6"/>
    </row>
    <row r="383634" spans="9:9">
      <c r="I383634" s="6"/>
    </row>
    <row r="383635" spans="9:9">
      <c r="I383635" s="6"/>
    </row>
    <row r="383636" spans="9:9">
      <c r="I383636" s="6"/>
    </row>
    <row r="383637" spans="9:9">
      <c r="I383637" s="6"/>
    </row>
    <row r="383638" spans="9:9">
      <c r="I383638" s="6"/>
    </row>
    <row r="383639" spans="9:9">
      <c r="I383639" s="6"/>
    </row>
    <row r="383640" spans="9:9">
      <c r="I383640" s="6"/>
    </row>
    <row r="383641" spans="9:9">
      <c r="I383641" s="6"/>
    </row>
    <row r="383642" spans="9:9">
      <c r="I383642" s="6"/>
    </row>
    <row r="383643" spans="9:9">
      <c r="I383643" s="6"/>
    </row>
    <row r="383644" spans="9:9">
      <c r="I383644" s="6"/>
    </row>
    <row r="383645" spans="9:9">
      <c r="I383645" s="6"/>
    </row>
    <row r="383646" spans="9:9">
      <c r="I383646" s="6"/>
    </row>
    <row r="383647" spans="9:9">
      <c r="I383647" s="6"/>
    </row>
    <row r="383648" spans="9:9">
      <c r="I383648" s="6"/>
    </row>
    <row r="383649" spans="9:9">
      <c r="I383649" s="6"/>
    </row>
    <row r="383650" spans="9:9">
      <c r="I383650" s="6"/>
    </row>
    <row r="383651" spans="9:9">
      <c r="I383651" s="6"/>
    </row>
    <row r="383652" spans="9:9">
      <c r="I383652" s="6"/>
    </row>
    <row r="383653" spans="9:9">
      <c r="I383653" s="6"/>
    </row>
    <row r="383654" spans="9:9">
      <c r="I383654" s="6"/>
    </row>
    <row r="383655" spans="9:9">
      <c r="I383655" s="6"/>
    </row>
    <row r="383656" spans="9:9">
      <c r="I383656" s="6"/>
    </row>
    <row r="383657" spans="9:9">
      <c r="I383657" s="6"/>
    </row>
    <row r="383658" spans="9:9">
      <c r="I383658" s="6"/>
    </row>
    <row r="383659" spans="9:9">
      <c r="I383659" s="6"/>
    </row>
    <row r="383660" spans="9:9">
      <c r="I383660" s="6"/>
    </row>
    <row r="383661" spans="9:9">
      <c r="I383661" s="6"/>
    </row>
    <row r="383662" spans="9:9">
      <c r="I383662" s="6"/>
    </row>
    <row r="383663" spans="9:9">
      <c r="I383663" s="6"/>
    </row>
    <row r="383664" spans="9:9">
      <c r="I383664" s="6"/>
    </row>
    <row r="383665" spans="9:9">
      <c r="I383665" s="6"/>
    </row>
    <row r="383666" spans="9:9">
      <c r="I383666" s="6"/>
    </row>
    <row r="383667" spans="9:9">
      <c r="I383667" s="6"/>
    </row>
    <row r="383668" spans="9:9">
      <c r="I383668" s="6"/>
    </row>
    <row r="383669" spans="9:9">
      <c r="I383669" s="6"/>
    </row>
    <row r="383670" spans="9:9">
      <c r="I383670" s="6"/>
    </row>
    <row r="383671" spans="9:9">
      <c r="I383671" s="6"/>
    </row>
    <row r="383672" spans="9:9">
      <c r="I383672" s="6"/>
    </row>
    <row r="383673" spans="9:9">
      <c r="I383673" s="6"/>
    </row>
    <row r="383674" spans="9:9">
      <c r="I383674" s="6"/>
    </row>
    <row r="383675" spans="9:9">
      <c r="I383675" s="6"/>
    </row>
    <row r="383676" spans="9:9">
      <c r="I383676" s="6"/>
    </row>
    <row r="383677" spans="9:9">
      <c r="I383677" s="6"/>
    </row>
    <row r="383678" spans="9:9">
      <c r="I383678" s="6"/>
    </row>
    <row r="383679" spans="9:9">
      <c r="I383679" s="6"/>
    </row>
    <row r="383680" spans="9:9">
      <c r="I383680" s="6"/>
    </row>
    <row r="383681" spans="9:9">
      <c r="I383681" s="6"/>
    </row>
    <row r="383682" spans="9:9">
      <c r="I383682" s="6"/>
    </row>
    <row r="383683" spans="9:9">
      <c r="I383683" s="6"/>
    </row>
    <row r="383684" spans="9:9">
      <c r="I383684" s="6"/>
    </row>
    <row r="383685" spans="9:9">
      <c r="I383685" s="6"/>
    </row>
    <row r="383686" spans="9:9">
      <c r="I383686" s="6"/>
    </row>
    <row r="383687" spans="9:9">
      <c r="I383687" s="6"/>
    </row>
    <row r="383688" spans="9:9">
      <c r="I383688" s="6"/>
    </row>
    <row r="383689" spans="9:9">
      <c r="I383689" s="6"/>
    </row>
    <row r="383690" spans="9:9">
      <c r="I383690" s="6"/>
    </row>
    <row r="383691" spans="9:9">
      <c r="I383691" s="6"/>
    </row>
    <row r="383692" spans="9:9">
      <c r="I383692" s="6"/>
    </row>
    <row r="383693" spans="9:9">
      <c r="I383693" s="6"/>
    </row>
    <row r="383694" spans="9:9">
      <c r="I383694" s="6"/>
    </row>
    <row r="383695" spans="9:9">
      <c r="I383695" s="6"/>
    </row>
    <row r="383696" spans="9:9">
      <c r="I383696" s="6"/>
    </row>
    <row r="383697" spans="9:9">
      <c r="I383697" s="6"/>
    </row>
    <row r="383698" spans="9:9">
      <c r="I383698" s="6"/>
    </row>
    <row r="383699" spans="9:9">
      <c r="I383699" s="6"/>
    </row>
    <row r="383700" spans="9:9">
      <c r="I383700" s="6"/>
    </row>
    <row r="383701" spans="9:9">
      <c r="I383701" s="6"/>
    </row>
    <row r="383702" spans="9:9">
      <c r="I383702" s="6"/>
    </row>
    <row r="383703" spans="9:9">
      <c r="I383703" s="6"/>
    </row>
    <row r="383704" spans="9:9">
      <c r="I383704" s="6"/>
    </row>
    <row r="383705" spans="9:9">
      <c r="I383705" s="6"/>
    </row>
    <row r="383706" spans="9:9">
      <c r="I383706" s="6"/>
    </row>
    <row r="383707" spans="9:9">
      <c r="I383707" s="6"/>
    </row>
    <row r="383708" spans="9:9">
      <c r="I383708" s="6"/>
    </row>
    <row r="383709" spans="9:9">
      <c r="I383709" s="6"/>
    </row>
    <row r="383710" spans="9:9">
      <c r="I383710" s="6"/>
    </row>
    <row r="383711" spans="9:9">
      <c r="I383711" s="6"/>
    </row>
    <row r="383712" spans="9:9">
      <c r="I383712" s="6"/>
    </row>
    <row r="383713" spans="9:9">
      <c r="I383713" s="6"/>
    </row>
    <row r="383714" spans="9:9">
      <c r="I383714" s="6"/>
    </row>
    <row r="383715" spans="9:9">
      <c r="I383715" s="6"/>
    </row>
    <row r="383716" spans="9:9">
      <c r="I383716" s="6"/>
    </row>
    <row r="383717" spans="9:9">
      <c r="I383717" s="6"/>
    </row>
    <row r="383718" spans="9:9">
      <c r="I383718" s="6"/>
    </row>
    <row r="383719" spans="9:9">
      <c r="I383719" s="6"/>
    </row>
    <row r="383720" spans="9:9">
      <c r="I383720" s="6"/>
    </row>
    <row r="383721" spans="9:9">
      <c r="I383721" s="6"/>
    </row>
    <row r="383722" spans="9:9">
      <c r="I383722" s="6"/>
    </row>
    <row r="383723" spans="9:9">
      <c r="I383723" s="6"/>
    </row>
    <row r="383724" spans="9:9">
      <c r="I383724" s="6"/>
    </row>
    <row r="383725" spans="9:9">
      <c r="I383725" s="6"/>
    </row>
    <row r="383726" spans="9:9">
      <c r="I383726" s="6"/>
    </row>
    <row r="383727" spans="9:9">
      <c r="I383727" s="6"/>
    </row>
    <row r="383728" spans="9:9">
      <c r="I383728" s="6"/>
    </row>
    <row r="383729" spans="9:9">
      <c r="I383729" s="6"/>
    </row>
    <row r="383730" spans="9:9">
      <c r="I383730" s="6"/>
    </row>
    <row r="383731" spans="9:9">
      <c r="I383731" s="6"/>
    </row>
    <row r="383732" spans="9:9">
      <c r="I383732" s="6"/>
    </row>
    <row r="383733" spans="9:9">
      <c r="I383733" s="6"/>
    </row>
    <row r="383734" spans="9:9">
      <c r="I383734" s="6"/>
    </row>
    <row r="383735" spans="9:9">
      <c r="I383735" s="6"/>
    </row>
    <row r="383736" spans="9:9">
      <c r="I383736" s="6"/>
    </row>
    <row r="383737" spans="9:9">
      <c r="I383737" s="6"/>
    </row>
    <row r="383738" spans="9:9">
      <c r="I383738" s="6"/>
    </row>
    <row r="383739" spans="9:9">
      <c r="I383739" s="6"/>
    </row>
    <row r="383740" spans="9:9">
      <c r="I383740" s="6"/>
    </row>
    <row r="383741" spans="9:9">
      <c r="I383741" s="6"/>
    </row>
    <row r="383742" spans="9:9">
      <c r="I383742" s="6"/>
    </row>
    <row r="383743" spans="9:9">
      <c r="I383743" s="6"/>
    </row>
    <row r="383744" spans="9:9">
      <c r="I383744" s="6"/>
    </row>
    <row r="383745" spans="9:9">
      <c r="I383745" s="6"/>
    </row>
    <row r="383746" spans="9:9">
      <c r="I383746" s="6"/>
    </row>
    <row r="383747" spans="9:9">
      <c r="I383747" s="6"/>
    </row>
    <row r="383748" spans="9:9">
      <c r="I383748" s="6"/>
    </row>
    <row r="383749" spans="9:9">
      <c r="I383749" s="6"/>
    </row>
    <row r="383750" spans="9:9">
      <c r="I383750" s="6"/>
    </row>
    <row r="383751" spans="9:9">
      <c r="I383751" s="6"/>
    </row>
    <row r="383752" spans="9:9">
      <c r="I383752" s="6"/>
    </row>
    <row r="383753" spans="9:9">
      <c r="I383753" s="6"/>
    </row>
    <row r="383754" spans="9:9">
      <c r="I383754" s="6"/>
    </row>
    <row r="383755" spans="9:9">
      <c r="I383755" s="6"/>
    </row>
    <row r="383756" spans="9:9">
      <c r="I383756" s="6"/>
    </row>
    <row r="383757" spans="9:9">
      <c r="I383757" s="6"/>
    </row>
    <row r="383758" spans="9:9">
      <c r="I383758" s="6"/>
    </row>
    <row r="383759" spans="9:9">
      <c r="I383759" s="6"/>
    </row>
    <row r="383760" spans="9:9">
      <c r="I383760" s="6"/>
    </row>
    <row r="383761" spans="9:9">
      <c r="I383761" s="6"/>
    </row>
    <row r="383762" spans="9:9">
      <c r="I383762" s="6"/>
    </row>
    <row r="383763" spans="9:9">
      <c r="I383763" s="6"/>
    </row>
    <row r="383764" spans="9:9">
      <c r="I383764" s="6"/>
    </row>
    <row r="383765" spans="9:9">
      <c r="I383765" s="6"/>
    </row>
    <row r="383766" spans="9:9">
      <c r="I383766" s="6"/>
    </row>
    <row r="383767" spans="9:9">
      <c r="I383767" s="6"/>
    </row>
    <row r="383768" spans="9:9">
      <c r="I383768" s="6"/>
    </row>
    <row r="383769" spans="9:9">
      <c r="I383769" s="6"/>
    </row>
    <row r="383770" spans="9:9">
      <c r="I383770" s="6"/>
    </row>
    <row r="383771" spans="9:9">
      <c r="I383771" s="6"/>
    </row>
    <row r="383772" spans="9:9">
      <c r="I383772" s="6"/>
    </row>
    <row r="383773" spans="9:9">
      <c r="I383773" s="6"/>
    </row>
    <row r="383774" spans="9:9">
      <c r="I383774" s="6"/>
    </row>
    <row r="383775" spans="9:9">
      <c r="I383775" s="6"/>
    </row>
    <row r="383776" spans="9:9">
      <c r="I383776" s="6"/>
    </row>
    <row r="383777" spans="9:9">
      <c r="I383777" s="6"/>
    </row>
    <row r="383778" spans="9:9">
      <c r="I383778" s="6"/>
    </row>
    <row r="383779" spans="9:9">
      <c r="I383779" s="6"/>
    </row>
    <row r="383780" spans="9:9">
      <c r="I383780" s="6"/>
    </row>
    <row r="383781" spans="9:9">
      <c r="I383781" s="6"/>
    </row>
    <row r="383782" spans="9:9">
      <c r="I383782" s="6"/>
    </row>
    <row r="383783" spans="9:9">
      <c r="I383783" s="6"/>
    </row>
    <row r="383784" spans="9:9">
      <c r="I383784" s="6"/>
    </row>
    <row r="383785" spans="9:9">
      <c r="I383785" s="6"/>
    </row>
    <row r="383786" spans="9:9">
      <c r="I383786" s="6"/>
    </row>
    <row r="383787" spans="9:9">
      <c r="I383787" s="6"/>
    </row>
    <row r="383788" spans="9:9">
      <c r="I383788" s="6"/>
    </row>
    <row r="383789" spans="9:9">
      <c r="I383789" s="6"/>
    </row>
    <row r="383790" spans="9:9">
      <c r="I383790" s="6"/>
    </row>
    <row r="383791" spans="9:9">
      <c r="I383791" s="6"/>
    </row>
    <row r="383792" spans="9:9">
      <c r="I383792" s="6"/>
    </row>
    <row r="383793" spans="9:9">
      <c r="I383793" s="6"/>
    </row>
    <row r="383794" spans="9:9">
      <c r="I383794" s="6"/>
    </row>
    <row r="383795" spans="9:9">
      <c r="I383795" s="6"/>
    </row>
    <row r="383796" spans="9:9">
      <c r="I383796" s="6"/>
    </row>
    <row r="383797" spans="9:9">
      <c r="I383797" s="6"/>
    </row>
    <row r="383798" spans="9:9">
      <c r="I383798" s="6"/>
    </row>
    <row r="383799" spans="9:9">
      <c r="I383799" s="6"/>
    </row>
    <row r="383800" spans="9:9">
      <c r="I383800" s="6"/>
    </row>
    <row r="383801" spans="9:9">
      <c r="I383801" s="6"/>
    </row>
    <row r="383802" spans="9:9">
      <c r="I383802" s="6"/>
    </row>
    <row r="383803" spans="9:9">
      <c r="I383803" s="6"/>
    </row>
    <row r="383804" spans="9:9">
      <c r="I383804" s="6"/>
    </row>
    <row r="383805" spans="9:9">
      <c r="I383805" s="6"/>
    </row>
    <row r="383806" spans="9:9">
      <c r="I383806" s="6"/>
    </row>
    <row r="383807" spans="9:9">
      <c r="I383807" s="6"/>
    </row>
    <row r="383808" spans="9:9">
      <c r="I383808" s="6"/>
    </row>
    <row r="383809" spans="9:9">
      <c r="I383809" s="6"/>
    </row>
    <row r="383810" spans="9:9">
      <c r="I383810" s="6"/>
    </row>
    <row r="383811" spans="9:9">
      <c r="I383811" s="6"/>
    </row>
    <row r="383812" spans="9:9">
      <c r="I383812" s="6"/>
    </row>
    <row r="383813" spans="9:9">
      <c r="I383813" s="6"/>
    </row>
    <row r="383814" spans="9:9">
      <c r="I383814" s="6"/>
    </row>
    <row r="383815" spans="9:9">
      <c r="I383815" s="6"/>
    </row>
    <row r="383816" spans="9:9">
      <c r="I383816" s="6"/>
    </row>
    <row r="383817" spans="9:9">
      <c r="I383817" s="6"/>
    </row>
    <row r="383818" spans="9:9">
      <c r="I383818" s="6"/>
    </row>
    <row r="383819" spans="9:9">
      <c r="I383819" s="6"/>
    </row>
    <row r="383820" spans="9:9">
      <c r="I383820" s="6"/>
    </row>
    <row r="383821" spans="9:9">
      <c r="I383821" s="6"/>
    </row>
    <row r="383822" spans="9:9">
      <c r="I383822" s="6"/>
    </row>
    <row r="383823" spans="9:9">
      <c r="I383823" s="6"/>
    </row>
    <row r="383824" spans="9:9">
      <c r="I383824" s="6"/>
    </row>
    <row r="383825" spans="9:9">
      <c r="I383825" s="6"/>
    </row>
    <row r="383826" spans="9:9">
      <c r="I383826" s="6"/>
    </row>
    <row r="383827" spans="9:9">
      <c r="I383827" s="6"/>
    </row>
    <row r="383828" spans="9:9">
      <c r="I383828" s="6"/>
    </row>
    <row r="383829" spans="9:9">
      <c r="I383829" s="6"/>
    </row>
    <row r="383830" spans="9:9">
      <c r="I383830" s="6"/>
    </row>
    <row r="383831" spans="9:9">
      <c r="I383831" s="6"/>
    </row>
    <row r="383832" spans="9:9">
      <c r="I383832" s="6"/>
    </row>
    <row r="383833" spans="9:9">
      <c r="I383833" s="6"/>
    </row>
    <row r="383834" spans="9:9">
      <c r="I383834" s="6"/>
    </row>
    <row r="383835" spans="9:9">
      <c r="I383835" s="6"/>
    </row>
    <row r="383836" spans="9:9">
      <c r="I383836" s="6"/>
    </row>
    <row r="383837" spans="9:9">
      <c r="I383837" s="6"/>
    </row>
    <row r="383838" spans="9:9">
      <c r="I383838" s="6"/>
    </row>
    <row r="383839" spans="9:9">
      <c r="I383839" s="6"/>
    </row>
    <row r="383840" spans="9:9">
      <c r="I383840" s="6"/>
    </row>
    <row r="383841" spans="9:9">
      <c r="I383841" s="6"/>
    </row>
    <row r="383842" spans="9:9">
      <c r="I383842" s="6"/>
    </row>
    <row r="383843" spans="9:9">
      <c r="I383843" s="6"/>
    </row>
    <row r="383844" spans="9:9">
      <c r="I383844" s="6"/>
    </row>
    <row r="383845" spans="9:9">
      <c r="I383845" s="6"/>
    </row>
    <row r="383846" spans="9:9">
      <c r="I383846" s="6"/>
    </row>
    <row r="383847" spans="9:9">
      <c r="I383847" s="6"/>
    </row>
    <row r="383848" spans="9:9">
      <c r="I383848" s="6"/>
    </row>
    <row r="383849" spans="9:9">
      <c r="I383849" s="6"/>
    </row>
    <row r="383850" spans="9:9">
      <c r="I383850" s="6"/>
    </row>
    <row r="383851" spans="9:9">
      <c r="I383851" s="6"/>
    </row>
    <row r="383852" spans="9:9">
      <c r="I383852" s="6"/>
    </row>
    <row r="383853" spans="9:9">
      <c r="I383853" s="6"/>
    </row>
    <row r="383854" spans="9:9">
      <c r="I383854" s="6"/>
    </row>
    <row r="383855" spans="9:9">
      <c r="I383855" s="6"/>
    </row>
    <row r="383856" spans="9:9">
      <c r="I383856" s="6"/>
    </row>
    <row r="383857" spans="9:9">
      <c r="I383857" s="6"/>
    </row>
    <row r="383858" spans="9:9">
      <c r="I383858" s="6"/>
    </row>
    <row r="383859" spans="9:9">
      <c r="I383859" s="6"/>
    </row>
    <row r="383860" spans="9:9">
      <c r="I383860" s="6"/>
    </row>
    <row r="383861" spans="9:9">
      <c r="I383861" s="6"/>
    </row>
    <row r="383862" spans="9:9">
      <c r="I383862" s="6"/>
    </row>
    <row r="383863" spans="9:9">
      <c r="I383863" s="6"/>
    </row>
    <row r="383864" spans="9:9">
      <c r="I383864" s="6"/>
    </row>
    <row r="383865" spans="9:9">
      <c r="I383865" s="6"/>
    </row>
    <row r="383866" spans="9:9">
      <c r="I383866" s="6"/>
    </row>
    <row r="383867" spans="9:9">
      <c r="I383867" s="6"/>
    </row>
    <row r="383868" spans="9:9">
      <c r="I383868" s="6"/>
    </row>
    <row r="383869" spans="9:9">
      <c r="I383869" s="6"/>
    </row>
    <row r="383870" spans="9:9">
      <c r="I383870" s="6"/>
    </row>
    <row r="383871" spans="9:9">
      <c r="I383871" s="6"/>
    </row>
    <row r="383872" spans="9:9">
      <c r="I383872" s="6"/>
    </row>
    <row r="383873" spans="9:9">
      <c r="I383873" s="6"/>
    </row>
    <row r="383874" spans="9:9">
      <c r="I383874" s="6"/>
    </row>
    <row r="383875" spans="9:9">
      <c r="I383875" s="6"/>
    </row>
    <row r="383876" spans="9:9">
      <c r="I383876" s="6"/>
    </row>
    <row r="383877" spans="9:9">
      <c r="I383877" s="6"/>
    </row>
    <row r="383878" spans="9:9">
      <c r="I383878" s="6"/>
    </row>
    <row r="383879" spans="9:9">
      <c r="I383879" s="6"/>
    </row>
    <row r="383880" spans="9:9">
      <c r="I383880" s="6"/>
    </row>
    <row r="383881" spans="9:9">
      <c r="I383881" s="6"/>
    </row>
    <row r="383882" spans="9:9">
      <c r="I383882" s="6"/>
    </row>
    <row r="383883" spans="9:9">
      <c r="I383883" s="6"/>
    </row>
    <row r="383884" spans="9:9">
      <c r="I383884" s="6"/>
    </row>
    <row r="383885" spans="9:9">
      <c r="I383885" s="6"/>
    </row>
    <row r="383886" spans="9:9">
      <c r="I383886" s="6"/>
    </row>
    <row r="383887" spans="9:9">
      <c r="I383887" s="6"/>
    </row>
    <row r="383888" spans="9:9">
      <c r="I383888" s="6"/>
    </row>
    <row r="383889" spans="9:9">
      <c r="I383889" s="6"/>
    </row>
    <row r="383890" spans="9:9">
      <c r="I383890" s="6"/>
    </row>
    <row r="383891" spans="9:9">
      <c r="I383891" s="6"/>
    </row>
    <row r="383892" spans="9:9">
      <c r="I383892" s="6"/>
    </row>
    <row r="383893" spans="9:9">
      <c r="I383893" s="6"/>
    </row>
    <row r="383894" spans="9:9">
      <c r="I383894" s="6"/>
    </row>
    <row r="383895" spans="9:9">
      <c r="I383895" s="6"/>
    </row>
    <row r="383896" spans="9:9">
      <c r="I383896" s="6"/>
    </row>
    <row r="383897" spans="9:9">
      <c r="I383897" s="6"/>
    </row>
    <row r="383898" spans="9:9">
      <c r="I383898" s="6"/>
    </row>
    <row r="383899" spans="9:9">
      <c r="I383899" s="6"/>
    </row>
    <row r="383900" spans="9:9">
      <c r="I383900" s="6"/>
    </row>
    <row r="383901" spans="9:9">
      <c r="I383901" s="6"/>
    </row>
    <row r="383902" spans="9:9">
      <c r="I383902" s="6"/>
    </row>
    <row r="383903" spans="9:9">
      <c r="I383903" s="6"/>
    </row>
    <row r="383904" spans="9:9">
      <c r="I383904" s="6"/>
    </row>
    <row r="383905" spans="9:9">
      <c r="I383905" s="6"/>
    </row>
    <row r="383906" spans="9:9">
      <c r="I383906" s="6"/>
    </row>
    <row r="383907" spans="9:9">
      <c r="I383907" s="6"/>
    </row>
    <row r="383908" spans="9:9">
      <c r="I383908" s="6"/>
    </row>
    <row r="383909" spans="9:9">
      <c r="I383909" s="6"/>
    </row>
    <row r="383910" spans="9:9">
      <c r="I383910" s="6"/>
    </row>
    <row r="383911" spans="9:9">
      <c r="I383911" s="6"/>
    </row>
    <row r="383912" spans="9:9">
      <c r="I383912" s="6"/>
    </row>
    <row r="383913" spans="9:9">
      <c r="I383913" s="6"/>
    </row>
    <row r="383914" spans="9:9">
      <c r="I383914" s="6"/>
    </row>
    <row r="383915" spans="9:9">
      <c r="I383915" s="6"/>
    </row>
    <row r="383916" spans="9:9">
      <c r="I383916" s="6"/>
    </row>
    <row r="383917" spans="9:9">
      <c r="I383917" s="6"/>
    </row>
    <row r="383918" spans="9:9">
      <c r="I383918" s="6"/>
    </row>
    <row r="383919" spans="9:9">
      <c r="I383919" s="6"/>
    </row>
    <row r="383920" spans="9:9">
      <c r="I383920" s="6"/>
    </row>
    <row r="383921" spans="9:9">
      <c r="I383921" s="6"/>
    </row>
    <row r="383922" spans="9:9">
      <c r="I383922" s="6"/>
    </row>
    <row r="383923" spans="9:9">
      <c r="I383923" s="6"/>
    </row>
    <row r="383924" spans="9:9">
      <c r="I383924" s="6"/>
    </row>
    <row r="383925" spans="9:9">
      <c r="I383925" s="6"/>
    </row>
    <row r="383926" spans="9:9">
      <c r="I383926" s="6"/>
    </row>
    <row r="383927" spans="9:9">
      <c r="I383927" s="6"/>
    </row>
    <row r="383928" spans="9:9">
      <c r="I383928" s="6"/>
    </row>
    <row r="383929" spans="9:9">
      <c r="I383929" s="6"/>
    </row>
    <row r="383930" spans="9:9">
      <c r="I383930" s="6"/>
    </row>
    <row r="383931" spans="9:9">
      <c r="I383931" s="6"/>
    </row>
    <row r="383932" spans="9:9">
      <c r="I383932" s="6"/>
    </row>
    <row r="383933" spans="9:9">
      <c r="I383933" s="6"/>
    </row>
    <row r="383934" spans="9:9">
      <c r="I383934" s="6"/>
    </row>
    <row r="383935" spans="9:9">
      <c r="I383935" s="6"/>
    </row>
    <row r="383936" spans="9:9">
      <c r="I383936" s="6"/>
    </row>
    <row r="383937" spans="9:9">
      <c r="I383937" s="6"/>
    </row>
    <row r="383938" spans="9:9">
      <c r="I383938" s="6"/>
    </row>
    <row r="383939" spans="9:9">
      <c r="I383939" s="6"/>
    </row>
    <row r="383940" spans="9:9">
      <c r="I383940" s="6"/>
    </row>
    <row r="383941" spans="9:9">
      <c r="I383941" s="6"/>
    </row>
    <row r="383942" spans="9:9">
      <c r="I383942" s="6"/>
    </row>
    <row r="383943" spans="9:9">
      <c r="I383943" s="6"/>
    </row>
    <row r="383944" spans="9:9">
      <c r="I383944" s="6"/>
    </row>
    <row r="383945" spans="9:9">
      <c r="I383945" s="6"/>
    </row>
    <row r="383946" spans="9:9">
      <c r="I383946" s="6"/>
    </row>
    <row r="383947" spans="9:9">
      <c r="I383947" s="6"/>
    </row>
    <row r="383948" spans="9:9">
      <c r="I383948" s="6"/>
    </row>
    <row r="383949" spans="9:9">
      <c r="I383949" s="6"/>
    </row>
    <row r="383950" spans="9:9">
      <c r="I383950" s="6"/>
    </row>
    <row r="383951" spans="9:9">
      <c r="I383951" s="6"/>
    </row>
    <row r="383952" spans="9:9">
      <c r="I383952" s="6"/>
    </row>
    <row r="383953" spans="9:9">
      <c r="I383953" s="6"/>
    </row>
    <row r="383954" spans="9:9">
      <c r="I383954" s="6"/>
    </row>
    <row r="383955" spans="9:9">
      <c r="I383955" s="6"/>
    </row>
    <row r="383956" spans="9:9">
      <c r="I383956" s="6"/>
    </row>
    <row r="383957" spans="9:9">
      <c r="I383957" s="6"/>
    </row>
    <row r="383958" spans="9:9">
      <c r="I383958" s="6"/>
    </row>
    <row r="383959" spans="9:9">
      <c r="I383959" s="6"/>
    </row>
    <row r="383960" spans="9:9">
      <c r="I383960" s="6"/>
    </row>
    <row r="383961" spans="9:9">
      <c r="I383961" s="6"/>
    </row>
    <row r="383962" spans="9:9">
      <c r="I383962" s="6"/>
    </row>
    <row r="383963" spans="9:9">
      <c r="I383963" s="6"/>
    </row>
    <row r="383964" spans="9:9">
      <c r="I383964" s="6"/>
    </row>
    <row r="383965" spans="9:9">
      <c r="I383965" s="6"/>
    </row>
    <row r="383966" spans="9:9">
      <c r="I383966" s="6"/>
    </row>
    <row r="383967" spans="9:9">
      <c r="I383967" s="6"/>
    </row>
    <row r="383968" spans="9:9">
      <c r="I383968" s="6"/>
    </row>
    <row r="383969" spans="9:9">
      <c r="I383969" s="6"/>
    </row>
    <row r="383970" spans="9:9">
      <c r="I383970" s="6"/>
    </row>
    <row r="383971" spans="9:9">
      <c r="I383971" s="6"/>
    </row>
    <row r="383972" spans="9:9">
      <c r="I383972" s="6"/>
    </row>
    <row r="383973" spans="9:9">
      <c r="I383973" s="6"/>
    </row>
    <row r="383974" spans="9:9">
      <c r="I383974" s="6"/>
    </row>
    <row r="383975" spans="9:9">
      <c r="I383975" s="6"/>
    </row>
    <row r="383976" spans="9:9">
      <c r="I383976" s="6"/>
    </row>
    <row r="383977" spans="9:9">
      <c r="I383977" s="6"/>
    </row>
    <row r="383978" spans="9:9">
      <c r="I383978" s="6"/>
    </row>
    <row r="383979" spans="9:9">
      <c r="I383979" s="6"/>
    </row>
    <row r="383980" spans="9:9">
      <c r="I383980" s="6"/>
    </row>
    <row r="383981" spans="9:9">
      <c r="I383981" s="6"/>
    </row>
    <row r="383982" spans="9:9">
      <c r="I383982" s="6"/>
    </row>
    <row r="383983" spans="9:9">
      <c r="I383983" s="6"/>
    </row>
    <row r="383984" spans="9:9">
      <c r="I383984" s="6"/>
    </row>
    <row r="383985" spans="9:9">
      <c r="I383985" s="6"/>
    </row>
    <row r="383986" spans="9:9">
      <c r="I383986" s="6"/>
    </row>
    <row r="383987" spans="9:9">
      <c r="I383987" s="6"/>
    </row>
    <row r="383988" spans="9:9">
      <c r="I383988" s="6"/>
    </row>
    <row r="383989" spans="9:9">
      <c r="I383989" s="6"/>
    </row>
    <row r="383990" spans="9:9">
      <c r="I383990" s="6"/>
    </row>
    <row r="383991" spans="9:9">
      <c r="I383991" s="6"/>
    </row>
    <row r="383992" spans="9:9">
      <c r="I383992" s="6"/>
    </row>
    <row r="383993" spans="9:9">
      <c r="I383993" s="6"/>
    </row>
    <row r="383994" spans="9:9">
      <c r="I383994" s="6"/>
    </row>
    <row r="383995" spans="9:9">
      <c r="I383995" s="6"/>
    </row>
    <row r="383996" spans="9:9">
      <c r="I383996" s="6"/>
    </row>
    <row r="383997" spans="9:9">
      <c r="I383997" s="6"/>
    </row>
    <row r="383998" spans="9:9">
      <c r="I383998" s="6"/>
    </row>
    <row r="383999" spans="9:9">
      <c r="I383999" s="6"/>
    </row>
    <row r="384000" spans="9:9">
      <c r="I384000" s="6"/>
    </row>
    <row r="384001" spans="9:9">
      <c r="I384001" s="6"/>
    </row>
    <row r="384002" spans="9:9">
      <c r="I384002" s="6"/>
    </row>
    <row r="384003" spans="9:9">
      <c r="I384003" s="6"/>
    </row>
    <row r="384004" spans="9:9">
      <c r="I384004" s="6"/>
    </row>
    <row r="384005" spans="9:9">
      <c r="I384005" s="6"/>
    </row>
    <row r="384006" spans="9:9">
      <c r="I384006" s="6"/>
    </row>
    <row r="384007" spans="9:9">
      <c r="I384007" s="6"/>
    </row>
    <row r="384008" spans="9:9">
      <c r="I384008" s="6"/>
    </row>
    <row r="384009" spans="9:9">
      <c r="I384009" s="6"/>
    </row>
    <row r="384010" spans="9:9">
      <c r="I384010" s="6"/>
    </row>
    <row r="384011" spans="9:9">
      <c r="I384011" s="6"/>
    </row>
    <row r="384012" spans="9:9">
      <c r="I384012" s="6"/>
    </row>
    <row r="384013" spans="9:9">
      <c r="I384013" s="6"/>
    </row>
    <row r="384014" spans="9:9">
      <c r="I384014" s="6"/>
    </row>
    <row r="384015" spans="9:9">
      <c r="I384015" s="6"/>
    </row>
    <row r="384016" spans="9:9">
      <c r="I384016" s="6"/>
    </row>
    <row r="384017" spans="9:9">
      <c r="I384017" s="6"/>
    </row>
    <row r="384018" spans="9:9">
      <c r="I384018" s="6"/>
    </row>
    <row r="384019" spans="9:9">
      <c r="I384019" s="6"/>
    </row>
    <row r="384020" spans="9:9">
      <c r="I384020" s="6"/>
    </row>
    <row r="384021" spans="9:9">
      <c r="I384021" s="6"/>
    </row>
    <row r="384022" spans="9:9">
      <c r="I384022" s="6"/>
    </row>
    <row r="384023" spans="9:9">
      <c r="I384023" s="6"/>
    </row>
    <row r="384024" spans="9:9">
      <c r="I384024" s="6"/>
    </row>
    <row r="384025" spans="9:9">
      <c r="I384025" s="6"/>
    </row>
    <row r="384026" spans="9:9">
      <c r="I384026" s="6"/>
    </row>
    <row r="384027" spans="9:9">
      <c r="I384027" s="6"/>
    </row>
    <row r="384028" spans="9:9">
      <c r="I384028" s="6"/>
    </row>
    <row r="384029" spans="9:9">
      <c r="I384029" s="6"/>
    </row>
    <row r="384030" spans="9:9">
      <c r="I384030" s="6"/>
    </row>
    <row r="384031" spans="9:9">
      <c r="I384031" s="6"/>
    </row>
    <row r="384032" spans="9:9">
      <c r="I384032" s="6"/>
    </row>
    <row r="384033" spans="9:9">
      <c r="I384033" s="6"/>
    </row>
    <row r="384034" spans="9:9">
      <c r="I384034" s="6"/>
    </row>
    <row r="384035" spans="9:9">
      <c r="I384035" s="6"/>
    </row>
    <row r="384036" spans="9:9">
      <c r="I384036" s="6"/>
    </row>
    <row r="384037" spans="9:9">
      <c r="I384037" s="6"/>
    </row>
    <row r="384038" spans="9:9">
      <c r="I384038" s="6"/>
    </row>
    <row r="384039" spans="9:9">
      <c r="I384039" s="6"/>
    </row>
    <row r="384040" spans="9:9">
      <c r="I384040" s="6"/>
    </row>
    <row r="384041" spans="9:9">
      <c r="I384041" s="6"/>
    </row>
    <row r="384042" spans="9:9">
      <c r="I384042" s="6"/>
    </row>
    <row r="384043" spans="9:9">
      <c r="I384043" s="6"/>
    </row>
    <row r="384044" spans="9:9">
      <c r="I384044" s="6"/>
    </row>
    <row r="384045" spans="9:9">
      <c r="I384045" s="6"/>
    </row>
    <row r="384046" spans="9:9">
      <c r="I384046" s="6"/>
    </row>
    <row r="384047" spans="9:9">
      <c r="I384047" s="6"/>
    </row>
    <row r="384048" spans="9:9">
      <c r="I384048" s="6"/>
    </row>
    <row r="384049" spans="9:9">
      <c r="I384049" s="6"/>
    </row>
    <row r="384050" spans="9:9">
      <c r="I384050" s="6"/>
    </row>
    <row r="384051" spans="9:9">
      <c r="I384051" s="6"/>
    </row>
    <row r="384052" spans="9:9">
      <c r="I384052" s="6"/>
    </row>
    <row r="384053" spans="9:9">
      <c r="I384053" s="6"/>
    </row>
    <row r="384054" spans="9:9">
      <c r="I384054" s="6"/>
    </row>
    <row r="384055" spans="9:9">
      <c r="I384055" s="6"/>
    </row>
    <row r="384056" spans="9:9">
      <c r="I384056" s="6"/>
    </row>
    <row r="384057" spans="9:9">
      <c r="I384057" s="6"/>
    </row>
    <row r="384058" spans="9:9">
      <c r="I384058" s="6"/>
    </row>
    <row r="384059" spans="9:9">
      <c r="I384059" s="6"/>
    </row>
    <row r="384060" spans="9:9">
      <c r="I384060" s="6"/>
    </row>
    <row r="384061" spans="9:9">
      <c r="I384061" s="6"/>
    </row>
    <row r="384062" spans="9:9">
      <c r="I384062" s="6"/>
    </row>
    <row r="384063" spans="9:9">
      <c r="I384063" s="6"/>
    </row>
    <row r="384064" spans="9:9">
      <c r="I384064" s="6"/>
    </row>
    <row r="384065" spans="9:9">
      <c r="I384065" s="6"/>
    </row>
    <row r="384066" spans="9:9">
      <c r="I384066" s="6"/>
    </row>
    <row r="384067" spans="9:9">
      <c r="I384067" s="6"/>
    </row>
    <row r="384068" spans="9:9">
      <c r="I384068" s="6"/>
    </row>
    <row r="384069" spans="9:9">
      <c r="I384069" s="6"/>
    </row>
    <row r="384070" spans="9:9">
      <c r="I384070" s="6"/>
    </row>
    <row r="384071" spans="9:9">
      <c r="I384071" s="6"/>
    </row>
    <row r="384072" spans="9:9">
      <c r="I384072" s="6"/>
    </row>
    <row r="384073" spans="9:9">
      <c r="I384073" s="6"/>
    </row>
    <row r="384074" spans="9:9">
      <c r="I384074" s="6"/>
    </row>
    <row r="384075" spans="9:9">
      <c r="I384075" s="6"/>
    </row>
    <row r="384076" spans="9:9">
      <c r="I384076" s="6"/>
    </row>
    <row r="384077" spans="9:9">
      <c r="I384077" s="6"/>
    </row>
    <row r="384078" spans="9:9">
      <c r="I384078" s="6"/>
    </row>
    <row r="384079" spans="9:9">
      <c r="I384079" s="6"/>
    </row>
    <row r="384080" spans="9:9">
      <c r="I384080" s="6"/>
    </row>
    <row r="384081" spans="9:9">
      <c r="I384081" s="6"/>
    </row>
    <row r="384082" spans="9:9">
      <c r="I384082" s="6"/>
    </row>
    <row r="384083" spans="9:9">
      <c r="I384083" s="6"/>
    </row>
    <row r="384084" spans="9:9">
      <c r="I384084" s="6"/>
    </row>
    <row r="384085" spans="9:9">
      <c r="I384085" s="6"/>
    </row>
    <row r="384086" spans="9:9">
      <c r="I384086" s="6"/>
    </row>
    <row r="384087" spans="9:9">
      <c r="I384087" s="6"/>
    </row>
    <row r="384088" spans="9:9">
      <c r="I384088" s="6"/>
    </row>
    <row r="384089" spans="9:9">
      <c r="I384089" s="6"/>
    </row>
    <row r="384090" spans="9:9">
      <c r="I384090" s="6"/>
    </row>
    <row r="384091" spans="9:9">
      <c r="I384091" s="6"/>
    </row>
    <row r="384092" spans="9:9">
      <c r="I384092" s="6"/>
    </row>
    <row r="384093" spans="9:9">
      <c r="I384093" s="6"/>
    </row>
    <row r="384094" spans="9:9">
      <c r="I384094" s="6"/>
    </row>
    <row r="384095" spans="9:9">
      <c r="I384095" s="6"/>
    </row>
    <row r="384096" spans="9:9">
      <c r="I384096" s="6"/>
    </row>
    <row r="384097" spans="9:9">
      <c r="I384097" s="6"/>
    </row>
    <row r="384098" spans="9:9">
      <c r="I384098" s="6"/>
    </row>
    <row r="384099" spans="9:9">
      <c r="I384099" s="6"/>
    </row>
    <row r="384100" spans="9:9">
      <c r="I384100" s="6"/>
    </row>
    <row r="384101" spans="9:9">
      <c r="I384101" s="6"/>
    </row>
    <row r="384102" spans="9:9">
      <c r="I384102" s="6"/>
    </row>
    <row r="384103" spans="9:9">
      <c r="I384103" s="6"/>
    </row>
    <row r="384104" spans="9:9">
      <c r="I384104" s="6"/>
    </row>
    <row r="384105" spans="9:9">
      <c r="I384105" s="6"/>
    </row>
    <row r="384106" spans="9:9">
      <c r="I384106" s="6"/>
    </row>
    <row r="384107" spans="9:9">
      <c r="I384107" s="6"/>
    </row>
    <row r="384108" spans="9:9">
      <c r="I384108" s="6"/>
    </row>
    <row r="384109" spans="9:9">
      <c r="I384109" s="6"/>
    </row>
    <row r="384110" spans="9:9">
      <c r="I384110" s="6"/>
    </row>
    <row r="384111" spans="9:9">
      <c r="I384111" s="6"/>
    </row>
    <row r="384112" spans="9:9">
      <c r="I384112" s="6"/>
    </row>
    <row r="384113" spans="9:9">
      <c r="I384113" s="6"/>
    </row>
    <row r="384114" spans="9:9">
      <c r="I384114" s="6"/>
    </row>
    <row r="384115" spans="9:9">
      <c r="I384115" s="6"/>
    </row>
    <row r="384116" spans="9:9">
      <c r="I384116" s="6"/>
    </row>
    <row r="384117" spans="9:9">
      <c r="I384117" s="6"/>
    </row>
    <row r="384118" spans="9:9">
      <c r="I384118" s="6"/>
    </row>
    <row r="384119" spans="9:9">
      <c r="I384119" s="6"/>
    </row>
    <row r="384120" spans="9:9">
      <c r="I384120" s="6"/>
    </row>
    <row r="384121" spans="9:9">
      <c r="I384121" s="6"/>
    </row>
    <row r="384122" spans="9:9">
      <c r="I384122" s="6"/>
    </row>
    <row r="384123" spans="9:9">
      <c r="I384123" s="6"/>
    </row>
    <row r="384124" spans="9:9">
      <c r="I384124" s="6"/>
    </row>
    <row r="384125" spans="9:9">
      <c r="I384125" s="6"/>
    </row>
    <row r="384126" spans="9:9">
      <c r="I384126" s="6"/>
    </row>
    <row r="384127" spans="9:9">
      <c r="I384127" s="6"/>
    </row>
    <row r="384128" spans="9:9">
      <c r="I384128" s="6"/>
    </row>
    <row r="384129" spans="9:9">
      <c r="I384129" s="6"/>
    </row>
    <row r="384130" spans="9:9">
      <c r="I384130" s="6"/>
    </row>
    <row r="384131" spans="9:9">
      <c r="I384131" s="6"/>
    </row>
    <row r="384132" spans="9:9">
      <c r="I384132" s="6"/>
    </row>
    <row r="384133" spans="9:9">
      <c r="I384133" s="6"/>
    </row>
    <row r="384134" spans="9:9">
      <c r="I384134" s="6"/>
    </row>
    <row r="384135" spans="9:9">
      <c r="I384135" s="6"/>
    </row>
    <row r="384136" spans="9:9">
      <c r="I384136" s="6"/>
    </row>
    <row r="384137" spans="9:9">
      <c r="I384137" s="6"/>
    </row>
    <row r="384138" spans="9:9">
      <c r="I384138" s="6"/>
    </row>
    <row r="384139" spans="9:9">
      <c r="I384139" s="6"/>
    </row>
    <row r="384140" spans="9:9">
      <c r="I384140" s="6"/>
    </row>
    <row r="384141" spans="9:9">
      <c r="I384141" s="6"/>
    </row>
    <row r="384142" spans="9:9">
      <c r="I384142" s="6"/>
    </row>
    <row r="384143" spans="9:9">
      <c r="I384143" s="6"/>
    </row>
    <row r="384144" spans="9:9">
      <c r="I384144" s="6"/>
    </row>
    <row r="384145" spans="9:9">
      <c r="I384145" s="6"/>
    </row>
    <row r="384146" spans="9:9">
      <c r="I384146" s="6"/>
    </row>
    <row r="384147" spans="9:9">
      <c r="I384147" s="6"/>
    </row>
    <row r="384148" spans="9:9">
      <c r="I384148" s="6"/>
    </row>
    <row r="384149" spans="9:9">
      <c r="I384149" s="6"/>
    </row>
    <row r="384150" spans="9:9">
      <c r="I384150" s="6"/>
    </row>
    <row r="384151" spans="9:9">
      <c r="I384151" s="6"/>
    </row>
    <row r="384152" spans="9:9">
      <c r="I384152" s="6"/>
    </row>
    <row r="384153" spans="9:9">
      <c r="I384153" s="6"/>
    </row>
    <row r="384154" spans="9:9">
      <c r="I384154" s="6"/>
    </row>
    <row r="384155" spans="9:9">
      <c r="I384155" s="6"/>
    </row>
    <row r="384156" spans="9:9">
      <c r="I384156" s="6"/>
    </row>
    <row r="384157" spans="9:9">
      <c r="I384157" s="6"/>
    </row>
    <row r="384158" spans="9:9">
      <c r="I384158" s="6"/>
    </row>
    <row r="384159" spans="9:9">
      <c r="I384159" s="6"/>
    </row>
    <row r="384160" spans="9:9">
      <c r="I384160" s="6"/>
    </row>
    <row r="384161" spans="9:9">
      <c r="I384161" s="6"/>
    </row>
    <row r="384162" spans="9:9">
      <c r="I384162" s="6"/>
    </row>
    <row r="384163" spans="9:9">
      <c r="I384163" s="6"/>
    </row>
    <row r="384164" spans="9:9">
      <c r="I384164" s="6"/>
    </row>
    <row r="384165" spans="9:9">
      <c r="I384165" s="6"/>
    </row>
    <row r="384166" spans="9:9">
      <c r="I384166" s="6"/>
    </row>
    <row r="384167" spans="9:9">
      <c r="I384167" s="6"/>
    </row>
    <row r="384168" spans="9:9">
      <c r="I384168" s="6"/>
    </row>
    <row r="384169" spans="9:9">
      <c r="I384169" s="6"/>
    </row>
    <row r="384170" spans="9:9">
      <c r="I384170" s="6"/>
    </row>
    <row r="384171" spans="9:9">
      <c r="I384171" s="6"/>
    </row>
    <row r="384172" spans="9:9">
      <c r="I384172" s="6"/>
    </row>
    <row r="384173" spans="9:9">
      <c r="I384173" s="6"/>
    </row>
    <row r="384174" spans="9:9">
      <c r="I384174" s="6"/>
    </row>
    <row r="384175" spans="9:9">
      <c r="I384175" s="6"/>
    </row>
    <row r="384176" spans="9:9">
      <c r="I384176" s="6"/>
    </row>
    <row r="384177" spans="9:9">
      <c r="I384177" s="6"/>
    </row>
    <row r="384178" spans="9:9">
      <c r="I384178" s="6"/>
    </row>
    <row r="384179" spans="9:9">
      <c r="I384179" s="6"/>
    </row>
    <row r="384180" spans="9:9">
      <c r="I384180" s="6"/>
    </row>
    <row r="384181" spans="9:9">
      <c r="I384181" s="6"/>
    </row>
    <row r="384182" spans="9:9">
      <c r="I384182" s="6"/>
    </row>
    <row r="384183" spans="9:9">
      <c r="I384183" s="6"/>
    </row>
    <row r="384184" spans="9:9">
      <c r="I384184" s="6"/>
    </row>
    <row r="384185" spans="9:9">
      <c r="I384185" s="6"/>
    </row>
    <row r="384186" spans="9:9">
      <c r="I384186" s="6"/>
    </row>
    <row r="384187" spans="9:9">
      <c r="I384187" s="6"/>
    </row>
    <row r="384188" spans="9:9">
      <c r="I384188" s="6"/>
    </row>
    <row r="384189" spans="9:9">
      <c r="I384189" s="6"/>
    </row>
    <row r="384190" spans="9:9">
      <c r="I384190" s="6"/>
    </row>
    <row r="384191" spans="9:9">
      <c r="I384191" s="6"/>
    </row>
    <row r="384192" spans="9:9">
      <c r="I384192" s="6"/>
    </row>
    <row r="384193" spans="9:9">
      <c r="I384193" s="6"/>
    </row>
    <row r="384194" spans="9:9">
      <c r="I384194" s="6"/>
    </row>
    <row r="384195" spans="9:9">
      <c r="I384195" s="6"/>
    </row>
    <row r="384196" spans="9:9">
      <c r="I384196" s="6"/>
    </row>
    <row r="384197" spans="9:9">
      <c r="I384197" s="6"/>
    </row>
    <row r="384198" spans="9:9">
      <c r="I384198" s="6"/>
    </row>
    <row r="384199" spans="9:9">
      <c r="I384199" s="6"/>
    </row>
    <row r="384200" spans="9:9">
      <c r="I384200" s="6"/>
    </row>
    <row r="384201" spans="9:9">
      <c r="I384201" s="6"/>
    </row>
    <row r="384202" spans="9:9">
      <c r="I384202" s="6"/>
    </row>
    <row r="384203" spans="9:9">
      <c r="I384203" s="6"/>
    </row>
    <row r="384204" spans="9:9">
      <c r="I384204" s="6"/>
    </row>
    <row r="384205" spans="9:9">
      <c r="I384205" s="6"/>
    </row>
    <row r="384206" spans="9:9">
      <c r="I384206" s="6"/>
    </row>
    <row r="384207" spans="9:9">
      <c r="I384207" s="6"/>
    </row>
    <row r="384208" spans="9:9">
      <c r="I384208" s="6"/>
    </row>
    <row r="384209" spans="9:9">
      <c r="I384209" s="6"/>
    </row>
    <row r="384210" spans="9:9">
      <c r="I384210" s="6"/>
    </row>
    <row r="384211" spans="9:9">
      <c r="I384211" s="6"/>
    </row>
    <row r="384212" spans="9:9">
      <c r="I384212" s="6"/>
    </row>
    <row r="384213" spans="9:9">
      <c r="I384213" s="6"/>
    </row>
    <row r="384214" spans="9:9">
      <c r="I384214" s="6"/>
    </row>
    <row r="384215" spans="9:9">
      <c r="I384215" s="6"/>
    </row>
    <row r="384216" spans="9:9">
      <c r="I384216" s="6"/>
    </row>
    <row r="384217" spans="9:9">
      <c r="I384217" s="6"/>
    </row>
    <row r="384218" spans="9:9">
      <c r="I384218" s="6"/>
    </row>
    <row r="384219" spans="9:9">
      <c r="I384219" s="6"/>
    </row>
    <row r="384220" spans="9:9">
      <c r="I384220" s="6"/>
    </row>
    <row r="384221" spans="9:9">
      <c r="I384221" s="6"/>
    </row>
    <row r="384222" spans="9:9">
      <c r="I384222" s="6"/>
    </row>
    <row r="384223" spans="9:9">
      <c r="I384223" s="6"/>
    </row>
    <row r="384224" spans="9:9">
      <c r="I384224" s="6"/>
    </row>
    <row r="384225" spans="9:9">
      <c r="I384225" s="6"/>
    </row>
    <row r="384226" spans="9:9">
      <c r="I384226" s="6"/>
    </row>
    <row r="384227" spans="9:9">
      <c r="I384227" s="6"/>
    </row>
    <row r="384228" spans="9:9">
      <c r="I384228" s="6"/>
    </row>
    <row r="384229" spans="9:9">
      <c r="I384229" s="6"/>
    </row>
    <row r="384230" spans="9:9">
      <c r="I384230" s="6"/>
    </row>
    <row r="384231" spans="9:9">
      <c r="I384231" s="6"/>
    </row>
    <row r="384232" spans="9:9">
      <c r="I384232" s="6"/>
    </row>
    <row r="384233" spans="9:9">
      <c r="I384233" s="6"/>
    </row>
    <row r="384234" spans="9:9">
      <c r="I384234" s="6"/>
    </row>
    <row r="384235" spans="9:9">
      <c r="I384235" s="6"/>
    </row>
    <row r="384236" spans="9:9">
      <c r="I384236" s="6"/>
    </row>
    <row r="384237" spans="9:9">
      <c r="I384237" s="6"/>
    </row>
    <row r="384238" spans="9:9">
      <c r="I384238" s="6"/>
    </row>
    <row r="384239" spans="9:9">
      <c r="I384239" s="6"/>
    </row>
    <row r="384240" spans="9:9">
      <c r="I384240" s="6"/>
    </row>
    <row r="384241" spans="9:9">
      <c r="I384241" s="6"/>
    </row>
    <row r="384242" spans="9:9">
      <c r="I384242" s="6"/>
    </row>
    <row r="384243" spans="9:9">
      <c r="I384243" s="6"/>
    </row>
    <row r="384244" spans="9:9">
      <c r="I384244" s="6"/>
    </row>
    <row r="384245" spans="9:9">
      <c r="I384245" s="6"/>
    </row>
    <row r="384246" spans="9:9">
      <c r="I384246" s="6"/>
    </row>
    <row r="384247" spans="9:9">
      <c r="I384247" s="6"/>
    </row>
    <row r="384248" spans="9:9">
      <c r="I384248" s="6"/>
    </row>
    <row r="384249" spans="9:9">
      <c r="I384249" s="6"/>
    </row>
    <row r="384250" spans="9:9">
      <c r="I384250" s="6"/>
    </row>
    <row r="384251" spans="9:9">
      <c r="I384251" s="6"/>
    </row>
    <row r="384252" spans="9:9">
      <c r="I384252" s="6"/>
    </row>
    <row r="384253" spans="9:9">
      <c r="I384253" s="6"/>
    </row>
    <row r="384254" spans="9:9">
      <c r="I384254" s="6"/>
    </row>
    <row r="384255" spans="9:9">
      <c r="I384255" s="6"/>
    </row>
    <row r="384256" spans="9:9">
      <c r="I384256" s="6"/>
    </row>
    <row r="384257" spans="9:9">
      <c r="I384257" s="6"/>
    </row>
    <row r="384258" spans="9:9">
      <c r="I384258" s="6"/>
    </row>
    <row r="384259" spans="9:9">
      <c r="I384259" s="6"/>
    </row>
    <row r="384260" spans="9:9">
      <c r="I384260" s="6"/>
    </row>
    <row r="384261" spans="9:9">
      <c r="I384261" s="6"/>
    </row>
    <row r="384262" spans="9:9">
      <c r="I384262" s="6"/>
    </row>
    <row r="384263" spans="9:9">
      <c r="I384263" s="6"/>
    </row>
    <row r="384264" spans="9:9">
      <c r="I384264" s="6"/>
    </row>
    <row r="384265" spans="9:9">
      <c r="I384265" s="6"/>
    </row>
    <row r="384266" spans="9:9">
      <c r="I384266" s="6"/>
    </row>
    <row r="384267" spans="9:9">
      <c r="I384267" s="6"/>
    </row>
    <row r="384268" spans="9:9">
      <c r="I384268" s="6"/>
    </row>
    <row r="384269" spans="9:9">
      <c r="I384269" s="6"/>
    </row>
    <row r="384270" spans="9:9">
      <c r="I384270" s="6"/>
    </row>
    <row r="384271" spans="9:9">
      <c r="I384271" s="6"/>
    </row>
    <row r="384272" spans="9:9">
      <c r="I384272" s="6"/>
    </row>
    <row r="384273" spans="9:9">
      <c r="I384273" s="6"/>
    </row>
    <row r="384274" spans="9:9">
      <c r="I384274" s="6"/>
    </row>
    <row r="384275" spans="9:9">
      <c r="I384275" s="6"/>
    </row>
    <row r="384276" spans="9:9">
      <c r="I384276" s="6"/>
    </row>
    <row r="384277" spans="9:9">
      <c r="I384277" s="6"/>
    </row>
    <row r="384278" spans="9:9">
      <c r="I384278" s="6"/>
    </row>
    <row r="384279" spans="9:9">
      <c r="I384279" s="6"/>
    </row>
    <row r="384280" spans="9:9">
      <c r="I384280" s="6"/>
    </row>
    <row r="384281" spans="9:9">
      <c r="I384281" s="6"/>
    </row>
    <row r="384282" spans="9:9">
      <c r="I384282" s="6"/>
    </row>
    <row r="384283" spans="9:9">
      <c r="I384283" s="6"/>
    </row>
    <row r="384284" spans="9:9">
      <c r="I384284" s="6"/>
    </row>
    <row r="384285" spans="9:9">
      <c r="I384285" s="6"/>
    </row>
    <row r="384286" spans="9:9">
      <c r="I384286" s="6"/>
    </row>
    <row r="384287" spans="9:9">
      <c r="I384287" s="6"/>
    </row>
    <row r="384288" spans="9:9">
      <c r="I384288" s="6"/>
    </row>
    <row r="384289" spans="9:9">
      <c r="I384289" s="6"/>
    </row>
    <row r="384290" spans="9:9">
      <c r="I384290" s="6"/>
    </row>
    <row r="384291" spans="9:9">
      <c r="I384291" s="6"/>
    </row>
    <row r="384292" spans="9:9">
      <c r="I384292" s="6"/>
    </row>
    <row r="384293" spans="9:9">
      <c r="I384293" s="6"/>
    </row>
    <row r="384294" spans="9:9">
      <c r="I384294" s="6"/>
    </row>
    <row r="384295" spans="9:9">
      <c r="I384295" s="6"/>
    </row>
    <row r="384296" spans="9:9">
      <c r="I384296" s="6"/>
    </row>
    <row r="384297" spans="9:9">
      <c r="I384297" s="6"/>
    </row>
    <row r="384298" spans="9:9">
      <c r="I384298" s="6"/>
    </row>
    <row r="384299" spans="9:9">
      <c r="I384299" s="6"/>
    </row>
    <row r="384300" spans="9:9">
      <c r="I384300" s="6"/>
    </row>
    <row r="384301" spans="9:9">
      <c r="I384301" s="6"/>
    </row>
    <row r="384302" spans="9:9">
      <c r="I384302" s="6"/>
    </row>
    <row r="384303" spans="9:9">
      <c r="I384303" s="6"/>
    </row>
    <row r="384304" spans="9:9">
      <c r="I384304" s="6"/>
    </row>
    <row r="384305" spans="9:9">
      <c r="I384305" s="6"/>
    </row>
    <row r="384306" spans="9:9">
      <c r="I384306" s="6"/>
    </row>
    <row r="384307" spans="9:9">
      <c r="I384307" s="6"/>
    </row>
    <row r="384308" spans="9:9">
      <c r="I384308" s="6"/>
    </row>
    <row r="384309" spans="9:9">
      <c r="I384309" s="6"/>
    </row>
    <row r="384310" spans="9:9">
      <c r="I384310" s="6"/>
    </row>
    <row r="384311" spans="9:9">
      <c r="I384311" s="6"/>
    </row>
    <row r="384312" spans="9:9">
      <c r="I384312" s="6"/>
    </row>
    <row r="384313" spans="9:9">
      <c r="I384313" s="6"/>
    </row>
    <row r="384314" spans="9:9">
      <c r="I384314" s="6"/>
    </row>
    <row r="384315" spans="9:9">
      <c r="I384315" s="6"/>
    </row>
    <row r="384316" spans="9:9">
      <c r="I384316" s="6"/>
    </row>
    <row r="384317" spans="9:9">
      <c r="I384317" s="6"/>
    </row>
    <row r="384318" spans="9:9">
      <c r="I384318" s="6"/>
    </row>
    <row r="384319" spans="9:9">
      <c r="I384319" s="6"/>
    </row>
    <row r="384320" spans="9:9">
      <c r="I384320" s="6"/>
    </row>
    <row r="384321" spans="9:9">
      <c r="I384321" s="6"/>
    </row>
    <row r="384322" spans="9:9">
      <c r="I384322" s="6"/>
    </row>
    <row r="384323" spans="9:9">
      <c r="I384323" s="6"/>
    </row>
    <row r="384324" spans="9:9">
      <c r="I384324" s="6"/>
    </row>
    <row r="384325" spans="9:9">
      <c r="I384325" s="6"/>
    </row>
    <row r="384326" spans="9:9">
      <c r="I384326" s="6"/>
    </row>
    <row r="384327" spans="9:9">
      <c r="I384327" s="6"/>
    </row>
    <row r="384328" spans="9:9">
      <c r="I384328" s="6"/>
    </row>
    <row r="384329" spans="9:9">
      <c r="I384329" s="6"/>
    </row>
    <row r="384330" spans="9:9">
      <c r="I384330" s="6"/>
    </row>
    <row r="384331" spans="9:9">
      <c r="I384331" s="6"/>
    </row>
    <row r="384332" spans="9:9">
      <c r="I384332" s="6"/>
    </row>
    <row r="384333" spans="9:9">
      <c r="I384333" s="6"/>
    </row>
    <row r="384334" spans="9:9">
      <c r="I384334" s="6"/>
    </row>
    <row r="384335" spans="9:9">
      <c r="I384335" s="6"/>
    </row>
    <row r="384336" spans="9:9">
      <c r="I384336" s="6"/>
    </row>
    <row r="384337" spans="9:9">
      <c r="I384337" s="6"/>
    </row>
    <row r="384338" spans="9:9">
      <c r="I384338" s="6"/>
    </row>
    <row r="384339" spans="9:9">
      <c r="I384339" s="6"/>
    </row>
    <row r="384340" spans="9:9">
      <c r="I384340" s="6"/>
    </row>
    <row r="384341" spans="9:9">
      <c r="I384341" s="6"/>
    </row>
    <row r="384342" spans="9:9">
      <c r="I384342" s="6"/>
    </row>
    <row r="384343" spans="9:9">
      <c r="I384343" s="6"/>
    </row>
    <row r="384344" spans="9:9">
      <c r="I384344" s="6"/>
    </row>
    <row r="384345" spans="9:9">
      <c r="I384345" s="6"/>
    </row>
    <row r="384346" spans="9:9">
      <c r="I384346" s="6"/>
    </row>
    <row r="384347" spans="9:9">
      <c r="I384347" s="6"/>
    </row>
    <row r="384348" spans="9:9">
      <c r="I384348" s="6"/>
    </row>
    <row r="384349" spans="9:9">
      <c r="I384349" s="6"/>
    </row>
    <row r="384350" spans="9:9">
      <c r="I384350" s="6"/>
    </row>
    <row r="384351" spans="9:9">
      <c r="I384351" s="6"/>
    </row>
    <row r="384352" spans="9:9">
      <c r="I384352" s="6"/>
    </row>
    <row r="384353" spans="9:9">
      <c r="I384353" s="6"/>
    </row>
    <row r="384354" spans="9:9">
      <c r="I384354" s="6"/>
    </row>
    <row r="384355" spans="9:9">
      <c r="I384355" s="6"/>
    </row>
    <row r="384356" spans="9:9">
      <c r="I384356" s="6"/>
    </row>
    <row r="384357" spans="9:9">
      <c r="I384357" s="6"/>
    </row>
    <row r="384358" spans="9:9">
      <c r="I384358" s="6"/>
    </row>
    <row r="384359" spans="9:9">
      <c r="I384359" s="6"/>
    </row>
    <row r="384360" spans="9:9">
      <c r="I384360" s="6"/>
    </row>
    <row r="384361" spans="9:9">
      <c r="I384361" s="6"/>
    </row>
    <row r="384362" spans="9:9">
      <c r="I384362" s="6"/>
    </row>
    <row r="384363" spans="9:9">
      <c r="I384363" s="6"/>
    </row>
    <row r="384364" spans="9:9">
      <c r="I384364" s="6"/>
    </row>
    <row r="384365" spans="9:9">
      <c r="I384365" s="6"/>
    </row>
    <row r="384366" spans="9:9">
      <c r="I384366" s="6"/>
    </row>
    <row r="384367" spans="9:9">
      <c r="I384367" s="6"/>
    </row>
    <row r="384368" spans="9:9">
      <c r="I384368" s="6"/>
    </row>
    <row r="384369" spans="9:9">
      <c r="I384369" s="6"/>
    </row>
    <row r="384370" spans="9:9">
      <c r="I384370" s="6"/>
    </row>
    <row r="384371" spans="9:9">
      <c r="I384371" s="6"/>
    </row>
    <row r="384372" spans="9:9">
      <c r="I384372" s="6"/>
    </row>
    <row r="384373" spans="9:9">
      <c r="I384373" s="6"/>
    </row>
    <row r="384374" spans="9:9">
      <c r="I384374" s="6"/>
    </row>
    <row r="384375" spans="9:9">
      <c r="I384375" s="6"/>
    </row>
    <row r="384376" spans="9:9">
      <c r="I384376" s="6"/>
    </row>
    <row r="384377" spans="9:9">
      <c r="I384377" s="6"/>
    </row>
    <row r="384378" spans="9:9">
      <c r="I384378" s="6"/>
    </row>
    <row r="384379" spans="9:9">
      <c r="I384379" s="6"/>
    </row>
    <row r="384380" spans="9:9">
      <c r="I384380" s="6"/>
    </row>
    <row r="384381" spans="9:9">
      <c r="I384381" s="6"/>
    </row>
    <row r="384382" spans="9:9">
      <c r="I384382" s="6"/>
    </row>
    <row r="384383" spans="9:9">
      <c r="I384383" s="6"/>
    </row>
    <row r="384384" spans="9:9">
      <c r="I384384" s="6"/>
    </row>
    <row r="384385" spans="9:9">
      <c r="I384385" s="6"/>
    </row>
    <row r="384386" spans="9:9">
      <c r="I384386" s="6"/>
    </row>
    <row r="384387" spans="9:9">
      <c r="I384387" s="6"/>
    </row>
    <row r="384388" spans="9:9">
      <c r="I384388" s="6"/>
    </row>
    <row r="384389" spans="9:9">
      <c r="I384389" s="6"/>
    </row>
    <row r="384390" spans="9:9">
      <c r="I384390" s="6"/>
    </row>
    <row r="384391" spans="9:9">
      <c r="I384391" s="6"/>
    </row>
    <row r="384392" spans="9:9">
      <c r="I384392" s="6"/>
    </row>
    <row r="384393" spans="9:9">
      <c r="I384393" s="6"/>
    </row>
    <row r="384394" spans="9:9">
      <c r="I384394" s="6"/>
    </row>
    <row r="384395" spans="9:9">
      <c r="I384395" s="6"/>
    </row>
    <row r="384396" spans="9:9">
      <c r="I384396" s="6"/>
    </row>
    <row r="384397" spans="9:9">
      <c r="I384397" s="6"/>
    </row>
    <row r="384398" spans="9:9">
      <c r="I384398" s="6"/>
    </row>
    <row r="384399" spans="9:9">
      <c r="I384399" s="6"/>
    </row>
    <row r="384400" spans="9:9">
      <c r="I384400" s="6"/>
    </row>
    <row r="384401" spans="9:9">
      <c r="I384401" s="6"/>
    </row>
    <row r="384402" spans="9:9">
      <c r="I384402" s="6"/>
    </row>
    <row r="384403" spans="9:9">
      <c r="I384403" s="6"/>
    </row>
    <row r="384404" spans="9:9">
      <c r="I384404" s="6"/>
    </row>
    <row r="384405" spans="9:9">
      <c r="I384405" s="6"/>
    </row>
    <row r="384406" spans="9:9">
      <c r="I384406" s="6"/>
    </row>
    <row r="384407" spans="9:9">
      <c r="I384407" s="6"/>
    </row>
    <row r="384408" spans="9:9">
      <c r="I384408" s="6"/>
    </row>
    <row r="384409" spans="9:9">
      <c r="I384409" s="6"/>
    </row>
    <row r="384410" spans="9:9">
      <c r="I384410" s="6"/>
    </row>
    <row r="384411" spans="9:9">
      <c r="I384411" s="6"/>
    </row>
    <row r="384412" spans="9:9">
      <c r="I384412" s="6"/>
    </row>
    <row r="384413" spans="9:9">
      <c r="I384413" s="6"/>
    </row>
    <row r="384414" spans="9:9">
      <c r="I384414" s="6"/>
    </row>
    <row r="384415" spans="9:9">
      <c r="I384415" s="6"/>
    </row>
    <row r="384416" spans="9:9">
      <c r="I384416" s="6"/>
    </row>
    <row r="384417" spans="9:9">
      <c r="I384417" s="6"/>
    </row>
    <row r="384418" spans="9:9">
      <c r="I384418" s="6"/>
    </row>
    <row r="384419" spans="9:9">
      <c r="I384419" s="6"/>
    </row>
    <row r="384420" spans="9:9">
      <c r="I384420" s="6"/>
    </row>
    <row r="384421" spans="9:9">
      <c r="I384421" s="6"/>
    </row>
    <row r="384422" spans="9:9">
      <c r="I384422" s="6"/>
    </row>
    <row r="384423" spans="9:9">
      <c r="I384423" s="6"/>
    </row>
    <row r="384424" spans="9:9">
      <c r="I384424" s="6"/>
    </row>
    <row r="384425" spans="9:9">
      <c r="I384425" s="6"/>
    </row>
    <row r="384426" spans="9:9">
      <c r="I384426" s="6"/>
    </row>
    <row r="384427" spans="9:9">
      <c r="I384427" s="6"/>
    </row>
    <row r="384428" spans="9:9">
      <c r="I384428" s="6"/>
    </row>
    <row r="384429" spans="9:9">
      <c r="I384429" s="6"/>
    </row>
    <row r="384430" spans="9:9">
      <c r="I384430" s="6"/>
    </row>
    <row r="384431" spans="9:9">
      <c r="I384431" s="6"/>
    </row>
    <row r="384432" spans="9:9">
      <c r="I384432" s="6"/>
    </row>
    <row r="384433" spans="9:9">
      <c r="I384433" s="6"/>
    </row>
    <row r="384434" spans="9:9">
      <c r="I384434" s="6"/>
    </row>
    <row r="384435" spans="9:9">
      <c r="I384435" s="6"/>
    </row>
    <row r="384436" spans="9:9">
      <c r="I384436" s="6"/>
    </row>
    <row r="384437" spans="9:9">
      <c r="I384437" s="6"/>
    </row>
    <row r="384438" spans="9:9">
      <c r="I384438" s="6"/>
    </row>
    <row r="384439" spans="9:9">
      <c r="I384439" s="6"/>
    </row>
    <row r="384440" spans="9:9">
      <c r="I384440" s="6"/>
    </row>
    <row r="384441" spans="9:9">
      <c r="I384441" s="6"/>
    </row>
    <row r="384442" spans="9:9">
      <c r="I384442" s="6"/>
    </row>
    <row r="384443" spans="9:9">
      <c r="I384443" s="6"/>
    </row>
    <row r="384444" spans="9:9">
      <c r="I384444" s="6"/>
    </row>
    <row r="384445" spans="9:9">
      <c r="I384445" s="6"/>
    </row>
    <row r="384446" spans="9:9">
      <c r="I384446" s="6"/>
    </row>
    <row r="384447" spans="9:9">
      <c r="I384447" s="6"/>
    </row>
    <row r="384448" spans="9:9">
      <c r="I384448" s="6"/>
    </row>
    <row r="384449" spans="9:9">
      <c r="I384449" s="6"/>
    </row>
    <row r="384450" spans="9:9">
      <c r="I384450" s="6"/>
    </row>
    <row r="384451" spans="9:9">
      <c r="I384451" s="6"/>
    </row>
    <row r="384452" spans="9:9">
      <c r="I384452" s="6"/>
    </row>
    <row r="384453" spans="9:9">
      <c r="I384453" s="6"/>
    </row>
    <row r="384454" spans="9:9">
      <c r="I384454" s="6"/>
    </row>
    <row r="384455" spans="9:9">
      <c r="I384455" s="6"/>
    </row>
    <row r="384456" spans="9:9">
      <c r="I384456" s="6"/>
    </row>
    <row r="384457" spans="9:9">
      <c r="I384457" s="6"/>
    </row>
    <row r="384458" spans="9:9">
      <c r="I384458" s="6"/>
    </row>
    <row r="384459" spans="9:9">
      <c r="I384459" s="6"/>
    </row>
    <row r="384460" spans="9:9">
      <c r="I384460" s="6"/>
    </row>
    <row r="384461" spans="9:9">
      <c r="I384461" s="6"/>
    </row>
    <row r="384462" spans="9:9">
      <c r="I384462" s="6"/>
    </row>
    <row r="384463" spans="9:9">
      <c r="I384463" s="6"/>
    </row>
    <row r="384464" spans="9:9">
      <c r="I384464" s="6"/>
    </row>
    <row r="384465" spans="9:9">
      <c r="I384465" s="6"/>
    </row>
    <row r="384466" spans="9:9">
      <c r="I384466" s="6"/>
    </row>
    <row r="384467" spans="9:9">
      <c r="I384467" s="6"/>
    </row>
    <row r="384468" spans="9:9">
      <c r="I384468" s="6"/>
    </row>
    <row r="384469" spans="9:9">
      <c r="I384469" s="6"/>
    </row>
    <row r="384470" spans="9:9">
      <c r="I384470" s="6"/>
    </row>
    <row r="384471" spans="9:9">
      <c r="I384471" s="6"/>
    </row>
    <row r="384472" spans="9:9">
      <c r="I384472" s="6"/>
    </row>
    <row r="384473" spans="9:9">
      <c r="I384473" s="6"/>
    </row>
    <row r="384474" spans="9:9">
      <c r="I384474" s="6"/>
    </row>
    <row r="384475" spans="9:9">
      <c r="I384475" s="6"/>
    </row>
    <row r="384476" spans="9:9">
      <c r="I384476" s="6"/>
    </row>
    <row r="384477" spans="9:9">
      <c r="I384477" s="6"/>
    </row>
    <row r="384478" spans="9:9">
      <c r="I384478" s="6"/>
    </row>
    <row r="384479" spans="9:9">
      <c r="I384479" s="6"/>
    </row>
    <row r="384480" spans="9:9">
      <c r="I384480" s="6"/>
    </row>
    <row r="384481" spans="9:9">
      <c r="I384481" s="6"/>
    </row>
    <row r="384482" spans="9:9">
      <c r="I384482" s="6"/>
    </row>
    <row r="384483" spans="9:9">
      <c r="I384483" s="6"/>
    </row>
    <row r="384484" spans="9:9">
      <c r="I384484" s="6"/>
    </row>
    <row r="384485" spans="9:9">
      <c r="I384485" s="6"/>
    </row>
    <row r="384486" spans="9:9">
      <c r="I384486" s="6"/>
    </row>
    <row r="384487" spans="9:9">
      <c r="I384487" s="6"/>
    </row>
    <row r="384488" spans="9:9">
      <c r="I384488" s="6"/>
    </row>
    <row r="384489" spans="9:9">
      <c r="I384489" s="6"/>
    </row>
    <row r="384490" spans="9:9">
      <c r="I384490" s="6"/>
    </row>
    <row r="384491" spans="9:9">
      <c r="I384491" s="6"/>
    </row>
    <row r="384492" spans="9:9">
      <c r="I384492" s="6"/>
    </row>
    <row r="384493" spans="9:9">
      <c r="I384493" s="6"/>
    </row>
    <row r="384494" spans="9:9">
      <c r="I384494" s="6"/>
    </row>
    <row r="384495" spans="9:9">
      <c r="I384495" s="6"/>
    </row>
    <row r="384496" spans="9:9">
      <c r="I384496" s="6"/>
    </row>
    <row r="384497" spans="9:9">
      <c r="I384497" s="6"/>
    </row>
    <row r="384498" spans="9:9">
      <c r="I384498" s="6"/>
    </row>
    <row r="384499" spans="9:9">
      <c r="I384499" s="6"/>
    </row>
    <row r="384500" spans="9:9">
      <c r="I384500" s="6"/>
    </row>
    <row r="384501" spans="9:9">
      <c r="I384501" s="6"/>
    </row>
    <row r="384502" spans="9:9">
      <c r="I384502" s="6"/>
    </row>
    <row r="384503" spans="9:9">
      <c r="I384503" s="6"/>
    </row>
    <row r="384504" spans="9:9">
      <c r="I384504" s="6"/>
    </row>
    <row r="384505" spans="9:9">
      <c r="I384505" s="6"/>
    </row>
    <row r="384506" spans="9:9">
      <c r="I384506" s="6"/>
    </row>
    <row r="384507" spans="9:9">
      <c r="I384507" s="6"/>
    </row>
    <row r="384508" spans="9:9">
      <c r="I384508" s="6"/>
    </row>
    <row r="384509" spans="9:9">
      <c r="I384509" s="6"/>
    </row>
    <row r="384510" spans="9:9">
      <c r="I384510" s="6"/>
    </row>
    <row r="384511" spans="9:9">
      <c r="I384511" s="6"/>
    </row>
    <row r="384512" spans="9:9">
      <c r="I384512" s="6"/>
    </row>
    <row r="384513" spans="9:9">
      <c r="I384513" s="6"/>
    </row>
    <row r="384514" spans="9:9">
      <c r="I384514" s="6"/>
    </row>
    <row r="384515" spans="9:9">
      <c r="I384515" s="6"/>
    </row>
    <row r="384516" spans="9:9">
      <c r="I384516" s="6"/>
    </row>
    <row r="384517" spans="9:9">
      <c r="I384517" s="6"/>
    </row>
    <row r="384518" spans="9:9">
      <c r="I384518" s="6"/>
    </row>
    <row r="384519" spans="9:9">
      <c r="I384519" s="6"/>
    </row>
    <row r="384520" spans="9:9">
      <c r="I384520" s="6"/>
    </row>
    <row r="384521" spans="9:9">
      <c r="I384521" s="6"/>
    </row>
    <row r="384522" spans="9:9">
      <c r="I384522" s="6"/>
    </row>
    <row r="384523" spans="9:9">
      <c r="I384523" s="6"/>
    </row>
    <row r="384524" spans="9:9">
      <c r="I384524" s="6"/>
    </row>
    <row r="384525" spans="9:9">
      <c r="I384525" s="6"/>
    </row>
    <row r="384526" spans="9:9">
      <c r="I384526" s="6"/>
    </row>
    <row r="384527" spans="9:9">
      <c r="I384527" s="6"/>
    </row>
    <row r="384528" spans="9:9">
      <c r="I384528" s="6"/>
    </row>
    <row r="384529" spans="9:9">
      <c r="I384529" s="6"/>
    </row>
    <row r="384530" spans="9:9">
      <c r="I384530" s="6"/>
    </row>
    <row r="384531" spans="9:9">
      <c r="I384531" s="6"/>
    </row>
    <row r="384532" spans="9:9">
      <c r="I384532" s="6"/>
    </row>
    <row r="384533" spans="9:9">
      <c r="I384533" s="6"/>
    </row>
    <row r="384534" spans="9:9">
      <c r="I384534" s="6"/>
    </row>
    <row r="384535" spans="9:9">
      <c r="I384535" s="6"/>
    </row>
    <row r="384536" spans="9:9">
      <c r="I384536" s="6"/>
    </row>
    <row r="384537" spans="9:9">
      <c r="I384537" s="6"/>
    </row>
    <row r="384538" spans="9:9">
      <c r="I384538" s="6"/>
    </row>
    <row r="384539" spans="9:9">
      <c r="I384539" s="6"/>
    </row>
    <row r="384540" spans="9:9">
      <c r="I384540" s="6"/>
    </row>
    <row r="384541" spans="9:9">
      <c r="I384541" s="6"/>
    </row>
    <row r="384542" spans="9:9">
      <c r="I384542" s="6"/>
    </row>
    <row r="384543" spans="9:9">
      <c r="I384543" s="6"/>
    </row>
    <row r="384544" spans="9:9">
      <c r="I384544" s="6"/>
    </row>
    <row r="384545" spans="9:9">
      <c r="I384545" s="6"/>
    </row>
    <row r="384546" spans="9:9">
      <c r="I384546" s="6"/>
    </row>
    <row r="384547" spans="9:9">
      <c r="I384547" s="6"/>
    </row>
    <row r="384548" spans="9:9">
      <c r="I384548" s="6"/>
    </row>
    <row r="384549" spans="9:9">
      <c r="I384549" s="6"/>
    </row>
    <row r="384550" spans="9:9">
      <c r="I384550" s="6"/>
    </row>
    <row r="384551" spans="9:9">
      <c r="I384551" s="6"/>
    </row>
    <row r="384552" spans="9:9">
      <c r="I384552" s="6"/>
    </row>
    <row r="384553" spans="9:9">
      <c r="I384553" s="6"/>
    </row>
    <row r="384554" spans="9:9">
      <c r="I384554" s="6"/>
    </row>
    <row r="384555" spans="9:9">
      <c r="I384555" s="6"/>
    </row>
    <row r="384556" spans="9:9">
      <c r="I384556" s="6"/>
    </row>
    <row r="384557" spans="9:9">
      <c r="I384557" s="6"/>
    </row>
    <row r="384558" spans="9:9">
      <c r="I384558" s="6"/>
    </row>
    <row r="384559" spans="9:9">
      <c r="I384559" s="6"/>
    </row>
    <row r="384560" spans="9:9">
      <c r="I384560" s="6"/>
    </row>
    <row r="384561" spans="9:9">
      <c r="I384561" s="6"/>
    </row>
    <row r="384562" spans="9:9">
      <c r="I384562" s="6"/>
    </row>
    <row r="384563" spans="9:9">
      <c r="I384563" s="6"/>
    </row>
    <row r="384564" spans="9:9">
      <c r="I384564" s="6"/>
    </row>
    <row r="384565" spans="9:9">
      <c r="I384565" s="6"/>
    </row>
    <row r="384566" spans="9:9">
      <c r="I384566" s="6"/>
    </row>
    <row r="384567" spans="9:9">
      <c r="I384567" s="6"/>
    </row>
    <row r="384568" spans="9:9">
      <c r="I384568" s="6"/>
    </row>
    <row r="384569" spans="9:9">
      <c r="I384569" s="6"/>
    </row>
    <row r="384570" spans="9:9">
      <c r="I384570" s="6"/>
    </row>
    <row r="384571" spans="9:9">
      <c r="I384571" s="6"/>
    </row>
    <row r="384572" spans="9:9">
      <c r="I384572" s="6"/>
    </row>
    <row r="384573" spans="9:9">
      <c r="I384573" s="6"/>
    </row>
    <row r="384574" spans="9:9">
      <c r="I384574" s="6"/>
    </row>
    <row r="384575" spans="9:9">
      <c r="I384575" s="6"/>
    </row>
    <row r="384576" spans="9:9">
      <c r="I384576" s="6"/>
    </row>
    <row r="384577" spans="9:9">
      <c r="I384577" s="6"/>
    </row>
    <row r="384578" spans="9:9">
      <c r="I384578" s="6"/>
    </row>
    <row r="384579" spans="9:9">
      <c r="I384579" s="6"/>
    </row>
    <row r="384580" spans="9:9">
      <c r="I384580" s="6"/>
    </row>
    <row r="384581" spans="9:9">
      <c r="I384581" s="6"/>
    </row>
    <row r="384582" spans="9:9">
      <c r="I384582" s="6"/>
    </row>
    <row r="384583" spans="9:9">
      <c r="I384583" s="6"/>
    </row>
    <row r="384584" spans="9:9">
      <c r="I384584" s="6"/>
    </row>
    <row r="384585" spans="9:9">
      <c r="I384585" s="6"/>
    </row>
    <row r="384586" spans="9:9">
      <c r="I384586" s="6"/>
    </row>
    <row r="384587" spans="9:9">
      <c r="I384587" s="6"/>
    </row>
    <row r="384588" spans="9:9">
      <c r="I384588" s="6"/>
    </row>
    <row r="384589" spans="9:9">
      <c r="I384589" s="6"/>
    </row>
    <row r="384590" spans="9:9">
      <c r="I384590" s="6"/>
    </row>
    <row r="384591" spans="9:9">
      <c r="I384591" s="6"/>
    </row>
    <row r="384592" spans="9:9">
      <c r="I384592" s="6"/>
    </row>
    <row r="384593" spans="9:9">
      <c r="I384593" s="6"/>
    </row>
    <row r="384594" spans="9:9">
      <c r="I384594" s="6"/>
    </row>
    <row r="384595" spans="9:9">
      <c r="I384595" s="6"/>
    </row>
    <row r="384596" spans="9:9">
      <c r="I384596" s="6"/>
    </row>
    <row r="384597" spans="9:9">
      <c r="I384597" s="6"/>
    </row>
    <row r="384598" spans="9:9">
      <c r="I384598" s="6"/>
    </row>
    <row r="384599" spans="9:9">
      <c r="I384599" s="6"/>
    </row>
    <row r="384600" spans="9:9">
      <c r="I384600" s="6"/>
    </row>
    <row r="384601" spans="9:9">
      <c r="I384601" s="6"/>
    </row>
    <row r="384602" spans="9:9">
      <c r="I384602" s="6"/>
    </row>
    <row r="384603" spans="9:9">
      <c r="I384603" s="6"/>
    </row>
    <row r="384604" spans="9:9">
      <c r="I384604" s="6"/>
    </row>
    <row r="384605" spans="9:9">
      <c r="I384605" s="6"/>
    </row>
    <row r="384606" spans="9:9">
      <c r="I384606" s="6"/>
    </row>
    <row r="384607" spans="9:9">
      <c r="I384607" s="6"/>
    </row>
    <row r="384608" spans="9:9">
      <c r="I384608" s="6"/>
    </row>
    <row r="384609" spans="9:9">
      <c r="I384609" s="6"/>
    </row>
    <row r="384610" spans="9:9">
      <c r="I384610" s="6"/>
    </row>
    <row r="384611" spans="9:9">
      <c r="I384611" s="6"/>
    </row>
    <row r="384612" spans="9:9">
      <c r="I384612" s="6"/>
    </row>
    <row r="384613" spans="9:9">
      <c r="I384613" s="6"/>
    </row>
    <row r="384614" spans="9:9">
      <c r="I384614" s="6"/>
    </row>
    <row r="384615" spans="9:9">
      <c r="I384615" s="6"/>
    </row>
    <row r="384616" spans="9:9">
      <c r="I384616" s="6"/>
    </row>
    <row r="384617" spans="9:9">
      <c r="I384617" s="6"/>
    </row>
    <row r="384618" spans="9:9">
      <c r="I384618" s="6"/>
    </row>
    <row r="384619" spans="9:9">
      <c r="I384619" s="6"/>
    </row>
    <row r="384620" spans="9:9">
      <c r="I384620" s="6"/>
    </row>
    <row r="384621" spans="9:9">
      <c r="I384621" s="6"/>
    </row>
    <row r="384622" spans="9:9">
      <c r="I384622" s="6"/>
    </row>
    <row r="384623" spans="9:9">
      <c r="I384623" s="6"/>
    </row>
    <row r="384624" spans="9:9">
      <c r="I384624" s="6"/>
    </row>
    <row r="384625" spans="9:9">
      <c r="I384625" s="6"/>
    </row>
    <row r="384626" spans="9:9">
      <c r="I384626" s="6"/>
    </row>
    <row r="384627" spans="9:9">
      <c r="I384627" s="6"/>
    </row>
    <row r="384628" spans="9:9">
      <c r="I384628" s="6"/>
    </row>
    <row r="384629" spans="9:9">
      <c r="I384629" s="6"/>
    </row>
    <row r="384630" spans="9:9">
      <c r="I384630" s="6"/>
    </row>
    <row r="384631" spans="9:9">
      <c r="I384631" s="6"/>
    </row>
    <row r="384632" spans="9:9">
      <c r="I384632" s="6"/>
    </row>
    <row r="384633" spans="9:9">
      <c r="I384633" s="6"/>
    </row>
    <row r="384634" spans="9:9">
      <c r="I384634" s="6"/>
    </row>
    <row r="384635" spans="9:9">
      <c r="I384635" s="6"/>
    </row>
    <row r="384636" spans="9:9">
      <c r="I384636" s="6"/>
    </row>
    <row r="384637" spans="9:9">
      <c r="I384637" s="6"/>
    </row>
    <row r="384638" spans="9:9">
      <c r="I384638" s="6"/>
    </row>
    <row r="384639" spans="9:9">
      <c r="I384639" s="6"/>
    </row>
    <row r="384640" spans="9:9">
      <c r="I384640" s="6"/>
    </row>
    <row r="384641" spans="9:9">
      <c r="I384641" s="6"/>
    </row>
    <row r="384642" spans="9:9">
      <c r="I384642" s="6"/>
    </row>
    <row r="384643" spans="9:9">
      <c r="I384643" s="6"/>
    </row>
    <row r="384644" spans="9:9">
      <c r="I384644" s="6"/>
    </row>
    <row r="384645" spans="9:9">
      <c r="I384645" s="6"/>
    </row>
    <row r="384646" spans="9:9">
      <c r="I384646" s="6"/>
    </row>
    <row r="384647" spans="9:9">
      <c r="I384647" s="6"/>
    </row>
    <row r="384648" spans="9:9">
      <c r="I384648" s="6"/>
    </row>
    <row r="384649" spans="9:9">
      <c r="I384649" s="6"/>
    </row>
    <row r="384650" spans="9:9">
      <c r="I384650" s="6"/>
    </row>
    <row r="384651" spans="9:9">
      <c r="I384651" s="6"/>
    </row>
    <row r="384652" spans="9:9">
      <c r="I384652" s="6"/>
    </row>
    <row r="384653" spans="9:9">
      <c r="I384653" s="6"/>
    </row>
    <row r="384654" spans="9:9">
      <c r="I384654" s="6"/>
    </row>
    <row r="384655" spans="9:9">
      <c r="I384655" s="6"/>
    </row>
    <row r="384656" spans="9:9">
      <c r="I384656" s="6"/>
    </row>
    <row r="384657" spans="9:9">
      <c r="I384657" s="6"/>
    </row>
    <row r="384658" spans="9:9">
      <c r="I384658" s="6"/>
    </row>
    <row r="384659" spans="9:9">
      <c r="I384659" s="6"/>
    </row>
    <row r="384660" spans="9:9">
      <c r="I384660" s="6"/>
    </row>
    <row r="384661" spans="9:9">
      <c r="I384661" s="6"/>
    </row>
    <row r="384662" spans="9:9">
      <c r="I384662" s="6"/>
    </row>
    <row r="384663" spans="9:9">
      <c r="I384663" s="6"/>
    </row>
    <row r="384664" spans="9:9">
      <c r="I384664" s="6"/>
    </row>
    <row r="384665" spans="9:9">
      <c r="I384665" s="6"/>
    </row>
    <row r="384666" spans="9:9">
      <c r="I384666" s="6"/>
    </row>
    <row r="384667" spans="9:9">
      <c r="I384667" s="6"/>
    </row>
    <row r="384668" spans="9:9">
      <c r="I384668" s="6"/>
    </row>
    <row r="384669" spans="9:9">
      <c r="I384669" s="6"/>
    </row>
    <row r="384670" spans="9:9">
      <c r="I384670" s="6"/>
    </row>
    <row r="384671" spans="9:9">
      <c r="I384671" s="6"/>
    </row>
    <row r="384672" spans="9:9">
      <c r="I384672" s="6"/>
    </row>
    <row r="384673" spans="9:9">
      <c r="I384673" s="6"/>
    </row>
    <row r="384674" spans="9:9">
      <c r="I384674" s="6"/>
    </row>
    <row r="384675" spans="9:9">
      <c r="I384675" s="6"/>
    </row>
    <row r="384676" spans="9:9">
      <c r="I384676" s="6"/>
    </row>
    <row r="384677" spans="9:9">
      <c r="I384677" s="6"/>
    </row>
    <row r="384678" spans="9:9">
      <c r="I384678" s="6"/>
    </row>
    <row r="384679" spans="9:9">
      <c r="I384679" s="6"/>
    </row>
    <row r="384680" spans="9:9">
      <c r="I384680" s="6"/>
    </row>
    <row r="384681" spans="9:9">
      <c r="I384681" s="6"/>
    </row>
    <row r="384682" spans="9:9">
      <c r="I384682" s="6"/>
    </row>
    <row r="384683" spans="9:9">
      <c r="I384683" s="6"/>
    </row>
    <row r="384684" spans="9:9">
      <c r="I384684" s="6"/>
    </row>
    <row r="384685" spans="9:9">
      <c r="I384685" s="6"/>
    </row>
    <row r="384686" spans="9:9">
      <c r="I384686" s="6"/>
    </row>
    <row r="384687" spans="9:9">
      <c r="I384687" s="6"/>
    </row>
    <row r="384688" spans="9:9">
      <c r="I384688" s="6"/>
    </row>
    <row r="384689" spans="9:9">
      <c r="I384689" s="6"/>
    </row>
    <row r="384690" spans="9:9">
      <c r="I384690" s="6"/>
    </row>
    <row r="384691" spans="9:9">
      <c r="I384691" s="6"/>
    </row>
    <row r="384692" spans="9:9">
      <c r="I384692" s="6"/>
    </row>
    <row r="384693" spans="9:9">
      <c r="I384693" s="6"/>
    </row>
    <row r="384694" spans="9:9">
      <c r="I384694" s="6"/>
    </row>
    <row r="384695" spans="9:9">
      <c r="I384695" s="6"/>
    </row>
    <row r="384696" spans="9:9">
      <c r="I384696" s="6"/>
    </row>
    <row r="384697" spans="9:9">
      <c r="I384697" s="6"/>
    </row>
    <row r="384698" spans="9:9">
      <c r="I384698" s="6"/>
    </row>
    <row r="384699" spans="9:9">
      <c r="I384699" s="6"/>
    </row>
    <row r="384700" spans="9:9">
      <c r="I384700" s="6"/>
    </row>
    <row r="384701" spans="9:9">
      <c r="I384701" s="6"/>
    </row>
    <row r="384702" spans="9:9">
      <c r="I384702" s="6"/>
    </row>
    <row r="384703" spans="9:9">
      <c r="I384703" s="6"/>
    </row>
    <row r="384704" spans="9:9">
      <c r="I384704" s="6"/>
    </row>
    <row r="384705" spans="9:9">
      <c r="I384705" s="6"/>
    </row>
    <row r="384706" spans="9:9">
      <c r="I384706" s="6"/>
    </row>
    <row r="384707" spans="9:9">
      <c r="I384707" s="6"/>
    </row>
    <row r="384708" spans="9:9">
      <c r="I384708" s="6"/>
    </row>
    <row r="384709" spans="9:9">
      <c r="I384709" s="6"/>
    </row>
    <row r="384710" spans="9:9">
      <c r="I384710" s="6"/>
    </row>
    <row r="384711" spans="9:9">
      <c r="I384711" s="6"/>
    </row>
    <row r="384712" spans="9:9">
      <c r="I384712" s="6"/>
    </row>
    <row r="384713" spans="9:9">
      <c r="I384713" s="6"/>
    </row>
    <row r="384714" spans="9:9">
      <c r="I384714" s="6"/>
    </row>
    <row r="384715" spans="9:9">
      <c r="I384715" s="6"/>
    </row>
    <row r="384716" spans="9:9">
      <c r="I384716" s="6"/>
    </row>
    <row r="384717" spans="9:9">
      <c r="I384717" s="6"/>
    </row>
    <row r="384718" spans="9:9">
      <c r="I384718" s="6"/>
    </row>
    <row r="384719" spans="9:9">
      <c r="I384719" s="6"/>
    </row>
    <row r="384720" spans="9:9">
      <c r="I384720" s="6"/>
    </row>
    <row r="384721" spans="9:9">
      <c r="I384721" s="6"/>
    </row>
    <row r="384722" spans="9:9">
      <c r="I384722" s="6"/>
    </row>
    <row r="384723" spans="9:9">
      <c r="I384723" s="6"/>
    </row>
    <row r="384724" spans="9:9">
      <c r="I384724" s="6"/>
    </row>
    <row r="384725" spans="9:9">
      <c r="I384725" s="6"/>
    </row>
    <row r="384726" spans="9:9">
      <c r="I384726" s="6"/>
    </row>
    <row r="384727" spans="9:9">
      <c r="I384727" s="6"/>
    </row>
    <row r="384728" spans="9:9">
      <c r="I384728" s="6"/>
    </row>
    <row r="384729" spans="9:9">
      <c r="I384729" s="6"/>
    </row>
    <row r="384730" spans="9:9">
      <c r="I384730" s="6"/>
    </row>
    <row r="384731" spans="9:9">
      <c r="I384731" s="6"/>
    </row>
    <row r="384732" spans="9:9">
      <c r="I384732" s="6"/>
    </row>
    <row r="384733" spans="9:9">
      <c r="I384733" s="6"/>
    </row>
    <row r="384734" spans="9:9">
      <c r="I384734" s="6"/>
    </row>
    <row r="384735" spans="9:9">
      <c r="I384735" s="6"/>
    </row>
    <row r="384736" spans="9:9">
      <c r="I384736" s="6"/>
    </row>
    <row r="384737" spans="9:9">
      <c r="I384737" s="6"/>
    </row>
    <row r="384738" spans="9:9">
      <c r="I384738" s="6"/>
    </row>
    <row r="384739" spans="9:9">
      <c r="I384739" s="6"/>
    </row>
    <row r="384740" spans="9:9">
      <c r="I384740" s="6"/>
    </row>
    <row r="384741" spans="9:9">
      <c r="I384741" s="6"/>
    </row>
    <row r="384742" spans="9:9">
      <c r="I384742" s="6"/>
    </row>
    <row r="384743" spans="9:9">
      <c r="I384743" s="6"/>
    </row>
    <row r="384744" spans="9:9">
      <c r="I384744" s="6"/>
    </row>
    <row r="384745" spans="9:9">
      <c r="I384745" s="6"/>
    </row>
    <row r="384746" spans="9:9">
      <c r="I384746" s="6"/>
    </row>
    <row r="384747" spans="9:9">
      <c r="I384747" s="6"/>
    </row>
    <row r="384748" spans="9:9">
      <c r="I384748" s="6"/>
    </row>
    <row r="384749" spans="9:9">
      <c r="I384749" s="6"/>
    </row>
    <row r="384750" spans="9:9">
      <c r="I384750" s="6"/>
    </row>
    <row r="384751" spans="9:9">
      <c r="I384751" s="6"/>
    </row>
    <row r="384752" spans="9:9">
      <c r="I384752" s="6"/>
    </row>
    <row r="384753" spans="9:9">
      <c r="I384753" s="6"/>
    </row>
    <row r="384754" spans="9:9">
      <c r="I384754" s="6"/>
    </row>
    <row r="384755" spans="9:9">
      <c r="I384755" s="6"/>
    </row>
    <row r="384756" spans="9:9">
      <c r="I384756" s="6"/>
    </row>
    <row r="384757" spans="9:9">
      <c r="I384757" s="6"/>
    </row>
    <row r="384758" spans="9:9">
      <c r="I384758" s="6"/>
    </row>
    <row r="384759" spans="9:9">
      <c r="I384759" s="6"/>
    </row>
    <row r="384760" spans="9:9">
      <c r="I384760" s="6"/>
    </row>
    <row r="384761" spans="9:9">
      <c r="I384761" s="6"/>
    </row>
    <row r="384762" spans="9:9">
      <c r="I384762" s="6"/>
    </row>
    <row r="384763" spans="9:9">
      <c r="I384763" s="6"/>
    </row>
    <row r="384764" spans="9:9">
      <c r="I384764" s="6"/>
    </row>
    <row r="384765" spans="9:9">
      <c r="I384765" s="6"/>
    </row>
    <row r="384766" spans="9:9">
      <c r="I384766" s="6"/>
    </row>
    <row r="384767" spans="9:9">
      <c r="I384767" s="6"/>
    </row>
    <row r="384768" spans="9:9">
      <c r="I384768" s="6"/>
    </row>
    <row r="384769" spans="9:9">
      <c r="I384769" s="6"/>
    </row>
    <row r="384770" spans="9:9">
      <c r="I384770" s="6"/>
    </row>
    <row r="384771" spans="9:9">
      <c r="I384771" s="6"/>
    </row>
    <row r="384772" spans="9:9">
      <c r="I384772" s="6"/>
    </row>
    <row r="384773" spans="9:9">
      <c r="I384773" s="6"/>
    </row>
    <row r="384774" spans="9:9">
      <c r="I384774" s="6"/>
    </row>
    <row r="384775" spans="9:9">
      <c r="I384775" s="6"/>
    </row>
    <row r="384776" spans="9:9">
      <c r="I384776" s="6"/>
    </row>
    <row r="384777" spans="9:9">
      <c r="I384777" s="6"/>
    </row>
    <row r="384778" spans="9:9">
      <c r="I384778" s="6"/>
    </row>
    <row r="384779" spans="9:9">
      <c r="I384779" s="6"/>
    </row>
    <row r="384780" spans="9:9">
      <c r="I384780" s="6"/>
    </row>
    <row r="384781" spans="9:9">
      <c r="I384781" s="6"/>
    </row>
    <row r="384782" spans="9:9">
      <c r="I384782" s="6"/>
    </row>
    <row r="384783" spans="9:9">
      <c r="I384783" s="6"/>
    </row>
    <row r="384784" spans="9:9">
      <c r="I384784" s="6"/>
    </row>
    <row r="384785" spans="9:9">
      <c r="I384785" s="6"/>
    </row>
    <row r="384786" spans="9:9">
      <c r="I384786" s="6"/>
    </row>
    <row r="384787" spans="9:9">
      <c r="I384787" s="6"/>
    </row>
    <row r="384788" spans="9:9">
      <c r="I384788" s="6"/>
    </row>
    <row r="384789" spans="9:9">
      <c r="I384789" s="6"/>
    </row>
    <row r="384790" spans="9:9">
      <c r="I384790" s="6"/>
    </row>
    <row r="384791" spans="9:9">
      <c r="I384791" s="6"/>
    </row>
    <row r="384792" spans="9:9">
      <c r="I384792" s="6"/>
    </row>
    <row r="384793" spans="9:9">
      <c r="I384793" s="6"/>
    </row>
    <row r="384794" spans="9:9">
      <c r="I384794" s="6"/>
    </row>
    <row r="384795" spans="9:9">
      <c r="I384795" s="6"/>
    </row>
    <row r="384796" spans="9:9">
      <c r="I384796" s="6"/>
    </row>
    <row r="384797" spans="9:9">
      <c r="I384797" s="6"/>
    </row>
    <row r="384798" spans="9:9">
      <c r="I384798" s="6"/>
    </row>
    <row r="384799" spans="9:9">
      <c r="I384799" s="6"/>
    </row>
    <row r="384800" spans="9:9">
      <c r="I384800" s="6"/>
    </row>
    <row r="384801" spans="9:9">
      <c r="I384801" s="6"/>
    </row>
    <row r="384802" spans="9:9">
      <c r="I384802" s="6"/>
    </row>
    <row r="384803" spans="9:9">
      <c r="I384803" s="6"/>
    </row>
    <row r="384804" spans="9:9">
      <c r="I384804" s="6"/>
    </row>
    <row r="384805" spans="9:9">
      <c r="I384805" s="6"/>
    </row>
    <row r="384806" spans="9:9">
      <c r="I384806" s="6"/>
    </row>
    <row r="384807" spans="9:9">
      <c r="I384807" s="6"/>
    </row>
    <row r="384808" spans="9:9">
      <c r="I384808" s="6"/>
    </row>
    <row r="384809" spans="9:9">
      <c r="I384809" s="6"/>
    </row>
    <row r="384810" spans="9:9">
      <c r="I384810" s="6"/>
    </row>
    <row r="384811" spans="9:9">
      <c r="I384811" s="6"/>
    </row>
    <row r="384812" spans="9:9">
      <c r="I384812" s="6"/>
    </row>
    <row r="384813" spans="9:9">
      <c r="I384813" s="6"/>
    </row>
    <row r="384814" spans="9:9">
      <c r="I384814" s="6"/>
    </row>
    <row r="384815" spans="9:9">
      <c r="I384815" s="6"/>
    </row>
    <row r="384816" spans="9:9">
      <c r="I384816" s="6"/>
    </row>
    <row r="384817" spans="9:9">
      <c r="I384817" s="6"/>
    </row>
    <row r="384818" spans="9:9">
      <c r="I384818" s="6"/>
    </row>
    <row r="384819" spans="9:9">
      <c r="I384819" s="6"/>
    </row>
    <row r="384820" spans="9:9">
      <c r="I384820" s="6"/>
    </row>
    <row r="384821" spans="9:9">
      <c r="I384821" s="6"/>
    </row>
    <row r="384822" spans="9:9">
      <c r="I384822" s="6"/>
    </row>
    <row r="384823" spans="9:9">
      <c r="I384823" s="6"/>
    </row>
    <row r="384824" spans="9:9">
      <c r="I384824" s="6"/>
    </row>
    <row r="384825" spans="9:9">
      <c r="I384825" s="6"/>
    </row>
    <row r="384826" spans="9:9">
      <c r="I384826" s="6"/>
    </row>
    <row r="384827" spans="9:9">
      <c r="I384827" s="6"/>
    </row>
    <row r="384828" spans="9:9">
      <c r="I384828" s="6"/>
    </row>
    <row r="384829" spans="9:9">
      <c r="I384829" s="6"/>
    </row>
    <row r="384830" spans="9:9">
      <c r="I384830" s="6"/>
    </row>
    <row r="384831" spans="9:9">
      <c r="I384831" s="6"/>
    </row>
    <row r="384832" spans="9:9">
      <c r="I384832" s="6"/>
    </row>
    <row r="384833" spans="9:9">
      <c r="I384833" s="6"/>
    </row>
    <row r="384834" spans="9:9">
      <c r="I384834" s="6"/>
    </row>
    <row r="384835" spans="9:9">
      <c r="I384835" s="6"/>
    </row>
    <row r="384836" spans="9:9">
      <c r="I384836" s="6"/>
    </row>
    <row r="384837" spans="9:9">
      <c r="I384837" s="6"/>
    </row>
    <row r="384838" spans="9:9">
      <c r="I384838" s="6"/>
    </row>
    <row r="384839" spans="9:9">
      <c r="I384839" s="6"/>
    </row>
    <row r="384840" spans="9:9">
      <c r="I384840" s="6"/>
    </row>
    <row r="384841" spans="9:9">
      <c r="I384841" s="6"/>
    </row>
    <row r="384842" spans="9:9">
      <c r="I384842" s="6"/>
    </row>
    <row r="384843" spans="9:9">
      <c r="I384843" s="6"/>
    </row>
    <row r="384844" spans="9:9">
      <c r="I384844" s="6"/>
    </row>
    <row r="384845" spans="9:9">
      <c r="I384845" s="6"/>
    </row>
    <row r="384846" spans="9:9">
      <c r="I384846" s="6"/>
    </row>
    <row r="384847" spans="9:9">
      <c r="I384847" s="6"/>
    </row>
    <row r="384848" spans="9:9">
      <c r="I384848" s="6"/>
    </row>
    <row r="384849" spans="9:9">
      <c r="I384849" s="6"/>
    </row>
    <row r="384850" spans="9:9">
      <c r="I384850" s="6"/>
    </row>
    <row r="384851" spans="9:9">
      <c r="I384851" s="6"/>
    </row>
    <row r="384852" spans="9:9">
      <c r="I384852" s="6"/>
    </row>
    <row r="384853" spans="9:9">
      <c r="I384853" s="6"/>
    </row>
    <row r="384854" spans="9:9">
      <c r="I384854" s="6"/>
    </row>
    <row r="384855" spans="9:9">
      <c r="I384855" s="6"/>
    </row>
    <row r="384856" spans="9:9">
      <c r="I384856" s="6"/>
    </row>
    <row r="384857" spans="9:9">
      <c r="I384857" s="6"/>
    </row>
    <row r="384858" spans="9:9">
      <c r="I384858" s="6"/>
    </row>
    <row r="384859" spans="9:9">
      <c r="I384859" s="6"/>
    </row>
    <row r="384860" spans="9:9">
      <c r="I384860" s="6"/>
    </row>
    <row r="384861" spans="9:9">
      <c r="I384861" s="6"/>
    </row>
    <row r="384862" spans="9:9">
      <c r="I384862" s="6"/>
    </row>
    <row r="384863" spans="9:9">
      <c r="I384863" s="6"/>
    </row>
    <row r="384864" spans="9:9">
      <c r="I384864" s="6"/>
    </row>
    <row r="384865" spans="9:9">
      <c r="I384865" s="6"/>
    </row>
    <row r="384866" spans="9:9">
      <c r="I384866" s="6"/>
    </row>
    <row r="384867" spans="9:9">
      <c r="I384867" s="6"/>
    </row>
    <row r="384868" spans="9:9">
      <c r="I384868" s="6"/>
    </row>
    <row r="384869" spans="9:9">
      <c r="I384869" s="6"/>
    </row>
    <row r="384870" spans="9:9">
      <c r="I384870" s="6"/>
    </row>
    <row r="384871" spans="9:9">
      <c r="I384871" s="6"/>
    </row>
    <row r="384872" spans="9:9">
      <c r="I384872" s="6"/>
    </row>
    <row r="384873" spans="9:9">
      <c r="I384873" s="6"/>
    </row>
    <row r="384874" spans="9:9">
      <c r="I384874" s="6"/>
    </row>
    <row r="384875" spans="9:9">
      <c r="I384875" s="6"/>
    </row>
    <row r="384876" spans="9:9">
      <c r="I384876" s="6"/>
    </row>
    <row r="384877" spans="9:9">
      <c r="I384877" s="6"/>
    </row>
    <row r="384878" spans="9:9">
      <c r="I384878" s="6"/>
    </row>
    <row r="384879" spans="9:9">
      <c r="I384879" s="6"/>
    </row>
    <row r="384880" spans="9:9">
      <c r="I384880" s="6"/>
    </row>
    <row r="384881" spans="9:9">
      <c r="I384881" s="6"/>
    </row>
    <row r="384882" spans="9:9">
      <c r="I384882" s="6"/>
    </row>
    <row r="384883" spans="9:9">
      <c r="I384883" s="6"/>
    </row>
    <row r="384884" spans="9:9">
      <c r="I384884" s="6"/>
    </row>
    <row r="384885" spans="9:9">
      <c r="I384885" s="6"/>
    </row>
    <row r="384886" spans="9:9">
      <c r="I384886" s="6"/>
    </row>
    <row r="384887" spans="9:9">
      <c r="I384887" s="6"/>
    </row>
    <row r="384888" spans="9:9">
      <c r="I384888" s="6"/>
    </row>
    <row r="384889" spans="9:9">
      <c r="I384889" s="6"/>
    </row>
    <row r="384890" spans="9:9">
      <c r="I384890" s="6"/>
    </row>
    <row r="384891" spans="9:9">
      <c r="I384891" s="6"/>
    </row>
    <row r="384892" spans="9:9">
      <c r="I384892" s="6"/>
    </row>
    <row r="384893" spans="9:9">
      <c r="I384893" s="6"/>
    </row>
    <row r="384894" spans="9:9">
      <c r="I384894" s="6"/>
    </row>
    <row r="384895" spans="9:9">
      <c r="I384895" s="6"/>
    </row>
    <row r="384896" spans="9:9">
      <c r="I384896" s="6"/>
    </row>
    <row r="384897" spans="9:9">
      <c r="I384897" s="6"/>
    </row>
    <row r="384898" spans="9:9">
      <c r="I384898" s="6"/>
    </row>
    <row r="384899" spans="9:9">
      <c r="I384899" s="6"/>
    </row>
    <row r="384900" spans="9:9">
      <c r="I384900" s="6"/>
    </row>
    <row r="384901" spans="9:9">
      <c r="I384901" s="6"/>
    </row>
    <row r="384902" spans="9:9">
      <c r="I384902" s="6"/>
    </row>
    <row r="384903" spans="9:9">
      <c r="I384903" s="6"/>
    </row>
    <row r="384904" spans="9:9">
      <c r="I384904" s="6"/>
    </row>
    <row r="384905" spans="9:9">
      <c r="I384905" s="6"/>
    </row>
    <row r="384906" spans="9:9">
      <c r="I384906" s="6"/>
    </row>
    <row r="384907" spans="9:9">
      <c r="I384907" s="6"/>
    </row>
    <row r="384908" spans="9:9">
      <c r="I384908" s="6"/>
    </row>
    <row r="384909" spans="9:9">
      <c r="I384909" s="6"/>
    </row>
    <row r="384910" spans="9:9">
      <c r="I384910" s="6"/>
    </row>
    <row r="384911" spans="9:9">
      <c r="I384911" s="6"/>
    </row>
    <row r="384912" spans="9:9">
      <c r="I384912" s="6"/>
    </row>
    <row r="384913" spans="9:9">
      <c r="I384913" s="6"/>
    </row>
    <row r="384914" spans="9:9">
      <c r="I384914" s="6"/>
    </row>
    <row r="384915" spans="9:9">
      <c r="I384915" s="6"/>
    </row>
    <row r="384916" spans="9:9">
      <c r="I384916" s="6"/>
    </row>
    <row r="384917" spans="9:9">
      <c r="I384917" s="6"/>
    </row>
    <row r="384918" spans="9:9">
      <c r="I384918" s="6"/>
    </row>
    <row r="384919" spans="9:9">
      <c r="I384919" s="6"/>
    </row>
    <row r="384920" spans="9:9">
      <c r="I384920" s="6"/>
    </row>
    <row r="384921" spans="9:9">
      <c r="I384921" s="6"/>
    </row>
    <row r="384922" spans="9:9">
      <c r="I384922" s="6"/>
    </row>
    <row r="384923" spans="9:9">
      <c r="I384923" s="6"/>
    </row>
    <row r="384924" spans="9:9">
      <c r="I384924" s="6"/>
    </row>
    <row r="384925" spans="9:9">
      <c r="I384925" s="6"/>
    </row>
    <row r="384926" spans="9:9">
      <c r="I384926" s="6"/>
    </row>
    <row r="384927" spans="9:9">
      <c r="I384927" s="6"/>
    </row>
    <row r="384928" spans="9:9">
      <c r="I384928" s="6"/>
    </row>
    <row r="384929" spans="9:9">
      <c r="I384929" s="6"/>
    </row>
    <row r="384930" spans="9:9">
      <c r="I384930" s="6"/>
    </row>
    <row r="384931" spans="9:9">
      <c r="I384931" s="6"/>
    </row>
    <row r="384932" spans="9:9">
      <c r="I384932" s="6"/>
    </row>
    <row r="384933" spans="9:9">
      <c r="I384933" s="6"/>
    </row>
    <row r="384934" spans="9:9">
      <c r="I384934" s="6"/>
    </row>
    <row r="384935" spans="9:9">
      <c r="I384935" s="6"/>
    </row>
    <row r="384936" spans="9:9">
      <c r="I384936" s="6"/>
    </row>
    <row r="384937" spans="9:9">
      <c r="I384937" s="6"/>
    </row>
    <row r="384938" spans="9:9">
      <c r="I384938" s="6"/>
    </row>
    <row r="384939" spans="9:9">
      <c r="I384939" s="6"/>
    </row>
    <row r="384940" spans="9:9">
      <c r="I384940" s="6"/>
    </row>
    <row r="384941" spans="9:9">
      <c r="I384941" s="6"/>
    </row>
    <row r="384942" spans="9:9">
      <c r="I384942" s="6"/>
    </row>
    <row r="384943" spans="9:9">
      <c r="I384943" s="6"/>
    </row>
    <row r="384944" spans="9:9">
      <c r="I384944" s="6"/>
    </row>
    <row r="384945" spans="9:9">
      <c r="I384945" s="6"/>
    </row>
    <row r="384946" spans="9:9">
      <c r="I384946" s="6"/>
    </row>
    <row r="384947" spans="9:9">
      <c r="I384947" s="6"/>
    </row>
    <row r="384948" spans="9:9">
      <c r="I384948" s="6"/>
    </row>
    <row r="384949" spans="9:9">
      <c r="I384949" s="6"/>
    </row>
    <row r="384950" spans="9:9">
      <c r="I384950" s="6"/>
    </row>
    <row r="384951" spans="9:9">
      <c r="I384951" s="6"/>
    </row>
    <row r="384952" spans="9:9">
      <c r="I384952" s="6"/>
    </row>
    <row r="384953" spans="9:9">
      <c r="I384953" s="6"/>
    </row>
    <row r="384954" spans="9:9">
      <c r="I384954" s="6"/>
    </row>
    <row r="384955" spans="9:9">
      <c r="I384955" s="6"/>
    </row>
    <row r="384956" spans="9:9">
      <c r="I384956" s="6"/>
    </row>
    <row r="384957" spans="9:9">
      <c r="I384957" s="6"/>
    </row>
    <row r="384958" spans="9:9">
      <c r="I384958" s="6"/>
    </row>
    <row r="384959" spans="9:9">
      <c r="I384959" s="6"/>
    </row>
    <row r="384960" spans="9:9">
      <c r="I384960" s="6"/>
    </row>
    <row r="384961" spans="9:9">
      <c r="I384961" s="6"/>
    </row>
    <row r="384962" spans="9:9">
      <c r="I384962" s="6"/>
    </row>
    <row r="384963" spans="9:9">
      <c r="I384963" s="6"/>
    </row>
    <row r="384964" spans="9:9">
      <c r="I384964" s="6"/>
    </row>
    <row r="384965" spans="9:9">
      <c r="I384965" s="6"/>
    </row>
    <row r="384966" spans="9:9">
      <c r="I384966" s="6"/>
    </row>
    <row r="384967" spans="9:9">
      <c r="I384967" s="6"/>
    </row>
    <row r="384968" spans="9:9">
      <c r="I384968" s="6"/>
    </row>
    <row r="384969" spans="9:9">
      <c r="I384969" s="6"/>
    </row>
    <row r="384970" spans="9:9">
      <c r="I384970" s="6"/>
    </row>
    <row r="384971" spans="9:9">
      <c r="I384971" s="6"/>
    </row>
    <row r="384972" spans="9:9">
      <c r="I384972" s="6"/>
    </row>
    <row r="384973" spans="9:9">
      <c r="I384973" s="6"/>
    </row>
    <row r="384974" spans="9:9">
      <c r="I384974" s="6"/>
    </row>
    <row r="384975" spans="9:9">
      <c r="I384975" s="6"/>
    </row>
    <row r="384976" spans="9:9">
      <c r="I384976" s="6"/>
    </row>
    <row r="384977" spans="9:9">
      <c r="I384977" s="6"/>
    </row>
    <row r="384978" spans="9:9">
      <c r="I384978" s="6"/>
    </row>
    <row r="384979" spans="9:9">
      <c r="I384979" s="6"/>
    </row>
    <row r="384980" spans="9:9">
      <c r="I384980" s="6"/>
    </row>
    <row r="384981" spans="9:9">
      <c r="I384981" s="6"/>
    </row>
    <row r="384982" spans="9:9">
      <c r="I384982" s="6"/>
    </row>
    <row r="384983" spans="9:9">
      <c r="I384983" s="6"/>
    </row>
    <row r="384984" spans="9:9">
      <c r="I384984" s="6"/>
    </row>
    <row r="384985" spans="9:9">
      <c r="I384985" s="6"/>
    </row>
    <row r="384986" spans="9:9">
      <c r="I384986" s="6"/>
    </row>
    <row r="384987" spans="9:9">
      <c r="I384987" s="6"/>
    </row>
    <row r="384988" spans="9:9">
      <c r="I384988" s="6"/>
    </row>
    <row r="384989" spans="9:9">
      <c r="I384989" s="6"/>
    </row>
    <row r="384990" spans="9:9">
      <c r="I384990" s="6"/>
    </row>
    <row r="384991" spans="9:9">
      <c r="I384991" s="6"/>
    </row>
    <row r="384992" spans="9:9">
      <c r="I384992" s="6"/>
    </row>
    <row r="384993" spans="9:9">
      <c r="I384993" s="6"/>
    </row>
    <row r="384994" spans="9:9">
      <c r="I384994" s="6"/>
    </row>
    <row r="384995" spans="9:9">
      <c r="I384995" s="6"/>
    </row>
    <row r="384996" spans="9:9">
      <c r="I384996" s="6"/>
    </row>
    <row r="384997" spans="9:9">
      <c r="I384997" s="6"/>
    </row>
    <row r="384998" spans="9:9">
      <c r="I384998" s="6"/>
    </row>
    <row r="384999" spans="9:9">
      <c r="I384999" s="6"/>
    </row>
    <row r="385000" spans="9:9">
      <c r="I385000" s="6"/>
    </row>
    <row r="385001" spans="9:9">
      <c r="I385001" s="6"/>
    </row>
    <row r="385002" spans="9:9">
      <c r="I385002" s="6"/>
    </row>
    <row r="385003" spans="9:9">
      <c r="I385003" s="6"/>
    </row>
    <row r="385004" spans="9:9">
      <c r="I385004" s="6"/>
    </row>
    <row r="385005" spans="9:9">
      <c r="I385005" s="6"/>
    </row>
    <row r="385006" spans="9:9">
      <c r="I385006" s="6"/>
    </row>
    <row r="385007" spans="9:9">
      <c r="I385007" s="6"/>
    </row>
    <row r="385008" spans="9:9">
      <c r="I385008" s="6"/>
    </row>
    <row r="385009" spans="9:9">
      <c r="I385009" s="6"/>
    </row>
    <row r="385010" spans="9:9">
      <c r="I385010" s="6"/>
    </row>
    <row r="385011" spans="9:9">
      <c r="I385011" s="6"/>
    </row>
    <row r="385012" spans="9:9">
      <c r="I385012" s="6"/>
    </row>
    <row r="385013" spans="9:9">
      <c r="I385013" s="6"/>
    </row>
    <row r="385014" spans="9:9">
      <c r="I385014" s="6"/>
    </row>
    <row r="385015" spans="9:9">
      <c r="I385015" s="6"/>
    </row>
    <row r="385016" spans="9:9">
      <c r="I385016" s="6"/>
    </row>
    <row r="385017" spans="9:9">
      <c r="I385017" s="6"/>
    </row>
    <row r="385018" spans="9:9">
      <c r="I385018" s="6"/>
    </row>
    <row r="385019" spans="9:9">
      <c r="I385019" s="6"/>
    </row>
    <row r="385020" spans="9:9">
      <c r="I385020" s="6"/>
    </row>
    <row r="385021" spans="9:9">
      <c r="I385021" s="6"/>
    </row>
    <row r="385022" spans="9:9">
      <c r="I385022" s="6"/>
    </row>
    <row r="385023" spans="9:9">
      <c r="I385023" s="6"/>
    </row>
    <row r="385024" spans="9:9">
      <c r="I385024" s="6"/>
    </row>
    <row r="385025" spans="9:9">
      <c r="I385025" s="6"/>
    </row>
    <row r="385026" spans="9:9">
      <c r="I385026" s="6"/>
    </row>
    <row r="385027" spans="9:9">
      <c r="I385027" s="6"/>
    </row>
    <row r="385028" spans="9:9">
      <c r="I385028" s="6"/>
    </row>
    <row r="385029" spans="9:9">
      <c r="I385029" s="6"/>
    </row>
    <row r="385030" spans="9:9">
      <c r="I385030" s="6"/>
    </row>
    <row r="385031" spans="9:9">
      <c r="I385031" s="6"/>
    </row>
    <row r="385032" spans="9:9">
      <c r="I385032" s="6"/>
    </row>
    <row r="385033" spans="9:9">
      <c r="I385033" s="6"/>
    </row>
    <row r="385034" spans="9:9">
      <c r="I385034" s="6"/>
    </row>
    <row r="385035" spans="9:9">
      <c r="I385035" s="6"/>
    </row>
    <row r="385036" spans="9:9">
      <c r="I385036" s="6"/>
    </row>
    <row r="385037" spans="9:9">
      <c r="I385037" s="6"/>
    </row>
    <row r="385038" spans="9:9">
      <c r="I385038" s="6"/>
    </row>
    <row r="385039" spans="9:9">
      <c r="I385039" s="6"/>
    </row>
    <row r="385040" spans="9:9">
      <c r="I385040" s="6"/>
    </row>
    <row r="385041" spans="9:9">
      <c r="I385041" s="6"/>
    </row>
    <row r="385042" spans="9:9">
      <c r="I385042" s="6"/>
    </row>
    <row r="385043" spans="9:9">
      <c r="I385043" s="6"/>
    </row>
    <row r="385044" spans="9:9">
      <c r="I385044" s="6"/>
    </row>
    <row r="385045" spans="9:9">
      <c r="I385045" s="6"/>
    </row>
    <row r="385046" spans="9:9">
      <c r="I385046" s="6"/>
    </row>
    <row r="385047" spans="9:9">
      <c r="I385047" s="6"/>
    </row>
    <row r="385048" spans="9:9">
      <c r="I385048" s="6"/>
    </row>
    <row r="385049" spans="9:9">
      <c r="I385049" s="6"/>
    </row>
    <row r="385050" spans="9:9">
      <c r="I385050" s="6"/>
    </row>
    <row r="385051" spans="9:9">
      <c r="I385051" s="6"/>
    </row>
    <row r="385052" spans="9:9">
      <c r="I385052" s="6"/>
    </row>
    <row r="385053" spans="9:9">
      <c r="I385053" s="6"/>
    </row>
    <row r="385054" spans="9:9">
      <c r="I385054" s="6"/>
    </row>
    <row r="385055" spans="9:9">
      <c r="I385055" s="6"/>
    </row>
    <row r="385056" spans="9:9">
      <c r="I385056" s="6"/>
    </row>
    <row r="385057" spans="9:9">
      <c r="I385057" s="6"/>
    </row>
    <row r="385058" spans="9:9">
      <c r="I385058" s="6"/>
    </row>
    <row r="385059" spans="9:9">
      <c r="I385059" s="6"/>
    </row>
    <row r="385060" spans="9:9">
      <c r="I385060" s="6"/>
    </row>
    <row r="385061" spans="9:9">
      <c r="I385061" s="6"/>
    </row>
    <row r="385062" spans="9:9">
      <c r="I385062" s="6"/>
    </row>
    <row r="385063" spans="9:9">
      <c r="I385063" s="6"/>
    </row>
    <row r="385064" spans="9:9">
      <c r="I385064" s="6"/>
    </row>
    <row r="385065" spans="9:9">
      <c r="I385065" s="6"/>
    </row>
    <row r="385066" spans="9:9">
      <c r="I385066" s="6"/>
    </row>
    <row r="385067" spans="9:9">
      <c r="I385067" s="6"/>
    </row>
    <row r="385068" spans="9:9">
      <c r="I385068" s="6"/>
    </row>
    <row r="385069" spans="9:9">
      <c r="I385069" s="6"/>
    </row>
    <row r="385070" spans="9:9">
      <c r="I385070" s="6"/>
    </row>
    <row r="385071" spans="9:9">
      <c r="I385071" s="6"/>
    </row>
    <row r="385072" spans="9:9">
      <c r="I385072" s="6"/>
    </row>
    <row r="385073" spans="9:9">
      <c r="I385073" s="6"/>
    </row>
    <row r="385074" spans="9:9">
      <c r="I385074" s="6"/>
    </row>
    <row r="385075" spans="9:9">
      <c r="I385075" s="6"/>
    </row>
    <row r="385076" spans="9:9">
      <c r="I385076" s="6"/>
    </row>
    <row r="385077" spans="9:9">
      <c r="I385077" s="6"/>
    </row>
    <row r="385078" spans="9:9">
      <c r="I385078" s="6"/>
    </row>
    <row r="385079" spans="9:9">
      <c r="I385079" s="6"/>
    </row>
    <row r="385080" spans="9:9">
      <c r="I385080" s="6"/>
    </row>
    <row r="385081" spans="9:9">
      <c r="I385081" s="6"/>
    </row>
    <row r="385082" spans="9:9">
      <c r="I385082" s="6"/>
    </row>
    <row r="385083" spans="9:9">
      <c r="I385083" s="6"/>
    </row>
    <row r="385084" spans="9:9">
      <c r="I385084" s="6"/>
    </row>
    <row r="385085" spans="9:9">
      <c r="I385085" s="6"/>
    </row>
    <row r="385086" spans="9:9">
      <c r="I385086" s="6"/>
    </row>
    <row r="385087" spans="9:9">
      <c r="I385087" s="6"/>
    </row>
    <row r="385088" spans="9:9">
      <c r="I385088" s="6"/>
    </row>
    <row r="385089" spans="9:9">
      <c r="I385089" s="6"/>
    </row>
    <row r="385090" spans="9:9">
      <c r="I385090" s="6"/>
    </row>
    <row r="385091" spans="9:9">
      <c r="I385091" s="6"/>
    </row>
    <row r="385092" spans="9:9">
      <c r="I385092" s="6"/>
    </row>
    <row r="385093" spans="9:9">
      <c r="I385093" s="6"/>
    </row>
    <row r="385094" spans="9:9">
      <c r="I385094" s="6"/>
    </row>
    <row r="385095" spans="9:9">
      <c r="I385095" s="6"/>
    </row>
    <row r="385096" spans="9:9">
      <c r="I385096" s="6"/>
    </row>
    <row r="385097" spans="9:9">
      <c r="I385097" s="6"/>
    </row>
    <row r="385098" spans="9:9">
      <c r="I385098" s="6"/>
    </row>
    <row r="385099" spans="9:9">
      <c r="I385099" s="6"/>
    </row>
    <row r="385100" spans="9:9">
      <c r="I385100" s="6"/>
    </row>
    <row r="385101" spans="9:9">
      <c r="I385101" s="6"/>
    </row>
    <row r="385102" spans="9:9">
      <c r="I385102" s="6"/>
    </row>
    <row r="385103" spans="9:9">
      <c r="I385103" s="6"/>
    </row>
    <row r="385104" spans="9:9">
      <c r="I385104" s="6"/>
    </row>
    <row r="385105" spans="9:9">
      <c r="I385105" s="6"/>
    </row>
    <row r="385106" spans="9:9">
      <c r="I385106" s="6"/>
    </row>
    <row r="385107" spans="9:9">
      <c r="I385107" s="6"/>
    </row>
    <row r="385108" spans="9:9">
      <c r="I385108" s="6"/>
    </row>
    <row r="385109" spans="9:9">
      <c r="I385109" s="6"/>
    </row>
    <row r="385110" spans="9:9">
      <c r="I385110" s="6"/>
    </row>
    <row r="385111" spans="9:9">
      <c r="I385111" s="6"/>
    </row>
    <row r="385112" spans="9:9">
      <c r="I385112" s="6"/>
    </row>
    <row r="385113" spans="9:9">
      <c r="I385113" s="6"/>
    </row>
    <row r="385114" spans="9:9">
      <c r="I385114" s="6"/>
    </row>
    <row r="385115" spans="9:9">
      <c r="I385115" s="6"/>
    </row>
    <row r="385116" spans="9:9">
      <c r="I385116" s="6"/>
    </row>
    <row r="385117" spans="9:9">
      <c r="I385117" s="6"/>
    </row>
    <row r="385118" spans="9:9">
      <c r="I385118" s="6"/>
    </row>
    <row r="385119" spans="9:9">
      <c r="I385119" s="6"/>
    </row>
    <row r="385120" spans="9:9">
      <c r="I385120" s="6"/>
    </row>
    <row r="385121" spans="9:9">
      <c r="I385121" s="6"/>
    </row>
    <row r="385122" spans="9:9">
      <c r="I385122" s="6"/>
    </row>
    <row r="385123" spans="9:9">
      <c r="I385123" s="6"/>
    </row>
    <row r="385124" spans="9:9">
      <c r="I385124" s="6"/>
    </row>
    <row r="385125" spans="9:9">
      <c r="I385125" s="6"/>
    </row>
    <row r="385126" spans="9:9">
      <c r="I385126" s="6"/>
    </row>
    <row r="385127" spans="9:9">
      <c r="I385127" s="6"/>
    </row>
    <row r="385128" spans="9:9">
      <c r="I385128" s="6"/>
    </row>
    <row r="385129" spans="9:9">
      <c r="I385129" s="6"/>
    </row>
    <row r="385130" spans="9:9">
      <c r="I385130" s="6"/>
    </row>
    <row r="385131" spans="9:9">
      <c r="I385131" s="6"/>
    </row>
    <row r="385132" spans="9:9">
      <c r="I385132" s="6"/>
    </row>
    <row r="385133" spans="9:9">
      <c r="I385133" s="6"/>
    </row>
    <row r="385134" spans="9:9">
      <c r="I385134" s="6"/>
    </row>
    <row r="385135" spans="9:9">
      <c r="I385135" s="6"/>
    </row>
    <row r="385136" spans="9:9">
      <c r="I385136" s="6"/>
    </row>
    <row r="385137" spans="9:9">
      <c r="I385137" s="6"/>
    </row>
    <row r="385138" spans="9:9">
      <c r="I385138" s="6"/>
    </row>
    <row r="385139" spans="9:9">
      <c r="I385139" s="6"/>
    </row>
    <row r="385140" spans="9:9">
      <c r="I385140" s="6"/>
    </row>
    <row r="385141" spans="9:9">
      <c r="I385141" s="6"/>
    </row>
    <row r="385142" spans="9:9">
      <c r="I385142" s="6"/>
    </row>
    <row r="385143" spans="9:9">
      <c r="I385143" s="6"/>
    </row>
    <row r="385144" spans="9:9">
      <c r="I385144" s="6"/>
    </row>
    <row r="385145" spans="9:9">
      <c r="I385145" s="6"/>
    </row>
    <row r="385146" spans="9:9">
      <c r="I385146" s="6"/>
    </row>
    <row r="385147" spans="9:9">
      <c r="I385147" s="6"/>
    </row>
    <row r="385148" spans="9:9">
      <c r="I385148" s="6"/>
    </row>
    <row r="385149" spans="9:9">
      <c r="I385149" s="6"/>
    </row>
    <row r="385150" spans="9:9">
      <c r="I385150" s="6"/>
    </row>
    <row r="385151" spans="9:9">
      <c r="I385151" s="6"/>
    </row>
    <row r="385152" spans="9:9">
      <c r="I385152" s="6"/>
    </row>
    <row r="385153" spans="9:9">
      <c r="I385153" s="6"/>
    </row>
    <row r="385154" spans="9:9">
      <c r="I385154" s="6"/>
    </row>
    <row r="385155" spans="9:9">
      <c r="I385155" s="6"/>
    </row>
    <row r="385156" spans="9:9">
      <c r="I385156" s="6"/>
    </row>
    <row r="385157" spans="9:9">
      <c r="I385157" s="6"/>
    </row>
    <row r="385158" spans="9:9">
      <c r="I385158" s="6"/>
    </row>
    <row r="385159" spans="9:9">
      <c r="I385159" s="6"/>
    </row>
    <row r="385160" spans="9:9">
      <c r="I385160" s="6"/>
    </row>
    <row r="385161" spans="9:9">
      <c r="I385161" s="6"/>
    </row>
    <row r="385162" spans="9:9">
      <c r="I385162" s="6"/>
    </row>
    <row r="385163" spans="9:9">
      <c r="I385163" s="6"/>
    </row>
    <row r="385164" spans="9:9">
      <c r="I385164" s="6"/>
    </row>
    <row r="385165" spans="9:9">
      <c r="I385165" s="6"/>
    </row>
    <row r="385166" spans="9:9">
      <c r="I385166" s="6"/>
    </row>
    <row r="385167" spans="9:9">
      <c r="I385167" s="6"/>
    </row>
    <row r="385168" spans="9:9">
      <c r="I385168" s="6"/>
    </row>
    <row r="385169" spans="9:9">
      <c r="I385169" s="6"/>
    </row>
    <row r="385170" spans="9:9">
      <c r="I385170" s="6"/>
    </row>
    <row r="385171" spans="9:9">
      <c r="I385171" s="6"/>
    </row>
    <row r="385172" spans="9:9">
      <c r="I385172" s="6"/>
    </row>
    <row r="385173" spans="9:9">
      <c r="I385173" s="6"/>
    </row>
    <row r="385174" spans="9:9">
      <c r="I385174" s="6"/>
    </row>
    <row r="385175" spans="9:9">
      <c r="I385175" s="6"/>
    </row>
    <row r="385176" spans="9:9">
      <c r="I385176" s="6"/>
    </row>
    <row r="385177" spans="9:9">
      <c r="I385177" s="6"/>
    </row>
    <row r="385178" spans="9:9">
      <c r="I385178" s="6"/>
    </row>
    <row r="385179" spans="9:9">
      <c r="I385179" s="6"/>
    </row>
    <row r="385180" spans="9:9">
      <c r="I385180" s="6"/>
    </row>
    <row r="385181" spans="9:9">
      <c r="I385181" s="6"/>
    </row>
    <row r="385182" spans="9:9">
      <c r="I385182" s="6"/>
    </row>
    <row r="385183" spans="9:9">
      <c r="I385183" s="6"/>
    </row>
    <row r="385184" spans="9:9">
      <c r="I385184" s="6"/>
    </row>
    <row r="385185" spans="9:9">
      <c r="I385185" s="6"/>
    </row>
    <row r="385186" spans="9:9">
      <c r="I385186" s="6"/>
    </row>
    <row r="385187" spans="9:9">
      <c r="I385187" s="6"/>
    </row>
    <row r="385188" spans="9:9">
      <c r="I385188" s="6"/>
    </row>
    <row r="385189" spans="9:9">
      <c r="I385189" s="6"/>
    </row>
    <row r="385190" spans="9:9">
      <c r="I385190" s="6"/>
    </row>
    <row r="385191" spans="9:9">
      <c r="I385191" s="6"/>
    </row>
    <row r="385192" spans="9:9">
      <c r="I385192" s="6"/>
    </row>
    <row r="385193" spans="9:9">
      <c r="I385193" s="6"/>
    </row>
    <row r="385194" spans="9:9">
      <c r="I385194" s="6"/>
    </row>
    <row r="385195" spans="9:9">
      <c r="I385195" s="6"/>
    </row>
    <row r="385196" spans="9:9">
      <c r="I385196" s="6"/>
    </row>
    <row r="385197" spans="9:9">
      <c r="I385197" s="6"/>
    </row>
    <row r="385198" spans="9:9">
      <c r="I385198" s="6"/>
    </row>
    <row r="385199" spans="9:9">
      <c r="I385199" s="6"/>
    </row>
    <row r="385200" spans="9:9">
      <c r="I385200" s="6"/>
    </row>
    <row r="385201" spans="9:9">
      <c r="I385201" s="6"/>
    </row>
    <row r="385202" spans="9:9">
      <c r="I385202" s="6"/>
    </row>
    <row r="385203" spans="9:9">
      <c r="I385203" s="6"/>
    </row>
    <row r="385204" spans="9:9">
      <c r="I385204" s="6"/>
    </row>
    <row r="385205" spans="9:9">
      <c r="I385205" s="6"/>
    </row>
    <row r="385206" spans="9:9">
      <c r="I385206" s="6"/>
    </row>
    <row r="385207" spans="9:9">
      <c r="I385207" s="6"/>
    </row>
    <row r="385208" spans="9:9">
      <c r="I385208" s="6"/>
    </row>
    <row r="385209" spans="9:9">
      <c r="I385209" s="6"/>
    </row>
    <row r="385210" spans="9:9">
      <c r="I385210" s="6"/>
    </row>
    <row r="385211" spans="9:9">
      <c r="I385211" s="6"/>
    </row>
    <row r="385212" spans="9:9">
      <c r="I385212" s="6"/>
    </row>
    <row r="385213" spans="9:9">
      <c r="I385213" s="6"/>
    </row>
    <row r="385214" spans="9:9">
      <c r="I385214" s="6"/>
    </row>
    <row r="385215" spans="9:9">
      <c r="I385215" s="6"/>
    </row>
    <row r="385216" spans="9:9">
      <c r="I385216" s="6"/>
    </row>
    <row r="385217" spans="9:9">
      <c r="I385217" s="6"/>
    </row>
    <row r="385218" spans="9:9">
      <c r="I385218" s="6"/>
    </row>
    <row r="385219" spans="9:9">
      <c r="I385219" s="6"/>
    </row>
    <row r="385220" spans="9:9">
      <c r="I385220" s="6"/>
    </row>
    <row r="385221" spans="9:9">
      <c r="I385221" s="6"/>
    </row>
    <row r="385222" spans="9:9">
      <c r="I385222" s="6"/>
    </row>
    <row r="385223" spans="9:9">
      <c r="I385223" s="6"/>
    </row>
    <row r="385224" spans="9:9">
      <c r="I385224" s="6"/>
    </row>
    <row r="385225" spans="9:9">
      <c r="I385225" s="6"/>
    </row>
    <row r="385226" spans="9:9">
      <c r="I385226" s="6"/>
    </row>
    <row r="385227" spans="9:9">
      <c r="I385227" s="6"/>
    </row>
    <row r="385228" spans="9:9">
      <c r="I385228" s="6"/>
    </row>
    <row r="385229" spans="9:9">
      <c r="I385229" s="6"/>
    </row>
    <row r="385230" spans="9:9">
      <c r="I385230" s="6"/>
    </row>
    <row r="385231" spans="9:9">
      <c r="I385231" s="6"/>
    </row>
    <row r="385232" spans="9:9">
      <c r="I385232" s="6"/>
    </row>
    <row r="385233" spans="9:9">
      <c r="I385233" s="6"/>
    </row>
    <row r="385234" spans="9:9">
      <c r="I385234" s="6"/>
    </row>
    <row r="385235" spans="9:9">
      <c r="I385235" s="6"/>
    </row>
    <row r="385236" spans="9:9">
      <c r="I385236" s="6"/>
    </row>
    <row r="385237" spans="9:9">
      <c r="I385237" s="6"/>
    </row>
    <row r="385238" spans="9:9">
      <c r="I385238" s="6"/>
    </row>
    <row r="385239" spans="9:9">
      <c r="I385239" s="6"/>
    </row>
    <row r="385240" spans="9:9">
      <c r="I385240" s="6"/>
    </row>
    <row r="385241" spans="9:9">
      <c r="I385241" s="6"/>
    </row>
    <row r="385242" spans="9:9">
      <c r="I385242" s="6"/>
    </row>
    <row r="385243" spans="9:9">
      <c r="I385243" s="6"/>
    </row>
    <row r="385244" spans="9:9">
      <c r="I385244" s="6"/>
    </row>
    <row r="385245" spans="9:9">
      <c r="I385245" s="6"/>
    </row>
    <row r="385246" spans="9:9">
      <c r="I385246" s="6"/>
    </row>
    <row r="385247" spans="9:9">
      <c r="I385247" s="6"/>
    </row>
    <row r="385248" spans="9:9">
      <c r="I385248" s="6"/>
    </row>
    <row r="385249" spans="9:9">
      <c r="I385249" s="6"/>
    </row>
    <row r="385250" spans="9:9">
      <c r="I385250" s="6"/>
    </row>
    <row r="385251" spans="9:9">
      <c r="I385251" s="6"/>
    </row>
    <row r="385252" spans="9:9">
      <c r="I385252" s="6"/>
    </row>
    <row r="385253" spans="9:9">
      <c r="I385253" s="6"/>
    </row>
    <row r="385254" spans="9:9">
      <c r="I385254" s="6"/>
    </row>
    <row r="385255" spans="9:9">
      <c r="I385255" s="6"/>
    </row>
    <row r="385256" spans="9:9">
      <c r="I385256" s="6"/>
    </row>
    <row r="385257" spans="9:9">
      <c r="I385257" s="6"/>
    </row>
    <row r="385258" spans="9:9">
      <c r="I385258" s="6"/>
    </row>
    <row r="385259" spans="9:9">
      <c r="I385259" s="6"/>
    </row>
    <row r="385260" spans="9:9">
      <c r="I385260" s="6"/>
    </row>
    <row r="385261" spans="9:9">
      <c r="I385261" s="6"/>
    </row>
    <row r="385262" spans="9:9">
      <c r="I385262" s="6"/>
    </row>
    <row r="385263" spans="9:9">
      <c r="I385263" s="6"/>
    </row>
    <row r="385264" spans="9:9">
      <c r="I385264" s="6"/>
    </row>
    <row r="385265" spans="9:9">
      <c r="I385265" s="6"/>
    </row>
    <row r="385266" spans="9:9">
      <c r="I385266" s="6"/>
    </row>
    <row r="385267" spans="9:9">
      <c r="I385267" s="6"/>
    </row>
    <row r="385268" spans="9:9">
      <c r="I385268" s="6"/>
    </row>
    <row r="385269" spans="9:9">
      <c r="I385269" s="6"/>
    </row>
    <row r="385270" spans="9:9">
      <c r="I385270" s="6"/>
    </row>
    <row r="385271" spans="9:9">
      <c r="I385271" s="6"/>
    </row>
    <row r="385272" spans="9:9">
      <c r="I385272" s="6"/>
    </row>
    <row r="385273" spans="9:9">
      <c r="I385273" s="6"/>
    </row>
    <row r="385274" spans="9:9">
      <c r="I385274" s="6"/>
    </row>
    <row r="385275" spans="9:9">
      <c r="I385275" s="6"/>
    </row>
    <row r="385276" spans="9:9">
      <c r="I385276" s="6"/>
    </row>
    <row r="385277" spans="9:9">
      <c r="I385277" s="6"/>
    </row>
    <row r="385278" spans="9:9">
      <c r="I385278" s="6"/>
    </row>
    <row r="385279" spans="9:9">
      <c r="I385279" s="6"/>
    </row>
    <row r="385280" spans="9:9">
      <c r="I385280" s="6"/>
    </row>
    <row r="385281" spans="9:9">
      <c r="I385281" s="6"/>
    </row>
    <row r="385282" spans="9:9">
      <c r="I385282" s="6"/>
    </row>
    <row r="385283" spans="9:9">
      <c r="I385283" s="6"/>
    </row>
    <row r="385284" spans="9:9">
      <c r="I385284" s="6"/>
    </row>
    <row r="385285" spans="9:9">
      <c r="I385285" s="6"/>
    </row>
    <row r="385286" spans="9:9">
      <c r="I385286" s="6"/>
    </row>
    <row r="385287" spans="9:9">
      <c r="I385287" s="6"/>
    </row>
    <row r="385288" spans="9:9">
      <c r="I385288" s="6"/>
    </row>
    <row r="385289" spans="9:9">
      <c r="I385289" s="6"/>
    </row>
    <row r="385290" spans="9:9">
      <c r="I385290" s="6"/>
    </row>
    <row r="385291" spans="9:9">
      <c r="I385291" s="6"/>
    </row>
    <row r="385292" spans="9:9">
      <c r="I385292" s="6"/>
    </row>
    <row r="385293" spans="9:9">
      <c r="I385293" s="6"/>
    </row>
    <row r="385294" spans="9:9">
      <c r="I385294" s="6"/>
    </row>
    <row r="385295" spans="9:9">
      <c r="I385295" s="6"/>
    </row>
    <row r="385296" spans="9:9">
      <c r="I385296" s="6"/>
    </row>
    <row r="385297" spans="9:9">
      <c r="I385297" s="6"/>
    </row>
    <row r="385298" spans="9:9">
      <c r="I385298" s="6"/>
    </row>
    <row r="385299" spans="9:9">
      <c r="I385299" s="6"/>
    </row>
    <row r="385300" spans="9:9">
      <c r="I385300" s="6"/>
    </row>
    <row r="385301" spans="9:9">
      <c r="I385301" s="6"/>
    </row>
    <row r="385302" spans="9:9">
      <c r="I385302" s="6"/>
    </row>
    <row r="385303" spans="9:9">
      <c r="I385303" s="6"/>
    </row>
    <row r="385304" spans="9:9">
      <c r="I385304" s="6"/>
    </row>
    <row r="385305" spans="9:9">
      <c r="I385305" s="6"/>
    </row>
    <row r="385306" spans="9:9">
      <c r="I385306" s="6"/>
    </row>
    <row r="385307" spans="9:9">
      <c r="I385307" s="6"/>
    </row>
    <row r="385308" spans="9:9">
      <c r="I385308" s="6"/>
    </row>
    <row r="385309" spans="9:9">
      <c r="I385309" s="6"/>
    </row>
    <row r="385310" spans="9:9">
      <c r="I385310" s="6"/>
    </row>
    <row r="385311" spans="9:9">
      <c r="I385311" s="6"/>
    </row>
    <row r="385312" spans="9:9">
      <c r="I385312" s="6"/>
    </row>
    <row r="385313" spans="9:9">
      <c r="I385313" s="6"/>
    </row>
    <row r="385314" spans="9:9">
      <c r="I385314" s="6"/>
    </row>
    <row r="385315" spans="9:9">
      <c r="I385315" s="6"/>
    </row>
    <row r="385316" spans="9:9">
      <c r="I385316" s="6"/>
    </row>
    <row r="385317" spans="9:9">
      <c r="I385317" s="6"/>
    </row>
    <row r="385318" spans="9:9">
      <c r="I385318" s="6"/>
    </row>
    <row r="385319" spans="9:9">
      <c r="I385319" s="6"/>
    </row>
    <row r="385320" spans="9:9">
      <c r="I385320" s="6"/>
    </row>
    <row r="385321" spans="9:9">
      <c r="I385321" s="6"/>
    </row>
    <row r="385322" spans="9:9">
      <c r="I385322" s="6"/>
    </row>
    <row r="385323" spans="9:9">
      <c r="I385323" s="6"/>
    </row>
    <row r="385324" spans="9:9">
      <c r="I385324" s="6"/>
    </row>
    <row r="385325" spans="9:9">
      <c r="I385325" s="6"/>
    </row>
    <row r="385326" spans="9:9">
      <c r="I385326" s="6"/>
    </row>
    <row r="385327" spans="9:9">
      <c r="I385327" s="6"/>
    </row>
    <row r="385328" spans="9:9">
      <c r="I385328" s="6"/>
    </row>
    <row r="385329" spans="9:9">
      <c r="I385329" s="6"/>
    </row>
    <row r="385330" spans="9:9">
      <c r="I385330" s="6"/>
    </row>
    <row r="385331" spans="9:9">
      <c r="I385331" s="6"/>
    </row>
    <row r="385332" spans="9:9">
      <c r="I385332" s="6"/>
    </row>
    <row r="385333" spans="9:9">
      <c r="I385333" s="6"/>
    </row>
    <row r="385334" spans="9:9">
      <c r="I385334" s="6"/>
    </row>
    <row r="385335" spans="9:9">
      <c r="I385335" s="6"/>
    </row>
    <row r="385336" spans="9:9">
      <c r="I385336" s="6"/>
    </row>
    <row r="385337" spans="9:9">
      <c r="I385337" s="6"/>
    </row>
    <row r="385338" spans="9:9">
      <c r="I385338" s="6"/>
    </row>
    <row r="385339" spans="9:9">
      <c r="I385339" s="6"/>
    </row>
    <row r="385340" spans="9:9">
      <c r="I385340" s="6"/>
    </row>
    <row r="385341" spans="9:9">
      <c r="I385341" s="6"/>
    </row>
    <row r="385342" spans="9:9">
      <c r="I385342" s="6"/>
    </row>
    <row r="385343" spans="9:9">
      <c r="I385343" s="6"/>
    </row>
    <row r="385344" spans="9:9">
      <c r="I385344" s="6"/>
    </row>
    <row r="385345" spans="9:9">
      <c r="I385345" s="6"/>
    </row>
    <row r="385346" spans="9:9">
      <c r="I385346" s="6"/>
    </row>
    <row r="385347" spans="9:9">
      <c r="I385347" s="6"/>
    </row>
    <row r="385348" spans="9:9">
      <c r="I385348" s="6"/>
    </row>
    <row r="385349" spans="9:9">
      <c r="I385349" s="6"/>
    </row>
    <row r="385350" spans="9:9">
      <c r="I385350" s="6"/>
    </row>
    <row r="385351" spans="9:9">
      <c r="I385351" s="6"/>
    </row>
    <row r="385352" spans="9:9">
      <c r="I385352" s="6"/>
    </row>
    <row r="385353" spans="9:9">
      <c r="I385353" s="6"/>
    </row>
    <row r="385354" spans="9:9">
      <c r="I385354" s="6"/>
    </row>
    <row r="385355" spans="9:9">
      <c r="I385355" s="6"/>
    </row>
    <row r="385356" spans="9:9">
      <c r="I385356" s="6"/>
    </row>
    <row r="385357" spans="9:9">
      <c r="I385357" s="6"/>
    </row>
    <row r="385358" spans="9:9">
      <c r="I385358" s="6"/>
    </row>
    <row r="385359" spans="9:9">
      <c r="I385359" s="6"/>
    </row>
    <row r="385360" spans="9:9">
      <c r="I385360" s="6"/>
    </row>
    <row r="385361" spans="9:9">
      <c r="I385361" s="6"/>
    </row>
    <row r="385362" spans="9:9">
      <c r="I385362" s="6"/>
    </row>
    <row r="385363" spans="9:9">
      <c r="I385363" s="6"/>
    </row>
    <row r="385364" spans="9:9">
      <c r="I385364" s="6"/>
    </row>
    <row r="385365" spans="9:9">
      <c r="I385365" s="6"/>
    </row>
    <row r="385366" spans="9:9">
      <c r="I385366" s="6"/>
    </row>
    <row r="385367" spans="9:9">
      <c r="I385367" s="6"/>
    </row>
    <row r="385368" spans="9:9">
      <c r="I385368" s="6"/>
    </row>
    <row r="385369" spans="9:9">
      <c r="I385369" s="6"/>
    </row>
    <row r="385370" spans="9:9">
      <c r="I385370" s="6"/>
    </row>
    <row r="385371" spans="9:9">
      <c r="I385371" s="6"/>
    </row>
    <row r="385372" spans="9:9">
      <c r="I385372" s="6"/>
    </row>
    <row r="385373" spans="9:9">
      <c r="I385373" s="6"/>
    </row>
    <row r="385374" spans="9:9">
      <c r="I385374" s="6"/>
    </row>
    <row r="385375" spans="9:9">
      <c r="I385375" s="6"/>
    </row>
    <row r="385376" spans="9:9">
      <c r="I385376" s="6"/>
    </row>
    <row r="385377" spans="9:9">
      <c r="I385377" s="6"/>
    </row>
    <row r="385378" spans="9:9">
      <c r="I385378" s="6"/>
    </row>
    <row r="385379" spans="9:9">
      <c r="I385379" s="6"/>
    </row>
    <row r="385380" spans="9:9">
      <c r="I385380" s="6"/>
    </row>
    <row r="385381" spans="9:9">
      <c r="I385381" s="6"/>
    </row>
    <row r="385382" spans="9:9">
      <c r="I385382" s="6"/>
    </row>
    <row r="385383" spans="9:9">
      <c r="I385383" s="6"/>
    </row>
    <row r="385384" spans="9:9">
      <c r="I385384" s="6"/>
    </row>
    <row r="385385" spans="9:9">
      <c r="I385385" s="6"/>
    </row>
    <row r="385386" spans="9:9">
      <c r="I385386" s="6"/>
    </row>
    <row r="385387" spans="9:9">
      <c r="I385387" s="6"/>
    </row>
    <row r="385388" spans="9:9">
      <c r="I385388" s="6"/>
    </row>
    <row r="385389" spans="9:9">
      <c r="I385389" s="6"/>
    </row>
    <row r="385390" spans="9:9">
      <c r="I385390" s="6"/>
    </row>
    <row r="385391" spans="9:9">
      <c r="I385391" s="6"/>
    </row>
    <row r="385392" spans="9:9">
      <c r="I385392" s="6"/>
    </row>
    <row r="385393" spans="9:9">
      <c r="I385393" s="6"/>
    </row>
    <row r="385394" spans="9:9">
      <c r="I385394" s="6"/>
    </row>
    <row r="385395" spans="9:9">
      <c r="I385395" s="6"/>
    </row>
    <row r="385396" spans="9:9">
      <c r="I385396" s="6"/>
    </row>
    <row r="385397" spans="9:9">
      <c r="I385397" s="6"/>
    </row>
    <row r="385398" spans="9:9">
      <c r="I385398" s="6"/>
    </row>
    <row r="385399" spans="9:9">
      <c r="I385399" s="6"/>
    </row>
    <row r="385400" spans="9:9">
      <c r="I385400" s="6"/>
    </row>
    <row r="385401" spans="9:9">
      <c r="I385401" s="6"/>
    </row>
    <row r="385402" spans="9:9">
      <c r="I385402" s="6"/>
    </row>
    <row r="385403" spans="9:9">
      <c r="I385403" s="6"/>
    </row>
    <row r="385404" spans="9:9">
      <c r="I385404" s="6"/>
    </row>
    <row r="385405" spans="9:9">
      <c r="I385405" s="6"/>
    </row>
    <row r="385406" spans="9:9">
      <c r="I385406" s="6"/>
    </row>
    <row r="385407" spans="9:9">
      <c r="I385407" s="6"/>
    </row>
    <row r="385408" spans="9:9">
      <c r="I385408" s="6"/>
    </row>
    <row r="385409" spans="9:9">
      <c r="I385409" s="6"/>
    </row>
    <row r="385410" spans="9:9">
      <c r="I385410" s="6"/>
    </row>
    <row r="385411" spans="9:9">
      <c r="I385411" s="6"/>
    </row>
    <row r="385412" spans="9:9">
      <c r="I385412" s="6"/>
    </row>
    <row r="385413" spans="9:9">
      <c r="I385413" s="6"/>
    </row>
    <row r="385414" spans="9:9">
      <c r="I385414" s="6"/>
    </row>
    <row r="385415" spans="9:9">
      <c r="I385415" s="6"/>
    </row>
    <row r="385416" spans="9:9">
      <c r="I385416" s="6"/>
    </row>
    <row r="385417" spans="9:9">
      <c r="I385417" s="6"/>
    </row>
    <row r="385418" spans="9:9">
      <c r="I385418" s="6"/>
    </row>
    <row r="385419" spans="9:9">
      <c r="I385419" s="6"/>
    </row>
    <row r="385420" spans="9:9">
      <c r="I385420" s="6"/>
    </row>
    <row r="385421" spans="9:9">
      <c r="I385421" s="6"/>
    </row>
    <row r="385422" spans="9:9">
      <c r="I385422" s="6"/>
    </row>
    <row r="385423" spans="9:9">
      <c r="I385423" s="6"/>
    </row>
    <row r="385424" spans="9:9">
      <c r="I385424" s="6"/>
    </row>
    <row r="385425" spans="9:9">
      <c r="I385425" s="6"/>
    </row>
    <row r="385426" spans="9:9">
      <c r="I385426" s="6"/>
    </row>
    <row r="385427" spans="9:9">
      <c r="I385427" s="6"/>
    </row>
    <row r="385428" spans="9:9">
      <c r="I385428" s="6"/>
    </row>
    <row r="385429" spans="9:9">
      <c r="I385429" s="6"/>
    </row>
    <row r="385430" spans="9:9">
      <c r="I385430" s="6"/>
    </row>
    <row r="385431" spans="9:9">
      <c r="I385431" s="6"/>
    </row>
    <row r="385432" spans="9:9">
      <c r="I385432" s="6"/>
    </row>
    <row r="385433" spans="9:9">
      <c r="I385433" s="6"/>
    </row>
    <row r="385434" spans="9:9">
      <c r="I385434" s="6"/>
    </row>
    <row r="385435" spans="9:9">
      <c r="I385435" s="6"/>
    </row>
    <row r="385436" spans="9:9">
      <c r="I385436" s="6"/>
    </row>
    <row r="385437" spans="9:9">
      <c r="I385437" s="6"/>
    </row>
    <row r="385438" spans="9:9">
      <c r="I385438" s="6"/>
    </row>
    <row r="385439" spans="9:9">
      <c r="I385439" s="6"/>
    </row>
    <row r="385440" spans="9:9">
      <c r="I385440" s="6"/>
    </row>
    <row r="385441" spans="9:9">
      <c r="I385441" s="6"/>
    </row>
    <row r="385442" spans="9:9">
      <c r="I385442" s="6"/>
    </row>
    <row r="385443" spans="9:9">
      <c r="I385443" s="6"/>
    </row>
    <row r="385444" spans="9:9">
      <c r="I385444" s="6"/>
    </row>
    <row r="385445" spans="9:9">
      <c r="I385445" s="6"/>
    </row>
    <row r="385446" spans="9:9">
      <c r="I385446" s="6"/>
    </row>
    <row r="385447" spans="9:9">
      <c r="I385447" s="6"/>
    </row>
    <row r="385448" spans="9:9">
      <c r="I385448" s="6"/>
    </row>
    <row r="385449" spans="9:9">
      <c r="I385449" s="6"/>
    </row>
    <row r="385450" spans="9:9">
      <c r="I385450" s="6"/>
    </row>
    <row r="385451" spans="9:9">
      <c r="I385451" s="6"/>
    </row>
    <row r="385452" spans="9:9">
      <c r="I385452" s="6"/>
    </row>
    <row r="385453" spans="9:9">
      <c r="I385453" s="6"/>
    </row>
    <row r="385454" spans="9:9">
      <c r="I385454" s="6"/>
    </row>
    <row r="385455" spans="9:9">
      <c r="I385455" s="6"/>
    </row>
    <row r="385456" spans="9:9">
      <c r="I385456" s="6"/>
    </row>
    <row r="385457" spans="9:9">
      <c r="I385457" s="6"/>
    </row>
    <row r="385458" spans="9:9">
      <c r="I385458" s="6"/>
    </row>
    <row r="385459" spans="9:9">
      <c r="I385459" s="6"/>
    </row>
    <row r="385460" spans="9:9">
      <c r="I385460" s="6"/>
    </row>
    <row r="385461" spans="9:9">
      <c r="I385461" s="6"/>
    </row>
    <row r="385462" spans="9:9">
      <c r="I385462" s="6"/>
    </row>
    <row r="385463" spans="9:9">
      <c r="I385463" s="6"/>
    </row>
    <row r="385464" spans="9:9">
      <c r="I385464" s="6"/>
    </row>
    <row r="385465" spans="9:9">
      <c r="I385465" s="6"/>
    </row>
    <row r="385466" spans="9:9">
      <c r="I385466" s="6"/>
    </row>
    <row r="385467" spans="9:9">
      <c r="I385467" s="6"/>
    </row>
    <row r="385468" spans="9:9">
      <c r="I385468" s="6"/>
    </row>
    <row r="385469" spans="9:9">
      <c r="I385469" s="6"/>
    </row>
    <row r="385470" spans="9:9">
      <c r="I385470" s="6"/>
    </row>
    <row r="385471" spans="9:9">
      <c r="I385471" s="6"/>
    </row>
    <row r="385472" spans="9:9">
      <c r="I385472" s="6"/>
    </row>
    <row r="385473" spans="9:9">
      <c r="I385473" s="6"/>
    </row>
    <row r="385474" spans="9:9">
      <c r="I385474" s="6"/>
    </row>
    <row r="385475" spans="9:9">
      <c r="I385475" s="6"/>
    </row>
    <row r="385476" spans="9:9">
      <c r="I385476" s="6"/>
    </row>
    <row r="385477" spans="9:9">
      <c r="I385477" s="6"/>
    </row>
    <row r="385478" spans="9:9">
      <c r="I385478" s="6"/>
    </row>
    <row r="385479" spans="9:9">
      <c r="I385479" s="6"/>
    </row>
    <row r="385480" spans="9:9">
      <c r="I385480" s="6"/>
    </row>
    <row r="385481" spans="9:9">
      <c r="I385481" s="6"/>
    </row>
    <row r="385482" spans="9:9">
      <c r="I385482" s="6"/>
    </row>
    <row r="385483" spans="9:9">
      <c r="I385483" s="6"/>
    </row>
    <row r="385484" spans="9:9">
      <c r="I385484" s="6"/>
    </row>
    <row r="385485" spans="9:9">
      <c r="I385485" s="6"/>
    </row>
    <row r="385486" spans="9:9">
      <c r="I385486" s="6"/>
    </row>
    <row r="385487" spans="9:9">
      <c r="I385487" s="6"/>
    </row>
    <row r="385488" spans="9:9">
      <c r="I385488" s="6"/>
    </row>
    <row r="385489" spans="9:9">
      <c r="I385489" s="6"/>
    </row>
    <row r="385490" spans="9:9">
      <c r="I385490" s="6"/>
    </row>
    <row r="385491" spans="9:9">
      <c r="I385491" s="6"/>
    </row>
    <row r="385492" spans="9:9">
      <c r="I385492" s="6"/>
    </row>
    <row r="385493" spans="9:9">
      <c r="I385493" s="6"/>
    </row>
    <row r="385494" spans="9:9">
      <c r="I385494" s="6"/>
    </row>
    <row r="385495" spans="9:9">
      <c r="I385495" s="6"/>
    </row>
    <row r="385496" spans="9:9">
      <c r="I385496" s="6"/>
    </row>
    <row r="385497" spans="9:9">
      <c r="I385497" s="6"/>
    </row>
    <row r="385498" spans="9:9">
      <c r="I385498" s="6"/>
    </row>
    <row r="385499" spans="9:9">
      <c r="I385499" s="6"/>
    </row>
    <row r="385500" spans="9:9">
      <c r="I385500" s="6"/>
    </row>
    <row r="385501" spans="9:9">
      <c r="I385501" s="6"/>
    </row>
    <row r="385502" spans="9:9">
      <c r="I385502" s="6"/>
    </row>
    <row r="385503" spans="9:9">
      <c r="I385503" s="6"/>
    </row>
    <row r="385504" spans="9:9">
      <c r="I385504" s="6"/>
    </row>
    <row r="385505" spans="9:9">
      <c r="I385505" s="6"/>
    </row>
    <row r="385506" spans="9:9">
      <c r="I385506" s="6"/>
    </row>
    <row r="385507" spans="9:9">
      <c r="I385507" s="6"/>
    </row>
    <row r="385508" spans="9:9">
      <c r="I385508" s="6"/>
    </row>
    <row r="385509" spans="9:9">
      <c r="I385509" s="6"/>
    </row>
    <row r="385510" spans="9:9">
      <c r="I385510" s="6"/>
    </row>
    <row r="385511" spans="9:9">
      <c r="I385511" s="6"/>
    </row>
    <row r="385512" spans="9:9">
      <c r="I385512" s="6"/>
    </row>
    <row r="385513" spans="9:9">
      <c r="I385513" s="6"/>
    </row>
    <row r="385514" spans="9:9">
      <c r="I385514" s="6"/>
    </row>
    <row r="385515" spans="9:9">
      <c r="I385515" s="6"/>
    </row>
    <row r="385516" spans="9:9">
      <c r="I385516" s="6"/>
    </row>
    <row r="385517" spans="9:9">
      <c r="I385517" s="6"/>
    </row>
    <row r="385518" spans="9:9">
      <c r="I385518" s="6"/>
    </row>
    <row r="385519" spans="9:9">
      <c r="I385519" s="6"/>
    </row>
    <row r="385520" spans="9:9">
      <c r="I385520" s="6"/>
    </row>
    <row r="385521" spans="9:9">
      <c r="I385521" s="6"/>
    </row>
    <row r="385522" spans="9:9">
      <c r="I385522" s="6"/>
    </row>
    <row r="385523" spans="9:9">
      <c r="I385523" s="6"/>
    </row>
    <row r="385524" spans="9:9">
      <c r="I385524" s="6"/>
    </row>
    <row r="385525" spans="9:9">
      <c r="I385525" s="6"/>
    </row>
    <row r="385526" spans="9:9">
      <c r="I385526" s="6"/>
    </row>
    <row r="385527" spans="9:9">
      <c r="I385527" s="6"/>
    </row>
    <row r="385528" spans="9:9">
      <c r="I385528" s="6"/>
    </row>
    <row r="385529" spans="9:9">
      <c r="I385529" s="6"/>
    </row>
    <row r="385530" spans="9:9">
      <c r="I385530" s="6"/>
    </row>
    <row r="385531" spans="9:9">
      <c r="I385531" s="6"/>
    </row>
    <row r="385532" spans="9:9">
      <c r="I385532" s="6"/>
    </row>
    <row r="385533" spans="9:9">
      <c r="I385533" s="6"/>
    </row>
    <row r="385534" spans="9:9">
      <c r="I385534" s="6"/>
    </row>
    <row r="385535" spans="9:9">
      <c r="I385535" s="6"/>
    </row>
    <row r="385536" spans="9:9">
      <c r="I385536" s="6"/>
    </row>
    <row r="385537" spans="9:9">
      <c r="I385537" s="6"/>
    </row>
    <row r="385538" spans="9:9">
      <c r="I385538" s="6"/>
    </row>
    <row r="385539" spans="9:9">
      <c r="I385539" s="6"/>
    </row>
    <row r="385540" spans="9:9">
      <c r="I385540" s="6"/>
    </row>
    <row r="385541" spans="9:9">
      <c r="I385541" s="6"/>
    </row>
    <row r="385542" spans="9:9">
      <c r="I385542" s="6"/>
    </row>
    <row r="385543" spans="9:9">
      <c r="I385543" s="6"/>
    </row>
    <row r="385544" spans="9:9">
      <c r="I385544" s="6"/>
    </row>
    <row r="385545" spans="9:9">
      <c r="I385545" s="6"/>
    </row>
    <row r="385546" spans="9:9">
      <c r="I385546" s="6"/>
    </row>
    <row r="385547" spans="9:9">
      <c r="I385547" s="6"/>
    </row>
    <row r="385548" spans="9:9">
      <c r="I385548" s="6"/>
    </row>
    <row r="385549" spans="9:9">
      <c r="I385549" s="6"/>
    </row>
    <row r="385550" spans="9:9">
      <c r="I385550" s="6"/>
    </row>
    <row r="385551" spans="9:9">
      <c r="I385551" s="6"/>
    </row>
    <row r="385552" spans="9:9">
      <c r="I385552" s="6"/>
    </row>
    <row r="385553" spans="9:9">
      <c r="I385553" s="6"/>
    </row>
    <row r="385554" spans="9:9">
      <c r="I385554" s="6"/>
    </row>
    <row r="385555" spans="9:9">
      <c r="I385555" s="6"/>
    </row>
    <row r="385556" spans="9:9">
      <c r="I385556" s="6"/>
    </row>
    <row r="385557" spans="9:9">
      <c r="I385557" s="6"/>
    </row>
    <row r="385558" spans="9:9">
      <c r="I385558" s="6"/>
    </row>
    <row r="385559" spans="9:9">
      <c r="I385559" s="6"/>
    </row>
    <row r="385560" spans="9:9">
      <c r="I385560" s="6"/>
    </row>
    <row r="385561" spans="9:9">
      <c r="I385561" s="6"/>
    </row>
    <row r="385562" spans="9:9">
      <c r="I385562" s="6"/>
    </row>
    <row r="385563" spans="9:9">
      <c r="I385563" s="6"/>
    </row>
    <row r="385564" spans="9:9">
      <c r="I385564" s="6"/>
    </row>
    <row r="385565" spans="9:9">
      <c r="I385565" s="6"/>
    </row>
    <row r="385566" spans="9:9">
      <c r="I385566" s="6"/>
    </row>
    <row r="385567" spans="9:9">
      <c r="I385567" s="6"/>
    </row>
    <row r="385568" spans="9:9">
      <c r="I385568" s="6"/>
    </row>
    <row r="385569" spans="9:9">
      <c r="I385569" s="6"/>
    </row>
    <row r="385570" spans="9:9">
      <c r="I385570" s="6"/>
    </row>
    <row r="385571" spans="9:9">
      <c r="I385571" s="6"/>
    </row>
    <row r="385572" spans="9:9">
      <c r="I385572" s="6"/>
    </row>
    <row r="385573" spans="9:9">
      <c r="I385573" s="6"/>
    </row>
    <row r="385574" spans="9:9">
      <c r="I385574" s="6"/>
    </row>
    <row r="385575" spans="9:9">
      <c r="I385575" s="6"/>
    </row>
    <row r="385576" spans="9:9">
      <c r="I385576" s="6"/>
    </row>
    <row r="385577" spans="9:9">
      <c r="I385577" s="6"/>
    </row>
    <row r="385578" spans="9:9">
      <c r="I385578" s="6"/>
    </row>
    <row r="385579" spans="9:9">
      <c r="I385579" s="6"/>
    </row>
    <row r="385580" spans="9:9">
      <c r="I385580" s="6"/>
    </row>
    <row r="385581" spans="9:9">
      <c r="I385581" s="6"/>
    </row>
    <row r="385582" spans="9:9">
      <c r="I385582" s="6"/>
    </row>
    <row r="385583" spans="9:9">
      <c r="I385583" s="6"/>
    </row>
    <row r="385584" spans="9:9">
      <c r="I385584" s="6"/>
    </row>
    <row r="385585" spans="9:9">
      <c r="I385585" s="6"/>
    </row>
    <row r="385586" spans="9:9">
      <c r="I385586" s="6"/>
    </row>
    <row r="385587" spans="9:9">
      <c r="I385587" s="6"/>
    </row>
    <row r="385588" spans="9:9">
      <c r="I385588" s="6"/>
    </row>
    <row r="385589" spans="9:9">
      <c r="I385589" s="6"/>
    </row>
    <row r="385590" spans="9:9">
      <c r="I385590" s="6"/>
    </row>
    <row r="385591" spans="9:9">
      <c r="I385591" s="6"/>
    </row>
    <row r="385592" spans="9:9">
      <c r="I385592" s="6"/>
    </row>
    <row r="385593" spans="9:9">
      <c r="I385593" s="6"/>
    </row>
    <row r="385594" spans="9:9">
      <c r="I385594" s="6"/>
    </row>
    <row r="385595" spans="9:9">
      <c r="I385595" s="6"/>
    </row>
    <row r="385596" spans="9:9">
      <c r="I385596" s="6"/>
    </row>
    <row r="385597" spans="9:9">
      <c r="I385597" s="6"/>
    </row>
    <row r="385598" spans="9:9">
      <c r="I385598" s="6"/>
    </row>
    <row r="385599" spans="9:9">
      <c r="I385599" s="6"/>
    </row>
    <row r="385600" spans="9:9">
      <c r="I385600" s="6"/>
    </row>
    <row r="385601" spans="9:9">
      <c r="I385601" s="6"/>
    </row>
    <row r="385602" spans="9:9">
      <c r="I385602" s="6"/>
    </row>
    <row r="385603" spans="9:9">
      <c r="I385603" s="6"/>
    </row>
    <row r="385604" spans="9:9">
      <c r="I385604" s="6"/>
    </row>
    <row r="385605" spans="9:9">
      <c r="I385605" s="6"/>
    </row>
    <row r="385606" spans="9:9">
      <c r="I385606" s="6"/>
    </row>
    <row r="385607" spans="9:9">
      <c r="I385607" s="6"/>
    </row>
    <row r="385608" spans="9:9">
      <c r="I385608" s="6"/>
    </row>
    <row r="385609" spans="9:9">
      <c r="I385609" s="6"/>
    </row>
    <row r="385610" spans="9:9">
      <c r="I385610" s="6"/>
    </row>
    <row r="385611" spans="9:9">
      <c r="I385611" s="6"/>
    </row>
    <row r="385612" spans="9:9">
      <c r="I385612" s="6"/>
    </row>
    <row r="385613" spans="9:9">
      <c r="I385613" s="6"/>
    </row>
    <row r="385614" spans="9:9">
      <c r="I385614" s="6"/>
    </row>
    <row r="385615" spans="9:9">
      <c r="I385615" s="6"/>
    </row>
    <row r="385616" spans="9:9">
      <c r="I385616" s="6"/>
    </row>
    <row r="385617" spans="9:9">
      <c r="I385617" s="6"/>
    </row>
    <row r="385618" spans="9:9">
      <c r="I385618" s="6"/>
    </row>
    <row r="385619" spans="9:9">
      <c r="I385619" s="6"/>
    </row>
    <row r="385620" spans="9:9">
      <c r="I385620" s="6"/>
    </row>
    <row r="385621" spans="9:9">
      <c r="I385621" s="6"/>
    </row>
    <row r="385622" spans="9:9">
      <c r="I385622" s="6"/>
    </row>
    <row r="385623" spans="9:9">
      <c r="I385623" s="6"/>
    </row>
    <row r="385624" spans="9:9">
      <c r="I385624" s="6"/>
    </row>
    <row r="385625" spans="9:9">
      <c r="I385625" s="6"/>
    </row>
    <row r="385626" spans="9:9">
      <c r="I385626" s="6"/>
    </row>
    <row r="385627" spans="9:9">
      <c r="I385627" s="6"/>
    </row>
    <row r="385628" spans="9:9">
      <c r="I385628" s="6"/>
    </row>
    <row r="385629" spans="9:9">
      <c r="I385629" s="6"/>
    </row>
    <row r="385630" spans="9:9">
      <c r="I385630" s="6"/>
    </row>
    <row r="385631" spans="9:9">
      <c r="I385631" s="6"/>
    </row>
    <row r="385632" spans="9:9">
      <c r="I385632" s="6"/>
    </row>
    <row r="385633" spans="9:9">
      <c r="I385633" s="6"/>
    </row>
    <row r="385634" spans="9:9">
      <c r="I385634" s="6"/>
    </row>
    <row r="385635" spans="9:9">
      <c r="I385635" s="6"/>
    </row>
    <row r="385636" spans="9:9">
      <c r="I385636" s="6"/>
    </row>
    <row r="385637" spans="9:9">
      <c r="I385637" s="6"/>
    </row>
    <row r="385638" spans="9:9">
      <c r="I385638" s="6"/>
    </row>
    <row r="385639" spans="9:9">
      <c r="I385639" s="6"/>
    </row>
    <row r="385640" spans="9:9">
      <c r="I385640" s="6"/>
    </row>
    <row r="385641" spans="9:9">
      <c r="I385641" s="6"/>
    </row>
    <row r="385642" spans="9:9">
      <c r="I385642" s="6"/>
    </row>
    <row r="385643" spans="9:9">
      <c r="I385643" s="6"/>
    </row>
    <row r="385644" spans="9:9">
      <c r="I385644" s="6"/>
    </row>
    <row r="385645" spans="9:9">
      <c r="I385645" s="6"/>
    </row>
    <row r="385646" spans="9:9">
      <c r="I385646" s="6"/>
    </row>
    <row r="385647" spans="9:9">
      <c r="I385647" s="6"/>
    </row>
    <row r="385648" spans="9:9">
      <c r="I385648" s="6"/>
    </row>
    <row r="385649" spans="9:9">
      <c r="I385649" s="6"/>
    </row>
    <row r="385650" spans="9:9">
      <c r="I385650" s="6"/>
    </row>
    <row r="385651" spans="9:9">
      <c r="I385651" s="6"/>
    </row>
    <row r="385652" spans="9:9">
      <c r="I385652" s="6"/>
    </row>
    <row r="385653" spans="9:9">
      <c r="I385653" s="6"/>
    </row>
    <row r="385654" spans="9:9">
      <c r="I385654" s="6"/>
    </row>
    <row r="385655" spans="9:9">
      <c r="I385655" s="6"/>
    </row>
    <row r="385656" spans="9:9">
      <c r="I385656" s="6"/>
    </row>
    <row r="385657" spans="9:9">
      <c r="I385657" s="6"/>
    </row>
    <row r="385658" spans="9:9">
      <c r="I385658" s="6"/>
    </row>
    <row r="385659" spans="9:9">
      <c r="I385659" s="6"/>
    </row>
    <row r="385660" spans="9:9">
      <c r="I385660" s="6"/>
    </row>
    <row r="385661" spans="9:9">
      <c r="I385661" s="6"/>
    </row>
    <row r="385662" spans="9:9">
      <c r="I385662" s="6"/>
    </row>
    <row r="385663" spans="9:9">
      <c r="I385663" s="6"/>
    </row>
    <row r="385664" spans="9:9">
      <c r="I385664" s="6"/>
    </row>
    <row r="385665" spans="9:9">
      <c r="I385665" s="6"/>
    </row>
    <row r="385666" spans="9:9">
      <c r="I385666" s="6"/>
    </row>
    <row r="385667" spans="9:9">
      <c r="I385667" s="6"/>
    </row>
    <row r="385668" spans="9:9">
      <c r="I385668" s="6"/>
    </row>
    <row r="385669" spans="9:9">
      <c r="I385669" s="6"/>
    </row>
    <row r="385670" spans="9:9">
      <c r="I385670" s="6"/>
    </row>
    <row r="385671" spans="9:9">
      <c r="I385671" s="6"/>
    </row>
    <row r="385672" spans="9:9">
      <c r="I385672" s="6"/>
    </row>
    <row r="385673" spans="9:9">
      <c r="I385673" s="6"/>
    </row>
    <row r="385674" spans="9:9">
      <c r="I385674" s="6"/>
    </row>
    <row r="385675" spans="9:9">
      <c r="I385675" s="6"/>
    </row>
    <row r="385676" spans="9:9">
      <c r="I385676" s="6"/>
    </row>
    <row r="385677" spans="9:9">
      <c r="I385677" s="6"/>
    </row>
    <row r="385678" spans="9:9">
      <c r="I385678" s="6"/>
    </row>
    <row r="385679" spans="9:9">
      <c r="I385679" s="6"/>
    </row>
    <row r="385680" spans="9:9">
      <c r="I385680" s="6"/>
    </row>
    <row r="385681" spans="9:9">
      <c r="I385681" s="6"/>
    </row>
    <row r="385682" spans="9:9">
      <c r="I385682" s="6"/>
    </row>
    <row r="385683" spans="9:9">
      <c r="I385683" s="6"/>
    </row>
    <row r="385684" spans="9:9">
      <c r="I385684" s="6"/>
    </row>
    <row r="385685" spans="9:9">
      <c r="I385685" s="6"/>
    </row>
    <row r="385686" spans="9:9">
      <c r="I385686" s="6"/>
    </row>
    <row r="385687" spans="9:9">
      <c r="I385687" s="6"/>
    </row>
    <row r="385688" spans="9:9">
      <c r="I385688" s="6"/>
    </row>
    <row r="385689" spans="9:9">
      <c r="I385689" s="6"/>
    </row>
    <row r="385690" spans="9:9">
      <c r="I385690" s="6"/>
    </row>
    <row r="385691" spans="9:9">
      <c r="I385691" s="6"/>
    </row>
    <row r="385692" spans="9:9">
      <c r="I385692" s="6"/>
    </row>
    <row r="385693" spans="9:9">
      <c r="I385693" s="6"/>
    </row>
    <row r="385694" spans="9:9">
      <c r="I385694" s="6"/>
    </row>
    <row r="385695" spans="9:9">
      <c r="I385695" s="6"/>
    </row>
    <row r="385696" spans="9:9">
      <c r="I385696" s="6"/>
    </row>
    <row r="385697" spans="9:9">
      <c r="I385697" s="6"/>
    </row>
    <row r="385698" spans="9:9">
      <c r="I385698" s="6"/>
    </row>
    <row r="385699" spans="9:9">
      <c r="I385699" s="6"/>
    </row>
    <row r="385700" spans="9:9">
      <c r="I385700" s="6"/>
    </row>
    <row r="385701" spans="9:9">
      <c r="I385701" s="6"/>
    </row>
    <row r="385702" spans="9:9">
      <c r="I385702" s="6"/>
    </row>
    <row r="385703" spans="9:9">
      <c r="I385703" s="6"/>
    </row>
    <row r="385704" spans="9:9">
      <c r="I385704" s="6"/>
    </row>
    <row r="385705" spans="9:9">
      <c r="I385705" s="6"/>
    </row>
    <row r="385706" spans="9:9">
      <c r="I385706" s="6"/>
    </row>
    <row r="385707" spans="9:9">
      <c r="I385707" s="6"/>
    </row>
    <row r="385708" spans="9:9">
      <c r="I385708" s="6"/>
    </row>
    <row r="385709" spans="9:9">
      <c r="I385709" s="6"/>
    </row>
    <row r="385710" spans="9:9">
      <c r="I385710" s="6"/>
    </row>
    <row r="385711" spans="9:9">
      <c r="I385711" s="6"/>
    </row>
    <row r="385712" spans="9:9">
      <c r="I385712" s="6"/>
    </row>
    <row r="385713" spans="9:9">
      <c r="I385713" s="6"/>
    </row>
    <row r="385714" spans="9:9">
      <c r="I385714" s="6"/>
    </row>
    <row r="385715" spans="9:9">
      <c r="I385715" s="6"/>
    </row>
    <row r="385716" spans="9:9">
      <c r="I385716" s="6"/>
    </row>
    <row r="385717" spans="9:9">
      <c r="I385717" s="6"/>
    </row>
    <row r="385718" spans="9:9">
      <c r="I385718" s="6"/>
    </row>
    <row r="385719" spans="9:9">
      <c r="I385719" s="6"/>
    </row>
    <row r="385720" spans="9:9">
      <c r="I385720" s="6"/>
    </row>
    <row r="385721" spans="9:9">
      <c r="I385721" s="6"/>
    </row>
    <row r="385722" spans="9:9">
      <c r="I385722" s="6"/>
    </row>
    <row r="385723" spans="9:9">
      <c r="I385723" s="6"/>
    </row>
    <row r="385724" spans="9:9">
      <c r="I385724" s="6"/>
    </row>
    <row r="385725" spans="9:9">
      <c r="I385725" s="6"/>
    </row>
    <row r="385726" spans="9:9">
      <c r="I385726" s="6"/>
    </row>
    <row r="385727" spans="9:9">
      <c r="I385727" s="6"/>
    </row>
    <row r="385728" spans="9:9">
      <c r="I385728" s="6"/>
    </row>
    <row r="385729" spans="9:9">
      <c r="I385729" s="6"/>
    </row>
    <row r="385730" spans="9:9">
      <c r="I385730" s="6"/>
    </row>
    <row r="385731" spans="9:9">
      <c r="I385731" s="6"/>
    </row>
    <row r="385732" spans="9:9">
      <c r="I385732" s="6"/>
    </row>
    <row r="385733" spans="9:9">
      <c r="I385733" s="6"/>
    </row>
    <row r="385734" spans="9:9">
      <c r="I385734" s="6"/>
    </row>
    <row r="385735" spans="9:9">
      <c r="I385735" s="6"/>
    </row>
    <row r="385736" spans="9:9">
      <c r="I385736" s="6"/>
    </row>
    <row r="385737" spans="9:9">
      <c r="I385737" s="6"/>
    </row>
    <row r="385738" spans="9:9">
      <c r="I385738" s="6"/>
    </row>
    <row r="385739" spans="9:9">
      <c r="I385739" s="6"/>
    </row>
    <row r="385740" spans="9:9">
      <c r="I385740" s="6"/>
    </row>
    <row r="385741" spans="9:9">
      <c r="I385741" s="6"/>
    </row>
    <row r="385742" spans="9:9">
      <c r="I385742" s="6"/>
    </row>
    <row r="385743" spans="9:9">
      <c r="I385743" s="6"/>
    </row>
    <row r="385744" spans="9:9">
      <c r="I385744" s="6"/>
    </row>
    <row r="385745" spans="9:9">
      <c r="I385745" s="6"/>
    </row>
    <row r="385746" spans="9:9">
      <c r="I385746" s="6"/>
    </row>
    <row r="385747" spans="9:9">
      <c r="I385747" s="6"/>
    </row>
    <row r="385748" spans="9:9">
      <c r="I385748" s="6"/>
    </row>
    <row r="385749" spans="9:9">
      <c r="I385749" s="6"/>
    </row>
    <row r="385750" spans="9:9">
      <c r="I385750" s="6"/>
    </row>
    <row r="385751" spans="9:9">
      <c r="I385751" s="6"/>
    </row>
    <row r="385752" spans="9:9">
      <c r="I385752" s="6"/>
    </row>
    <row r="385753" spans="9:9">
      <c r="I385753" s="6"/>
    </row>
    <row r="385754" spans="9:9">
      <c r="I385754" s="6"/>
    </row>
    <row r="385755" spans="9:9">
      <c r="I385755" s="6"/>
    </row>
    <row r="385756" spans="9:9">
      <c r="I385756" s="6"/>
    </row>
    <row r="385757" spans="9:9">
      <c r="I385757" s="6"/>
    </row>
    <row r="385758" spans="9:9">
      <c r="I385758" s="6"/>
    </row>
    <row r="385759" spans="9:9">
      <c r="I385759" s="6"/>
    </row>
    <row r="385760" spans="9:9">
      <c r="I385760" s="6"/>
    </row>
    <row r="385761" spans="9:9">
      <c r="I385761" s="6"/>
    </row>
    <row r="385762" spans="9:9">
      <c r="I385762" s="6"/>
    </row>
    <row r="385763" spans="9:9">
      <c r="I385763" s="6"/>
    </row>
    <row r="385764" spans="9:9">
      <c r="I385764" s="6"/>
    </row>
    <row r="385765" spans="9:9">
      <c r="I385765" s="6"/>
    </row>
    <row r="385766" spans="9:9">
      <c r="I385766" s="6"/>
    </row>
    <row r="385767" spans="9:9">
      <c r="I385767" s="6"/>
    </row>
    <row r="385768" spans="9:9">
      <c r="I385768" s="6"/>
    </row>
    <row r="385769" spans="9:9">
      <c r="I385769" s="6"/>
    </row>
    <row r="385770" spans="9:9">
      <c r="I385770" s="6"/>
    </row>
    <row r="385771" spans="9:9">
      <c r="I385771" s="6"/>
    </row>
    <row r="385772" spans="9:9">
      <c r="I385772" s="6"/>
    </row>
    <row r="385773" spans="9:9">
      <c r="I385773" s="6"/>
    </row>
    <row r="385774" spans="9:9">
      <c r="I385774" s="6"/>
    </row>
    <row r="385775" spans="9:9">
      <c r="I385775" s="6"/>
    </row>
    <row r="385776" spans="9:9">
      <c r="I385776" s="6"/>
    </row>
    <row r="385777" spans="9:9">
      <c r="I385777" s="6"/>
    </row>
    <row r="385778" spans="9:9">
      <c r="I385778" s="6"/>
    </row>
    <row r="385779" spans="9:9">
      <c r="I385779" s="6"/>
    </row>
    <row r="385780" spans="9:9">
      <c r="I385780" s="6"/>
    </row>
    <row r="385781" spans="9:9">
      <c r="I385781" s="6"/>
    </row>
    <row r="385782" spans="9:9">
      <c r="I385782" s="6"/>
    </row>
    <row r="385783" spans="9:9">
      <c r="I385783" s="6"/>
    </row>
    <row r="385784" spans="9:9">
      <c r="I385784" s="6"/>
    </row>
    <row r="385785" spans="9:9">
      <c r="I385785" s="6"/>
    </row>
    <row r="385786" spans="9:9">
      <c r="I385786" s="6"/>
    </row>
    <row r="385787" spans="9:9">
      <c r="I385787" s="6"/>
    </row>
    <row r="385788" spans="9:9">
      <c r="I385788" s="6"/>
    </row>
    <row r="385789" spans="9:9">
      <c r="I385789" s="6"/>
    </row>
    <row r="385790" spans="9:9">
      <c r="I385790" s="6"/>
    </row>
    <row r="385791" spans="9:9">
      <c r="I385791" s="6"/>
    </row>
    <row r="385792" spans="9:9">
      <c r="I385792" s="6"/>
    </row>
    <row r="385793" spans="9:9">
      <c r="I385793" s="6"/>
    </row>
    <row r="385794" spans="9:9">
      <c r="I385794" s="6"/>
    </row>
    <row r="385795" spans="9:9">
      <c r="I385795" s="6"/>
    </row>
    <row r="385796" spans="9:9">
      <c r="I385796" s="6"/>
    </row>
    <row r="385797" spans="9:9">
      <c r="I385797" s="6"/>
    </row>
    <row r="385798" spans="9:9">
      <c r="I385798" s="6"/>
    </row>
    <row r="385799" spans="9:9">
      <c r="I385799" s="6"/>
    </row>
    <row r="385800" spans="9:9">
      <c r="I385800" s="6"/>
    </row>
    <row r="385801" spans="9:9">
      <c r="I385801" s="6"/>
    </row>
    <row r="385802" spans="9:9">
      <c r="I385802" s="6"/>
    </row>
    <row r="385803" spans="9:9">
      <c r="I385803" s="6"/>
    </row>
    <row r="385804" spans="9:9">
      <c r="I385804" s="6"/>
    </row>
    <row r="385805" spans="9:9">
      <c r="I385805" s="6"/>
    </row>
    <row r="385806" spans="9:9">
      <c r="I385806" s="6"/>
    </row>
    <row r="385807" spans="9:9">
      <c r="I385807" s="6"/>
    </row>
    <row r="385808" spans="9:9">
      <c r="I385808" s="6"/>
    </row>
    <row r="385809" spans="9:9">
      <c r="I385809" s="6"/>
    </row>
    <row r="385810" spans="9:9">
      <c r="I385810" s="6"/>
    </row>
    <row r="385811" spans="9:9">
      <c r="I385811" s="6"/>
    </row>
    <row r="385812" spans="9:9">
      <c r="I385812" s="6"/>
    </row>
    <row r="385813" spans="9:9">
      <c r="I385813" s="6"/>
    </row>
    <row r="385814" spans="9:9">
      <c r="I385814" s="6"/>
    </row>
    <row r="385815" spans="9:9">
      <c r="I385815" s="6"/>
    </row>
    <row r="385816" spans="9:9">
      <c r="I385816" s="6"/>
    </row>
    <row r="385817" spans="9:9">
      <c r="I385817" s="6"/>
    </row>
    <row r="385818" spans="9:9">
      <c r="I385818" s="6"/>
    </row>
    <row r="385819" spans="9:9">
      <c r="I385819" s="6"/>
    </row>
    <row r="385820" spans="9:9">
      <c r="I385820" s="6"/>
    </row>
    <row r="385821" spans="9:9">
      <c r="I385821" s="6"/>
    </row>
    <row r="385822" spans="9:9">
      <c r="I385822" s="6"/>
    </row>
    <row r="385823" spans="9:9">
      <c r="I385823" s="6"/>
    </row>
    <row r="385824" spans="9:9">
      <c r="I385824" s="6"/>
    </row>
    <row r="385825" spans="9:9">
      <c r="I385825" s="6"/>
    </row>
    <row r="385826" spans="9:9">
      <c r="I385826" s="6"/>
    </row>
    <row r="385827" spans="9:9">
      <c r="I385827" s="6"/>
    </row>
    <row r="385828" spans="9:9">
      <c r="I385828" s="6"/>
    </row>
    <row r="385829" spans="9:9">
      <c r="I385829" s="6"/>
    </row>
    <row r="385830" spans="9:9">
      <c r="I385830" s="6"/>
    </row>
    <row r="385831" spans="9:9">
      <c r="I385831" s="6"/>
    </row>
    <row r="385832" spans="9:9">
      <c r="I385832" s="6"/>
    </row>
    <row r="385833" spans="9:9">
      <c r="I385833" s="6"/>
    </row>
    <row r="385834" spans="9:9">
      <c r="I385834" s="6"/>
    </row>
    <row r="385835" spans="9:9">
      <c r="I385835" s="6"/>
    </row>
    <row r="385836" spans="9:9">
      <c r="I385836" s="6"/>
    </row>
    <row r="385837" spans="9:9">
      <c r="I385837" s="6"/>
    </row>
    <row r="385838" spans="9:9">
      <c r="I385838" s="6"/>
    </row>
    <row r="385839" spans="9:9">
      <c r="I385839" s="6"/>
    </row>
    <row r="385840" spans="9:9">
      <c r="I385840" s="6"/>
    </row>
    <row r="385841" spans="9:9">
      <c r="I385841" s="6"/>
    </row>
    <row r="385842" spans="9:9">
      <c r="I385842" s="6"/>
    </row>
    <row r="385843" spans="9:9">
      <c r="I385843" s="6"/>
    </row>
    <row r="385844" spans="9:9">
      <c r="I385844" s="6"/>
    </row>
    <row r="385845" spans="9:9">
      <c r="I385845" s="6"/>
    </row>
    <row r="385846" spans="9:9">
      <c r="I385846" s="6"/>
    </row>
    <row r="385847" spans="9:9">
      <c r="I385847" s="6"/>
    </row>
    <row r="385848" spans="9:9">
      <c r="I385848" s="6"/>
    </row>
    <row r="385849" spans="9:9">
      <c r="I385849" s="6"/>
    </row>
    <row r="385850" spans="9:9">
      <c r="I385850" s="6"/>
    </row>
    <row r="385851" spans="9:9">
      <c r="I385851" s="6"/>
    </row>
    <row r="385852" spans="9:9">
      <c r="I385852" s="6"/>
    </row>
    <row r="385853" spans="9:9">
      <c r="I385853" s="6"/>
    </row>
    <row r="385854" spans="9:9">
      <c r="I385854" s="6"/>
    </row>
    <row r="385855" spans="9:9">
      <c r="I385855" s="6"/>
    </row>
    <row r="385856" spans="9:9">
      <c r="I385856" s="6"/>
    </row>
    <row r="385857" spans="9:9">
      <c r="I385857" s="6"/>
    </row>
    <row r="385858" spans="9:9">
      <c r="I385858" s="6"/>
    </row>
    <row r="385859" spans="9:9">
      <c r="I385859" s="6"/>
    </row>
    <row r="385860" spans="9:9">
      <c r="I385860" s="6"/>
    </row>
    <row r="385861" spans="9:9">
      <c r="I385861" s="6"/>
    </row>
    <row r="385862" spans="9:9">
      <c r="I385862" s="6"/>
    </row>
    <row r="385863" spans="9:9">
      <c r="I385863" s="6"/>
    </row>
    <row r="385864" spans="9:9">
      <c r="I385864" s="6"/>
    </row>
    <row r="385865" spans="9:9">
      <c r="I385865" s="6"/>
    </row>
    <row r="385866" spans="9:9">
      <c r="I385866" s="6"/>
    </row>
    <row r="385867" spans="9:9">
      <c r="I385867" s="6"/>
    </row>
    <row r="385868" spans="9:9">
      <c r="I385868" s="6"/>
    </row>
    <row r="385869" spans="9:9">
      <c r="I385869" s="6"/>
    </row>
    <row r="385870" spans="9:9">
      <c r="I385870" s="6"/>
    </row>
    <row r="385871" spans="9:9">
      <c r="I385871" s="6"/>
    </row>
    <row r="385872" spans="9:9">
      <c r="I385872" s="6"/>
    </row>
    <row r="385873" spans="9:9">
      <c r="I385873" s="6"/>
    </row>
    <row r="385874" spans="9:9">
      <c r="I385874" s="6"/>
    </row>
    <row r="385875" spans="9:9">
      <c r="I385875" s="6"/>
    </row>
    <row r="385876" spans="9:9">
      <c r="I385876" s="6"/>
    </row>
    <row r="385877" spans="9:9">
      <c r="I385877" s="6"/>
    </row>
    <row r="385878" spans="9:9">
      <c r="I385878" s="6"/>
    </row>
    <row r="385879" spans="9:9">
      <c r="I385879" s="6"/>
    </row>
    <row r="385880" spans="9:9">
      <c r="I385880" s="6"/>
    </row>
    <row r="385881" spans="9:9">
      <c r="I385881" s="6"/>
    </row>
    <row r="385882" spans="9:9">
      <c r="I385882" s="6"/>
    </row>
    <row r="385883" spans="9:9">
      <c r="I385883" s="6"/>
    </row>
    <row r="385884" spans="9:9">
      <c r="I385884" s="6"/>
    </row>
    <row r="385885" spans="9:9">
      <c r="I385885" s="6"/>
    </row>
    <row r="385886" spans="9:9">
      <c r="I385886" s="6"/>
    </row>
    <row r="385887" spans="9:9">
      <c r="I385887" s="6"/>
    </row>
    <row r="385888" spans="9:9">
      <c r="I385888" s="6"/>
    </row>
    <row r="385889" spans="9:9">
      <c r="I385889" s="6"/>
    </row>
    <row r="385890" spans="9:9">
      <c r="I385890" s="6"/>
    </row>
    <row r="385891" spans="9:9">
      <c r="I385891" s="6"/>
    </row>
    <row r="385892" spans="9:9">
      <c r="I385892" s="6"/>
    </row>
    <row r="385893" spans="9:9">
      <c r="I385893" s="6"/>
    </row>
    <row r="385894" spans="9:9">
      <c r="I385894" s="6"/>
    </row>
    <row r="385895" spans="9:9">
      <c r="I385895" s="6"/>
    </row>
    <row r="385896" spans="9:9">
      <c r="I385896" s="6"/>
    </row>
    <row r="385897" spans="9:9">
      <c r="I385897" s="6"/>
    </row>
    <row r="385898" spans="9:9">
      <c r="I385898" s="6"/>
    </row>
    <row r="385899" spans="9:9">
      <c r="I385899" s="6"/>
    </row>
    <row r="385900" spans="9:9">
      <c r="I385900" s="6"/>
    </row>
    <row r="385901" spans="9:9">
      <c r="I385901" s="6"/>
    </row>
    <row r="385902" spans="9:9">
      <c r="I385902" s="6"/>
    </row>
    <row r="385903" spans="9:9">
      <c r="I385903" s="6"/>
    </row>
    <row r="385904" spans="9:9">
      <c r="I385904" s="6"/>
    </row>
    <row r="385905" spans="9:9">
      <c r="I385905" s="6"/>
    </row>
    <row r="385906" spans="9:9">
      <c r="I385906" s="6"/>
    </row>
    <row r="385907" spans="9:9">
      <c r="I385907" s="6"/>
    </row>
    <row r="385908" spans="9:9">
      <c r="I385908" s="6"/>
    </row>
    <row r="385909" spans="9:9">
      <c r="I385909" s="6"/>
    </row>
    <row r="385910" spans="9:9">
      <c r="I385910" s="6"/>
    </row>
    <row r="385911" spans="9:9">
      <c r="I385911" s="6"/>
    </row>
    <row r="385912" spans="9:9">
      <c r="I385912" s="6"/>
    </row>
    <row r="385913" spans="9:9">
      <c r="I385913" s="6"/>
    </row>
    <row r="385914" spans="9:9">
      <c r="I385914" s="6"/>
    </row>
    <row r="385915" spans="9:9">
      <c r="I385915" s="6"/>
    </row>
    <row r="385916" spans="9:9">
      <c r="I385916" s="6"/>
    </row>
    <row r="385917" spans="9:9">
      <c r="I385917" s="6"/>
    </row>
    <row r="385918" spans="9:9">
      <c r="I385918" s="6"/>
    </row>
    <row r="385919" spans="9:9">
      <c r="I385919" s="6"/>
    </row>
    <row r="385920" spans="9:9">
      <c r="I385920" s="6"/>
    </row>
    <row r="385921" spans="9:9">
      <c r="I385921" s="6"/>
    </row>
    <row r="385922" spans="9:9">
      <c r="I385922" s="6"/>
    </row>
    <row r="385923" spans="9:9">
      <c r="I385923" s="6"/>
    </row>
    <row r="385924" spans="9:9">
      <c r="I385924" s="6"/>
    </row>
    <row r="385925" spans="9:9">
      <c r="I385925" s="6"/>
    </row>
    <row r="385926" spans="9:9">
      <c r="I385926" s="6"/>
    </row>
    <row r="385927" spans="9:9">
      <c r="I385927" s="6"/>
    </row>
    <row r="385928" spans="9:9">
      <c r="I385928" s="6"/>
    </row>
    <row r="385929" spans="9:9">
      <c r="I385929" s="6"/>
    </row>
    <row r="385930" spans="9:9">
      <c r="I385930" s="6"/>
    </row>
    <row r="385931" spans="9:9">
      <c r="I385931" s="6"/>
    </row>
    <row r="385932" spans="9:9">
      <c r="I385932" s="6"/>
    </row>
    <row r="385933" spans="9:9">
      <c r="I385933" s="6"/>
    </row>
    <row r="385934" spans="9:9">
      <c r="I385934" s="6"/>
    </row>
    <row r="385935" spans="9:9">
      <c r="I385935" s="6"/>
    </row>
    <row r="385936" spans="9:9">
      <c r="I385936" s="6"/>
    </row>
    <row r="385937" spans="9:9">
      <c r="I385937" s="6"/>
    </row>
    <row r="385938" spans="9:9">
      <c r="I385938" s="6"/>
    </row>
    <row r="385939" spans="9:9">
      <c r="I385939" s="6"/>
    </row>
    <row r="385940" spans="9:9">
      <c r="I385940" s="6"/>
    </row>
    <row r="385941" spans="9:9">
      <c r="I385941" s="6"/>
    </row>
    <row r="385942" spans="9:9">
      <c r="I385942" s="6"/>
    </row>
    <row r="385943" spans="9:9">
      <c r="I385943" s="6"/>
    </row>
    <row r="385944" spans="9:9">
      <c r="I385944" s="6"/>
    </row>
    <row r="385945" spans="9:9">
      <c r="I385945" s="6"/>
    </row>
    <row r="385946" spans="9:9">
      <c r="I385946" s="6"/>
    </row>
    <row r="385947" spans="9:9">
      <c r="I385947" s="6"/>
    </row>
    <row r="385948" spans="9:9">
      <c r="I385948" s="6"/>
    </row>
    <row r="385949" spans="9:9">
      <c r="I385949" s="6"/>
    </row>
    <row r="385950" spans="9:9">
      <c r="I385950" s="6"/>
    </row>
    <row r="385951" spans="9:9">
      <c r="I385951" s="6"/>
    </row>
    <row r="385952" spans="9:9">
      <c r="I385952" s="6"/>
    </row>
    <row r="385953" spans="9:9">
      <c r="I385953" s="6"/>
    </row>
    <row r="385954" spans="9:9">
      <c r="I385954" s="6"/>
    </row>
    <row r="385955" spans="9:9">
      <c r="I385955" s="6"/>
    </row>
    <row r="385956" spans="9:9">
      <c r="I385956" s="6"/>
    </row>
    <row r="385957" spans="9:9">
      <c r="I385957" s="6"/>
    </row>
    <row r="385958" spans="9:9">
      <c r="I385958" s="6"/>
    </row>
    <row r="385959" spans="9:9">
      <c r="I385959" s="6"/>
    </row>
    <row r="385960" spans="9:9">
      <c r="I385960" s="6"/>
    </row>
    <row r="385961" spans="9:9">
      <c r="I385961" s="6"/>
    </row>
    <row r="385962" spans="9:9">
      <c r="I385962" s="6"/>
    </row>
    <row r="385963" spans="9:9">
      <c r="I385963" s="6"/>
    </row>
    <row r="385964" spans="9:9">
      <c r="I385964" s="6"/>
    </row>
    <row r="385965" spans="9:9">
      <c r="I385965" s="6"/>
    </row>
    <row r="385966" spans="9:9">
      <c r="I385966" s="6"/>
    </row>
    <row r="385967" spans="9:9">
      <c r="I385967" s="6"/>
    </row>
    <row r="385968" spans="9:9">
      <c r="I385968" s="6"/>
    </row>
    <row r="385969" spans="9:9">
      <c r="I385969" s="6"/>
    </row>
    <row r="385970" spans="9:9">
      <c r="I385970" s="6"/>
    </row>
    <row r="385971" spans="9:9">
      <c r="I385971" s="6"/>
    </row>
    <row r="385972" spans="9:9">
      <c r="I385972" s="6"/>
    </row>
    <row r="385973" spans="9:9">
      <c r="I385973" s="6"/>
    </row>
    <row r="385974" spans="9:9">
      <c r="I385974" s="6"/>
    </row>
    <row r="385975" spans="9:9">
      <c r="I385975" s="6"/>
    </row>
    <row r="385976" spans="9:9">
      <c r="I385976" s="6"/>
    </row>
    <row r="385977" spans="9:9">
      <c r="I385977" s="6"/>
    </row>
    <row r="385978" spans="9:9">
      <c r="I385978" s="6"/>
    </row>
    <row r="385979" spans="9:9">
      <c r="I385979" s="6"/>
    </row>
    <row r="385980" spans="9:9">
      <c r="I385980" s="6"/>
    </row>
    <row r="385981" spans="9:9">
      <c r="I385981" s="6"/>
    </row>
    <row r="385982" spans="9:9">
      <c r="I385982" s="6"/>
    </row>
    <row r="385983" spans="9:9">
      <c r="I385983" s="6"/>
    </row>
    <row r="385984" spans="9:9">
      <c r="I385984" s="6"/>
    </row>
    <row r="385985" spans="9:9">
      <c r="I385985" s="6"/>
    </row>
    <row r="385986" spans="9:9">
      <c r="I385986" s="6"/>
    </row>
    <row r="385987" spans="9:9">
      <c r="I385987" s="6"/>
    </row>
    <row r="385988" spans="9:9">
      <c r="I385988" s="6"/>
    </row>
    <row r="385989" spans="9:9">
      <c r="I385989" s="6"/>
    </row>
    <row r="385990" spans="9:9">
      <c r="I385990" s="6"/>
    </row>
    <row r="385991" spans="9:9">
      <c r="I385991" s="6"/>
    </row>
    <row r="385992" spans="9:9">
      <c r="I385992" s="6"/>
    </row>
    <row r="385993" spans="9:9">
      <c r="I385993" s="6"/>
    </row>
    <row r="385994" spans="9:9">
      <c r="I385994" s="6"/>
    </row>
    <row r="385995" spans="9:9">
      <c r="I385995" s="6"/>
    </row>
    <row r="385996" spans="9:9">
      <c r="I385996" s="6"/>
    </row>
    <row r="385997" spans="9:9">
      <c r="I385997" s="6"/>
    </row>
    <row r="385998" spans="9:9">
      <c r="I385998" s="6"/>
    </row>
    <row r="385999" spans="9:9">
      <c r="I385999" s="6"/>
    </row>
    <row r="386000" spans="9:9">
      <c r="I386000" s="6"/>
    </row>
    <row r="386001" spans="9:9">
      <c r="I386001" s="6"/>
    </row>
    <row r="386002" spans="9:9">
      <c r="I386002" s="6"/>
    </row>
    <row r="386003" spans="9:9">
      <c r="I386003" s="6"/>
    </row>
    <row r="386004" spans="9:9">
      <c r="I386004" s="6"/>
    </row>
    <row r="386005" spans="9:9">
      <c r="I386005" s="6"/>
    </row>
    <row r="386006" spans="9:9">
      <c r="I386006" s="6"/>
    </row>
    <row r="386007" spans="9:9">
      <c r="I386007" s="6"/>
    </row>
    <row r="386008" spans="9:9">
      <c r="I386008" s="6"/>
    </row>
    <row r="386009" spans="9:9">
      <c r="I386009" s="6"/>
    </row>
    <row r="386010" spans="9:9">
      <c r="I386010" s="6"/>
    </row>
    <row r="386011" spans="9:9">
      <c r="I386011" s="6"/>
    </row>
    <row r="386012" spans="9:9">
      <c r="I386012" s="6"/>
    </row>
    <row r="386013" spans="9:9">
      <c r="I386013" s="6"/>
    </row>
    <row r="386014" spans="9:9">
      <c r="I386014" s="6"/>
    </row>
    <row r="386015" spans="9:9">
      <c r="I386015" s="6"/>
    </row>
    <row r="386016" spans="9:9">
      <c r="I386016" s="6"/>
    </row>
    <row r="386017" spans="9:9">
      <c r="I386017" s="6"/>
    </row>
    <row r="386018" spans="9:9">
      <c r="I386018" s="6"/>
    </row>
    <row r="386019" spans="9:9">
      <c r="I386019" s="6"/>
    </row>
    <row r="386020" spans="9:9">
      <c r="I386020" s="6"/>
    </row>
    <row r="386021" spans="9:9">
      <c r="I386021" s="6"/>
    </row>
    <row r="386022" spans="9:9">
      <c r="I386022" s="6"/>
    </row>
    <row r="386023" spans="9:9">
      <c r="I386023" s="6"/>
    </row>
    <row r="386024" spans="9:9">
      <c r="I386024" s="6"/>
    </row>
    <row r="386025" spans="9:9">
      <c r="I386025" s="6"/>
    </row>
    <row r="386026" spans="9:9">
      <c r="I386026" s="6"/>
    </row>
    <row r="386027" spans="9:9">
      <c r="I386027" s="6"/>
    </row>
    <row r="386028" spans="9:9">
      <c r="I386028" s="6"/>
    </row>
    <row r="386029" spans="9:9">
      <c r="I386029" s="6"/>
    </row>
    <row r="386030" spans="9:9">
      <c r="I386030" s="6"/>
    </row>
    <row r="386031" spans="9:9">
      <c r="I386031" s="6"/>
    </row>
    <row r="386032" spans="9:9">
      <c r="I386032" s="6"/>
    </row>
    <row r="386033" spans="9:9">
      <c r="I386033" s="6"/>
    </row>
    <row r="386034" spans="9:9">
      <c r="I386034" s="6"/>
    </row>
    <row r="386035" spans="9:9">
      <c r="I386035" s="6"/>
    </row>
    <row r="386036" spans="9:9">
      <c r="I386036" s="6"/>
    </row>
    <row r="386037" spans="9:9">
      <c r="I386037" s="6"/>
    </row>
    <row r="386038" spans="9:9">
      <c r="I386038" s="6"/>
    </row>
    <row r="386039" spans="9:9">
      <c r="I386039" s="6"/>
    </row>
    <row r="386040" spans="9:9">
      <c r="I386040" s="6"/>
    </row>
    <row r="386041" spans="9:9">
      <c r="I386041" s="6"/>
    </row>
    <row r="386042" spans="9:9">
      <c r="I386042" s="6"/>
    </row>
    <row r="386043" spans="9:9">
      <c r="I386043" s="6"/>
    </row>
    <row r="386044" spans="9:9">
      <c r="I386044" s="6"/>
    </row>
    <row r="386045" spans="9:9">
      <c r="I386045" s="6"/>
    </row>
    <row r="386046" spans="9:9">
      <c r="I386046" s="6"/>
    </row>
    <row r="386047" spans="9:9">
      <c r="I386047" s="6"/>
    </row>
    <row r="386048" spans="9:9">
      <c r="I386048" s="6"/>
    </row>
    <row r="386049" spans="9:9">
      <c r="I386049" s="6"/>
    </row>
    <row r="386050" spans="9:9">
      <c r="I386050" s="6"/>
    </row>
    <row r="386051" spans="9:9">
      <c r="I386051" s="6"/>
    </row>
    <row r="386052" spans="9:9">
      <c r="I386052" s="6"/>
    </row>
    <row r="386053" spans="9:9">
      <c r="I386053" s="6"/>
    </row>
    <row r="386054" spans="9:9">
      <c r="I386054" s="6"/>
    </row>
    <row r="386055" spans="9:9">
      <c r="I386055" s="6"/>
    </row>
    <row r="386056" spans="9:9">
      <c r="I386056" s="6"/>
    </row>
    <row r="386057" spans="9:9">
      <c r="I386057" s="6"/>
    </row>
    <row r="386058" spans="9:9">
      <c r="I386058" s="6"/>
    </row>
    <row r="386059" spans="9:9">
      <c r="I386059" s="6"/>
    </row>
    <row r="386060" spans="9:9">
      <c r="I386060" s="6"/>
    </row>
    <row r="386061" spans="9:9">
      <c r="I386061" s="6"/>
    </row>
    <row r="386062" spans="9:9">
      <c r="I386062" s="6"/>
    </row>
    <row r="386063" spans="9:9">
      <c r="I386063" s="6"/>
    </row>
    <row r="386064" spans="9:9">
      <c r="I386064" s="6"/>
    </row>
    <row r="386065" spans="9:9">
      <c r="I386065" s="6"/>
    </row>
    <row r="386066" spans="9:9">
      <c r="I386066" s="6"/>
    </row>
    <row r="386067" spans="9:9">
      <c r="I386067" s="6"/>
    </row>
    <row r="386068" spans="9:9">
      <c r="I386068" s="6"/>
    </row>
    <row r="386069" spans="9:9">
      <c r="I386069" s="6"/>
    </row>
    <row r="386070" spans="9:9">
      <c r="I386070" s="6"/>
    </row>
    <row r="386071" spans="9:9">
      <c r="I386071" s="6"/>
    </row>
    <row r="386072" spans="9:9">
      <c r="I386072" s="6"/>
    </row>
    <row r="386073" spans="9:9">
      <c r="I386073" s="6"/>
    </row>
    <row r="386074" spans="9:9">
      <c r="I386074" s="6"/>
    </row>
    <row r="386075" spans="9:9">
      <c r="I386075" s="6"/>
    </row>
    <row r="386076" spans="9:9">
      <c r="I386076" s="6"/>
    </row>
    <row r="386077" spans="9:9">
      <c r="I386077" s="6"/>
    </row>
    <row r="386078" spans="9:9">
      <c r="I386078" s="6"/>
    </row>
    <row r="386079" spans="9:9">
      <c r="I386079" s="6"/>
    </row>
    <row r="386080" spans="9:9">
      <c r="I386080" s="6"/>
    </row>
    <row r="386081" spans="9:9">
      <c r="I386081" s="6"/>
    </row>
    <row r="386082" spans="9:9">
      <c r="I386082" s="6"/>
    </row>
    <row r="386083" spans="9:9">
      <c r="I386083" s="6"/>
    </row>
    <row r="386084" spans="9:9">
      <c r="I386084" s="6"/>
    </row>
    <row r="386085" spans="9:9">
      <c r="I386085" s="6"/>
    </row>
    <row r="386086" spans="9:9">
      <c r="I386086" s="6"/>
    </row>
    <row r="386087" spans="9:9">
      <c r="I386087" s="6"/>
    </row>
    <row r="386088" spans="9:9">
      <c r="I386088" s="6"/>
    </row>
    <row r="386089" spans="9:9">
      <c r="I386089" s="6"/>
    </row>
    <row r="386090" spans="9:9">
      <c r="I386090" s="6"/>
    </row>
    <row r="386091" spans="9:9">
      <c r="I386091" s="6"/>
    </row>
    <row r="386092" spans="9:9">
      <c r="I386092" s="6"/>
    </row>
    <row r="386093" spans="9:9">
      <c r="I386093" s="6"/>
    </row>
    <row r="386094" spans="9:9">
      <c r="I386094" s="6"/>
    </row>
    <row r="386095" spans="9:9">
      <c r="I386095" s="6"/>
    </row>
    <row r="386096" spans="9:9">
      <c r="I386096" s="6"/>
    </row>
    <row r="386097" spans="9:9">
      <c r="I386097" s="6"/>
    </row>
    <row r="386098" spans="9:9">
      <c r="I386098" s="6"/>
    </row>
    <row r="386099" spans="9:9">
      <c r="I386099" s="6"/>
    </row>
    <row r="386100" spans="9:9">
      <c r="I386100" s="6"/>
    </row>
    <row r="386101" spans="9:9">
      <c r="I386101" s="6"/>
    </row>
    <row r="386102" spans="9:9">
      <c r="I386102" s="6"/>
    </row>
    <row r="386103" spans="9:9">
      <c r="I386103" s="6"/>
    </row>
    <row r="386104" spans="9:9">
      <c r="I386104" s="6"/>
    </row>
    <row r="386105" spans="9:9">
      <c r="I386105" s="6"/>
    </row>
    <row r="386106" spans="9:9">
      <c r="I386106" s="6"/>
    </row>
    <row r="386107" spans="9:9">
      <c r="I386107" s="6"/>
    </row>
    <row r="386108" spans="9:9">
      <c r="I386108" s="6"/>
    </row>
    <row r="386109" spans="9:9">
      <c r="I386109" s="6"/>
    </row>
    <row r="386110" spans="9:9">
      <c r="I386110" s="6"/>
    </row>
    <row r="386111" spans="9:9">
      <c r="I386111" s="6"/>
    </row>
    <row r="386112" spans="9:9">
      <c r="I386112" s="6"/>
    </row>
    <row r="386113" spans="9:9">
      <c r="I386113" s="6"/>
    </row>
    <row r="386114" spans="9:9">
      <c r="I386114" s="6"/>
    </row>
    <row r="386115" spans="9:9">
      <c r="I386115" s="6"/>
    </row>
    <row r="386116" spans="9:9">
      <c r="I386116" s="6"/>
    </row>
    <row r="386117" spans="9:9">
      <c r="I386117" s="6"/>
    </row>
    <row r="386118" spans="9:9">
      <c r="I386118" s="6"/>
    </row>
    <row r="386119" spans="9:9">
      <c r="I386119" s="6"/>
    </row>
    <row r="386120" spans="9:9">
      <c r="I386120" s="6"/>
    </row>
    <row r="386121" spans="9:9">
      <c r="I386121" s="6"/>
    </row>
    <row r="386122" spans="9:9">
      <c r="I386122" s="6"/>
    </row>
    <row r="386123" spans="9:9">
      <c r="I386123" s="6"/>
    </row>
    <row r="386124" spans="9:9">
      <c r="I386124" s="6"/>
    </row>
    <row r="386125" spans="9:9">
      <c r="I386125" s="6"/>
    </row>
    <row r="386126" spans="9:9">
      <c r="I386126" s="6"/>
    </row>
    <row r="386127" spans="9:9">
      <c r="I386127" s="6"/>
    </row>
    <row r="386128" spans="9:9">
      <c r="I386128" s="6"/>
    </row>
    <row r="386129" spans="9:9">
      <c r="I386129" s="6"/>
    </row>
    <row r="386130" spans="9:9">
      <c r="I386130" s="6"/>
    </row>
    <row r="386131" spans="9:9">
      <c r="I386131" s="6"/>
    </row>
    <row r="386132" spans="9:9">
      <c r="I386132" s="6"/>
    </row>
    <row r="386133" spans="9:9">
      <c r="I386133" s="6"/>
    </row>
    <row r="386134" spans="9:9">
      <c r="I386134" s="6"/>
    </row>
    <row r="386135" spans="9:9">
      <c r="I386135" s="6"/>
    </row>
    <row r="386136" spans="9:9">
      <c r="I386136" s="6"/>
    </row>
    <row r="386137" spans="9:9">
      <c r="I386137" s="6"/>
    </row>
    <row r="386138" spans="9:9">
      <c r="I386138" s="6"/>
    </row>
    <row r="386139" spans="9:9">
      <c r="I386139" s="6"/>
    </row>
    <row r="386140" spans="9:9">
      <c r="I386140" s="6"/>
    </row>
    <row r="386141" spans="9:9">
      <c r="I386141" s="6"/>
    </row>
    <row r="386142" spans="9:9">
      <c r="I386142" s="6"/>
    </row>
    <row r="386143" spans="9:9">
      <c r="I386143" s="6"/>
    </row>
    <row r="386144" spans="9:9">
      <c r="I386144" s="6"/>
    </row>
    <row r="386145" spans="9:9">
      <c r="I386145" s="6"/>
    </row>
    <row r="386146" spans="9:9">
      <c r="I386146" s="6"/>
    </row>
    <row r="386147" spans="9:9">
      <c r="I386147" s="6"/>
    </row>
    <row r="386148" spans="9:9">
      <c r="I386148" s="6"/>
    </row>
    <row r="386149" spans="9:9">
      <c r="I386149" s="6"/>
    </row>
    <row r="386150" spans="9:9">
      <c r="I386150" s="6"/>
    </row>
    <row r="386151" spans="9:9">
      <c r="I386151" s="6"/>
    </row>
    <row r="386152" spans="9:9">
      <c r="I386152" s="6"/>
    </row>
    <row r="386153" spans="9:9">
      <c r="I386153" s="6"/>
    </row>
    <row r="386154" spans="9:9">
      <c r="I386154" s="6"/>
    </row>
    <row r="386155" spans="9:9">
      <c r="I386155" s="6"/>
    </row>
    <row r="386156" spans="9:9">
      <c r="I386156" s="6"/>
    </row>
    <row r="386157" spans="9:9">
      <c r="I386157" s="6"/>
    </row>
    <row r="386158" spans="9:9">
      <c r="I386158" s="6"/>
    </row>
    <row r="386159" spans="9:9">
      <c r="I386159" s="6"/>
    </row>
    <row r="386160" spans="9:9">
      <c r="I386160" s="6"/>
    </row>
    <row r="386161" spans="9:9">
      <c r="I386161" s="6"/>
    </row>
    <row r="386162" spans="9:9">
      <c r="I386162" s="6"/>
    </row>
    <row r="386163" spans="9:9">
      <c r="I386163" s="6"/>
    </row>
    <row r="386164" spans="9:9">
      <c r="I386164" s="6"/>
    </row>
    <row r="386165" spans="9:9">
      <c r="I386165" s="6"/>
    </row>
    <row r="386166" spans="9:9">
      <c r="I386166" s="6"/>
    </row>
    <row r="386167" spans="9:9">
      <c r="I386167" s="6"/>
    </row>
    <row r="386168" spans="9:9">
      <c r="I386168" s="6"/>
    </row>
    <row r="386169" spans="9:9">
      <c r="I386169" s="6"/>
    </row>
    <row r="386170" spans="9:9">
      <c r="I386170" s="6"/>
    </row>
    <row r="386171" spans="9:9">
      <c r="I386171" s="6"/>
    </row>
    <row r="386172" spans="9:9">
      <c r="I386172" s="6"/>
    </row>
    <row r="386173" spans="9:9">
      <c r="I386173" s="6"/>
    </row>
    <row r="386174" spans="9:9">
      <c r="I386174" s="6"/>
    </row>
    <row r="386175" spans="9:9">
      <c r="I386175" s="6"/>
    </row>
    <row r="386176" spans="9:9">
      <c r="I386176" s="6"/>
    </row>
    <row r="386177" spans="9:9">
      <c r="I386177" s="6"/>
    </row>
    <row r="386178" spans="9:9">
      <c r="I386178" s="6"/>
    </row>
    <row r="386179" spans="9:9">
      <c r="I386179" s="6"/>
    </row>
    <row r="386180" spans="9:9">
      <c r="I386180" s="6"/>
    </row>
    <row r="386181" spans="9:9">
      <c r="I386181" s="6"/>
    </row>
    <row r="386182" spans="9:9">
      <c r="I386182" s="6"/>
    </row>
    <row r="386183" spans="9:9">
      <c r="I386183" s="6"/>
    </row>
    <row r="386184" spans="9:9">
      <c r="I386184" s="6"/>
    </row>
    <row r="386185" spans="9:9">
      <c r="I386185" s="6"/>
    </row>
    <row r="386186" spans="9:9">
      <c r="I386186" s="6"/>
    </row>
    <row r="386187" spans="9:9">
      <c r="I386187" s="6"/>
    </row>
    <row r="386188" spans="9:9">
      <c r="I386188" s="6"/>
    </row>
    <row r="386189" spans="9:9">
      <c r="I386189" s="6"/>
    </row>
    <row r="386190" spans="9:9">
      <c r="I386190" s="6"/>
    </row>
    <row r="386191" spans="9:9">
      <c r="I386191" s="6"/>
    </row>
    <row r="386192" spans="9:9">
      <c r="I386192" s="6"/>
    </row>
    <row r="386193" spans="9:9">
      <c r="I386193" s="6"/>
    </row>
    <row r="386194" spans="9:9">
      <c r="I386194" s="6"/>
    </row>
    <row r="386195" spans="9:9">
      <c r="I386195" s="6"/>
    </row>
    <row r="386196" spans="9:9">
      <c r="I386196" s="6"/>
    </row>
    <row r="386197" spans="9:9">
      <c r="I386197" s="6"/>
    </row>
    <row r="386198" spans="9:9">
      <c r="I386198" s="6"/>
    </row>
    <row r="386199" spans="9:9">
      <c r="I386199" s="6"/>
    </row>
    <row r="386200" spans="9:9">
      <c r="I386200" s="6"/>
    </row>
    <row r="386201" spans="9:9">
      <c r="I386201" s="6"/>
    </row>
    <row r="386202" spans="9:9">
      <c r="I386202" s="6"/>
    </row>
    <row r="386203" spans="9:9">
      <c r="I386203" s="6"/>
    </row>
    <row r="386204" spans="9:9">
      <c r="I386204" s="6"/>
    </row>
    <row r="386205" spans="9:9">
      <c r="I386205" s="6"/>
    </row>
    <row r="386206" spans="9:9">
      <c r="I386206" s="6"/>
    </row>
    <row r="386207" spans="9:9">
      <c r="I386207" s="6"/>
    </row>
    <row r="386208" spans="9:9">
      <c r="I386208" s="6"/>
    </row>
    <row r="386209" spans="9:9">
      <c r="I386209" s="6"/>
    </row>
    <row r="386210" spans="9:9">
      <c r="I386210" s="6"/>
    </row>
    <row r="386211" spans="9:9">
      <c r="I386211" s="6"/>
    </row>
    <row r="386212" spans="9:9">
      <c r="I386212" s="6"/>
    </row>
    <row r="386213" spans="9:9">
      <c r="I386213" s="6"/>
    </row>
    <row r="386214" spans="9:9">
      <c r="I386214" s="6"/>
    </row>
    <row r="386215" spans="9:9">
      <c r="I386215" s="6"/>
    </row>
    <row r="386216" spans="9:9">
      <c r="I386216" s="6"/>
    </row>
    <row r="386217" spans="9:9">
      <c r="I386217" s="6"/>
    </row>
    <row r="386218" spans="9:9">
      <c r="I386218" s="6"/>
    </row>
    <row r="386219" spans="9:9">
      <c r="I386219" s="6"/>
    </row>
    <row r="386220" spans="9:9">
      <c r="I386220" s="6"/>
    </row>
    <row r="386221" spans="9:9">
      <c r="I386221" s="6"/>
    </row>
    <row r="386222" spans="9:9">
      <c r="I386222" s="6"/>
    </row>
    <row r="386223" spans="9:9">
      <c r="I386223" s="6"/>
    </row>
    <row r="386224" spans="9:9">
      <c r="I386224" s="6"/>
    </row>
    <row r="386225" spans="9:9">
      <c r="I386225" s="6"/>
    </row>
    <row r="386226" spans="9:9">
      <c r="I386226" s="6"/>
    </row>
    <row r="386227" spans="9:9">
      <c r="I386227" s="6"/>
    </row>
    <row r="386228" spans="9:9">
      <c r="I386228" s="6"/>
    </row>
    <row r="386229" spans="9:9">
      <c r="I386229" s="6"/>
    </row>
    <row r="386230" spans="9:9">
      <c r="I386230" s="6"/>
    </row>
    <row r="386231" spans="9:9">
      <c r="I386231" s="6"/>
    </row>
    <row r="386232" spans="9:9">
      <c r="I386232" s="6"/>
    </row>
    <row r="386233" spans="9:9">
      <c r="I386233" s="6"/>
    </row>
    <row r="386234" spans="9:9">
      <c r="I386234" s="6"/>
    </row>
    <row r="386235" spans="9:9">
      <c r="I386235" s="6"/>
    </row>
    <row r="386236" spans="9:9">
      <c r="I386236" s="6"/>
    </row>
    <row r="386237" spans="9:9">
      <c r="I386237" s="6"/>
    </row>
    <row r="386238" spans="9:9">
      <c r="I386238" s="6"/>
    </row>
    <row r="386239" spans="9:9">
      <c r="I386239" s="6"/>
    </row>
    <row r="386240" spans="9:9">
      <c r="I386240" s="6"/>
    </row>
    <row r="386241" spans="9:9">
      <c r="I386241" s="6"/>
    </row>
    <row r="386242" spans="9:9">
      <c r="I386242" s="6"/>
    </row>
    <row r="386243" spans="9:9">
      <c r="I386243" s="6"/>
    </row>
    <row r="386244" spans="9:9">
      <c r="I386244" s="6"/>
    </row>
    <row r="386245" spans="9:9">
      <c r="I386245" s="6"/>
    </row>
    <row r="386246" spans="9:9">
      <c r="I386246" s="6"/>
    </row>
    <row r="386247" spans="9:9">
      <c r="I386247" s="6"/>
    </row>
    <row r="386248" spans="9:9">
      <c r="I386248" s="6"/>
    </row>
    <row r="386249" spans="9:9">
      <c r="I386249" s="6"/>
    </row>
    <row r="386250" spans="9:9">
      <c r="I386250" s="6"/>
    </row>
    <row r="386251" spans="9:9">
      <c r="I386251" s="6"/>
    </row>
    <row r="386252" spans="9:9">
      <c r="I386252" s="6"/>
    </row>
    <row r="386253" spans="9:9">
      <c r="I386253" s="6"/>
    </row>
    <row r="386254" spans="9:9">
      <c r="I386254" s="6"/>
    </row>
    <row r="386255" spans="9:9">
      <c r="I386255" s="6"/>
    </row>
    <row r="386256" spans="9:9">
      <c r="I386256" s="6"/>
    </row>
    <row r="386257" spans="9:9">
      <c r="I386257" s="6"/>
    </row>
    <row r="386258" spans="9:9">
      <c r="I386258" s="6"/>
    </row>
    <row r="386259" spans="9:9">
      <c r="I386259" s="6"/>
    </row>
    <row r="386260" spans="9:9">
      <c r="I386260" s="6"/>
    </row>
    <row r="386261" spans="9:9">
      <c r="I386261" s="6"/>
    </row>
    <row r="386262" spans="9:9">
      <c r="I386262" s="6"/>
    </row>
    <row r="386263" spans="9:9">
      <c r="I386263" s="6"/>
    </row>
    <row r="386264" spans="9:9">
      <c r="I386264" s="6"/>
    </row>
    <row r="386265" spans="9:9">
      <c r="I386265" s="6"/>
    </row>
    <row r="386266" spans="9:9">
      <c r="I386266" s="6"/>
    </row>
    <row r="386267" spans="9:9">
      <c r="I386267" s="6"/>
    </row>
    <row r="386268" spans="9:9">
      <c r="I386268" s="6"/>
    </row>
    <row r="386269" spans="9:9">
      <c r="I386269" s="6"/>
    </row>
    <row r="386270" spans="9:9">
      <c r="I386270" s="6"/>
    </row>
    <row r="386271" spans="9:9">
      <c r="I386271" s="6"/>
    </row>
    <row r="386272" spans="9:9">
      <c r="I386272" s="6"/>
    </row>
    <row r="386273" spans="9:9">
      <c r="I386273" s="6"/>
    </row>
    <row r="386274" spans="9:9">
      <c r="I386274" s="6"/>
    </row>
    <row r="386275" spans="9:9">
      <c r="I386275" s="6"/>
    </row>
    <row r="386276" spans="9:9">
      <c r="I386276" s="6"/>
    </row>
    <row r="386277" spans="9:9">
      <c r="I386277" s="6"/>
    </row>
    <row r="386278" spans="9:9">
      <c r="I386278" s="6"/>
    </row>
    <row r="386279" spans="9:9">
      <c r="I386279" s="6"/>
    </row>
    <row r="386280" spans="9:9">
      <c r="I386280" s="6"/>
    </row>
    <row r="386281" spans="9:9">
      <c r="I386281" s="6"/>
    </row>
    <row r="386282" spans="9:9">
      <c r="I386282" s="6"/>
    </row>
    <row r="386283" spans="9:9">
      <c r="I386283" s="6"/>
    </row>
    <row r="386284" spans="9:9">
      <c r="I386284" s="6"/>
    </row>
    <row r="386285" spans="9:9">
      <c r="I386285" s="6"/>
    </row>
    <row r="386286" spans="9:9">
      <c r="I386286" s="6"/>
    </row>
    <row r="386287" spans="9:9">
      <c r="I386287" s="6"/>
    </row>
    <row r="386288" spans="9:9">
      <c r="I386288" s="6"/>
    </row>
    <row r="386289" spans="9:9">
      <c r="I386289" s="6"/>
    </row>
    <row r="386290" spans="9:9">
      <c r="I386290" s="6"/>
    </row>
    <row r="386291" spans="9:9">
      <c r="I386291" s="6"/>
    </row>
    <row r="386292" spans="9:9">
      <c r="I386292" s="6"/>
    </row>
    <row r="386293" spans="9:9">
      <c r="I386293" s="6"/>
    </row>
    <row r="386294" spans="9:9">
      <c r="I386294" s="6"/>
    </row>
    <row r="386295" spans="9:9">
      <c r="I386295" s="6"/>
    </row>
    <row r="386296" spans="9:9">
      <c r="I386296" s="6"/>
    </row>
    <row r="386297" spans="9:9">
      <c r="I386297" s="6"/>
    </row>
    <row r="386298" spans="9:9">
      <c r="I386298" s="6"/>
    </row>
    <row r="386299" spans="9:9">
      <c r="I386299" s="6"/>
    </row>
    <row r="386300" spans="9:9">
      <c r="I386300" s="6"/>
    </row>
    <row r="386301" spans="9:9">
      <c r="I386301" s="6"/>
    </row>
    <row r="386302" spans="9:9">
      <c r="I386302" s="6"/>
    </row>
    <row r="386303" spans="9:9">
      <c r="I386303" s="6"/>
    </row>
    <row r="386304" spans="9:9">
      <c r="I386304" s="6"/>
    </row>
    <row r="386305" spans="9:9">
      <c r="I386305" s="6"/>
    </row>
    <row r="386306" spans="9:9">
      <c r="I386306" s="6"/>
    </row>
    <row r="386307" spans="9:9">
      <c r="I386307" s="6"/>
    </row>
    <row r="386308" spans="9:9">
      <c r="I386308" s="6"/>
    </row>
    <row r="386309" spans="9:9">
      <c r="I386309" s="6"/>
    </row>
    <row r="386310" spans="9:9">
      <c r="I386310" s="6"/>
    </row>
    <row r="386311" spans="9:9">
      <c r="I386311" s="6"/>
    </row>
    <row r="386312" spans="9:9">
      <c r="I386312" s="6"/>
    </row>
    <row r="386313" spans="9:9">
      <c r="I386313" s="6"/>
    </row>
    <row r="386314" spans="9:9">
      <c r="I386314" s="6"/>
    </row>
    <row r="386315" spans="9:9">
      <c r="I386315" s="6"/>
    </row>
    <row r="386316" spans="9:9">
      <c r="I386316" s="6"/>
    </row>
    <row r="386317" spans="9:9">
      <c r="I386317" s="6"/>
    </row>
    <row r="386318" spans="9:9">
      <c r="I386318" s="6"/>
    </row>
    <row r="386319" spans="9:9">
      <c r="I386319" s="6"/>
    </row>
    <row r="386320" spans="9:9">
      <c r="I386320" s="6"/>
    </row>
    <row r="386321" spans="9:9">
      <c r="I386321" s="6"/>
    </row>
    <row r="386322" spans="9:9">
      <c r="I386322" s="6"/>
    </row>
    <row r="386323" spans="9:9">
      <c r="I386323" s="6"/>
    </row>
    <row r="386324" spans="9:9">
      <c r="I386324" s="6"/>
    </row>
    <row r="386325" spans="9:9">
      <c r="I386325" s="6"/>
    </row>
    <row r="386326" spans="9:9">
      <c r="I386326" s="6"/>
    </row>
    <row r="386327" spans="9:9">
      <c r="I386327" s="6"/>
    </row>
    <row r="386328" spans="9:9">
      <c r="I386328" s="6"/>
    </row>
    <row r="386329" spans="9:9">
      <c r="I386329" s="6"/>
    </row>
    <row r="386330" spans="9:9">
      <c r="I386330" s="6"/>
    </row>
    <row r="386331" spans="9:9">
      <c r="I386331" s="6"/>
    </row>
    <row r="386332" spans="9:9">
      <c r="I386332" s="6"/>
    </row>
    <row r="386333" spans="9:9">
      <c r="I386333" s="6"/>
    </row>
    <row r="386334" spans="9:9">
      <c r="I386334" s="6"/>
    </row>
    <row r="386335" spans="9:9">
      <c r="I386335" s="6"/>
    </row>
    <row r="386336" spans="9:9">
      <c r="I386336" s="6"/>
    </row>
    <row r="386337" spans="9:9">
      <c r="I386337" s="6"/>
    </row>
    <row r="386338" spans="9:9">
      <c r="I386338" s="6"/>
    </row>
    <row r="386339" spans="9:9">
      <c r="I386339" s="6"/>
    </row>
    <row r="386340" spans="9:9">
      <c r="I386340" s="6"/>
    </row>
    <row r="386341" spans="9:9">
      <c r="I386341" s="6"/>
    </row>
    <row r="386342" spans="9:9">
      <c r="I386342" s="6"/>
    </row>
    <row r="386343" spans="9:9">
      <c r="I386343" s="6"/>
    </row>
    <row r="386344" spans="9:9">
      <c r="I386344" s="6"/>
    </row>
    <row r="386345" spans="9:9">
      <c r="I386345" s="6"/>
    </row>
    <row r="386346" spans="9:9">
      <c r="I386346" s="6"/>
    </row>
    <row r="386347" spans="9:9">
      <c r="I386347" s="6"/>
    </row>
    <row r="386348" spans="9:9">
      <c r="I386348" s="6"/>
    </row>
    <row r="386349" spans="9:9">
      <c r="I386349" s="6"/>
    </row>
    <row r="386350" spans="9:9">
      <c r="I386350" s="6"/>
    </row>
    <row r="386351" spans="9:9">
      <c r="I386351" s="6"/>
    </row>
    <row r="386352" spans="9:9">
      <c r="I386352" s="6"/>
    </row>
    <row r="386353" spans="9:9">
      <c r="I386353" s="6"/>
    </row>
    <row r="386354" spans="9:9">
      <c r="I386354" s="6"/>
    </row>
    <row r="386355" spans="9:9">
      <c r="I386355" s="6"/>
    </row>
    <row r="386356" spans="9:9">
      <c r="I386356" s="6"/>
    </row>
    <row r="386357" spans="9:9">
      <c r="I386357" s="6"/>
    </row>
    <row r="386358" spans="9:9">
      <c r="I386358" s="6"/>
    </row>
    <row r="386359" spans="9:9">
      <c r="I386359" s="6"/>
    </row>
    <row r="386360" spans="9:9">
      <c r="I386360" s="6"/>
    </row>
    <row r="386361" spans="9:9">
      <c r="I386361" s="6"/>
    </row>
    <row r="386362" spans="9:9">
      <c r="I386362" s="6"/>
    </row>
    <row r="386363" spans="9:9">
      <c r="I386363" s="6"/>
    </row>
    <row r="386364" spans="9:9">
      <c r="I386364" s="6"/>
    </row>
    <row r="386365" spans="9:9">
      <c r="I386365" s="6"/>
    </row>
    <row r="386366" spans="9:9">
      <c r="I386366" s="6"/>
    </row>
    <row r="386367" spans="9:9">
      <c r="I386367" s="6"/>
    </row>
    <row r="386368" spans="9:9">
      <c r="I386368" s="6"/>
    </row>
    <row r="386369" spans="9:9">
      <c r="I386369" s="6"/>
    </row>
    <row r="386370" spans="9:9">
      <c r="I386370" s="6"/>
    </row>
    <row r="386371" spans="9:9">
      <c r="I386371" s="6"/>
    </row>
    <row r="386372" spans="9:9">
      <c r="I386372" s="6"/>
    </row>
    <row r="386373" spans="9:9">
      <c r="I386373" s="6"/>
    </row>
    <row r="386374" spans="9:9">
      <c r="I386374" s="6"/>
    </row>
    <row r="386375" spans="9:9">
      <c r="I386375" s="6"/>
    </row>
    <row r="386376" spans="9:9">
      <c r="I386376" s="6"/>
    </row>
    <row r="386377" spans="9:9">
      <c r="I386377" s="6"/>
    </row>
    <row r="386378" spans="9:9">
      <c r="I386378" s="6"/>
    </row>
    <row r="386379" spans="9:9">
      <c r="I386379" s="6"/>
    </row>
    <row r="386380" spans="9:9">
      <c r="I386380" s="6"/>
    </row>
    <row r="386381" spans="9:9">
      <c r="I386381" s="6"/>
    </row>
    <row r="386382" spans="9:9">
      <c r="I386382" s="6"/>
    </row>
    <row r="386383" spans="9:9">
      <c r="I386383" s="6"/>
    </row>
    <row r="386384" spans="9:9">
      <c r="I386384" s="6"/>
    </row>
    <row r="386385" spans="9:9">
      <c r="I386385" s="6"/>
    </row>
    <row r="386386" spans="9:9">
      <c r="I386386" s="6"/>
    </row>
    <row r="386387" spans="9:9">
      <c r="I386387" s="6"/>
    </row>
    <row r="386388" spans="9:9">
      <c r="I386388" s="6"/>
    </row>
    <row r="386389" spans="9:9">
      <c r="I386389" s="6"/>
    </row>
    <row r="386390" spans="9:9">
      <c r="I386390" s="6"/>
    </row>
    <row r="386391" spans="9:9">
      <c r="I386391" s="6"/>
    </row>
    <row r="386392" spans="9:9">
      <c r="I386392" s="6"/>
    </row>
    <row r="386393" spans="9:9">
      <c r="I386393" s="6"/>
    </row>
    <row r="386394" spans="9:9">
      <c r="I386394" s="6"/>
    </row>
    <row r="386395" spans="9:9">
      <c r="I386395" s="6"/>
    </row>
    <row r="386396" spans="9:9">
      <c r="I386396" s="6"/>
    </row>
    <row r="386397" spans="9:9">
      <c r="I386397" s="6"/>
    </row>
    <row r="386398" spans="9:9">
      <c r="I386398" s="6"/>
    </row>
    <row r="386399" spans="9:9">
      <c r="I386399" s="6"/>
    </row>
    <row r="386400" spans="9:9">
      <c r="I386400" s="6"/>
    </row>
    <row r="386401" spans="9:9">
      <c r="I386401" s="6"/>
    </row>
    <row r="386402" spans="9:9">
      <c r="I386402" s="6"/>
    </row>
    <row r="386403" spans="9:9">
      <c r="I386403" s="6"/>
    </row>
    <row r="386404" spans="9:9">
      <c r="I386404" s="6"/>
    </row>
    <row r="386405" spans="9:9">
      <c r="I386405" s="6"/>
    </row>
    <row r="386406" spans="9:9">
      <c r="I386406" s="6"/>
    </row>
    <row r="386407" spans="9:9">
      <c r="I386407" s="6"/>
    </row>
    <row r="386408" spans="9:9">
      <c r="I386408" s="6"/>
    </row>
    <row r="386409" spans="9:9">
      <c r="I386409" s="6"/>
    </row>
    <row r="386410" spans="9:9">
      <c r="I386410" s="6"/>
    </row>
    <row r="386411" spans="9:9">
      <c r="I386411" s="6"/>
    </row>
    <row r="386412" spans="9:9">
      <c r="I386412" s="6"/>
    </row>
    <row r="386413" spans="9:9">
      <c r="I386413" s="6"/>
    </row>
    <row r="386414" spans="9:9">
      <c r="I386414" s="6"/>
    </row>
    <row r="386415" spans="9:9">
      <c r="I386415" s="6"/>
    </row>
    <row r="386416" spans="9:9">
      <c r="I386416" s="6"/>
    </row>
    <row r="386417" spans="9:9">
      <c r="I386417" s="6"/>
    </row>
    <row r="386418" spans="9:9">
      <c r="I386418" s="6"/>
    </row>
    <row r="386419" spans="9:9">
      <c r="I386419" s="6"/>
    </row>
    <row r="386420" spans="9:9">
      <c r="I386420" s="6"/>
    </row>
    <row r="386421" spans="9:9">
      <c r="I386421" s="6"/>
    </row>
    <row r="386422" spans="9:9">
      <c r="I386422" s="6"/>
    </row>
    <row r="386423" spans="9:9">
      <c r="I386423" s="6"/>
    </row>
    <row r="386424" spans="9:9">
      <c r="I386424" s="6"/>
    </row>
    <row r="386425" spans="9:9">
      <c r="I386425" s="6"/>
    </row>
    <row r="386426" spans="9:9">
      <c r="I386426" s="6"/>
    </row>
    <row r="386427" spans="9:9">
      <c r="I386427" s="6"/>
    </row>
    <row r="386428" spans="9:9">
      <c r="I386428" s="6"/>
    </row>
    <row r="386429" spans="9:9">
      <c r="I386429" s="6"/>
    </row>
    <row r="386430" spans="9:9">
      <c r="I386430" s="6"/>
    </row>
    <row r="386431" spans="9:9">
      <c r="I386431" s="6"/>
    </row>
    <row r="386432" spans="9:9">
      <c r="I386432" s="6"/>
    </row>
    <row r="386433" spans="9:9">
      <c r="I386433" s="6"/>
    </row>
    <row r="386434" spans="9:9">
      <c r="I386434" s="6"/>
    </row>
    <row r="386435" spans="9:9">
      <c r="I386435" s="6"/>
    </row>
    <row r="386436" spans="9:9">
      <c r="I386436" s="6"/>
    </row>
    <row r="386437" spans="9:9">
      <c r="I386437" s="6"/>
    </row>
    <row r="386438" spans="9:9">
      <c r="I386438" s="6"/>
    </row>
    <row r="386439" spans="9:9">
      <c r="I386439" s="6"/>
    </row>
    <row r="386440" spans="9:9">
      <c r="I386440" s="6"/>
    </row>
    <row r="386441" spans="9:9">
      <c r="I386441" s="6"/>
    </row>
    <row r="386442" spans="9:9">
      <c r="I386442" s="6"/>
    </row>
    <row r="386443" spans="9:9">
      <c r="I386443" s="6"/>
    </row>
    <row r="386444" spans="9:9">
      <c r="I386444" s="6"/>
    </row>
    <row r="386445" spans="9:9">
      <c r="I386445" s="6"/>
    </row>
    <row r="386446" spans="9:9">
      <c r="I386446" s="6"/>
    </row>
    <row r="386447" spans="9:9">
      <c r="I386447" s="6"/>
    </row>
    <row r="386448" spans="9:9">
      <c r="I386448" s="6"/>
    </row>
    <row r="386449" spans="9:9">
      <c r="I386449" s="6"/>
    </row>
    <row r="386450" spans="9:9">
      <c r="I386450" s="6"/>
    </row>
    <row r="386451" spans="9:9">
      <c r="I386451" s="6"/>
    </row>
    <row r="386452" spans="9:9">
      <c r="I386452" s="6"/>
    </row>
    <row r="386453" spans="9:9">
      <c r="I386453" s="6"/>
    </row>
    <row r="386454" spans="9:9">
      <c r="I386454" s="6"/>
    </row>
    <row r="386455" spans="9:9">
      <c r="I386455" s="6"/>
    </row>
    <row r="386456" spans="9:9">
      <c r="I386456" s="6"/>
    </row>
    <row r="386457" spans="9:9">
      <c r="I386457" s="6"/>
    </row>
    <row r="386458" spans="9:9">
      <c r="I386458" s="6"/>
    </row>
    <row r="386459" spans="9:9">
      <c r="I386459" s="6"/>
    </row>
    <row r="386460" spans="9:9">
      <c r="I386460" s="6"/>
    </row>
    <row r="386461" spans="9:9">
      <c r="I386461" s="6"/>
    </row>
    <row r="386462" spans="9:9">
      <c r="I386462" s="6"/>
    </row>
    <row r="386463" spans="9:9">
      <c r="I386463" s="6"/>
    </row>
    <row r="386464" spans="9:9">
      <c r="I386464" s="6"/>
    </row>
    <row r="386465" spans="9:9">
      <c r="I386465" s="6"/>
    </row>
    <row r="386466" spans="9:9">
      <c r="I386466" s="6"/>
    </row>
    <row r="386467" spans="9:9">
      <c r="I386467" s="6"/>
    </row>
    <row r="386468" spans="9:9">
      <c r="I386468" s="6"/>
    </row>
    <row r="386469" spans="9:9">
      <c r="I386469" s="6"/>
    </row>
    <row r="386470" spans="9:9">
      <c r="I386470" s="6"/>
    </row>
    <row r="386471" spans="9:9">
      <c r="I386471" s="6"/>
    </row>
    <row r="386472" spans="9:9">
      <c r="I386472" s="6"/>
    </row>
    <row r="386473" spans="9:9">
      <c r="I386473" s="6"/>
    </row>
    <row r="386474" spans="9:9">
      <c r="I386474" s="6"/>
    </row>
    <row r="386475" spans="9:9">
      <c r="I386475" s="6"/>
    </row>
    <row r="386476" spans="9:9">
      <c r="I386476" s="6"/>
    </row>
    <row r="386477" spans="9:9">
      <c r="I386477" s="6"/>
    </row>
    <row r="386478" spans="9:9">
      <c r="I386478" s="6"/>
    </row>
    <row r="386479" spans="9:9">
      <c r="I386479" s="6"/>
    </row>
    <row r="386480" spans="9:9">
      <c r="I386480" s="6"/>
    </row>
    <row r="386481" spans="9:9">
      <c r="I386481" s="6"/>
    </row>
    <row r="386482" spans="9:9">
      <c r="I386482" s="6"/>
    </row>
    <row r="386483" spans="9:9">
      <c r="I386483" s="6"/>
    </row>
    <row r="386484" spans="9:9">
      <c r="I386484" s="6"/>
    </row>
    <row r="386485" spans="9:9">
      <c r="I386485" s="6"/>
    </row>
    <row r="386486" spans="9:9">
      <c r="I386486" s="6"/>
    </row>
    <row r="386487" spans="9:9">
      <c r="I386487" s="6"/>
    </row>
    <row r="386488" spans="9:9">
      <c r="I386488" s="6"/>
    </row>
    <row r="386489" spans="9:9">
      <c r="I386489" s="6"/>
    </row>
    <row r="386490" spans="9:9">
      <c r="I386490" s="6"/>
    </row>
    <row r="386491" spans="9:9">
      <c r="I386491" s="6"/>
    </row>
    <row r="386492" spans="9:9">
      <c r="I386492" s="6"/>
    </row>
    <row r="386493" spans="9:9">
      <c r="I386493" s="6"/>
    </row>
    <row r="386494" spans="9:9">
      <c r="I386494" s="6"/>
    </row>
    <row r="386495" spans="9:9">
      <c r="I386495" s="6"/>
    </row>
    <row r="386496" spans="9:9">
      <c r="I386496" s="6"/>
    </row>
    <row r="386497" spans="9:9">
      <c r="I386497" s="6"/>
    </row>
    <row r="386498" spans="9:9">
      <c r="I386498" s="6"/>
    </row>
    <row r="386499" spans="9:9">
      <c r="I386499" s="6"/>
    </row>
    <row r="386500" spans="9:9">
      <c r="I386500" s="6"/>
    </row>
    <row r="386501" spans="9:9">
      <c r="I386501" s="6"/>
    </row>
    <row r="386502" spans="9:9">
      <c r="I386502" s="6"/>
    </row>
    <row r="386503" spans="9:9">
      <c r="I386503" s="6"/>
    </row>
    <row r="386504" spans="9:9">
      <c r="I386504" s="6"/>
    </row>
    <row r="386505" spans="9:9">
      <c r="I386505" s="6"/>
    </row>
    <row r="386506" spans="9:9">
      <c r="I386506" s="6"/>
    </row>
    <row r="386507" spans="9:9">
      <c r="I386507" s="6"/>
    </row>
    <row r="386508" spans="9:9">
      <c r="I386508" s="6"/>
    </row>
    <row r="386509" spans="9:9">
      <c r="I386509" s="6"/>
    </row>
    <row r="386510" spans="9:9">
      <c r="I386510" s="6"/>
    </row>
    <row r="386511" spans="9:9">
      <c r="I386511" s="6"/>
    </row>
    <row r="386512" spans="9:9">
      <c r="I386512" s="6"/>
    </row>
    <row r="386513" spans="9:9">
      <c r="I386513" s="6"/>
    </row>
    <row r="386514" spans="9:9">
      <c r="I386514" s="6"/>
    </row>
    <row r="386515" spans="9:9">
      <c r="I386515" s="6"/>
    </row>
    <row r="386516" spans="9:9">
      <c r="I386516" s="6"/>
    </row>
    <row r="386517" spans="9:9">
      <c r="I386517" s="6"/>
    </row>
    <row r="386518" spans="9:9">
      <c r="I386518" s="6"/>
    </row>
    <row r="386519" spans="9:9">
      <c r="I386519" s="6"/>
    </row>
    <row r="386520" spans="9:9">
      <c r="I386520" s="6"/>
    </row>
    <row r="386521" spans="9:9">
      <c r="I386521" s="6"/>
    </row>
    <row r="386522" spans="9:9">
      <c r="I386522" s="6"/>
    </row>
    <row r="386523" spans="9:9">
      <c r="I386523" s="6"/>
    </row>
    <row r="386524" spans="9:9">
      <c r="I386524" s="6"/>
    </row>
    <row r="386525" spans="9:9">
      <c r="I386525" s="6"/>
    </row>
    <row r="386526" spans="9:9">
      <c r="I386526" s="6"/>
    </row>
    <row r="386527" spans="9:9">
      <c r="I386527" s="6"/>
    </row>
    <row r="386528" spans="9:9">
      <c r="I386528" s="6"/>
    </row>
    <row r="386529" spans="9:9">
      <c r="I386529" s="6"/>
    </row>
    <row r="386530" spans="9:9">
      <c r="I386530" s="6"/>
    </row>
    <row r="386531" spans="9:9">
      <c r="I386531" s="6"/>
    </row>
    <row r="386532" spans="9:9">
      <c r="I386532" s="6"/>
    </row>
    <row r="386533" spans="9:9">
      <c r="I386533" s="6"/>
    </row>
    <row r="386534" spans="9:9">
      <c r="I386534" s="6"/>
    </row>
    <row r="386535" spans="9:9">
      <c r="I386535" s="6"/>
    </row>
    <row r="386536" spans="9:9">
      <c r="I386536" s="6"/>
    </row>
    <row r="386537" spans="9:9">
      <c r="I386537" s="6"/>
    </row>
    <row r="386538" spans="9:9">
      <c r="I386538" s="6"/>
    </row>
    <row r="386539" spans="9:9">
      <c r="I386539" s="6"/>
    </row>
    <row r="386540" spans="9:9">
      <c r="I386540" s="6"/>
    </row>
    <row r="386541" spans="9:9">
      <c r="I386541" s="6"/>
    </row>
    <row r="386542" spans="9:9">
      <c r="I386542" s="6"/>
    </row>
    <row r="386543" spans="9:9">
      <c r="I386543" s="6"/>
    </row>
    <row r="386544" spans="9:9">
      <c r="I386544" s="6"/>
    </row>
    <row r="386545" spans="9:9">
      <c r="I386545" s="6"/>
    </row>
    <row r="386546" spans="9:9">
      <c r="I386546" s="6"/>
    </row>
    <row r="386547" spans="9:9">
      <c r="I386547" s="6"/>
    </row>
    <row r="386548" spans="9:9">
      <c r="I386548" s="6"/>
    </row>
    <row r="386549" spans="9:9">
      <c r="I386549" s="6"/>
    </row>
    <row r="386550" spans="9:9">
      <c r="I386550" s="6"/>
    </row>
    <row r="386551" spans="9:9">
      <c r="I386551" s="6"/>
    </row>
    <row r="386552" spans="9:9">
      <c r="I386552" s="6"/>
    </row>
    <row r="386553" spans="9:9">
      <c r="I386553" s="6"/>
    </row>
    <row r="386554" spans="9:9">
      <c r="I386554" s="6"/>
    </row>
    <row r="386555" spans="9:9">
      <c r="I386555" s="6"/>
    </row>
    <row r="386556" spans="9:9">
      <c r="I386556" s="6"/>
    </row>
    <row r="386557" spans="9:9">
      <c r="I386557" s="6"/>
    </row>
    <row r="386558" spans="9:9">
      <c r="I386558" s="6"/>
    </row>
    <row r="386559" spans="9:9">
      <c r="I386559" s="6"/>
    </row>
    <row r="386560" spans="9:9">
      <c r="I386560" s="6"/>
    </row>
    <row r="386561" spans="9:9">
      <c r="I386561" s="6"/>
    </row>
    <row r="386562" spans="9:9">
      <c r="I386562" s="6"/>
    </row>
    <row r="386563" spans="9:9">
      <c r="I386563" s="6"/>
    </row>
    <row r="386564" spans="9:9">
      <c r="I386564" s="6"/>
    </row>
    <row r="386565" spans="9:9">
      <c r="I386565" s="6"/>
    </row>
    <row r="386566" spans="9:9">
      <c r="I386566" s="6"/>
    </row>
    <row r="386567" spans="9:9">
      <c r="I386567" s="6"/>
    </row>
    <row r="386568" spans="9:9">
      <c r="I386568" s="6"/>
    </row>
    <row r="386569" spans="9:9">
      <c r="I386569" s="6"/>
    </row>
    <row r="386570" spans="9:9">
      <c r="I386570" s="6"/>
    </row>
    <row r="386571" spans="9:9">
      <c r="I386571" s="6"/>
    </row>
    <row r="386572" spans="9:9">
      <c r="I386572" s="6"/>
    </row>
    <row r="386573" spans="9:9">
      <c r="I386573" s="6"/>
    </row>
    <row r="386574" spans="9:9">
      <c r="I386574" s="6"/>
    </row>
    <row r="386575" spans="9:9">
      <c r="I386575" s="6"/>
    </row>
    <row r="386576" spans="9:9">
      <c r="I386576" s="6"/>
    </row>
    <row r="386577" spans="9:9">
      <c r="I386577" s="6"/>
    </row>
    <row r="386578" spans="9:9">
      <c r="I386578" s="6"/>
    </row>
    <row r="386579" spans="9:9">
      <c r="I386579" s="6"/>
    </row>
    <row r="386580" spans="9:9">
      <c r="I386580" s="6"/>
    </row>
    <row r="386581" spans="9:9">
      <c r="I386581" s="6"/>
    </row>
    <row r="386582" spans="9:9">
      <c r="I386582" s="6"/>
    </row>
    <row r="386583" spans="9:9">
      <c r="I386583" s="6"/>
    </row>
    <row r="386584" spans="9:9">
      <c r="I386584" s="6"/>
    </row>
    <row r="386585" spans="9:9">
      <c r="I386585" s="6"/>
    </row>
    <row r="386586" spans="9:9">
      <c r="I386586" s="6"/>
    </row>
    <row r="386587" spans="9:9">
      <c r="I386587" s="6"/>
    </row>
    <row r="386588" spans="9:9">
      <c r="I386588" s="6"/>
    </row>
    <row r="386589" spans="9:9">
      <c r="I386589" s="6"/>
    </row>
    <row r="386590" spans="9:9">
      <c r="I386590" s="6"/>
    </row>
    <row r="386591" spans="9:9">
      <c r="I386591" s="6"/>
    </row>
    <row r="386592" spans="9:9">
      <c r="I386592" s="6"/>
    </row>
    <row r="386593" spans="9:9">
      <c r="I386593" s="6"/>
    </row>
    <row r="386594" spans="9:9">
      <c r="I386594" s="6"/>
    </row>
    <row r="386595" spans="9:9">
      <c r="I386595" s="6"/>
    </row>
    <row r="386596" spans="9:9">
      <c r="I386596" s="6"/>
    </row>
    <row r="386597" spans="9:9">
      <c r="I386597" s="6"/>
    </row>
    <row r="386598" spans="9:9">
      <c r="I386598" s="6"/>
    </row>
    <row r="386599" spans="9:9">
      <c r="I386599" s="6"/>
    </row>
    <row r="386600" spans="9:9">
      <c r="I386600" s="6"/>
    </row>
    <row r="386601" spans="9:9">
      <c r="I386601" s="6"/>
    </row>
    <row r="386602" spans="9:9">
      <c r="I386602" s="6"/>
    </row>
    <row r="386603" spans="9:9">
      <c r="I386603" s="6"/>
    </row>
    <row r="386604" spans="9:9">
      <c r="I386604" s="6"/>
    </row>
    <row r="386605" spans="9:9">
      <c r="I386605" s="6"/>
    </row>
    <row r="386606" spans="9:9">
      <c r="I386606" s="6"/>
    </row>
    <row r="386607" spans="9:9">
      <c r="I386607" s="6"/>
    </row>
    <row r="386608" spans="9:9">
      <c r="I386608" s="6"/>
    </row>
    <row r="386609" spans="9:9">
      <c r="I386609" s="6"/>
    </row>
    <row r="386610" spans="9:9">
      <c r="I386610" s="6"/>
    </row>
    <row r="386611" spans="9:9">
      <c r="I386611" s="6"/>
    </row>
    <row r="386612" spans="9:9">
      <c r="I386612" s="6"/>
    </row>
    <row r="386613" spans="9:9">
      <c r="I386613" s="6"/>
    </row>
    <row r="386614" spans="9:9">
      <c r="I386614" s="6"/>
    </row>
    <row r="386615" spans="9:9">
      <c r="I386615" s="6"/>
    </row>
    <row r="386616" spans="9:9">
      <c r="I386616" s="6"/>
    </row>
    <row r="386617" spans="9:9">
      <c r="I386617" s="6"/>
    </row>
    <row r="386618" spans="9:9">
      <c r="I386618" s="6"/>
    </row>
    <row r="386619" spans="9:9">
      <c r="I386619" s="6"/>
    </row>
    <row r="386620" spans="9:9">
      <c r="I386620" s="6"/>
    </row>
    <row r="386621" spans="9:9">
      <c r="I386621" s="6"/>
    </row>
    <row r="386622" spans="9:9">
      <c r="I386622" s="6"/>
    </row>
    <row r="386623" spans="9:9">
      <c r="I386623" s="6"/>
    </row>
    <row r="386624" spans="9:9">
      <c r="I386624" s="6"/>
    </row>
    <row r="386625" spans="9:9">
      <c r="I386625" s="6"/>
    </row>
    <row r="386626" spans="9:9">
      <c r="I386626" s="6"/>
    </row>
    <row r="386627" spans="9:9">
      <c r="I386627" s="6"/>
    </row>
    <row r="386628" spans="9:9">
      <c r="I386628" s="6"/>
    </row>
    <row r="386629" spans="9:9">
      <c r="I386629" s="6"/>
    </row>
    <row r="386630" spans="9:9">
      <c r="I386630" s="6"/>
    </row>
    <row r="386631" spans="9:9">
      <c r="I386631" s="6"/>
    </row>
    <row r="386632" spans="9:9">
      <c r="I386632" s="6"/>
    </row>
    <row r="386633" spans="9:9">
      <c r="I386633" s="6"/>
    </row>
    <row r="386634" spans="9:9">
      <c r="I386634" s="6"/>
    </row>
    <row r="386635" spans="9:9">
      <c r="I386635" s="6"/>
    </row>
    <row r="386636" spans="9:9">
      <c r="I386636" s="6"/>
    </row>
    <row r="386637" spans="9:9">
      <c r="I386637" s="6"/>
    </row>
    <row r="386638" spans="9:9">
      <c r="I386638" s="6"/>
    </row>
    <row r="386639" spans="9:9">
      <c r="I386639" s="6"/>
    </row>
    <row r="386640" spans="9:9">
      <c r="I386640" s="6"/>
    </row>
    <row r="386641" spans="9:9">
      <c r="I386641" s="6"/>
    </row>
    <row r="386642" spans="9:9">
      <c r="I386642" s="6"/>
    </row>
    <row r="386643" spans="9:9">
      <c r="I386643" s="6"/>
    </row>
    <row r="386644" spans="9:9">
      <c r="I386644" s="6"/>
    </row>
    <row r="386645" spans="9:9">
      <c r="I386645" s="6"/>
    </row>
    <row r="386646" spans="9:9">
      <c r="I386646" s="6"/>
    </row>
    <row r="386647" spans="9:9">
      <c r="I386647" s="6"/>
    </row>
    <row r="386648" spans="9:9">
      <c r="I386648" s="6"/>
    </row>
    <row r="386649" spans="9:9">
      <c r="I386649" s="6"/>
    </row>
    <row r="386650" spans="9:9">
      <c r="I386650" s="6"/>
    </row>
    <row r="386651" spans="9:9">
      <c r="I386651" s="6"/>
    </row>
    <row r="386652" spans="9:9">
      <c r="I386652" s="6"/>
    </row>
    <row r="386653" spans="9:9">
      <c r="I386653" s="6"/>
    </row>
    <row r="386654" spans="9:9">
      <c r="I386654" s="6"/>
    </row>
    <row r="386655" spans="9:9">
      <c r="I386655" s="6"/>
    </row>
    <row r="386656" spans="9:9">
      <c r="I386656" s="6"/>
    </row>
    <row r="386657" spans="9:9">
      <c r="I386657" s="6"/>
    </row>
    <row r="386658" spans="9:9">
      <c r="I386658" s="6"/>
    </row>
    <row r="386659" spans="9:9">
      <c r="I386659" s="6"/>
    </row>
    <row r="386660" spans="9:9">
      <c r="I386660" s="6"/>
    </row>
    <row r="386661" spans="9:9">
      <c r="I386661" s="6"/>
    </row>
    <row r="386662" spans="9:9">
      <c r="I386662" s="6"/>
    </row>
    <row r="386663" spans="9:9">
      <c r="I386663" s="6"/>
    </row>
    <row r="386664" spans="9:9">
      <c r="I386664" s="6"/>
    </row>
    <row r="386665" spans="9:9">
      <c r="I386665" s="6"/>
    </row>
    <row r="386666" spans="9:9">
      <c r="I386666" s="6"/>
    </row>
    <row r="386667" spans="9:9">
      <c r="I386667" s="6"/>
    </row>
    <row r="386668" spans="9:9">
      <c r="I386668" s="6"/>
    </row>
    <row r="386669" spans="9:9">
      <c r="I386669" s="6"/>
    </row>
    <row r="386670" spans="9:9">
      <c r="I386670" s="6"/>
    </row>
    <row r="386671" spans="9:9">
      <c r="I386671" s="6"/>
    </row>
    <row r="386672" spans="9:9">
      <c r="I386672" s="6"/>
    </row>
    <row r="386673" spans="9:9">
      <c r="I386673" s="6"/>
    </row>
    <row r="386674" spans="9:9">
      <c r="I386674" s="6"/>
    </row>
    <row r="386675" spans="9:9">
      <c r="I386675" s="6"/>
    </row>
    <row r="386676" spans="9:9">
      <c r="I386676" s="6"/>
    </row>
    <row r="386677" spans="9:9">
      <c r="I386677" s="6"/>
    </row>
    <row r="386678" spans="9:9">
      <c r="I386678" s="6"/>
    </row>
    <row r="386679" spans="9:9">
      <c r="I386679" s="6"/>
    </row>
    <row r="386680" spans="9:9">
      <c r="I386680" s="6"/>
    </row>
    <row r="386681" spans="9:9">
      <c r="I386681" s="6"/>
    </row>
    <row r="386682" spans="9:9">
      <c r="I386682" s="6"/>
    </row>
    <row r="386683" spans="9:9">
      <c r="I386683" s="6"/>
    </row>
    <row r="386684" spans="9:9">
      <c r="I386684" s="6"/>
    </row>
    <row r="386685" spans="9:9">
      <c r="I386685" s="6"/>
    </row>
    <row r="386686" spans="9:9">
      <c r="I386686" s="6"/>
    </row>
    <row r="386687" spans="9:9">
      <c r="I386687" s="6"/>
    </row>
    <row r="386688" spans="9:9">
      <c r="I386688" s="6"/>
    </row>
    <row r="386689" spans="9:9">
      <c r="I386689" s="6"/>
    </row>
    <row r="386690" spans="9:9">
      <c r="I386690" s="6"/>
    </row>
    <row r="386691" spans="9:9">
      <c r="I386691" s="6"/>
    </row>
    <row r="386692" spans="9:9">
      <c r="I386692" s="6"/>
    </row>
    <row r="386693" spans="9:9">
      <c r="I386693" s="6"/>
    </row>
    <row r="386694" spans="9:9">
      <c r="I386694" s="6"/>
    </row>
    <row r="386695" spans="9:9">
      <c r="I386695" s="6"/>
    </row>
    <row r="386696" spans="9:9">
      <c r="I386696" s="6"/>
    </row>
    <row r="386697" spans="9:9">
      <c r="I386697" s="6"/>
    </row>
    <row r="386698" spans="9:9">
      <c r="I386698" s="6"/>
    </row>
    <row r="386699" spans="9:9">
      <c r="I386699" s="6"/>
    </row>
    <row r="386700" spans="9:9">
      <c r="I386700" s="6"/>
    </row>
    <row r="386701" spans="9:9">
      <c r="I386701" s="6"/>
    </row>
    <row r="386702" spans="9:9">
      <c r="I386702" s="6"/>
    </row>
    <row r="386703" spans="9:9">
      <c r="I386703" s="6"/>
    </row>
    <row r="386704" spans="9:9">
      <c r="I386704" s="6"/>
    </row>
    <row r="386705" spans="9:9">
      <c r="I386705" s="6"/>
    </row>
    <row r="386706" spans="9:9">
      <c r="I386706" s="6"/>
    </row>
    <row r="386707" spans="9:9">
      <c r="I386707" s="6"/>
    </row>
    <row r="386708" spans="9:9">
      <c r="I386708" s="6"/>
    </row>
    <row r="386709" spans="9:9">
      <c r="I386709" s="6"/>
    </row>
    <row r="386710" spans="9:9">
      <c r="I386710" s="6"/>
    </row>
    <row r="386711" spans="9:9">
      <c r="I386711" s="6"/>
    </row>
    <row r="386712" spans="9:9">
      <c r="I386712" s="6"/>
    </row>
    <row r="386713" spans="9:9">
      <c r="I386713" s="6"/>
    </row>
    <row r="386714" spans="9:9">
      <c r="I386714" s="6"/>
    </row>
    <row r="386715" spans="9:9">
      <c r="I386715" s="6"/>
    </row>
    <row r="386716" spans="9:9">
      <c r="I386716" s="6"/>
    </row>
    <row r="386717" spans="9:9">
      <c r="I386717" s="6"/>
    </row>
    <row r="386718" spans="9:9">
      <c r="I386718" s="6"/>
    </row>
    <row r="386719" spans="9:9">
      <c r="I386719" s="6"/>
    </row>
    <row r="386720" spans="9:9">
      <c r="I386720" s="6"/>
    </row>
    <row r="386721" spans="9:9">
      <c r="I386721" s="6"/>
    </row>
    <row r="386722" spans="9:9">
      <c r="I386722" s="6"/>
    </row>
    <row r="386723" spans="9:9">
      <c r="I386723" s="6"/>
    </row>
    <row r="386724" spans="9:9">
      <c r="I386724" s="6"/>
    </row>
    <row r="386725" spans="9:9">
      <c r="I386725" s="6"/>
    </row>
    <row r="386726" spans="9:9">
      <c r="I386726" s="6"/>
    </row>
    <row r="386727" spans="9:9">
      <c r="I386727" s="6"/>
    </row>
    <row r="386728" spans="9:9">
      <c r="I386728" s="6"/>
    </row>
    <row r="386729" spans="9:9">
      <c r="I386729" s="6"/>
    </row>
    <row r="386730" spans="9:9">
      <c r="I386730" s="6"/>
    </row>
    <row r="386731" spans="9:9">
      <c r="I386731" s="6"/>
    </row>
    <row r="386732" spans="9:9">
      <c r="I386732" s="6"/>
    </row>
    <row r="386733" spans="9:9">
      <c r="I386733" s="6"/>
    </row>
    <row r="386734" spans="9:9">
      <c r="I386734" s="6"/>
    </row>
    <row r="386735" spans="9:9">
      <c r="I386735" s="6"/>
    </row>
    <row r="386736" spans="9:9">
      <c r="I386736" s="6"/>
    </row>
    <row r="386737" spans="9:9">
      <c r="I386737" s="6"/>
    </row>
    <row r="386738" spans="9:9">
      <c r="I386738" s="6"/>
    </row>
    <row r="386739" spans="9:9">
      <c r="I386739" s="6"/>
    </row>
    <row r="386740" spans="9:9">
      <c r="I386740" s="6"/>
    </row>
    <row r="386741" spans="9:9">
      <c r="I386741" s="6"/>
    </row>
    <row r="386742" spans="9:9">
      <c r="I386742" s="6"/>
    </row>
    <row r="386743" spans="9:9">
      <c r="I386743" s="6"/>
    </row>
    <row r="386744" spans="9:9">
      <c r="I386744" s="6"/>
    </row>
    <row r="386745" spans="9:9">
      <c r="I386745" s="6"/>
    </row>
    <row r="386746" spans="9:9">
      <c r="I386746" s="6"/>
    </row>
    <row r="386747" spans="9:9">
      <c r="I386747" s="6"/>
    </row>
    <row r="386748" spans="9:9">
      <c r="I386748" s="6"/>
    </row>
    <row r="386749" spans="9:9">
      <c r="I386749" s="6"/>
    </row>
    <row r="386750" spans="9:9">
      <c r="I386750" s="6"/>
    </row>
    <row r="386751" spans="9:9">
      <c r="I386751" s="6"/>
    </row>
    <row r="386752" spans="9:9">
      <c r="I386752" s="6"/>
    </row>
    <row r="386753" spans="9:9">
      <c r="I386753" s="6"/>
    </row>
    <row r="386754" spans="9:9">
      <c r="I386754" s="6"/>
    </row>
    <row r="386755" spans="9:9">
      <c r="I386755" s="6"/>
    </row>
    <row r="386756" spans="9:9">
      <c r="I386756" s="6"/>
    </row>
    <row r="386757" spans="9:9">
      <c r="I386757" s="6"/>
    </row>
    <row r="386758" spans="9:9">
      <c r="I386758" s="6"/>
    </row>
    <row r="386759" spans="9:9">
      <c r="I386759" s="6"/>
    </row>
    <row r="386760" spans="9:9">
      <c r="I386760" s="6"/>
    </row>
    <row r="386761" spans="9:9">
      <c r="I386761" s="6"/>
    </row>
    <row r="386762" spans="9:9">
      <c r="I386762" s="6"/>
    </row>
    <row r="386763" spans="9:9">
      <c r="I386763" s="6"/>
    </row>
    <row r="386764" spans="9:9">
      <c r="I386764" s="6"/>
    </row>
    <row r="386765" spans="9:9">
      <c r="I386765" s="6"/>
    </row>
    <row r="386766" spans="9:9">
      <c r="I386766" s="6"/>
    </row>
    <row r="386767" spans="9:9">
      <c r="I386767" s="6"/>
    </row>
    <row r="386768" spans="9:9">
      <c r="I386768" s="6"/>
    </row>
    <row r="386769" spans="9:9">
      <c r="I386769" s="6"/>
    </row>
    <row r="386770" spans="9:9">
      <c r="I386770" s="6"/>
    </row>
    <row r="386771" spans="9:9">
      <c r="I386771" s="6"/>
    </row>
    <row r="386772" spans="9:9">
      <c r="I386772" s="6"/>
    </row>
    <row r="386773" spans="9:9">
      <c r="I386773" s="6"/>
    </row>
    <row r="386774" spans="9:9">
      <c r="I386774" s="6"/>
    </row>
    <row r="386775" spans="9:9">
      <c r="I386775" s="6"/>
    </row>
    <row r="386776" spans="9:9">
      <c r="I386776" s="6"/>
    </row>
    <row r="386777" spans="9:9">
      <c r="I386777" s="6"/>
    </row>
    <row r="386778" spans="9:9">
      <c r="I386778" s="6"/>
    </row>
    <row r="386779" spans="9:9">
      <c r="I386779" s="6"/>
    </row>
    <row r="386780" spans="9:9">
      <c r="I386780" s="6"/>
    </row>
    <row r="386781" spans="9:9">
      <c r="I386781" s="6"/>
    </row>
    <row r="386782" spans="9:9">
      <c r="I386782" s="6"/>
    </row>
    <row r="386783" spans="9:9">
      <c r="I386783" s="6"/>
    </row>
    <row r="386784" spans="9:9">
      <c r="I386784" s="6"/>
    </row>
    <row r="386785" spans="9:9">
      <c r="I386785" s="6"/>
    </row>
    <row r="386786" spans="9:9">
      <c r="I386786" s="6"/>
    </row>
    <row r="386787" spans="9:9">
      <c r="I386787" s="6"/>
    </row>
    <row r="386788" spans="9:9">
      <c r="I386788" s="6"/>
    </row>
    <row r="386789" spans="9:9">
      <c r="I386789" s="6"/>
    </row>
    <row r="386790" spans="9:9">
      <c r="I386790" s="6"/>
    </row>
    <row r="386791" spans="9:9">
      <c r="I386791" s="6"/>
    </row>
    <row r="386792" spans="9:9">
      <c r="I386792" s="6"/>
    </row>
    <row r="386793" spans="9:9">
      <c r="I386793" s="6"/>
    </row>
    <row r="386794" spans="9:9">
      <c r="I386794" s="6"/>
    </row>
    <row r="386795" spans="9:9">
      <c r="I386795" s="6"/>
    </row>
    <row r="386796" spans="9:9">
      <c r="I386796" s="6"/>
    </row>
    <row r="386797" spans="9:9">
      <c r="I386797" s="6"/>
    </row>
    <row r="386798" spans="9:9">
      <c r="I386798" s="6"/>
    </row>
    <row r="386799" spans="9:9">
      <c r="I386799" s="6"/>
    </row>
    <row r="386800" spans="9:9">
      <c r="I386800" s="6"/>
    </row>
    <row r="386801" spans="9:9">
      <c r="I386801" s="6"/>
    </row>
    <row r="386802" spans="9:9">
      <c r="I386802" s="6"/>
    </row>
    <row r="386803" spans="9:9">
      <c r="I386803" s="6"/>
    </row>
    <row r="386804" spans="9:9">
      <c r="I386804" s="6"/>
    </row>
    <row r="386805" spans="9:9">
      <c r="I386805" s="6"/>
    </row>
    <row r="386806" spans="9:9">
      <c r="I386806" s="6"/>
    </row>
    <row r="386807" spans="9:9">
      <c r="I386807" s="6"/>
    </row>
    <row r="386808" spans="9:9">
      <c r="I386808" s="6"/>
    </row>
    <row r="386809" spans="9:9">
      <c r="I386809" s="6"/>
    </row>
    <row r="386810" spans="9:9">
      <c r="I386810" s="6"/>
    </row>
    <row r="386811" spans="9:9">
      <c r="I386811" s="6"/>
    </row>
    <row r="386812" spans="9:9">
      <c r="I386812" s="6"/>
    </row>
    <row r="386813" spans="9:9">
      <c r="I386813" s="6"/>
    </row>
    <row r="386814" spans="9:9">
      <c r="I386814" s="6"/>
    </row>
    <row r="386815" spans="9:9">
      <c r="I386815" s="6"/>
    </row>
    <row r="386816" spans="9:9">
      <c r="I386816" s="6"/>
    </row>
    <row r="386817" spans="9:9">
      <c r="I386817" s="6"/>
    </row>
    <row r="386818" spans="9:9">
      <c r="I386818" s="6"/>
    </row>
    <row r="386819" spans="9:9">
      <c r="I386819" s="6"/>
    </row>
    <row r="386820" spans="9:9">
      <c r="I386820" s="6"/>
    </row>
    <row r="386821" spans="9:9">
      <c r="I386821" s="6"/>
    </row>
    <row r="386822" spans="9:9">
      <c r="I386822" s="6"/>
    </row>
    <row r="386823" spans="9:9">
      <c r="I386823" s="6"/>
    </row>
    <row r="386824" spans="9:9">
      <c r="I386824" s="6"/>
    </row>
    <row r="386825" spans="9:9">
      <c r="I386825" s="6"/>
    </row>
    <row r="386826" spans="9:9">
      <c r="I386826" s="6"/>
    </row>
    <row r="386827" spans="9:9">
      <c r="I386827" s="6"/>
    </row>
    <row r="386828" spans="9:9">
      <c r="I386828" s="6"/>
    </row>
    <row r="386829" spans="9:9">
      <c r="I386829" s="6"/>
    </row>
    <row r="386830" spans="9:9">
      <c r="I386830" s="6"/>
    </row>
    <row r="386831" spans="9:9">
      <c r="I386831" s="6"/>
    </row>
    <row r="386832" spans="9:9">
      <c r="I386832" s="6"/>
    </row>
    <row r="386833" spans="9:9">
      <c r="I386833" s="6"/>
    </row>
    <row r="386834" spans="9:9">
      <c r="I386834" s="6"/>
    </row>
    <row r="386835" spans="9:9">
      <c r="I386835" s="6"/>
    </row>
    <row r="386836" spans="9:9">
      <c r="I386836" s="6"/>
    </row>
    <row r="386837" spans="9:9">
      <c r="I386837" s="6"/>
    </row>
    <row r="386838" spans="9:9">
      <c r="I386838" s="6"/>
    </row>
    <row r="386839" spans="9:9">
      <c r="I386839" s="6"/>
    </row>
    <row r="386840" spans="9:9">
      <c r="I386840" s="6"/>
    </row>
    <row r="386841" spans="9:9">
      <c r="I386841" s="6"/>
    </row>
    <row r="386842" spans="9:9">
      <c r="I386842" s="6"/>
    </row>
    <row r="386843" spans="9:9">
      <c r="I386843" s="6"/>
    </row>
    <row r="386844" spans="9:9">
      <c r="I386844" s="6"/>
    </row>
    <row r="386845" spans="9:9">
      <c r="I386845" s="6"/>
    </row>
    <row r="386846" spans="9:9">
      <c r="I386846" s="6"/>
    </row>
    <row r="386847" spans="9:9">
      <c r="I386847" s="6"/>
    </row>
    <row r="386848" spans="9:9">
      <c r="I386848" s="6"/>
    </row>
    <row r="386849" spans="9:9">
      <c r="I386849" s="6"/>
    </row>
    <row r="386850" spans="9:9">
      <c r="I386850" s="6"/>
    </row>
    <row r="386851" spans="9:9">
      <c r="I386851" s="6"/>
    </row>
    <row r="386852" spans="9:9">
      <c r="I386852" s="6"/>
    </row>
    <row r="386853" spans="9:9">
      <c r="I386853" s="6"/>
    </row>
    <row r="386854" spans="9:9">
      <c r="I386854" s="6"/>
    </row>
    <row r="386855" spans="9:9">
      <c r="I386855" s="6"/>
    </row>
    <row r="386856" spans="9:9">
      <c r="I386856" s="6"/>
    </row>
    <row r="386857" spans="9:9">
      <c r="I386857" s="6"/>
    </row>
    <row r="386858" spans="9:9">
      <c r="I386858" s="6"/>
    </row>
    <row r="386859" spans="9:9">
      <c r="I386859" s="6"/>
    </row>
    <row r="386860" spans="9:9">
      <c r="I386860" s="6"/>
    </row>
    <row r="386861" spans="9:9">
      <c r="I386861" s="6"/>
    </row>
    <row r="386862" spans="9:9">
      <c r="I386862" s="6"/>
    </row>
    <row r="386863" spans="9:9">
      <c r="I386863" s="6"/>
    </row>
    <row r="386864" spans="9:9">
      <c r="I386864" s="6"/>
    </row>
    <row r="386865" spans="9:9">
      <c r="I386865" s="6"/>
    </row>
    <row r="386866" spans="9:9">
      <c r="I386866" s="6"/>
    </row>
    <row r="386867" spans="9:9">
      <c r="I386867" s="6"/>
    </row>
    <row r="386868" spans="9:9">
      <c r="I386868" s="6"/>
    </row>
    <row r="386869" spans="9:9">
      <c r="I386869" s="6"/>
    </row>
    <row r="386870" spans="9:9">
      <c r="I386870" s="6"/>
    </row>
    <row r="386871" spans="9:9">
      <c r="I386871" s="6"/>
    </row>
    <row r="386872" spans="9:9">
      <c r="I386872" s="6"/>
    </row>
    <row r="386873" spans="9:9">
      <c r="I386873" s="6"/>
    </row>
    <row r="386874" spans="9:9">
      <c r="I386874" s="6"/>
    </row>
    <row r="386875" spans="9:9">
      <c r="I386875" s="6"/>
    </row>
    <row r="386876" spans="9:9">
      <c r="I386876" s="6"/>
    </row>
    <row r="386877" spans="9:9">
      <c r="I386877" s="6"/>
    </row>
    <row r="386878" spans="9:9">
      <c r="I386878" s="6"/>
    </row>
    <row r="386879" spans="9:9">
      <c r="I386879" s="6"/>
    </row>
    <row r="386880" spans="9:9">
      <c r="I386880" s="6"/>
    </row>
    <row r="386881" spans="9:9">
      <c r="I386881" s="6"/>
    </row>
    <row r="386882" spans="9:9">
      <c r="I386882" s="6"/>
    </row>
    <row r="386883" spans="9:9">
      <c r="I386883" s="6"/>
    </row>
    <row r="386884" spans="9:9">
      <c r="I386884" s="6"/>
    </row>
    <row r="386885" spans="9:9">
      <c r="I386885" s="6"/>
    </row>
    <row r="386886" spans="9:9">
      <c r="I386886" s="6"/>
    </row>
    <row r="386887" spans="9:9">
      <c r="I386887" s="6"/>
    </row>
    <row r="386888" spans="9:9">
      <c r="I386888" s="6"/>
    </row>
    <row r="386889" spans="9:9">
      <c r="I386889" s="6"/>
    </row>
    <row r="386890" spans="9:9">
      <c r="I386890" s="6"/>
    </row>
    <row r="386891" spans="9:9">
      <c r="I386891" s="6"/>
    </row>
    <row r="386892" spans="9:9">
      <c r="I386892" s="6"/>
    </row>
    <row r="386893" spans="9:9">
      <c r="I386893" s="6"/>
    </row>
    <row r="386894" spans="9:9">
      <c r="I386894" s="6"/>
    </row>
    <row r="386895" spans="9:9">
      <c r="I386895" s="6"/>
    </row>
    <row r="386896" spans="9:9">
      <c r="I386896" s="6"/>
    </row>
    <row r="386897" spans="9:9">
      <c r="I386897" s="6"/>
    </row>
    <row r="386898" spans="9:9">
      <c r="I386898" s="6"/>
    </row>
    <row r="386899" spans="9:9">
      <c r="I386899" s="6"/>
    </row>
    <row r="386900" spans="9:9">
      <c r="I386900" s="6"/>
    </row>
    <row r="386901" spans="9:9">
      <c r="I386901" s="6"/>
    </row>
    <row r="386902" spans="9:9">
      <c r="I386902" s="6"/>
    </row>
    <row r="386903" spans="9:9">
      <c r="I386903" s="6"/>
    </row>
    <row r="386904" spans="9:9">
      <c r="I386904" s="6"/>
    </row>
    <row r="386905" spans="9:9">
      <c r="I386905" s="6"/>
    </row>
    <row r="386906" spans="9:9">
      <c r="I386906" s="6"/>
    </row>
    <row r="386907" spans="9:9">
      <c r="I386907" s="6"/>
    </row>
    <row r="386908" spans="9:9">
      <c r="I386908" s="6"/>
    </row>
    <row r="386909" spans="9:9">
      <c r="I386909" s="6"/>
    </row>
    <row r="386910" spans="9:9">
      <c r="I386910" s="6"/>
    </row>
    <row r="386911" spans="9:9">
      <c r="I386911" s="6"/>
    </row>
    <row r="386912" spans="9:9">
      <c r="I386912" s="6"/>
    </row>
    <row r="386913" spans="9:9">
      <c r="I386913" s="6"/>
    </row>
    <row r="386914" spans="9:9">
      <c r="I386914" s="6"/>
    </row>
    <row r="386915" spans="9:9">
      <c r="I386915" s="6"/>
    </row>
    <row r="386916" spans="9:9">
      <c r="I386916" s="6"/>
    </row>
    <row r="386917" spans="9:9">
      <c r="I386917" s="6"/>
    </row>
    <row r="386918" spans="9:9">
      <c r="I386918" s="6"/>
    </row>
    <row r="386919" spans="9:9">
      <c r="I386919" s="6"/>
    </row>
    <row r="386920" spans="9:9">
      <c r="I386920" s="6"/>
    </row>
    <row r="386921" spans="9:9">
      <c r="I386921" s="6"/>
    </row>
    <row r="386922" spans="9:9">
      <c r="I386922" s="6"/>
    </row>
    <row r="386923" spans="9:9">
      <c r="I386923" s="6"/>
    </row>
    <row r="386924" spans="9:9">
      <c r="I386924" s="6"/>
    </row>
    <row r="386925" spans="9:9">
      <c r="I386925" s="6"/>
    </row>
    <row r="386926" spans="9:9">
      <c r="I386926" s="6"/>
    </row>
    <row r="386927" spans="9:9">
      <c r="I386927" s="6"/>
    </row>
    <row r="386928" spans="9:9">
      <c r="I386928" s="6"/>
    </row>
    <row r="386929" spans="9:9">
      <c r="I386929" s="6"/>
    </row>
    <row r="386930" spans="9:9">
      <c r="I386930" s="6"/>
    </row>
    <row r="386931" spans="9:9">
      <c r="I386931" s="6"/>
    </row>
    <row r="386932" spans="9:9">
      <c r="I386932" s="6"/>
    </row>
    <row r="386933" spans="9:9">
      <c r="I386933" s="6"/>
    </row>
    <row r="386934" spans="9:9">
      <c r="I386934" s="6"/>
    </row>
    <row r="386935" spans="9:9">
      <c r="I386935" s="6"/>
    </row>
    <row r="386936" spans="9:9">
      <c r="I386936" s="6"/>
    </row>
    <row r="386937" spans="9:9">
      <c r="I386937" s="6"/>
    </row>
    <row r="386938" spans="9:9">
      <c r="I386938" s="6"/>
    </row>
    <row r="386939" spans="9:9">
      <c r="I386939" s="6"/>
    </row>
    <row r="386940" spans="9:9">
      <c r="I386940" s="6"/>
    </row>
    <row r="386941" spans="9:9">
      <c r="I386941" s="6"/>
    </row>
    <row r="386942" spans="9:9">
      <c r="I386942" s="6"/>
    </row>
    <row r="386943" spans="9:9">
      <c r="I386943" s="6"/>
    </row>
    <row r="386944" spans="9:9">
      <c r="I386944" s="6"/>
    </row>
    <row r="386945" spans="9:9">
      <c r="I386945" s="6"/>
    </row>
    <row r="386946" spans="9:9">
      <c r="I386946" s="6"/>
    </row>
    <row r="386947" spans="9:9">
      <c r="I386947" s="6"/>
    </row>
    <row r="386948" spans="9:9">
      <c r="I386948" s="6"/>
    </row>
    <row r="386949" spans="9:9">
      <c r="I386949" s="6"/>
    </row>
    <row r="386950" spans="9:9">
      <c r="I386950" s="6"/>
    </row>
    <row r="386951" spans="9:9">
      <c r="I386951" s="6"/>
    </row>
    <row r="386952" spans="9:9">
      <c r="I386952" s="6"/>
    </row>
    <row r="386953" spans="9:9">
      <c r="I386953" s="6"/>
    </row>
    <row r="386954" spans="9:9">
      <c r="I386954" s="6"/>
    </row>
    <row r="386955" spans="9:9">
      <c r="I386955" s="6"/>
    </row>
    <row r="386956" spans="9:9">
      <c r="I386956" s="6"/>
    </row>
    <row r="386957" spans="9:9">
      <c r="I386957" s="6"/>
    </row>
    <row r="386958" spans="9:9">
      <c r="I386958" s="6"/>
    </row>
    <row r="386959" spans="9:9">
      <c r="I386959" s="6"/>
    </row>
    <row r="386960" spans="9:9">
      <c r="I386960" s="6"/>
    </row>
    <row r="386961" spans="9:9">
      <c r="I386961" s="6"/>
    </row>
    <row r="386962" spans="9:9">
      <c r="I386962" s="6"/>
    </row>
    <row r="386963" spans="9:9">
      <c r="I386963" s="6"/>
    </row>
    <row r="386964" spans="9:9">
      <c r="I386964" s="6"/>
    </row>
    <row r="386965" spans="9:9">
      <c r="I386965" s="6"/>
    </row>
    <row r="386966" spans="9:9">
      <c r="I386966" s="6"/>
    </row>
    <row r="386967" spans="9:9">
      <c r="I386967" s="6"/>
    </row>
    <row r="386968" spans="9:9">
      <c r="I386968" s="6"/>
    </row>
    <row r="386969" spans="9:9">
      <c r="I386969" s="6"/>
    </row>
    <row r="386970" spans="9:9">
      <c r="I386970" s="6"/>
    </row>
    <row r="386971" spans="9:9">
      <c r="I386971" s="6"/>
    </row>
    <row r="386972" spans="9:9">
      <c r="I386972" s="6"/>
    </row>
    <row r="386973" spans="9:9">
      <c r="I386973" s="6"/>
    </row>
    <row r="386974" spans="9:9">
      <c r="I386974" s="6"/>
    </row>
    <row r="386975" spans="9:9">
      <c r="I386975" s="6"/>
    </row>
    <row r="386976" spans="9:9">
      <c r="I386976" s="6"/>
    </row>
    <row r="386977" spans="9:9">
      <c r="I386977" s="6"/>
    </row>
    <row r="386978" spans="9:9">
      <c r="I386978" s="6"/>
    </row>
    <row r="386979" spans="9:9">
      <c r="I386979" s="6"/>
    </row>
    <row r="386980" spans="9:9">
      <c r="I386980" s="6"/>
    </row>
    <row r="386981" spans="9:9">
      <c r="I386981" s="6"/>
    </row>
    <row r="386982" spans="9:9">
      <c r="I386982" s="6"/>
    </row>
    <row r="386983" spans="9:9">
      <c r="I386983" s="6"/>
    </row>
    <row r="386984" spans="9:9">
      <c r="I386984" s="6"/>
    </row>
    <row r="386985" spans="9:9">
      <c r="I386985" s="6"/>
    </row>
    <row r="386986" spans="9:9">
      <c r="I386986" s="6"/>
    </row>
    <row r="386987" spans="9:9">
      <c r="I386987" s="6"/>
    </row>
    <row r="386988" spans="9:9">
      <c r="I386988" s="6"/>
    </row>
    <row r="386989" spans="9:9">
      <c r="I386989" s="6"/>
    </row>
    <row r="386990" spans="9:9">
      <c r="I386990" s="6"/>
    </row>
    <row r="386991" spans="9:9">
      <c r="I386991" s="6"/>
    </row>
    <row r="386992" spans="9:9">
      <c r="I386992" s="6"/>
    </row>
    <row r="386993" spans="9:9">
      <c r="I386993" s="6"/>
    </row>
    <row r="386994" spans="9:9">
      <c r="I386994" s="6"/>
    </row>
    <row r="386995" spans="9:9">
      <c r="I386995" s="6"/>
    </row>
    <row r="386996" spans="9:9">
      <c r="I386996" s="6"/>
    </row>
    <row r="386997" spans="9:9">
      <c r="I386997" s="6"/>
    </row>
    <row r="386998" spans="9:9">
      <c r="I386998" s="6"/>
    </row>
    <row r="386999" spans="9:9">
      <c r="I386999" s="6"/>
    </row>
    <row r="387000" spans="9:9">
      <c r="I387000" s="6"/>
    </row>
    <row r="387001" spans="9:9">
      <c r="I387001" s="6"/>
    </row>
    <row r="387002" spans="9:9">
      <c r="I387002" s="6"/>
    </row>
    <row r="387003" spans="9:9">
      <c r="I387003" s="6"/>
    </row>
    <row r="387004" spans="9:9">
      <c r="I387004" s="6"/>
    </row>
    <row r="387005" spans="9:9">
      <c r="I387005" s="6"/>
    </row>
    <row r="387006" spans="9:9">
      <c r="I387006" s="6"/>
    </row>
    <row r="387007" spans="9:9">
      <c r="I387007" s="6"/>
    </row>
    <row r="387008" spans="9:9">
      <c r="I387008" s="6"/>
    </row>
    <row r="387009" spans="9:9">
      <c r="I387009" s="6"/>
    </row>
    <row r="387010" spans="9:9">
      <c r="I387010" s="6"/>
    </row>
    <row r="387011" spans="9:9">
      <c r="I387011" s="6"/>
    </row>
    <row r="387012" spans="9:9">
      <c r="I387012" s="6"/>
    </row>
    <row r="387013" spans="9:9">
      <c r="I387013" s="6"/>
    </row>
    <row r="387014" spans="9:9">
      <c r="I387014" s="6"/>
    </row>
    <row r="387015" spans="9:9">
      <c r="I387015" s="6"/>
    </row>
    <row r="387016" spans="9:9">
      <c r="I387016" s="6"/>
    </row>
    <row r="387017" spans="9:9">
      <c r="I387017" s="6"/>
    </row>
    <row r="387018" spans="9:9">
      <c r="I387018" s="6"/>
    </row>
    <row r="387019" spans="9:9">
      <c r="I387019" s="6"/>
    </row>
    <row r="387020" spans="9:9">
      <c r="I387020" s="6"/>
    </row>
    <row r="387021" spans="9:9">
      <c r="I387021" s="6"/>
    </row>
    <row r="387022" spans="9:9">
      <c r="I387022" s="6"/>
    </row>
    <row r="387023" spans="9:9">
      <c r="I387023" s="6"/>
    </row>
    <row r="387024" spans="9:9">
      <c r="I387024" s="6"/>
    </row>
    <row r="387025" spans="9:9">
      <c r="I387025" s="6"/>
    </row>
    <row r="387026" spans="9:9">
      <c r="I387026" s="6"/>
    </row>
    <row r="387027" spans="9:9">
      <c r="I387027" s="6"/>
    </row>
    <row r="387028" spans="9:9">
      <c r="I387028" s="6"/>
    </row>
    <row r="387029" spans="9:9">
      <c r="I387029" s="6"/>
    </row>
    <row r="387030" spans="9:9">
      <c r="I387030" s="6"/>
    </row>
    <row r="387031" spans="9:9">
      <c r="I387031" s="6"/>
    </row>
    <row r="387032" spans="9:9">
      <c r="I387032" s="6"/>
    </row>
    <row r="387033" spans="9:9">
      <c r="I387033" s="6"/>
    </row>
    <row r="387034" spans="9:9">
      <c r="I387034" s="6"/>
    </row>
    <row r="387035" spans="9:9">
      <c r="I387035" s="6"/>
    </row>
    <row r="387036" spans="9:9">
      <c r="I387036" s="6"/>
    </row>
    <row r="387037" spans="9:9">
      <c r="I387037" s="6"/>
    </row>
    <row r="387038" spans="9:9">
      <c r="I387038" s="6"/>
    </row>
    <row r="387039" spans="9:9">
      <c r="I387039" s="6"/>
    </row>
    <row r="387040" spans="9:9">
      <c r="I387040" s="6"/>
    </row>
    <row r="387041" spans="9:9">
      <c r="I387041" s="6"/>
    </row>
    <row r="387042" spans="9:9">
      <c r="I387042" s="6"/>
    </row>
    <row r="387043" spans="9:9">
      <c r="I387043" s="6"/>
    </row>
    <row r="387044" spans="9:9">
      <c r="I387044" s="6"/>
    </row>
    <row r="387045" spans="9:9">
      <c r="I387045" s="6"/>
    </row>
    <row r="387046" spans="9:9">
      <c r="I387046" s="6"/>
    </row>
    <row r="387047" spans="9:9">
      <c r="I387047" s="6"/>
    </row>
    <row r="387048" spans="9:9">
      <c r="I387048" s="6"/>
    </row>
    <row r="387049" spans="9:9">
      <c r="I387049" s="6"/>
    </row>
    <row r="387050" spans="9:9">
      <c r="I387050" s="6"/>
    </row>
    <row r="387051" spans="9:9">
      <c r="I387051" s="6"/>
    </row>
    <row r="387052" spans="9:9">
      <c r="I387052" s="6"/>
    </row>
    <row r="387053" spans="9:9">
      <c r="I387053" s="6"/>
    </row>
    <row r="387054" spans="9:9">
      <c r="I387054" s="6"/>
    </row>
    <row r="387055" spans="9:9">
      <c r="I387055" s="6"/>
    </row>
    <row r="387056" spans="9:9">
      <c r="I387056" s="6"/>
    </row>
    <row r="387057" spans="9:9">
      <c r="I387057" s="6"/>
    </row>
    <row r="387058" spans="9:9">
      <c r="I387058" s="6"/>
    </row>
    <row r="387059" spans="9:9">
      <c r="I387059" s="6"/>
    </row>
    <row r="387060" spans="9:9">
      <c r="I387060" s="6"/>
    </row>
    <row r="387061" spans="9:9">
      <c r="I387061" s="6"/>
    </row>
    <row r="387062" spans="9:9">
      <c r="I387062" s="6"/>
    </row>
    <row r="387063" spans="9:9">
      <c r="I387063" s="6"/>
    </row>
    <row r="387064" spans="9:9">
      <c r="I387064" s="6"/>
    </row>
    <row r="387065" spans="9:9">
      <c r="I387065" s="6"/>
    </row>
    <row r="387066" spans="9:9">
      <c r="I387066" s="6"/>
    </row>
    <row r="387067" spans="9:9">
      <c r="I387067" s="6"/>
    </row>
    <row r="387068" spans="9:9">
      <c r="I387068" s="6"/>
    </row>
    <row r="387069" spans="9:9">
      <c r="I387069" s="6"/>
    </row>
    <row r="387070" spans="9:9">
      <c r="I387070" s="6"/>
    </row>
    <row r="387071" spans="9:9">
      <c r="I387071" s="6"/>
    </row>
    <row r="387072" spans="9:9">
      <c r="I387072" s="6"/>
    </row>
    <row r="387073" spans="9:9">
      <c r="I387073" s="6"/>
    </row>
    <row r="387074" spans="9:9">
      <c r="I387074" s="6"/>
    </row>
    <row r="387075" spans="9:9">
      <c r="I387075" s="6"/>
    </row>
    <row r="387076" spans="9:9">
      <c r="I387076" s="6"/>
    </row>
    <row r="387077" spans="9:9">
      <c r="I387077" s="6"/>
    </row>
    <row r="387078" spans="9:9">
      <c r="I387078" s="6"/>
    </row>
    <row r="387079" spans="9:9">
      <c r="I387079" s="6"/>
    </row>
    <row r="387080" spans="9:9">
      <c r="I387080" s="6"/>
    </row>
    <row r="387081" spans="9:9">
      <c r="I387081" s="6"/>
    </row>
    <row r="387082" spans="9:9">
      <c r="I387082" s="6"/>
    </row>
    <row r="387083" spans="9:9">
      <c r="I387083" s="6"/>
    </row>
    <row r="387084" spans="9:9">
      <c r="I387084" s="6"/>
    </row>
    <row r="387085" spans="9:9">
      <c r="I387085" s="6"/>
    </row>
    <row r="387086" spans="9:9">
      <c r="I387086" s="6"/>
    </row>
    <row r="387087" spans="9:9">
      <c r="I387087" s="6"/>
    </row>
    <row r="387088" spans="9:9">
      <c r="I387088" s="6"/>
    </row>
    <row r="387089" spans="9:9">
      <c r="I387089" s="6"/>
    </row>
    <row r="387090" spans="9:9">
      <c r="I387090" s="6"/>
    </row>
    <row r="387091" spans="9:9">
      <c r="I387091" s="6"/>
    </row>
    <row r="387092" spans="9:9">
      <c r="I387092" s="6"/>
    </row>
    <row r="387093" spans="9:9">
      <c r="I387093" s="6"/>
    </row>
    <row r="387094" spans="9:9">
      <c r="I387094" s="6"/>
    </row>
    <row r="387095" spans="9:9">
      <c r="I387095" s="6"/>
    </row>
    <row r="387096" spans="9:9">
      <c r="I387096" s="6"/>
    </row>
    <row r="387097" spans="9:9">
      <c r="I387097" s="6"/>
    </row>
    <row r="387098" spans="9:9">
      <c r="I387098" s="6"/>
    </row>
    <row r="387099" spans="9:9">
      <c r="I387099" s="6"/>
    </row>
    <row r="387100" spans="9:9">
      <c r="I387100" s="6"/>
    </row>
    <row r="387101" spans="9:9">
      <c r="I387101" s="6"/>
    </row>
    <row r="387102" spans="9:9">
      <c r="I387102" s="6"/>
    </row>
    <row r="387103" spans="9:9">
      <c r="I387103" s="6"/>
    </row>
    <row r="387104" spans="9:9">
      <c r="I387104" s="6"/>
    </row>
    <row r="387105" spans="9:9">
      <c r="I387105" s="6"/>
    </row>
    <row r="387106" spans="9:9">
      <c r="I387106" s="6"/>
    </row>
    <row r="387107" spans="9:9">
      <c r="I387107" s="6"/>
    </row>
    <row r="387108" spans="9:9">
      <c r="I387108" s="6"/>
    </row>
    <row r="387109" spans="9:9">
      <c r="I387109" s="6"/>
    </row>
    <row r="387110" spans="9:9">
      <c r="I387110" s="6"/>
    </row>
    <row r="387111" spans="9:9">
      <c r="I387111" s="6"/>
    </row>
    <row r="387112" spans="9:9">
      <c r="I387112" s="6"/>
    </row>
    <row r="387113" spans="9:9">
      <c r="I387113" s="6"/>
    </row>
    <row r="387114" spans="9:9">
      <c r="I387114" s="6"/>
    </row>
    <row r="387115" spans="9:9">
      <c r="I387115" s="6"/>
    </row>
    <row r="387116" spans="9:9">
      <c r="I387116" s="6"/>
    </row>
    <row r="387117" spans="9:9">
      <c r="I387117" s="6"/>
    </row>
    <row r="387118" spans="9:9">
      <c r="I387118" s="6"/>
    </row>
    <row r="387119" spans="9:9">
      <c r="I387119" s="6"/>
    </row>
    <row r="387120" spans="9:9">
      <c r="I387120" s="6"/>
    </row>
    <row r="387121" spans="9:9">
      <c r="I387121" s="6"/>
    </row>
    <row r="387122" spans="9:9">
      <c r="I387122" s="6"/>
    </row>
    <row r="387123" spans="9:9">
      <c r="I387123" s="6"/>
    </row>
    <row r="387124" spans="9:9">
      <c r="I387124" s="6"/>
    </row>
    <row r="387125" spans="9:9">
      <c r="I387125" s="6"/>
    </row>
    <row r="387126" spans="9:9">
      <c r="I387126" s="6"/>
    </row>
    <row r="387127" spans="9:9">
      <c r="I387127" s="6"/>
    </row>
    <row r="387128" spans="9:9">
      <c r="I387128" s="6"/>
    </row>
    <row r="387129" spans="9:9">
      <c r="I387129" s="6"/>
    </row>
    <row r="387130" spans="9:9">
      <c r="I387130" s="6"/>
    </row>
    <row r="387131" spans="9:9">
      <c r="I387131" s="6"/>
    </row>
    <row r="387132" spans="9:9">
      <c r="I387132" s="6"/>
    </row>
    <row r="387133" spans="9:9">
      <c r="I387133" s="6"/>
    </row>
    <row r="387134" spans="9:9">
      <c r="I387134" s="6"/>
    </row>
    <row r="387135" spans="9:9">
      <c r="I387135" s="6"/>
    </row>
    <row r="387136" spans="9:9">
      <c r="I387136" s="6"/>
    </row>
    <row r="387137" spans="9:9">
      <c r="I387137" s="6"/>
    </row>
    <row r="387138" spans="9:9">
      <c r="I387138" s="6"/>
    </row>
    <row r="387139" spans="9:9">
      <c r="I387139" s="6"/>
    </row>
    <row r="387140" spans="9:9">
      <c r="I387140" s="6"/>
    </row>
    <row r="387141" spans="9:9">
      <c r="I387141" s="6"/>
    </row>
    <row r="387142" spans="9:9">
      <c r="I387142" s="6"/>
    </row>
    <row r="387143" spans="9:9">
      <c r="I387143" s="6"/>
    </row>
    <row r="387144" spans="9:9">
      <c r="I387144" s="6"/>
    </row>
    <row r="387145" spans="9:9">
      <c r="I387145" s="6"/>
    </row>
    <row r="387146" spans="9:9">
      <c r="I387146" s="6"/>
    </row>
    <row r="387147" spans="9:9">
      <c r="I387147" s="6"/>
    </row>
    <row r="387148" spans="9:9">
      <c r="I387148" s="6"/>
    </row>
    <row r="387149" spans="9:9">
      <c r="I387149" s="6"/>
    </row>
    <row r="387150" spans="9:9">
      <c r="I387150" s="6"/>
    </row>
    <row r="387151" spans="9:9">
      <c r="I387151" s="6"/>
    </row>
    <row r="387152" spans="9:9">
      <c r="I387152" s="6"/>
    </row>
    <row r="387153" spans="9:9">
      <c r="I387153" s="6"/>
    </row>
    <row r="387154" spans="9:9">
      <c r="I387154" s="6"/>
    </row>
    <row r="387155" spans="9:9">
      <c r="I387155" s="6"/>
    </row>
    <row r="387156" spans="9:9">
      <c r="I387156" s="6"/>
    </row>
    <row r="387157" spans="9:9">
      <c r="I387157" s="6"/>
    </row>
    <row r="387158" spans="9:9">
      <c r="I387158" s="6"/>
    </row>
    <row r="387159" spans="9:9">
      <c r="I387159" s="6"/>
    </row>
    <row r="387160" spans="9:9">
      <c r="I387160" s="6"/>
    </row>
    <row r="387161" spans="9:9">
      <c r="I387161" s="6"/>
    </row>
    <row r="387162" spans="9:9">
      <c r="I387162" s="6"/>
    </row>
    <row r="387163" spans="9:9">
      <c r="I387163" s="6"/>
    </row>
    <row r="387164" spans="9:9">
      <c r="I387164" s="6"/>
    </row>
    <row r="387165" spans="9:9">
      <c r="I387165" s="6"/>
    </row>
    <row r="387166" spans="9:9">
      <c r="I387166" s="6"/>
    </row>
    <row r="387167" spans="9:9">
      <c r="I387167" s="6"/>
    </row>
    <row r="387168" spans="9:9">
      <c r="I387168" s="6"/>
    </row>
    <row r="387169" spans="9:9">
      <c r="I387169" s="6"/>
    </row>
    <row r="387170" spans="9:9">
      <c r="I387170" s="6"/>
    </row>
    <row r="387171" spans="9:9">
      <c r="I387171" s="6"/>
    </row>
    <row r="387172" spans="9:9">
      <c r="I387172" s="6"/>
    </row>
    <row r="387173" spans="9:9">
      <c r="I387173" s="6"/>
    </row>
    <row r="387174" spans="9:9">
      <c r="I387174" s="6"/>
    </row>
    <row r="387175" spans="9:9">
      <c r="I387175" s="6"/>
    </row>
    <row r="387176" spans="9:9">
      <c r="I387176" s="6"/>
    </row>
    <row r="387177" spans="9:9">
      <c r="I387177" s="6"/>
    </row>
    <row r="387178" spans="9:9">
      <c r="I387178" s="6"/>
    </row>
    <row r="387179" spans="9:9">
      <c r="I387179" s="6"/>
    </row>
    <row r="387180" spans="9:9">
      <c r="I387180" s="6"/>
    </row>
    <row r="387181" spans="9:9">
      <c r="I387181" s="6"/>
    </row>
    <row r="387182" spans="9:9">
      <c r="I387182" s="6"/>
    </row>
    <row r="387183" spans="9:9">
      <c r="I387183" s="6"/>
    </row>
    <row r="387184" spans="9:9">
      <c r="I387184" s="6"/>
    </row>
    <row r="387185" spans="9:9">
      <c r="I387185" s="6"/>
    </row>
    <row r="387186" spans="9:9">
      <c r="I387186" s="6"/>
    </row>
    <row r="387187" spans="9:9">
      <c r="I387187" s="6"/>
    </row>
    <row r="387188" spans="9:9">
      <c r="I387188" s="6"/>
    </row>
    <row r="387189" spans="9:9">
      <c r="I387189" s="6"/>
    </row>
    <row r="387190" spans="9:9">
      <c r="I387190" s="6"/>
    </row>
    <row r="387191" spans="9:9">
      <c r="I387191" s="6"/>
    </row>
    <row r="387192" spans="9:9">
      <c r="I387192" s="6"/>
    </row>
    <row r="387193" spans="9:9">
      <c r="I387193" s="6"/>
    </row>
    <row r="387194" spans="9:9">
      <c r="I387194" s="6"/>
    </row>
    <row r="387195" spans="9:9">
      <c r="I387195" s="6"/>
    </row>
    <row r="387196" spans="9:9">
      <c r="I387196" s="6"/>
    </row>
    <row r="387197" spans="9:9">
      <c r="I387197" s="6"/>
    </row>
    <row r="387198" spans="9:9">
      <c r="I387198" s="6"/>
    </row>
    <row r="387199" spans="9:9">
      <c r="I387199" s="6"/>
    </row>
    <row r="387200" spans="9:9">
      <c r="I387200" s="6"/>
    </row>
    <row r="387201" spans="9:9">
      <c r="I387201" s="6"/>
    </row>
    <row r="387202" spans="9:9">
      <c r="I387202" s="6"/>
    </row>
    <row r="387203" spans="9:9">
      <c r="I387203" s="6"/>
    </row>
    <row r="387204" spans="9:9">
      <c r="I387204" s="6"/>
    </row>
    <row r="387205" spans="9:9">
      <c r="I387205" s="6"/>
    </row>
    <row r="387206" spans="9:9">
      <c r="I387206" s="6"/>
    </row>
    <row r="387207" spans="9:9">
      <c r="I387207" s="6"/>
    </row>
    <row r="387208" spans="9:9">
      <c r="I387208" s="6"/>
    </row>
    <row r="387209" spans="9:9">
      <c r="I387209" s="6"/>
    </row>
    <row r="387210" spans="9:9">
      <c r="I387210" s="6"/>
    </row>
    <row r="387211" spans="9:9">
      <c r="I387211" s="6"/>
    </row>
    <row r="387212" spans="9:9">
      <c r="I387212" s="6"/>
    </row>
    <row r="387213" spans="9:9">
      <c r="I387213" s="6"/>
    </row>
    <row r="387214" spans="9:9">
      <c r="I387214" s="6"/>
    </row>
    <row r="387215" spans="9:9">
      <c r="I387215" s="6"/>
    </row>
    <row r="387216" spans="9:9">
      <c r="I387216" s="6"/>
    </row>
    <row r="387217" spans="9:9">
      <c r="I387217" s="6"/>
    </row>
    <row r="387218" spans="9:9">
      <c r="I387218" s="6"/>
    </row>
    <row r="387219" spans="9:9">
      <c r="I387219" s="6"/>
    </row>
    <row r="387220" spans="9:9">
      <c r="I387220" s="6"/>
    </row>
    <row r="387221" spans="9:9">
      <c r="I387221" s="6"/>
    </row>
    <row r="387222" spans="9:9">
      <c r="I387222" s="6"/>
    </row>
    <row r="387223" spans="9:9">
      <c r="I387223" s="6"/>
    </row>
    <row r="387224" spans="9:9">
      <c r="I387224" s="6"/>
    </row>
    <row r="387225" spans="9:9">
      <c r="I387225" s="6"/>
    </row>
    <row r="387226" spans="9:9">
      <c r="I387226" s="6"/>
    </row>
    <row r="387227" spans="9:9">
      <c r="I387227" s="6"/>
    </row>
    <row r="387228" spans="9:9">
      <c r="I387228" s="6"/>
    </row>
    <row r="387229" spans="9:9">
      <c r="I387229" s="6"/>
    </row>
    <row r="387230" spans="9:9">
      <c r="I387230" s="6"/>
    </row>
    <row r="387231" spans="9:9">
      <c r="I387231" s="6"/>
    </row>
    <row r="387232" spans="9:9">
      <c r="I387232" s="6"/>
    </row>
    <row r="387233" spans="9:9">
      <c r="I387233" s="6"/>
    </row>
    <row r="387234" spans="9:9">
      <c r="I387234" s="6"/>
    </row>
    <row r="387235" spans="9:9">
      <c r="I387235" s="6"/>
    </row>
    <row r="387236" spans="9:9">
      <c r="I387236" s="6"/>
    </row>
    <row r="387237" spans="9:9">
      <c r="I387237" s="6"/>
    </row>
    <row r="387238" spans="9:9">
      <c r="I387238" s="6"/>
    </row>
    <row r="387239" spans="9:9">
      <c r="I387239" s="6"/>
    </row>
    <row r="387240" spans="9:9">
      <c r="I387240" s="6"/>
    </row>
    <row r="387241" spans="9:9">
      <c r="I387241" s="6"/>
    </row>
    <row r="387242" spans="9:9">
      <c r="I387242" s="6"/>
    </row>
    <row r="387243" spans="9:9">
      <c r="I387243" s="6"/>
    </row>
    <row r="387244" spans="9:9">
      <c r="I387244" s="6"/>
    </row>
    <row r="387245" spans="9:9">
      <c r="I387245" s="6"/>
    </row>
    <row r="387246" spans="9:9">
      <c r="I387246" s="6"/>
    </row>
    <row r="387247" spans="9:9">
      <c r="I387247" s="6"/>
    </row>
    <row r="387248" spans="9:9">
      <c r="I387248" s="6"/>
    </row>
    <row r="387249" spans="9:9">
      <c r="I387249" s="6"/>
    </row>
    <row r="387250" spans="9:9">
      <c r="I387250" s="6"/>
    </row>
    <row r="387251" spans="9:9">
      <c r="I387251" s="6"/>
    </row>
    <row r="387252" spans="9:9">
      <c r="I387252" s="6"/>
    </row>
    <row r="387253" spans="9:9">
      <c r="I387253" s="6"/>
    </row>
    <row r="387254" spans="9:9">
      <c r="I387254" s="6"/>
    </row>
    <row r="387255" spans="9:9">
      <c r="I387255" s="6"/>
    </row>
    <row r="387256" spans="9:9">
      <c r="I387256" s="6"/>
    </row>
    <row r="387257" spans="9:9">
      <c r="I387257" s="6"/>
    </row>
    <row r="387258" spans="9:9">
      <c r="I387258" s="6"/>
    </row>
    <row r="387259" spans="9:9">
      <c r="I387259" s="6"/>
    </row>
    <row r="387260" spans="9:9">
      <c r="I387260" s="6"/>
    </row>
    <row r="387261" spans="9:9">
      <c r="I387261" s="6"/>
    </row>
    <row r="387262" spans="9:9">
      <c r="I387262" s="6"/>
    </row>
    <row r="387263" spans="9:9">
      <c r="I387263" s="6"/>
    </row>
    <row r="387264" spans="9:9">
      <c r="I387264" s="6"/>
    </row>
    <row r="387265" spans="9:9">
      <c r="I387265" s="6"/>
    </row>
    <row r="387266" spans="9:9">
      <c r="I387266" s="6"/>
    </row>
    <row r="387267" spans="9:9">
      <c r="I387267" s="6"/>
    </row>
    <row r="387268" spans="9:9">
      <c r="I387268" s="6"/>
    </row>
    <row r="387269" spans="9:9">
      <c r="I387269" s="6"/>
    </row>
    <row r="387270" spans="9:9">
      <c r="I387270" s="6"/>
    </row>
    <row r="387271" spans="9:9">
      <c r="I387271" s="6"/>
    </row>
    <row r="387272" spans="9:9">
      <c r="I387272" s="6"/>
    </row>
    <row r="387273" spans="9:9">
      <c r="I387273" s="6"/>
    </row>
    <row r="387274" spans="9:9">
      <c r="I387274" s="6"/>
    </row>
    <row r="387275" spans="9:9">
      <c r="I387275" s="6"/>
    </row>
    <row r="387276" spans="9:9">
      <c r="I387276" s="6"/>
    </row>
    <row r="387277" spans="9:9">
      <c r="I387277" s="6"/>
    </row>
    <row r="387278" spans="9:9">
      <c r="I387278" s="6"/>
    </row>
    <row r="387279" spans="9:9">
      <c r="I387279" s="6"/>
    </row>
    <row r="387280" spans="9:9">
      <c r="I387280" s="6"/>
    </row>
    <row r="387281" spans="9:9">
      <c r="I387281" s="6"/>
    </row>
    <row r="387282" spans="9:9">
      <c r="I387282" s="6"/>
    </row>
    <row r="387283" spans="9:9">
      <c r="I387283" s="6"/>
    </row>
    <row r="387284" spans="9:9">
      <c r="I387284" s="6"/>
    </row>
    <row r="387285" spans="9:9">
      <c r="I387285" s="6"/>
    </row>
    <row r="387286" spans="9:9">
      <c r="I387286" s="6"/>
    </row>
    <row r="387287" spans="9:9">
      <c r="I387287" s="6"/>
    </row>
    <row r="387288" spans="9:9">
      <c r="I387288" s="6"/>
    </row>
    <row r="387289" spans="9:9">
      <c r="I387289" s="6"/>
    </row>
    <row r="387290" spans="9:9">
      <c r="I387290" s="6"/>
    </row>
    <row r="387291" spans="9:9">
      <c r="I387291" s="6"/>
    </row>
    <row r="387292" spans="9:9">
      <c r="I387292" s="6"/>
    </row>
    <row r="387293" spans="9:9">
      <c r="I387293" s="6"/>
    </row>
    <row r="387294" spans="9:9">
      <c r="I387294" s="6"/>
    </row>
    <row r="387295" spans="9:9">
      <c r="I387295" s="6"/>
    </row>
    <row r="387296" spans="9:9">
      <c r="I387296" s="6"/>
    </row>
    <row r="387297" spans="9:9">
      <c r="I387297" s="6"/>
    </row>
    <row r="387298" spans="9:9">
      <c r="I387298" s="6"/>
    </row>
    <row r="387299" spans="9:9">
      <c r="I387299" s="6"/>
    </row>
    <row r="387300" spans="9:9">
      <c r="I387300" s="6"/>
    </row>
    <row r="387301" spans="9:9">
      <c r="I387301" s="6"/>
    </row>
    <row r="387302" spans="9:9">
      <c r="I387302" s="6"/>
    </row>
    <row r="387303" spans="9:9">
      <c r="I387303" s="6"/>
    </row>
    <row r="387304" spans="9:9">
      <c r="I387304" s="6"/>
    </row>
    <row r="387305" spans="9:9">
      <c r="I387305" s="6"/>
    </row>
    <row r="387306" spans="9:9">
      <c r="I387306" s="6"/>
    </row>
    <row r="387307" spans="9:9">
      <c r="I387307" s="6"/>
    </row>
    <row r="387308" spans="9:9">
      <c r="I387308" s="6"/>
    </row>
    <row r="387309" spans="9:9">
      <c r="I387309" s="6"/>
    </row>
    <row r="387310" spans="9:9">
      <c r="I387310" s="6"/>
    </row>
    <row r="387311" spans="9:9">
      <c r="I387311" s="6"/>
    </row>
    <row r="387312" spans="9:9">
      <c r="I387312" s="6"/>
    </row>
    <row r="387313" spans="9:9">
      <c r="I387313" s="6"/>
    </row>
    <row r="387314" spans="9:9">
      <c r="I387314" s="6"/>
    </row>
    <row r="387315" spans="9:9">
      <c r="I387315" s="6"/>
    </row>
    <row r="387316" spans="9:9">
      <c r="I387316" s="6"/>
    </row>
    <row r="387317" spans="9:9">
      <c r="I387317" s="6"/>
    </row>
    <row r="387318" spans="9:9">
      <c r="I387318" s="6"/>
    </row>
    <row r="387319" spans="9:9">
      <c r="I387319" s="6"/>
    </row>
    <row r="387320" spans="9:9">
      <c r="I387320" s="6"/>
    </row>
    <row r="387321" spans="9:9">
      <c r="I387321" s="6"/>
    </row>
    <row r="387322" spans="9:9">
      <c r="I387322" s="6"/>
    </row>
    <row r="387323" spans="9:9">
      <c r="I387323" s="6"/>
    </row>
    <row r="387324" spans="9:9">
      <c r="I387324" s="6"/>
    </row>
    <row r="387325" spans="9:9">
      <c r="I387325" s="6"/>
    </row>
    <row r="387326" spans="9:9">
      <c r="I387326" s="6"/>
    </row>
    <row r="387327" spans="9:9">
      <c r="I387327" s="6"/>
    </row>
    <row r="387328" spans="9:9">
      <c r="I387328" s="6"/>
    </row>
    <row r="387329" spans="9:9">
      <c r="I387329" s="6"/>
    </row>
    <row r="387330" spans="9:9">
      <c r="I387330" s="6"/>
    </row>
    <row r="387331" spans="9:9">
      <c r="I387331" s="6"/>
    </row>
    <row r="387332" spans="9:9">
      <c r="I387332" s="6"/>
    </row>
    <row r="387333" spans="9:9">
      <c r="I387333" s="6"/>
    </row>
    <row r="387334" spans="9:9">
      <c r="I387334" s="6"/>
    </row>
    <row r="387335" spans="9:9">
      <c r="I387335" s="6"/>
    </row>
    <row r="387336" spans="9:9">
      <c r="I387336" s="6"/>
    </row>
    <row r="387337" spans="9:9">
      <c r="I387337" s="6"/>
    </row>
    <row r="387338" spans="9:9">
      <c r="I387338" s="6"/>
    </row>
    <row r="387339" spans="9:9">
      <c r="I387339" s="6"/>
    </row>
    <row r="387340" spans="9:9">
      <c r="I387340" s="6"/>
    </row>
    <row r="387341" spans="9:9">
      <c r="I387341" s="6"/>
    </row>
    <row r="387342" spans="9:9">
      <c r="I387342" s="6"/>
    </row>
    <row r="387343" spans="9:9">
      <c r="I387343" s="6"/>
    </row>
    <row r="387344" spans="9:9">
      <c r="I387344" s="6"/>
    </row>
    <row r="387345" spans="9:9">
      <c r="I387345" s="6"/>
    </row>
    <row r="387346" spans="9:9">
      <c r="I387346" s="6"/>
    </row>
    <row r="387347" spans="9:9">
      <c r="I387347" s="6"/>
    </row>
    <row r="387348" spans="9:9">
      <c r="I387348" s="6"/>
    </row>
    <row r="387349" spans="9:9">
      <c r="I387349" s="6"/>
    </row>
    <row r="387350" spans="9:9">
      <c r="I387350" s="6"/>
    </row>
    <row r="387351" spans="9:9">
      <c r="I387351" s="6"/>
    </row>
    <row r="387352" spans="9:9">
      <c r="I387352" s="6"/>
    </row>
    <row r="387353" spans="9:9">
      <c r="I387353" s="6"/>
    </row>
    <row r="387354" spans="9:9">
      <c r="I387354" s="6"/>
    </row>
    <row r="387355" spans="9:9">
      <c r="I387355" s="6"/>
    </row>
    <row r="387356" spans="9:9">
      <c r="I387356" s="6"/>
    </row>
    <row r="387357" spans="9:9">
      <c r="I387357" s="6"/>
    </row>
    <row r="387358" spans="9:9">
      <c r="I387358" s="6"/>
    </row>
    <row r="387359" spans="9:9">
      <c r="I387359" s="6"/>
    </row>
    <row r="387360" spans="9:9">
      <c r="I387360" s="6"/>
    </row>
    <row r="387361" spans="9:9">
      <c r="I387361" s="6"/>
    </row>
    <row r="387362" spans="9:9">
      <c r="I387362" s="6"/>
    </row>
    <row r="387363" spans="9:9">
      <c r="I387363" s="6"/>
    </row>
    <row r="387364" spans="9:9">
      <c r="I387364" s="6"/>
    </row>
    <row r="387365" spans="9:9">
      <c r="I387365" s="6"/>
    </row>
    <row r="387366" spans="9:9">
      <c r="I387366" s="6"/>
    </row>
    <row r="387367" spans="9:9">
      <c r="I387367" s="6"/>
    </row>
    <row r="387368" spans="9:9">
      <c r="I387368" s="6"/>
    </row>
    <row r="387369" spans="9:9">
      <c r="I387369" s="6"/>
    </row>
    <row r="387370" spans="9:9">
      <c r="I387370" s="6"/>
    </row>
    <row r="387371" spans="9:9">
      <c r="I387371" s="6"/>
    </row>
    <row r="387372" spans="9:9">
      <c r="I387372" s="6"/>
    </row>
    <row r="387373" spans="9:9">
      <c r="I387373" s="6"/>
    </row>
    <row r="387374" spans="9:9">
      <c r="I387374" s="6"/>
    </row>
    <row r="387375" spans="9:9">
      <c r="I387375" s="6"/>
    </row>
    <row r="387376" spans="9:9">
      <c r="I387376" s="6"/>
    </row>
    <row r="387377" spans="9:9">
      <c r="I387377" s="6"/>
    </row>
    <row r="387378" spans="9:9">
      <c r="I387378" s="6"/>
    </row>
    <row r="387379" spans="9:9">
      <c r="I387379" s="6"/>
    </row>
    <row r="387380" spans="9:9">
      <c r="I387380" s="6"/>
    </row>
    <row r="387381" spans="9:9">
      <c r="I387381" s="6"/>
    </row>
    <row r="387382" spans="9:9">
      <c r="I387382" s="6"/>
    </row>
    <row r="387383" spans="9:9">
      <c r="I387383" s="6"/>
    </row>
    <row r="387384" spans="9:9">
      <c r="I387384" s="6"/>
    </row>
    <row r="387385" spans="9:9">
      <c r="I387385" s="6"/>
    </row>
    <row r="387386" spans="9:9">
      <c r="I387386" s="6"/>
    </row>
    <row r="387387" spans="9:9">
      <c r="I387387" s="6"/>
    </row>
    <row r="387388" spans="9:9">
      <c r="I387388" s="6"/>
    </row>
    <row r="387389" spans="9:9">
      <c r="I387389" s="6"/>
    </row>
    <row r="387390" spans="9:9">
      <c r="I387390" s="6"/>
    </row>
    <row r="387391" spans="9:9">
      <c r="I387391" s="6"/>
    </row>
    <row r="387392" spans="9:9">
      <c r="I387392" s="6"/>
    </row>
    <row r="387393" spans="9:9">
      <c r="I387393" s="6"/>
    </row>
    <row r="387394" spans="9:9">
      <c r="I387394" s="6"/>
    </row>
    <row r="387395" spans="9:9">
      <c r="I387395" s="6"/>
    </row>
    <row r="387396" spans="9:9">
      <c r="I387396" s="6"/>
    </row>
    <row r="387397" spans="9:9">
      <c r="I387397" s="6"/>
    </row>
    <row r="387398" spans="9:9">
      <c r="I387398" s="6"/>
    </row>
    <row r="387399" spans="9:9">
      <c r="I387399" s="6"/>
    </row>
    <row r="387400" spans="9:9">
      <c r="I387400" s="6"/>
    </row>
    <row r="387401" spans="9:9">
      <c r="I387401" s="6"/>
    </row>
    <row r="387402" spans="9:9">
      <c r="I387402" s="6"/>
    </row>
    <row r="387403" spans="9:9">
      <c r="I387403" s="6"/>
    </row>
    <row r="387404" spans="9:9">
      <c r="I387404" s="6"/>
    </row>
    <row r="387405" spans="9:9">
      <c r="I387405" s="6"/>
    </row>
    <row r="387406" spans="9:9">
      <c r="I387406" s="6"/>
    </row>
    <row r="387407" spans="9:9">
      <c r="I387407" s="6"/>
    </row>
    <row r="387408" spans="9:9">
      <c r="I387408" s="6"/>
    </row>
    <row r="387409" spans="9:9">
      <c r="I387409" s="6"/>
    </row>
    <row r="387410" spans="9:9">
      <c r="I387410" s="6"/>
    </row>
    <row r="387411" spans="9:9">
      <c r="I387411" s="6"/>
    </row>
    <row r="387412" spans="9:9">
      <c r="I387412" s="6"/>
    </row>
    <row r="387413" spans="9:9">
      <c r="I387413" s="6"/>
    </row>
    <row r="387414" spans="9:9">
      <c r="I387414" s="6"/>
    </row>
    <row r="387415" spans="9:9">
      <c r="I387415" s="6"/>
    </row>
    <row r="387416" spans="9:9">
      <c r="I387416" s="6"/>
    </row>
    <row r="387417" spans="9:9">
      <c r="I387417" s="6"/>
    </row>
    <row r="387418" spans="9:9">
      <c r="I387418" s="6"/>
    </row>
    <row r="387419" spans="9:9">
      <c r="I387419" s="6"/>
    </row>
    <row r="387420" spans="9:9">
      <c r="I387420" s="6"/>
    </row>
    <row r="387421" spans="9:9">
      <c r="I387421" s="6"/>
    </row>
    <row r="387422" spans="9:9">
      <c r="I387422" s="6"/>
    </row>
    <row r="387423" spans="9:9">
      <c r="I387423" s="6"/>
    </row>
    <row r="387424" spans="9:9">
      <c r="I387424" s="6"/>
    </row>
    <row r="387425" spans="9:9">
      <c r="I387425" s="6"/>
    </row>
    <row r="387426" spans="9:9">
      <c r="I387426" s="6"/>
    </row>
    <row r="387427" spans="9:9">
      <c r="I387427" s="6"/>
    </row>
    <row r="387428" spans="9:9">
      <c r="I387428" s="6"/>
    </row>
    <row r="387429" spans="9:9">
      <c r="I387429" s="6"/>
    </row>
    <row r="387430" spans="9:9">
      <c r="I387430" s="6"/>
    </row>
    <row r="387431" spans="9:9">
      <c r="I387431" s="6"/>
    </row>
    <row r="387432" spans="9:9">
      <c r="I387432" s="6"/>
    </row>
    <row r="387433" spans="9:9">
      <c r="I387433" s="6"/>
    </row>
    <row r="387434" spans="9:9">
      <c r="I387434" s="6"/>
    </row>
    <row r="387435" spans="9:9">
      <c r="I387435" s="6"/>
    </row>
    <row r="387436" spans="9:9">
      <c r="I387436" s="6"/>
    </row>
    <row r="387437" spans="9:9">
      <c r="I387437" s="6"/>
    </row>
    <row r="387438" spans="9:9">
      <c r="I387438" s="6"/>
    </row>
    <row r="387439" spans="9:9">
      <c r="I387439" s="6"/>
    </row>
    <row r="387440" spans="9:9">
      <c r="I387440" s="6"/>
    </row>
    <row r="387441" spans="9:9">
      <c r="I387441" s="6"/>
    </row>
    <row r="387442" spans="9:9">
      <c r="I387442" s="6"/>
    </row>
    <row r="387443" spans="9:9">
      <c r="I387443" s="6"/>
    </row>
    <row r="387444" spans="9:9">
      <c r="I387444" s="6"/>
    </row>
    <row r="387445" spans="9:9">
      <c r="I387445" s="6"/>
    </row>
    <row r="387446" spans="9:9">
      <c r="I387446" s="6"/>
    </row>
    <row r="387447" spans="9:9">
      <c r="I387447" s="6"/>
    </row>
    <row r="387448" spans="9:9">
      <c r="I387448" s="6"/>
    </row>
    <row r="387449" spans="9:9">
      <c r="I387449" s="6"/>
    </row>
    <row r="387450" spans="9:9">
      <c r="I387450" s="6"/>
    </row>
    <row r="387451" spans="9:9">
      <c r="I387451" s="6"/>
    </row>
    <row r="387452" spans="9:9">
      <c r="I387452" s="6"/>
    </row>
    <row r="387453" spans="9:9">
      <c r="I387453" s="6"/>
    </row>
    <row r="387454" spans="9:9">
      <c r="I387454" s="6"/>
    </row>
    <row r="387455" spans="9:9">
      <c r="I387455" s="6"/>
    </row>
    <row r="387456" spans="9:9">
      <c r="I387456" s="6"/>
    </row>
    <row r="387457" spans="9:9">
      <c r="I387457" s="6"/>
    </row>
    <row r="387458" spans="9:9">
      <c r="I387458" s="6"/>
    </row>
    <row r="387459" spans="9:9">
      <c r="I387459" s="6"/>
    </row>
    <row r="387460" spans="9:9">
      <c r="I387460" s="6"/>
    </row>
    <row r="387461" spans="9:9">
      <c r="I387461" s="6"/>
    </row>
    <row r="387462" spans="9:9">
      <c r="I387462" s="6"/>
    </row>
    <row r="387463" spans="9:9">
      <c r="I387463" s="6"/>
    </row>
    <row r="387464" spans="9:9">
      <c r="I387464" s="6"/>
    </row>
    <row r="387465" spans="9:9">
      <c r="I387465" s="6"/>
    </row>
    <row r="387466" spans="9:9">
      <c r="I387466" s="6"/>
    </row>
    <row r="387467" spans="9:9">
      <c r="I387467" s="6"/>
    </row>
    <row r="387468" spans="9:9">
      <c r="I387468" s="6"/>
    </row>
    <row r="387469" spans="9:9">
      <c r="I387469" s="6"/>
    </row>
    <row r="387470" spans="9:9">
      <c r="I387470" s="6"/>
    </row>
    <row r="387471" spans="9:9">
      <c r="I387471" s="6"/>
    </row>
    <row r="387472" spans="9:9">
      <c r="I387472" s="6"/>
    </row>
    <row r="387473" spans="9:9">
      <c r="I387473" s="6"/>
    </row>
    <row r="387474" spans="9:9">
      <c r="I387474" s="6"/>
    </row>
    <row r="387475" spans="9:9">
      <c r="I387475" s="6"/>
    </row>
    <row r="387476" spans="9:9">
      <c r="I387476" s="6"/>
    </row>
    <row r="387477" spans="9:9">
      <c r="I387477" s="6"/>
    </row>
    <row r="387478" spans="9:9">
      <c r="I387478" s="6"/>
    </row>
    <row r="387479" spans="9:9">
      <c r="I387479" s="6"/>
    </row>
    <row r="387480" spans="9:9">
      <c r="I387480" s="6"/>
    </row>
    <row r="387481" spans="9:9">
      <c r="I387481" s="6"/>
    </row>
    <row r="387482" spans="9:9">
      <c r="I387482" s="6"/>
    </row>
    <row r="387483" spans="9:9">
      <c r="I387483" s="6"/>
    </row>
    <row r="387484" spans="9:9">
      <c r="I387484" s="6"/>
    </row>
    <row r="387485" spans="9:9">
      <c r="I387485" s="6"/>
    </row>
    <row r="387486" spans="9:9">
      <c r="I387486" s="6"/>
    </row>
    <row r="387487" spans="9:9">
      <c r="I387487" s="6"/>
    </row>
    <row r="387488" spans="9:9">
      <c r="I387488" s="6"/>
    </row>
    <row r="387489" spans="9:9">
      <c r="I387489" s="6"/>
    </row>
    <row r="387490" spans="9:9">
      <c r="I387490" s="6"/>
    </row>
    <row r="387491" spans="9:9">
      <c r="I387491" s="6"/>
    </row>
    <row r="387492" spans="9:9">
      <c r="I387492" s="6"/>
    </row>
    <row r="387493" spans="9:9">
      <c r="I387493" s="6"/>
    </row>
    <row r="387494" spans="9:9">
      <c r="I387494" s="6"/>
    </row>
    <row r="387495" spans="9:9">
      <c r="I387495" s="6"/>
    </row>
    <row r="387496" spans="9:9">
      <c r="I387496" s="6"/>
    </row>
    <row r="387497" spans="9:9">
      <c r="I387497" s="6"/>
    </row>
    <row r="387498" spans="9:9">
      <c r="I387498" s="6"/>
    </row>
    <row r="387499" spans="9:9">
      <c r="I387499" s="6"/>
    </row>
    <row r="387500" spans="9:9">
      <c r="I387500" s="6"/>
    </row>
    <row r="387501" spans="9:9">
      <c r="I387501" s="6"/>
    </row>
    <row r="387502" spans="9:9">
      <c r="I387502" s="6"/>
    </row>
    <row r="387503" spans="9:9">
      <c r="I387503" s="6"/>
    </row>
    <row r="387504" spans="9:9">
      <c r="I387504" s="6"/>
    </row>
    <row r="387505" spans="9:9">
      <c r="I387505" s="6"/>
    </row>
    <row r="387506" spans="9:9">
      <c r="I387506" s="6"/>
    </row>
    <row r="387507" spans="9:9">
      <c r="I387507" s="6"/>
    </row>
    <row r="387508" spans="9:9">
      <c r="I387508" s="6"/>
    </row>
    <row r="387509" spans="9:9">
      <c r="I387509" s="6"/>
    </row>
    <row r="387510" spans="9:9">
      <c r="I387510" s="6"/>
    </row>
    <row r="387511" spans="9:9">
      <c r="I387511" s="6"/>
    </row>
    <row r="387512" spans="9:9">
      <c r="I387512" s="6"/>
    </row>
    <row r="387513" spans="9:9">
      <c r="I387513" s="6"/>
    </row>
    <row r="387514" spans="9:9">
      <c r="I387514" s="6"/>
    </row>
    <row r="387515" spans="9:9">
      <c r="I387515" s="6"/>
    </row>
    <row r="387516" spans="9:9">
      <c r="I387516" s="6"/>
    </row>
    <row r="387517" spans="9:9">
      <c r="I387517" s="6"/>
    </row>
    <row r="387518" spans="9:9">
      <c r="I387518" s="6"/>
    </row>
    <row r="387519" spans="9:9">
      <c r="I387519" s="6"/>
    </row>
    <row r="387520" spans="9:9">
      <c r="I387520" s="6"/>
    </row>
    <row r="387521" spans="9:9">
      <c r="I387521" s="6"/>
    </row>
    <row r="387522" spans="9:9">
      <c r="I387522" s="6"/>
    </row>
    <row r="387523" spans="9:9">
      <c r="I387523" s="6"/>
    </row>
    <row r="387524" spans="9:9">
      <c r="I387524" s="6"/>
    </row>
    <row r="387525" spans="9:9">
      <c r="I387525" s="6"/>
    </row>
    <row r="387526" spans="9:9">
      <c r="I387526" s="6"/>
    </row>
    <row r="387527" spans="9:9">
      <c r="I387527" s="6"/>
    </row>
    <row r="387528" spans="9:9">
      <c r="I387528" s="6"/>
    </row>
    <row r="387529" spans="9:9">
      <c r="I387529" s="6"/>
    </row>
    <row r="387530" spans="9:9">
      <c r="I387530" s="6"/>
    </row>
    <row r="387531" spans="9:9">
      <c r="I387531" s="6"/>
    </row>
    <row r="387532" spans="9:9">
      <c r="I387532" s="6"/>
    </row>
    <row r="387533" spans="9:9">
      <c r="I387533" s="6"/>
    </row>
    <row r="387534" spans="9:9">
      <c r="I387534" s="6"/>
    </row>
    <row r="387535" spans="9:9">
      <c r="I387535" s="6"/>
    </row>
    <row r="387536" spans="9:9">
      <c r="I387536" s="6"/>
    </row>
    <row r="387537" spans="9:9">
      <c r="I387537" s="6"/>
    </row>
    <row r="387538" spans="9:9">
      <c r="I387538" s="6"/>
    </row>
    <row r="387539" spans="9:9">
      <c r="I387539" s="6"/>
    </row>
    <row r="387540" spans="9:9">
      <c r="I387540" s="6"/>
    </row>
    <row r="387541" spans="9:9">
      <c r="I387541" s="6"/>
    </row>
    <row r="387542" spans="9:9">
      <c r="I387542" s="6"/>
    </row>
    <row r="387543" spans="9:9">
      <c r="I387543" s="6"/>
    </row>
    <row r="387544" spans="9:9">
      <c r="I387544" s="6"/>
    </row>
    <row r="387545" spans="9:9">
      <c r="I387545" s="6"/>
    </row>
    <row r="387546" spans="9:9">
      <c r="I387546" s="6"/>
    </row>
    <row r="387547" spans="9:9">
      <c r="I387547" s="6"/>
    </row>
    <row r="387548" spans="9:9">
      <c r="I387548" s="6"/>
    </row>
    <row r="387549" spans="9:9">
      <c r="I387549" s="6"/>
    </row>
    <row r="387550" spans="9:9">
      <c r="I387550" s="6"/>
    </row>
    <row r="387551" spans="9:9">
      <c r="I387551" s="6"/>
    </row>
    <row r="387552" spans="9:9">
      <c r="I387552" s="6"/>
    </row>
    <row r="387553" spans="9:9">
      <c r="I387553" s="6"/>
    </row>
    <row r="387554" spans="9:9">
      <c r="I387554" s="6"/>
    </row>
    <row r="387555" spans="9:9">
      <c r="I387555" s="6"/>
    </row>
    <row r="387556" spans="9:9">
      <c r="I387556" s="6"/>
    </row>
    <row r="387557" spans="9:9">
      <c r="I387557" s="6"/>
    </row>
    <row r="387558" spans="9:9">
      <c r="I387558" s="6"/>
    </row>
    <row r="387559" spans="9:9">
      <c r="I387559" s="6"/>
    </row>
    <row r="387560" spans="9:9">
      <c r="I387560" s="6"/>
    </row>
    <row r="387561" spans="9:9">
      <c r="I387561" s="6"/>
    </row>
    <row r="387562" spans="9:9">
      <c r="I387562" s="6"/>
    </row>
    <row r="387563" spans="9:9">
      <c r="I387563" s="6"/>
    </row>
    <row r="387564" spans="9:9">
      <c r="I387564" s="6"/>
    </row>
    <row r="387565" spans="9:9">
      <c r="I387565" s="6"/>
    </row>
    <row r="387566" spans="9:9">
      <c r="I387566" s="6"/>
    </row>
    <row r="387567" spans="9:9">
      <c r="I387567" s="6"/>
    </row>
    <row r="387568" spans="9:9">
      <c r="I387568" s="6"/>
    </row>
    <row r="387569" spans="9:9">
      <c r="I387569" s="6"/>
    </row>
    <row r="387570" spans="9:9">
      <c r="I387570" s="6"/>
    </row>
    <row r="387571" spans="9:9">
      <c r="I387571" s="6"/>
    </row>
    <row r="387572" spans="9:9">
      <c r="I387572" s="6"/>
    </row>
    <row r="387573" spans="9:9">
      <c r="I387573" s="6"/>
    </row>
    <row r="387574" spans="9:9">
      <c r="I387574" s="6"/>
    </row>
    <row r="387575" spans="9:9">
      <c r="I387575" s="6"/>
    </row>
    <row r="387576" spans="9:9">
      <c r="I387576" s="6"/>
    </row>
    <row r="387577" spans="9:9">
      <c r="I387577" s="6"/>
    </row>
    <row r="387578" spans="9:9">
      <c r="I387578" s="6"/>
    </row>
    <row r="387579" spans="9:9">
      <c r="I387579" s="6"/>
    </row>
    <row r="387580" spans="9:9">
      <c r="I387580" s="6"/>
    </row>
    <row r="387581" spans="9:9">
      <c r="I387581" s="6"/>
    </row>
    <row r="387582" spans="9:9">
      <c r="I387582" s="6"/>
    </row>
    <row r="387583" spans="9:9">
      <c r="I387583" s="6"/>
    </row>
    <row r="387584" spans="9:9">
      <c r="I387584" s="6"/>
    </row>
    <row r="387585" spans="9:9">
      <c r="I387585" s="6"/>
    </row>
    <row r="387586" spans="9:9">
      <c r="I387586" s="6"/>
    </row>
    <row r="387587" spans="9:9">
      <c r="I387587" s="6"/>
    </row>
    <row r="387588" spans="9:9">
      <c r="I387588" s="6"/>
    </row>
    <row r="387589" spans="9:9">
      <c r="I387589" s="6"/>
    </row>
    <row r="387590" spans="9:9">
      <c r="I387590" s="6"/>
    </row>
    <row r="387591" spans="9:9">
      <c r="I387591" s="6"/>
    </row>
    <row r="387592" spans="9:9">
      <c r="I387592" s="6"/>
    </row>
    <row r="387593" spans="9:9">
      <c r="I387593" s="6"/>
    </row>
    <row r="387594" spans="9:9">
      <c r="I387594" s="6"/>
    </row>
    <row r="387595" spans="9:9">
      <c r="I387595" s="6"/>
    </row>
    <row r="387596" spans="9:9">
      <c r="I387596" s="6"/>
    </row>
    <row r="387597" spans="9:9">
      <c r="I387597" s="6"/>
    </row>
    <row r="387598" spans="9:9">
      <c r="I387598" s="6"/>
    </row>
    <row r="387599" spans="9:9">
      <c r="I387599" s="6"/>
    </row>
    <row r="387600" spans="9:9">
      <c r="I387600" s="6"/>
    </row>
    <row r="387601" spans="9:9">
      <c r="I387601" s="6"/>
    </row>
    <row r="387602" spans="9:9">
      <c r="I387602" s="6"/>
    </row>
    <row r="387603" spans="9:9">
      <c r="I387603" s="6"/>
    </row>
    <row r="387604" spans="9:9">
      <c r="I387604" s="6"/>
    </row>
    <row r="387605" spans="9:9">
      <c r="I387605" s="6"/>
    </row>
    <row r="387606" spans="9:9">
      <c r="I387606" s="6"/>
    </row>
    <row r="387607" spans="9:9">
      <c r="I387607" s="6"/>
    </row>
    <row r="387608" spans="9:9">
      <c r="I387608" s="6"/>
    </row>
    <row r="387609" spans="9:9">
      <c r="I387609" s="6"/>
    </row>
    <row r="387610" spans="9:9">
      <c r="I387610" s="6"/>
    </row>
    <row r="387611" spans="9:9">
      <c r="I387611" s="6"/>
    </row>
    <row r="387612" spans="9:9">
      <c r="I387612" s="6"/>
    </row>
    <row r="387613" spans="9:9">
      <c r="I387613" s="6"/>
    </row>
    <row r="387614" spans="9:9">
      <c r="I387614" s="6"/>
    </row>
    <row r="387615" spans="9:9">
      <c r="I387615" s="6"/>
    </row>
    <row r="387616" spans="9:9">
      <c r="I387616" s="6"/>
    </row>
    <row r="387617" spans="9:9">
      <c r="I387617" s="6"/>
    </row>
    <row r="387618" spans="9:9">
      <c r="I387618" s="6"/>
    </row>
    <row r="387619" spans="9:9">
      <c r="I387619" s="6"/>
    </row>
    <row r="387620" spans="9:9">
      <c r="I387620" s="6"/>
    </row>
    <row r="387621" spans="9:9">
      <c r="I387621" s="6"/>
    </row>
    <row r="387622" spans="9:9">
      <c r="I387622" s="6"/>
    </row>
    <row r="387623" spans="9:9">
      <c r="I387623" s="6"/>
    </row>
    <row r="387624" spans="9:9">
      <c r="I387624" s="6"/>
    </row>
    <row r="387625" spans="9:9">
      <c r="I387625" s="6"/>
    </row>
    <row r="387626" spans="9:9">
      <c r="I387626" s="6"/>
    </row>
    <row r="387627" spans="9:9">
      <c r="I387627" s="6"/>
    </row>
    <row r="387628" spans="9:9">
      <c r="I387628" s="6"/>
    </row>
    <row r="387629" spans="9:9">
      <c r="I387629" s="6"/>
    </row>
    <row r="387630" spans="9:9">
      <c r="I387630" s="6"/>
    </row>
    <row r="387631" spans="9:9">
      <c r="I387631" s="6"/>
    </row>
    <row r="387632" spans="9:9">
      <c r="I387632" s="6"/>
    </row>
    <row r="387633" spans="9:9">
      <c r="I387633" s="6"/>
    </row>
    <row r="387634" spans="9:9">
      <c r="I387634" s="6"/>
    </row>
    <row r="387635" spans="9:9">
      <c r="I387635" s="6"/>
    </row>
    <row r="387636" spans="9:9">
      <c r="I387636" s="6"/>
    </row>
    <row r="387637" spans="9:9">
      <c r="I387637" s="6"/>
    </row>
    <row r="387638" spans="9:9">
      <c r="I387638" s="6"/>
    </row>
    <row r="387639" spans="9:9">
      <c r="I387639" s="6"/>
    </row>
    <row r="387640" spans="9:9">
      <c r="I387640" s="6"/>
    </row>
    <row r="387641" spans="9:9">
      <c r="I387641" s="6"/>
    </row>
    <row r="387642" spans="9:9">
      <c r="I387642" s="6"/>
    </row>
    <row r="387643" spans="9:9">
      <c r="I387643" s="6"/>
    </row>
    <row r="387644" spans="9:9">
      <c r="I387644" s="6"/>
    </row>
    <row r="387645" spans="9:9">
      <c r="I387645" s="6"/>
    </row>
    <row r="387646" spans="9:9">
      <c r="I387646" s="6"/>
    </row>
    <row r="387647" spans="9:9">
      <c r="I387647" s="6"/>
    </row>
    <row r="387648" spans="9:9">
      <c r="I387648" s="6"/>
    </row>
    <row r="387649" spans="9:9">
      <c r="I387649" s="6"/>
    </row>
    <row r="387650" spans="9:9">
      <c r="I387650" s="6"/>
    </row>
    <row r="387651" spans="9:9">
      <c r="I387651" s="6"/>
    </row>
    <row r="387652" spans="9:9">
      <c r="I387652" s="6"/>
    </row>
    <row r="387653" spans="9:9">
      <c r="I387653" s="6"/>
    </row>
    <row r="387654" spans="9:9">
      <c r="I387654" s="6"/>
    </row>
    <row r="387655" spans="9:9">
      <c r="I387655" s="6"/>
    </row>
    <row r="387656" spans="9:9">
      <c r="I387656" s="6"/>
    </row>
    <row r="387657" spans="9:9">
      <c r="I387657" s="6"/>
    </row>
    <row r="387658" spans="9:9">
      <c r="I387658" s="6"/>
    </row>
    <row r="387659" spans="9:9">
      <c r="I387659" s="6"/>
    </row>
    <row r="387660" spans="9:9">
      <c r="I387660" s="6"/>
    </row>
    <row r="387661" spans="9:9">
      <c r="I387661" s="6"/>
    </row>
    <row r="387662" spans="9:9">
      <c r="I387662" s="6"/>
    </row>
    <row r="387663" spans="9:9">
      <c r="I387663" s="6"/>
    </row>
    <row r="387664" spans="9:9">
      <c r="I387664" s="6"/>
    </row>
    <row r="387665" spans="9:9">
      <c r="I387665" s="6"/>
    </row>
    <row r="387666" spans="9:9">
      <c r="I387666" s="6"/>
    </row>
    <row r="387667" spans="9:9">
      <c r="I387667" s="6"/>
    </row>
    <row r="387668" spans="9:9">
      <c r="I387668" s="6"/>
    </row>
    <row r="387669" spans="9:9">
      <c r="I387669" s="6"/>
    </row>
    <row r="387670" spans="9:9">
      <c r="I387670" s="6"/>
    </row>
    <row r="387671" spans="9:9">
      <c r="I387671" s="6"/>
    </row>
    <row r="387672" spans="9:9">
      <c r="I387672" s="6"/>
    </row>
    <row r="387673" spans="9:9">
      <c r="I387673" s="6"/>
    </row>
    <row r="387674" spans="9:9">
      <c r="I387674" s="6"/>
    </row>
    <row r="387675" spans="9:9">
      <c r="I387675" s="6"/>
    </row>
    <row r="387676" spans="9:9">
      <c r="I387676" s="6"/>
    </row>
    <row r="387677" spans="9:9">
      <c r="I387677" s="6"/>
    </row>
    <row r="387678" spans="9:9">
      <c r="I387678" s="6"/>
    </row>
    <row r="387679" spans="9:9">
      <c r="I387679" s="6"/>
    </row>
    <row r="387680" spans="9:9">
      <c r="I387680" s="6"/>
    </row>
    <row r="387681" spans="9:9">
      <c r="I387681" s="6"/>
    </row>
    <row r="387682" spans="9:9">
      <c r="I387682" s="6"/>
    </row>
    <row r="387683" spans="9:9">
      <c r="I387683" s="6"/>
    </row>
    <row r="387684" spans="9:9">
      <c r="I387684" s="6"/>
    </row>
    <row r="387685" spans="9:9">
      <c r="I387685" s="6"/>
    </row>
    <row r="387686" spans="9:9">
      <c r="I387686" s="6"/>
    </row>
    <row r="387687" spans="9:9">
      <c r="I387687" s="6"/>
    </row>
    <row r="387688" spans="9:9">
      <c r="I387688" s="6"/>
    </row>
    <row r="387689" spans="9:9">
      <c r="I387689" s="6"/>
    </row>
    <row r="387690" spans="9:9">
      <c r="I387690" s="6"/>
    </row>
    <row r="387691" spans="9:9">
      <c r="I387691" s="6"/>
    </row>
    <row r="387692" spans="9:9">
      <c r="I387692" s="6"/>
    </row>
    <row r="387693" spans="9:9">
      <c r="I387693" s="6"/>
    </row>
    <row r="387694" spans="9:9">
      <c r="I387694" s="6"/>
    </row>
    <row r="387695" spans="9:9">
      <c r="I387695" s="6"/>
    </row>
    <row r="387696" spans="9:9">
      <c r="I387696" s="6"/>
    </row>
    <row r="387697" spans="9:9">
      <c r="I387697" s="6"/>
    </row>
    <row r="387698" spans="9:9">
      <c r="I387698" s="6"/>
    </row>
    <row r="387699" spans="9:9">
      <c r="I387699" s="6"/>
    </row>
    <row r="387700" spans="9:9">
      <c r="I387700" s="6"/>
    </row>
    <row r="387701" spans="9:9">
      <c r="I387701" s="6"/>
    </row>
    <row r="387702" spans="9:9">
      <c r="I387702" s="6"/>
    </row>
    <row r="387703" spans="9:9">
      <c r="I387703" s="6"/>
    </row>
    <row r="387704" spans="9:9">
      <c r="I387704" s="6"/>
    </row>
    <row r="387705" spans="9:9">
      <c r="I387705" s="6"/>
    </row>
    <row r="387706" spans="9:9">
      <c r="I387706" s="6"/>
    </row>
    <row r="387707" spans="9:9">
      <c r="I387707" s="6"/>
    </row>
    <row r="387708" spans="9:9">
      <c r="I387708" s="6"/>
    </row>
    <row r="387709" spans="9:9">
      <c r="I387709" s="6"/>
    </row>
    <row r="387710" spans="9:9">
      <c r="I387710" s="6"/>
    </row>
    <row r="387711" spans="9:9">
      <c r="I387711" s="6"/>
    </row>
    <row r="387712" spans="9:9">
      <c r="I387712" s="6"/>
    </row>
    <row r="387713" spans="9:9">
      <c r="I387713" s="6"/>
    </row>
    <row r="387714" spans="9:9">
      <c r="I387714" s="6"/>
    </row>
    <row r="387715" spans="9:9">
      <c r="I387715" s="6"/>
    </row>
    <row r="387716" spans="9:9">
      <c r="I387716" s="6"/>
    </row>
    <row r="387717" spans="9:9">
      <c r="I387717" s="6"/>
    </row>
    <row r="387718" spans="9:9">
      <c r="I387718" s="6"/>
    </row>
    <row r="387719" spans="9:9">
      <c r="I387719" s="6"/>
    </row>
    <row r="387720" spans="9:9">
      <c r="I387720" s="6"/>
    </row>
    <row r="387721" spans="9:9">
      <c r="I387721" s="6"/>
    </row>
    <row r="387722" spans="9:9">
      <c r="I387722" s="6"/>
    </row>
    <row r="387723" spans="9:9">
      <c r="I387723" s="6"/>
    </row>
    <row r="387724" spans="9:9">
      <c r="I387724" s="6"/>
    </row>
    <row r="387725" spans="9:9">
      <c r="I387725" s="6"/>
    </row>
    <row r="387726" spans="9:9">
      <c r="I387726" s="6"/>
    </row>
    <row r="387727" spans="9:9">
      <c r="I387727" s="6"/>
    </row>
    <row r="387728" spans="9:9">
      <c r="I387728" s="6"/>
    </row>
    <row r="387729" spans="9:9">
      <c r="I387729" s="6"/>
    </row>
    <row r="387730" spans="9:9">
      <c r="I387730" s="6"/>
    </row>
    <row r="387731" spans="9:9">
      <c r="I387731" s="6"/>
    </row>
    <row r="387732" spans="9:9">
      <c r="I387732" s="6"/>
    </row>
    <row r="387733" spans="9:9">
      <c r="I387733" s="6"/>
    </row>
    <row r="387734" spans="9:9">
      <c r="I387734" s="6"/>
    </row>
    <row r="387735" spans="9:9">
      <c r="I387735" s="6"/>
    </row>
    <row r="387736" spans="9:9">
      <c r="I387736" s="6"/>
    </row>
    <row r="387737" spans="9:9">
      <c r="I387737" s="6"/>
    </row>
    <row r="387738" spans="9:9">
      <c r="I387738" s="6"/>
    </row>
    <row r="387739" spans="9:9">
      <c r="I387739" s="6"/>
    </row>
    <row r="387740" spans="9:9">
      <c r="I387740" s="6"/>
    </row>
    <row r="387741" spans="9:9">
      <c r="I387741" s="6"/>
    </row>
    <row r="387742" spans="9:9">
      <c r="I387742" s="6"/>
    </row>
    <row r="387743" spans="9:9">
      <c r="I387743" s="6"/>
    </row>
    <row r="387744" spans="9:9">
      <c r="I387744" s="6"/>
    </row>
    <row r="387745" spans="9:9">
      <c r="I387745" s="6"/>
    </row>
    <row r="387746" spans="9:9">
      <c r="I387746" s="6"/>
    </row>
    <row r="387747" spans="9:9">
      <c r="I387747" s="6"/>
    </row>
    <row r="387748" spans="9:9">
      <c r="I387748" s="6"/>
    </row>
    <row r="387749" spans="9:9">
      <c r="I387749" s="6"/>
    </row>
    <row r="387750" spans="9:9">
      <c r="I387750" s="6"/>
    </row>
    <row r="387751" spans="9:9">
      <c r="I387751" s="6"/>
    </row>
    <row r="387752" spans="9:9">
      <c r="I387752" s="6"/>
    </row>
    <row r="387753" spans="9:9">
      <c r="I387753" s="6"/>
    </row>
    <row r="387754" spans="9:9">
      <c r="I387754" s="6"/>
    </row>
    <row r="387755" spans="9:9">
      <c r="I387755" s="6"/>
    </row>
    <row r="387756" spans="9:9">
      <c r="I387756" s="6"/>
    </row>
    <row r="387757" spans="9:9">
      <c r="I387757" s="6"/>
    </row>
    <row r="387758" spans="9:9">
      <c r="I387758" s="6"/>
    </row>
    <row r="387759" spans="9:9">
      <c r="I387759" s="6"/>
    </row>
    <row r="387760" spans="9:9">
      <c r="I387760" s="6"/>
    </row>
    <row r="387761" spans="9:9">
      <c r="I387761" s="6"/>
    </row>
    <row r="387762" spans="9:9">
      <c r="I387762" s="6"/>
    </row>
    <row r="387763" spans="9:9">
      <c r="I387763" s="6"/>
    </row>
    <row r="387764" spans="9:9">
      <c r="I387764" s="6"/>
    </row>
    <row r="387765" spans="9:9">
      <c r="I387765" s="6"/>
    </row>
    <row r="387766" spans="9:9">
      <c r="I387766" s="6"/>
    </row>
    <row r="387767" spans="9:9">
      <c r="I387767" s="6"/>
    </row>
    <row r="387768" spans="9:9">
      <c r="I387768" s="6"/>
    </row>
    <row r="387769" spans="9:9">
      <c r="I387769" s="6"/>
    </row>
    <row r="387770" spans="9:9">
      <c r="I387770" s="6"/>
    </row>
    <row r="387771" spans="9:9">
      <c r="I387771" s="6"/>
    </row>
    <row r="387772" spans="9:9">
      <c r="I387772" s="6"/>
    </row>
    <row r="387773" spans="9:9">
      <c r="I387773" s="6"/>
    </row>
    <row r="387774" spans="9:9">
      <c r="I387774" s="6"/>
    </row>
    <row r="387775" spans="9:9">
      <c r="I387775" s="6"/>
    </row>
    <row r="387776" spans="9:9">
      <c r="I387776" s="6"/>
    </row>
    <row r="387777" spans="9:9">
      <c r="I387777" s="6"/>
    </row>
    <row r="387778" spans="9:9">
      <c r="I387778" s="6"/>
    </row>
    <row r="387779" spans="9:9">
      <c r="I387779" s="6"/>
    </row>
    <row r="387780" spans="9:9">
      <c r="I387780" s="6"/>
    </row>
    <row r="387781" spans="9:9">
      <c r="I387781" s="6"/>
    </row>
    <row r="387782" spans="9:9">
      <c r="I387782" s="6"/>
    </row>
    <row r="387783" spans="9:9">
      <c r="I387783" s="6"/>
    </row>
    <row r="387784" spans="9:9">
      <c r="I387784" s="6"/>
    </row>
    <row r="387785" spans="9:9">
      <c r="I387785" s="6"/>
    </row>
    <row r="387786" spans="9:9">
      <c r="I387786" s="6"/>
    </row>
    <row r="387787" spans="9:9">
      <c r="I387787" s="6"/>
    </row>
    <row r="387788" spans="9:9">
      <c r="I387788" s="6"/>
    </row>
    <row r="387789" spans="9:9">
      <c r="I387789" s="6"/>
    </row>
    <row r="387790" spans="9:9">
      <c r="I387790" s="6"/>
    </row>
    <row r="387791" spans="9:9">
      <c r="I387791" s="6"/>
    </row>
    <row r="387792" spans="9:9">
      <c r="I387792" s="6"/>
    </row>
    <row r="387793" spans="9:9">
      <c r="I387793" s="6"/>
    </row>
    <row r="387794" spans="9:9">
      <c r="I387794" s="6"/>
    </row>
    <row r="387795" spans="9:9">
      <c r="I387795" s="6"/>
    </row>
    <row r="387796" spans="9:9">
      <c r="I387796" s="6"/>
    </row>
    <row r="387797" spans="9:9">
      <c r="I387797" s="6"/>
    </row>
    <row r="387798" spans="9:9">
      <c r="I387798" s="6"/>
    </row>
    <row r="387799" spans="9:9">
      <c r="I387799" s="6"/>
    </row>
    <row r="387800" spans="9:9">
      <c r="I387800" s="6"/>
    </row>
    <row r="387801" spans="9:9">
      <c r="I387801" s="6"/>
    </row>
    <row r="387802" spans="9:9">
      <c r="I387802" s="6"/>
    </row>
    <row r="387803" spans="9:9">
      <c r="I387803" s="6"/>
    </row>
    <row r="387804" spans="9:9">
      <c r="I387804" s="6"/>
    </row>
    <row r="387805" spans="9:9">
      <c r="I387805" s="6"/>
    </row>
    <row r="387806" spans="9:9">
      <c r="I387806" s="6"/>
    </row>
    <row r="387807" spans="9:9">
      <c r="I387807" s="6"/>
    </row>
    <row r="387808" spans="9:9">
      <c r="I387808" s="6"/>
    </row>
    <row r="387809" spans="9:9">
      <c r="I387809" s="6"/>
    </row>
    <row r="387810" spans="9:9">
      <c r="I387810" s="6"/>
    </row>
    <row r="387811" spans="9:9">
      <c r="I387811" s="6"/>
    </row>
    <row r="387812" spans="9:9">
      <c r="I387812" s="6"/>
    </row>
    <row r="387813" spans="9:9">
      <c r="I387813" s="6"/>
    </row>
    <row r="387814" spans="9:9">
      <c r="I387814" s="6"/>
    </row>
    <row r="387815" spans="9:9">
      <c r="I387815" s="6"/>
    </row>
    <row r="387816" spans="9:9">
      <c r="I387816" s="6"/>
    </row>
    <row r="387817" spans="9:9">
      <c r="I387817" s="6"/>
    </row>
    <row r="387818" spans="9:9">
      <c r="I387818" s="6"/>
    </row>
    <row r="387819" spans="9:9">
      <c r="I387819" s="6"/>
    </row>
    <row r="387820" spans="9:9">
      <c r="I387820" s="6"/>
    </row>
    <row r="387821" spans="9:9">
      <c r="I387821" s="6"/>
    </row>
    <row r="387822" spans="9:9">
      <c r="I387822" s="6"/>
    </row>
    <row r="387823" spans="9:9">
      <c r="I387823" s="6"/>
    </row>
    <row r="387824" spans="9:9">
      <c r="I387824" s="6"/>
    </row>
    <row r="387825" spans="9:9">
      <c r="I387825" s="6"/>
    </row>
    <row r="387826" spans="9:9">
      <c r="I387826" s="6"/>
    </row>
    <row r="387827" spans="9:9">
      <c r="I387827" s="6"/>
    </row>
    <row r="387828" spans="9:9">
      <c r="I387828" s="6"/>
    </row>
    <row r="387829" spans="9:9">
      <c r="I387829" s="6"/>
    </row>
    <row r="387830" spans="9:9">
      <c r="I387830" s="6"/>
    </row>
    <row r="387831" spans="9:9">
      <c r="I387831" s="6"/>
    </row>
    <row r="387832" spans="9:9">
      <c r="I387832" s="6"/>
    </row>
    <row r="387833" spans="9:9">
      <c r="I387833" s="6"/>
    </row>
    <row r="387834" spans="9:9">
      <c r="I387834" s="6"/>
    </row>
    <row r="387835" spans="9:9">
      <c r="I387835" s="6"/>
    </row>
    <row r="387836" spans="9:9">
      <c r="I387836" s="6"/>
    </row>
    <row r="387837" spans="9:9">
      <c r="I387837" s="6"/>
    </row>
    <row r="387838" spans="9:9">
      <c r="I387838" s="6"/>
    </row>
    <row r="387839" spans="9:9">
      <c r="I387839" s="6"/>
    </row>
    <row r="387840" spans="9:9">
      <c r="I387840" s="6"/>
    </row>
    <row r="387841" spans="9:9">
      <c r="I387841" s="6"/>
    </row>
    <row r="387842" spans="9:9">
      <c r="I387842" s="6"/>
    </row>
    <row r="387843" spans="9:9">
      <c r="I387843" s="6"/>
    </row>
    <row r="387844" spans="9:9">
      <c r="I387844" s="6"/>
    </row>
    <row r="387845" spans="9:9">
      <c r="I387845" s="6"/>
    </row>
    <row r="387846" spans="9:9">
      <c r="I387846" s="6"/>
    </row>
    <row r="387847" spans="9:9">
      <c r="I387847" s="6"/>
    </row>
    <row r="387848" spans="9:9">
      <c r="I387848" s="6"/>
    </row>
    <row r="387849" spans="9:9">
      <c r="I387849" s="6"/>
    </row>
    <row r="387850" spans="9:9">
      <c r="I387850" s="6"/>
    </row>
    <row r="387851" spans="9:9">
      <c r="I387851" s="6"/>
    </row>
    <row r="387852" spans="9:9">
      <c r="I387852" s="6"/>
    </row>
    <row r="387853" spans="9:9">
      <c r="I387853" s="6"/>
    </row>
    <row r="387854" spans="9:9">
      <c r="I387854" s="6"/>
    </row>
    <row r="387855" spans="9:9">
      <c r="I387855" s="6"/>
    </row>
    <row r="387856" spans="9:9">
      <c r="I387856" s="6"/>
    </row>
    <row r="387857" spans="9:9">
      <c r="I387857" s="6"/>
    </row>
    <row r="387858" spans="9:9">
      <c r="I387858" s="6"/>
    </row>
    <row r="387859" spans="9:9">
      <c r="I387859" s="6"/>
    </row>
    <row r="387860" spans="9:9">
      <c r="I387860" s="6"/>
    </row>
    <row r="387861" spans="9:9">
      <c r="I387861" s="6"/>
    </row>
    <row r="387862" spans="9:9">
      <c r="I387862" s="6"/>
    </row>
    <row r="387863" spans="9:9">
      <c r="I387863" s="6"/>
    </row>
    <row r="387864" spans="9:9">
      <c r="I387864" s="6"/>
    </row>
    <row r="387865" spans="9:9">
      <c r="I387865" s="6"/>
    </row>
    <row r="387866" spans="9:9">
      <c r="I387866" s="6"/>
    </row>
    <row r="387867" spans="9:9">
      <c r="I387867" s="6"/>
    </row>
    <row r="387868" spans="9:9">
      <c r="I387868" s="6"/>
    </row>
    <row r="387869" spans="9:9">
      <c r="I387869" s="6"/>
    </row>
    <row r="387870" spans="9:9">
      <c r="I387870" s="6"/>
    </row>
    <row r="387871" spans="9:9">
      <c r="I387871" s="6"/>
    </row>
    <row r="387872" spans="9:9">
      <c r="I387872" s="6"/>
    </row>
    <row r="387873" spans="9:9">
      <c r="I387873" s="6"/>
    </row>
    <row r="387874" spans="9:9">
      <c r="I387874" s="6"/>
    </row>
    <row r="387875" spans="9:9">
      <c r="I387875" s="6"/>
    </row>
    <row r="387876" spans="9:9">
      <c r="I387876" s="6"/>
    </row>
    <row r="387877" spans="9:9">
      <c r="I387877" s="6"/>
    </row>
    <row r="387878" spans="9:9">
      <c r="I387878" s="6"/>
    </row>
    <row r="387879" spans="9:9">
      <c r="I387879" s="6"/>
    </row>
    <row r="387880" spans="9:9">
      <c r="I387880" s="6"/>
    </row>
    <row r="387881" spans="9:9">
      <c r="I387881" s="6"/>
    </row>
    <row r="387882" spans="9:9">
      <c r="I387882" s="6"/>
    </row>
    <row r="387883" spans="9:9">
      <c r="I387883" s="6"/>
    </row>
    <row r="387884" spans="9:9">
      <c r="I387884" s="6"/>
    </row>
    <row r="387885" spans="9:9">
      <c r="I387885" s="6"/>
    </row>
    <row r="387886" spans="9:9">
      <c r="I387886" s="6"/>
    </row>
    <row r="387887" spans="9:9">
      <c r="I387887" s="6"/>
    </row>
    <row r="387888" spans="9:9">
      <c r="I387888" s="6"/>
    </row>
    <row r="387889" spans="9:9">
      <c r="I387889" s="6"/>
    </row>
    <row r="387890" spans="9:9">
      <c r="I387890" s="6"/>
    </row>
    <row r="387891" spans="9:9">
      <c r="I387891" s="6"/>
    </row>
    <row r="387892" spans="9:9">
      <c r="I387892" s="6"/>
    </row>
    <row r="387893" spans="9:9">
      <c r="I387893" s="6"/>
    </row>
    <row r="387894" spans="9:9">
      <c r="I387894" s="6"/>
    </row>
    <row r="387895" spans="9:9">
      <c r="I387895" s="6"/>
    </row>
    <row r="387896" spans="9:9">
      <c r="I387896" s="6"/>
    </row>
    <row r="387897" spans="9:9">
      <c r="I387897" s="6"/>
    </row>
    <row r="387898" spans="9:9">
      <c r="I387898" s="6"/>
    </row>
    <row r="387899" spans="9:9">
      <c r="I387899" s="6"/>
    </row>
    <row r="387900" spans="9:9">
      <c r="I387900" s="6"/>
    </row>
    <row r="387901" spans="9:9">
      <c r="I387901" s="6"/>
    </row>
    <row r="387902" spans="9:9">
      <c r="I387902" s="6"/>
    </row>
    <row r="387903" spans="9:9">
      <c r="I387903" s="6"/>
    </row>
    <row r="387904" spans="9:9">
      <c r="I387904" s="6"/>
    </row>
    <row r="387905" spans="9:9">
      <c r="I387905" s="6"/>
    </row>
    <row r="387906" spans="9:9">
      <c r="I387906" s="6"/>
    </row>
    <row r="387907" spans="9:9">
      <c r="I387907" s="6"/>
    </row>
    <row r="387908" spans="9:9">
      <c r="I387908" s="6"/>
    </row>
    <row r="387909" spans="9:9">
      <c r="I387909" s="6"/>
    </row>
    <row r="387910" spans="9:9">
      <c r="I387910" s="6"/>
    </row>
    <row r="387911" spans="9:9">
      <c r="I387911" s="6"/>
    </row>
    <row r="387912" spans="9:9">
      <c r="I387912" s="6"/>
    </row>
    <row r="387913" spans="9:9">
      <c r="I387913" s="6"/>
    </row>
    <row r="387914" spans="9:9">
      <c r="I387914" s="6"/>
    </row>
    <row r="387915" spans="9:9">
      <c r="I387915" s="6"/>
    </row>
    <row r="387916" spans="9:9">
      <c r="I387916" s="6"/>
    </row>
    <row r="387917" spans="9:9">
      <c r="I387917" s="6"/>
    </row>
    <row r="387918" spans="9:9">
      <c r="I387918" s="6"/>
    </row>
    <row r="387919" spans="9:9">
      <c r="I387919" s="6"/>
    </row>
    <row r="387920" spans="9:9">
      <c r="I387920" s="6"/>
    </row>
    <row r="387921" spans="9:9">
      <c r="I387921" s="6"/>
    </row>
    <row r="387922" spans="9:9">
      <c r="I387922" s="6"/>
    </row>
    <row r="387923" spans="9:9">
      <c r="I387923" s="6"/>
    </row>
    <row r="387924" spans="9:9">
      <c r="I387924" s="6"/>
    </row>
    <row r="387925" spans="9:9">
      <c r="I387925" s="6"/>
    </row>
    <row r="387926" spans="9:9">
      <c r="I387926" s="6"/>
    </row>
    <row r="387927" spans="9:9">
      <c r="I387927" s="6"/>
    </row>
    <row r="387928" spans="9:9">
      <c r="I387928" s="6"/>
    </row>
    <row r="387929" spans="9:9">
      <c r="I387929" s="6"/>
    </row>
    <row r="387930" spans="9:9">
      <c r="I387930" s="6"/>
    </row>
    <row r="387931" spans="9:9">
      <c r="I387931" s="6"/>
    </row>
    <row r="387932" spans="9:9">
      <c r="I387932" s="6"/>
    </row>
    <row r="387933" spans="9:9">
      <c r="I387933" s="6"/>
    </row>
    <row r="387934" spans="9:9">
      <c r="I387934" s="6"/>
    </row>
    <row r="387935" spans="9:9">
      <c r="I387935" s="6"/>
    </row>
    <row r="387936" spans="9:9">
      <c r="I387936" s="6"/>
    </row>
    <row r="387937" spans="9:9">
      <c r="I387937" s="6"/>
    </row>
    <row r="387938" spans="9:9">
      <c r="I387938" s="6"/>
    </row>
    <row r="387939" spans="9:9">
      <c r="I387939" s="6"/>
    </row>
    <row r="387940" spans="9:9">
      <c r="I387940" s="6"/>
    </row>
    <row r="387941" spans="9:9">
      <c r="I387941" s="6"/>
    </row>
    <row r="387942" spans="9:9">
      <c r="I387942" s="6"/>
    </row>
    <row r="387943" spans="9:9">
      <c r="I387943" s="6"/>
    </row>
    <row r="387944" spans="9:9">
      <c r="I387944" s="6"/>
    </row>
    <row r="387945" spans="9:9">
      <c r="I387945" s="6"/>
    </row>
    <row r="387946" spans="9:9">
      <c r="I387946" s="6"/>
    </row>
    <row r="387947" spans="9:9">
      <c r="I387947" s="6"/>
    </row>
    <row r="387948" spans="9:9">
      <c r="I387948" s="6"/>
    </row>
    <row r="387949" spans="9:9">
      <c r="I387949" s="6"/>
    </row>
    <row r="387950" spans="9:9">
      <c r="I387950" s="6"/>
    </row>
    <row r="387951" spans="9:9">
      <c r="I387951" s="6"/>
    </row>
    <row r="387952" spans="9:9">
      <c r="I387952" s="6"/>
    </row>
    <row r="387953" spans="9:9">
      <c r="I387953" s="6"/>
    </row>
    <row r="387954" spans="9:9">
      <c r="I387954" s="6"/>
    </row>
    <row r="387955" spans="9:9">
      <c r="I387955" s="6"/>
    </row>
    <row r="387956" spans="9:9">
      <c r="I387956" s="6"/>
    </row>
    <row r="387957" spans="9:9">
      <c r="I387957" s="6"/>
    </row>
    <row r="387958" spans="9:9">
      <c r="I387958" s="6"/>
    </row>
    <row r="387959" spans="9:9">
      <c r="I387959" s="6"/>
    </row>
    <row r="387960" spans="9:9">
      <c r="I387960" s="6"/>
    </row>
    <row r="387961" spans="9:9">
      <c r="I387961" s="6"/>
    </row>
    <row r="387962" spans="9:9">
      <c r="I387962" s="6"/>
    </row>
    <row r="387963" spans="9:9">
      <c r="I387963" s="6"/>
    </row>
    <row r="387964" spans="9:9">
      <c r="I387964" s="6"/>
    </row>
    <row r="387965" spans="9:9">
      <c r="I387965" s="6"/>
    </row>
    <row r="387966" spans="9:9">
      <c r="I387966" s="6"/>
    </row>
    <row r="387967" spans="9:9">
      <c r="I387967" s="6"/>
    </row>
    <row r="387968" spans="9:9">
      <c r="I387968" s="6"/>
    </row>
    <row r="387969" spans="9:9">
      <c r="I387969" s="6"/>
    </row>
    <row r="387970" spans="9:9">
      <c r="I387970" s="6"/>
    </row>
    <row r="387971" spans="9:9">
      <c r="I387971" s="6"/>
    </row>
    <row r="387972" spans="9:9">
      <c r="I387972" s="6"/>
    </row>
    <row r="387973" spans="9:9">
      <c r="I387973" s="6"/>
    </row>
    <row r="387974" spans="9:9">
      <c r="I387974" s="6"/>
    </row>
    <row r="387975" spans="9:9">
      <c r="I387975" s="6"/>
    </row>
    <row r="387976" spans="9:9">
      <c r="I387976" s="6"/>
    </row>
    <row r="387977" spans="9:9">
      <c r="I387977" s="6"/>
    </row>
    <row r="387978" spans="9:9">
      <c r="I387978" s="6"/>
    </row>
    <row r="387979" spans="9:9">
      <c r="I387979" s="6"/>
    </row>
    <row r="387980" spans="9:9">
      <c r="I387980" s="6"/>
    </row>
    <row r="387981" spans="9:9">
      <c r="I387981" s="6"/>
    </row>
    <row r="387982" spans="9:9">
      <c r="I387982" s="6"/>
    </row>
    <row r="387983" spans="9:9">
      <c r="I387983" s="6"/>
    </row>
    <row r="387984" spans="9:9">
      <c r="I387984" s="6"/>
    </row>
    <row r="387985" spans="9:9">
      <c r="I387985" s="6"/>
    </row>
    <row r="387986" spans="9:9">
      <c r="I387986" s="6"/>
    </row>
    <row r="387987" spans="9:9">
      <c r="I387987" s="6"/>
    </row>
    <row r="387988" spans="9:9">
      <c r="I387988" s="6"/>
    </row>
    <row r="387989" spans="9:9">
      <c r="I387989" s="6"/>
    </row>
    <row r="387990" spans="9:9">
      <c r="I387990" s="6"/>
    </row>
    <row r="387991" spans="9:9">
      <c r="I387991" s="6"/>
    </row>
    <row r="387992" spans="9:9">
      <c r="I387992" s="6"/>
    </row>
    <row r="387993" spans="9:9">
      <c r="I387993" s="6"/>
    </row>
    <row r="387994" spans="9:9">
      <c r="I387994" s="6"/>
    </row>
    <row r="387995" spans="9:9">
      <c r="I387995" s="6"/>
    </row>
    <row r="387996" spans="9:9">
      <c r="I387996" s="6"/>
    </row>
    <row r="387997" spans="9:9">
      <c r="I387997" s="6"/>
    </row>
    <row r="387998" spans="9:9">
      <c r="I387998" s="6"/>
    </row>
    <row r="387999" spans="9:9">
      <c r="I387999" s="6"/>
    </row>
    <row r="388000" spans="9:9">
      <c r="I388000" s="6"/>
    </row>
    <row r="388001" spans="9:9">
      <c r="I388001" s="6"/>
    </row>
    <row r="388002" spans="9:9">
      <c r="I388002" s="6"/>
    </row>
    <row r="388003" spans="9:9">
      <c r="I388003" s="6"/>
    </row>
    <row r="388004" spans="9:9">
      <c r="I388004" s="6"/>
    </row>
    <row r="388005" spans="9:9">
      <c r="I388005" s="6"/>
    </row>
    <row r="388006" spans="9:9">
      <c r="I388006" s="6"/>
    </row>
    <row r="388007" spans="9:9">
      <c r="I388007" s="6"/>
    </row>
    <row r="388008" spans="9:9">
      <c r="I388008" s="6"/>
    </row>
    <row r="388009" spans="9:9">
      <c r="I388009" s="6"/>
    </row>
    <row r="388010" spans="9:9">
      <c r="I388010" s="6"/>
    </row>
    <row r="388011" spans="9:9">
      <c r="I388011" s="6"/>
    </row>
    <row r="388012" spans="9:9">
      <c r="I388012" s="6"/>
    </row>
    <row r="388013" spans="9:9">
      <c r="I388013" s="6"/>
    </row>
    <row r="388014" spans="9:9">
      <c r="I388014" s="6"/>
    </row>
    <row r="388015" spans="9:9">
      <c r="I388015" s="6"/>
    </row>
    <row r="388016" spans="9:9">
      <c r="I388016" s="6"/>
    </row>
    <row r="388017" spans="9:9">
      <c r="I388017" s="6"/>
    </row>
    <row r="388018" spans="9:9">
      <c r="I388018" s="6"/>
    </row>
    <row r="388019" spans="9:9">
      <c r="I388019" s="6"/>
    </row>
    <row r="388020" spans="9:9">
      <c r="I388020" s="6"/>
    </row>
    <row r="388021" spans="9:9">
      <c r="I388021" s="6"/>
    </row>
    <row r="388022" spans="9:9">
      <c r="I388022" s="6"/>
    </row>
    <row r="388023" spans="9:9">
      <c r="I388023" s="6"/>
    </row>
    <row r="388024" spans="9:9">
      <c r="I388024" s="6"/>
    </row>
    <row r="388025" spans="9:9">
      <c r="I388025" s="6"/>
    </row>
    <row r="388026" spans="9:9">
      <c r="I388026" s="6"/>
    </row>
    <row r="388027" spans="9:9">
      <c r="I388027" s="6"/>
    </row>
    <row r="388028" spans="9:9">
      <c r="I388028" s="6"/>
    </row>
    <row r="388029" spans="9:9">
      <c r="I388029" s="6"/>
    </row>
    <row r="388030" spans="9:9">
      <c r="I388030" s="6"/>
    </row>
    <row r="388031" spans="9:9">
      <c r="I388031" s="6"/>
    </row>
    <row r="388032" spans="9:9">
      <c r="I388032" s="6"/>
    </row>
    <row r="388033" spans="9:9">
      <c r="I388033" s="6"/>
    </row>
    <row r="388034" spans="9:9">
      <c r="I388034" s="6"/>
    </row>
    <row r="388035" spans="9:9">
      <c r="I388035" s="6"/>
    </row>
    <row r="388036" spans="9:9">
      <c r="I388036" s="6"/>
    </row>
    <row r="388037" spans="9:9">
      <c r="I388037" s="6"/>
    </row>
    <row r="388038" spans="9:9">
      <c r="I388038" s="6"/>
    </row>
    <row r="388039" spans="9:9">
      <c r="I388039" s="6"/>
    </row>
    <row r="388040" spans="9:9">
      <c r="I388040" s="6"/>
    </row>
    <row r="388041" spans="9:9">
      <c r="I388041" s="6"/>
    </row>
    <row r="388042" spans="9:9">
      <c r="I388042" s="6"/>
    </row>
    <row r="388043" spans="9:9">
      <c r="I388043" s="6"/>
    </row>
    <row r="388044" spans="9:9">
      <c r="I388044" s="6"/>
    </row>
    <row r="388045" spans="9:9">
      <c r="I388045" s="6"/>
    </row>
    <row r="388046" spans="9:9">
      <c r="I388046" s="6"/>
    </row>
    <row r="388047" spans="9:9">
      <c r="I388047" s="6"/>
    </row>
    <row r="388048" spans="9:9">
      <c r="I388048" s="6"/>
    </row>
    <row r="388049" spans="9:9">
      <c r="I388049" s="6"/>
    </row>
    <row r="388050" spans="9:9">
      <c r="I388050" s="6"/>
    </row>
    <row r="388051" spans="9:9">
      <c r="I388051" s="6"/>
    </row>
    <row r="388052" spans="9:9">
      <c r="I388052" s="6"/>
    </row>
    <row r="388053" spans="9:9">
      <c r="I388053" s="6"/>
    </row>
    <row r="388054" spans="9:9">
      <c r="I388054" s="6"/>
    </row>
    <row r="388055" spans="9:9">
      <c r="I388055" s="6"/>
    </row>
    <row r="388056" spans="9:9">
      <c r="I388056" s="6"/>
    </row>
    <row r="388057" spans="9:9">
      <c r="I388057" s="6"/>
    </row>
    <row r="388058" spans="9:9">
      <c r="I388058" s="6"/>
    </row>
    <row r="388059" spans="9:9">
      <c r="I388059" s="6"/>
    </row>
    <row r="388060" spans="9:9">
      <c r="I388060" s="6"/>
    </row>
    <row r="388061" spans="9:9">
      <c r="I388061" s="6"/>
    </row>
    <row r="388062" spans="9:9">
      <c r="I388062" s="6"/>
    </row>
    <row r="388063" spans="9:9">
      <c r="I388063" s="6"/>
    </row>
    <row r="388064" spans="9:9">
      <c r="I388064" s="6"/>
    </row>
    <row r="388065" spans="9:9">
      <c r="I388065" s="6"/>
    </row>
    <row r="388066" spans="9:9">
      <c r="I388066" s="6"/>
    </row>
    <row r="388067" spans="9:9">
      <c r="I388067" s="6"/>
    </row>
    <row r="388068" spans="9:9">
      <c r="I388068" s="6"/>
    </row>
    <row r="388069" spans="9:9">
      <c r="I388069" s="6"/>
    </row>
    <row r="388070" spans="9:9">
      <c r="I388070" s="6"/>
    </row>
    <row r="388071" spans="9:9">
      <c r="I388071" s="6"/>
    </row>
    <row r="388072" spans="9:9">
      <c r="I388072" s="6"/>
    </row>
    <row r="388073" spans="9:9">
      <c r="I388073" s="6"/>
    </row>
    <row r="388074" spans="9:9">
      <c r="I388074" s="6"/>
    </row>
    <row r="388075" spans="9:9">
      <c r="I388075" s="6"/>
    </row>
    <row r="388076" spans="9:9">
      <c r="I388076" s="6"/>
    </row>
    <row r="388077" spans="9:9">
      <c r="I388077" s="6"/>
    </row>
    <row r="388078" spans="9:9">
      <c r="I388078" s="6"/>
    </row>
    <row r="388079" spans="9:9">
      <c r="I388079" s="6"/>
    </row>
    <row r="388080" spans="9:9">
      <c r="I388080" s="6"/>
    </row>
    <row r="388081" spans="9:9">
      <c r="I388081" s="6"/>
    </row>
    <row r="388082" spans="9:9">
      <c r="I388082" s="6"/>
    </row>
    <row r="388083" spans="9:9">
      <c r="I388083" s="6"/>
    </row>
    <row r="388084" spans="9:9">
      <c r="I388084" s="6"/>
    </row>
    <row r="388085" spans="9:9">
      <c r="I388085" s="6"/>
    </row>
    <row r="388086" spans="9:9">
      <c r="I388086" s="6"/>
    </row>
    <row r="388087" spans="9:9">
      <c r="I388087" s="6"/>
    </row>
    <row r="388088" spans="9:9">
      <c r="I388088" s="6"/>
    </row>
    <row r="388089" spans="9:9">
      <c r="I388089" s="6"/>
    </row>
    <row r="388090" spans="9:9">
      <c r="I388090" s="6"/>
    </row>
    <row r="388091" spans="9:9">
      <c r="I388091" s="6"/>
    </row>
    <row r="388092" spans="9:9">
      <c r="I388092" s="6"/>
    </row>
    <row r="388093" spans="9:9">
      <c r="I388093" s="6"/>
    </row>
    <row r="388094" spans="9:9">
      <c r="I388094" s="6"/>
    </row>
    <row r="388095" spans="9:9">
      <c r="I388095" s="6"/>
    </row>
    <row r="388096" spans="9:9">
      <c r="I388096" s="6"/>
    </row>
    <row r="388097" spans="9:9">
      <c r="I388097" s="6"/>
    </row>
    <row r="388098" spans="9:9">
      <c r="I388098" s="6"/>
    </row>
    <row r="388099" spans="9:9">
      <c r="I388099" s="6"/>
    </row>
    <row r="388100" spans="9:9">
      <c r="I388100" s="6"/>
    </row>
    <row r="388101" spans="9:9">
      <c r="I388101" s="6"/>
    </row>
    <row r="388102" spans="9:9">
      <c r="I388102" s="6"/>
    </row>
    <row r="388103" spans="9:9">
      <c r="I388103" s="6"/>
    </row>
    <row r="388104" spans="9:9">
      <c r="I388104" s="6"/>
    </row>
    <row r="388105" spans="9:9">
      <c r="I388105" s="6"/>
    </row>
    <row r="388106" spans="9:9">
      <c r="I388106" s="6"/>
    </row>
    <row r="388107" spans="9:9">
      <c r="I388107" s="6"/>
    </row>
    <row r="388108" spans="9:9">
      <c r="I388108" s="6"/>
    </row>
    <row r="388109" spans="9:9">
      <c r="I388109" s="6"/>
    </row>
    <row r="388110" spans="9:9">
      <c r="I388110" s="6"/>
    </row>
    <row r="388111" spans="9:9">
      <c r="I388111" s="6"/>
    </row>
    <row r="388112" spans="9:9">
      <c r="I388112" s="6"/>
    </row>
    <row r="388113" spans="9:9">
      <c r="I388113" s="6"/>
    </row>
    <row r="388114" spans="9:9">
      <c r="I388114" s="6"/>
    </row>
    <row r="388115" spans="9:9">
      <c r="I388115" s="6"/>
    </row>
    <row r="388116" spans="9:9">
      <c r="I388116" s="6"/>
    </row>
    <row r="388117" spans="9:9">
      <c r="I388117" s="6"/>
    </row>
    <row r="388118" spans="9:9">
      <c r="I388118" s="6"/>
    </row>
    <row r="388119" spans="9:9">
      <c r="I388119" s="6"/>
    </row>
    <row r="388120" spans="9:9">
      <c r="I388120" s="6"/>
    </row>
    <row r="388121" spans="9:9">
      <c r="I388121" s="6"/>
    </row>
    <row r="388122" spans="9:9">
      <c r="I388122" s="6"/>
    </row>
    <row r="388123" spans="9:9">
      <c r="I388123" s="6"/>
    </row>
    <row r="388124" spans="9:9">
      <c r="I388124" s="6"/>
    </row>
    <row r="388125" spans="9:9">
      <c r="I388125" s="6"/>
    </row>
    <row r="388126" spans="9:9">
      <c r="I388126" s="6"/>
    </row>
    <row r="388127" spans="9:9">
      <c r="I388127" s="6"/>
    </row>
    <row r="388128" spans="9:9">
      <c r="I388128" s="6"/>
    </row>
    <row r="388129" spans="9:9">
      <c r="I388129" s="6"/>
    </row>
    <row r="388130" spans="9:9">
      <c r="I388130" s="6"/>
    </row>
    <row r="388131" spans="9:9">
      <c r="I388131" s="6"/>
    </row>
    <row r="388132" spans="9:9">
      <c r="I388132" s="6"/>
    </row>
    <row r="388133" spans="9:9">
      <c r="I388133" s="6"/>
    </row>
    <row r="388134" spans="9:9">
      <c r="I388134" s="6"/>
    </row>
    <row r="388135" spans="9:9">
      <c r="I388135" s="6"/>
    </row>
    <row r="388136" spans="9:9">
      <c r="I388136" s="6"/>
    </row>
    <row r="388137" spans="9:9">
      <c r="I388137" s="6"/>
    </row>
    <row r="388138" spans="9:9">
      <c r="I388138" s="6"/>
    </row>
    <row r="388139" spans="9:9">
      <c r="I388139" s="6"/>
    </row>
    <row r="388140" spans="9:9">
      <c r="I388140" s="6"/>
    </row>
    <row r="388141" spans="9:9">
      <c r="I388141" s="6"/>
    </row>
    <row r="388142" spans="9:9">
      <c r="I388142" s="6"/>
    </row>
    <row r="388143" spans="9:9">
      <c r="I388143" s="6"/>
    </row>
    <row r="388144" spans="9:9">
      <c r="I388144" s="6"/>
    </row>
    <row r="388145" spans="9:9">
      <c r="I388145" s="6"/>
    </row>
    <row r="388146" spans="9:9">
      <c r="I388146" s="6"/>
    </row>
    <row r="388147" spans="9:9">
      <c r="I388147" s="6"/>
    </row>
    <row r="388148" spans="9:9">
      <c r="I388148" s="6"/>
    </row>
    <row r="388149" spans="9:9">
      <c r="I388149" s="6"/>
    </row>
    <row r="388150" spans="9:9">
      <c r="I388150" s="6"/>
    </row>
    <row r="388151" spans="9:9">
      <c r="I388151" s="6"/>
    </row>
    <row r="388152" spans="9:9">
      <c r="I388152" s="6"/>
    </row>
    <row r="388153" spans="9:9">
      <c r="I388153" s="6"/>
    </row>
    <row r="388154" spans="9:9">
      <c r="I388154" s="6"/>
    </row>
    <row r="388155" spans="9:9">
      <c r="I388155" s="6"/>
    </row>
    <row r="388156" spans="9:9">
      <c r="I388156" s="6"/>
    </row>
    <row r="388157" spans="9:9">
      <c r="I388157" s="6"/>
    </row>
    <row r="388158" spans="9:9">
      <c r="I388158" s="6"/>
    </row>
    <row r="388159" spans="9:9">
      <c r="I388159" s="6"/>
    </row>
    <row r="388160" spans="9:9">
      <c r="I388160" s="6"/>
    </row>
    <row r="388161" spans="9:9">
      <c r="I388161" s="6"/>
    </row>
    <row r="388162" spans="9:9">
      <c r="I388162" s="6"/>
    </row>
    <row r="388163" spans="9:9">
      <c r="I388163" s="6"/>
    </row>
    <row r="388164" spans="9:9">
      <c r="I388164" s="6"/>
    </row>
    <row r="388165" spans="9:9">
      <c r="I388165" s="6"/>
    </row>
    <row r="388166" spans="9:9">
      <c r="I388166" s="6"/>
    </row>
    <row r="388167" spans="9:9">
      <c r="I388167" s="6"/>
    </row>
    <row r="388168" spans="9:9">
      <c r="I388168" s="6"/>
    </row>
    <row r="388169" spans="9:9">
      <c r="I388169" s="6"/>
    </row>
    <row r="388170" spans="9:9">
      <c r="I388170" s="6"/>
    </row>
    <row r="388171" spans="9:9">
      <c r="I388171" s="6"/>
    </row>
    <row r="388172" spans="9:9">
      <c r="I388172" s="6"/>
    </row>
    <row r="388173" spans="9:9">
      <c r="I388173" s="6"/>
    </row>
    <row r="388174" spans="9:9">
      <c r="I388174" s="6"/>
    </row>
    <row r="388175" spans="9:9">
      <c r="I388175" s="6"/>
    </row>
    <row r="388176" spans="9:9">
      <c r="I388176" s="6"/>
    </row>
    <row r="388177" spans="9:9">
      <c r="I388177" s="6"/>
    </row>
    <row r="388178" spans="9:9">
      <c r="I388178" s="6"/>
    </row>
    <row r="388179" spans="9:9">
      <c r="I388179" s="6"/>
    </row>
    <row r="388180" spans="9:9">
      <c r="I388180" s="6"/>
    </row>
    <row r="388181" spans="9:9">
      <c r="I388181" s="6"/>
    </row>
    <row r="388182" spans="9:9">
      <c r="I388182" s="6"/>
    </row>
    <row r="388183" spans="9:9">
      <c r="I388183" s="6"/>
    </row>
    <row r="388184" spans="9:9">
      <c r="I388184" s="6"/>
    </row>
    <row r="388185" spans="9:9">
      <c r="I388185" s="6"/>
    </row>
    <row r="388186" spans="9:9">
      <c r="I388186" s="6"/>
    </row>
    <row r="388187" spans="9:9">
      <c r="I388187" s="6"/>
    </row>
    <row r="388188" spans="9:9">
      <c r="I388188" s="6"/>
    </row>
    <row r="388189" spans="9:9">
      <c r="I388189" s="6"/>
    </row>
    <row r="388190" spans="9:9">
      <c r="I388190" s="6"/>
    </row>
    <row r="388191" spans="9:9">
      <c r="I388191" s="6"/>
    </row>
    <row r="388192" spans="9:9">
      <c r="I388192" s="6"/>
    </row>
    <row r="388193" spans="9:9">
      <c r="I388193" s="6"/>
    </row>
    <row r="388194" spans="9:9">
      <c r="I388194" s="6"/>
    </row>
    <row r="388195" spans="9:9">
      <c r="I388195" s="6"/>
    </row>
    <row r="388196" spans="9:9">
      <c r="I388196" s="6"/>
    </row>
    <row r="388197" spans="9:9">
      <c r="I388197" s="6"/>
    </row>
    <row r="388198" spans="9:9">
      <c r="I388198" s="6"/>
    </row>
    <row r="388199" spans="9:9">
      <c r="I388199" s="6"/>
    </row>
    <row r="388200" spans="9:9">
      <c r="I388200" s="6"/>
    </row>
    <row r="388201" spans="9:9">
      <c r="I388201" s="6"/>
    </row>
    <row r="388202" spans="9:9">
      <c r="I388202" s="6"/>
    </row>
    <row r="388203" spans="9:9">
      <c r="I388203" s="6"/>
    </row>
    <row r="388204" spans="9:9">
      <c r="I388204" s="6"/>
    </row>
    <row r="388205" spans="9:9">
      <c r="I388205" s="6"/>
    </row>
    <row r="388206" spans="9:9">
      <c r="I388206" s="6"/>
    </row>
    <row r="388207" spans="9:9">
      <c r="I388207" s="6"/>
    </row>
    <row r="388208" spans="9:9">
      <c r="I388208" s="6"/>
    </row>
    <row r="388209" spans="9:9">
      <c r="I388209" s="6"/>
    </row>
    <row r="388210" spans="9:9">
      <c r="I388210" s="6"/>
    </row>
    <row r="388211" spans="9:9">
      <c r="I388211" s="6"/>
    </row>
    <row r="388212" spans="9:9">
      <c r="I388212" s="6"/>
    </row>
    <row r="388213" spans="9:9">
      <c r="I388213" s="6"/>
    </row>
    <row r="388214" spans="9:9">
      <c r="I388214" s="6"/>
    </row>
    <row r="388215" spans="9:9">
      <c r="I388215" s="6"/>
    </row>
    <row r="388216" spans="9:9">
      <c r="I388216" s="6"/>
    </row>
    <row r="388217" spans="9:9">
      <c r="I388217" s="6"/>
    </row>
    <row r="388218" spans="9:9">
      <c r="I388218" s="6"/>
    </row>
    <row r="388219" spans="9:9">
      <c r="I388219" s="6"/>
    </row>
    <row r="388220" spans="9:9">
      <c r="I388220" s="6"/>
    </row>
    <row r="388221" spans="9:9">
      <c r="I388221" s="6"/>
    </row>
    <row r="388222" spans="9:9">
      <c r="I388222" s="6"/>
    </row>
    <row r="388223" spans="9:9">
      <c r="I388223" s="6"/>
    </row>
    <row r="388224" spans="9:9">
      <c r="I388224" s="6"/>
    </row>
    <row r="388225" spans="9:9">
      <c r="I388225" s="6"/>
    </row>
    <row r="388226" spans="9:9">
      <c r="I388226" s="6"/>
    </row>
    <row r="388227" spans="9:9">
      <c r="I388227" s="6"/>
    </row>
    <row r="388228" spans="9:9">
      <c r="I388228" s="6"/>
    </row>
    <row r="388229" spans="9:9">
      <c r="I388229" s="6"/>
    </row>
    <row r="388230" spans="9:9">
      <c r="I388230" s="6"/>
    </row>
    <row r="388231" spans="9:9">
      <c r="I388231" s="6"/>
    </row>
    <row r="388232" spans="9:9">
      <c r="I388232" s="6"/>
    </row>
    <row r="388233" spans="9:9">
      <c r="I388233" s="6"/>
    </row>
    <row r="388234" spans="9:9">
      <c r="I388234" s="6"/>
    </row>
    <row r="388235" spans="9:9">
      <c r="I388235" s="6"/>
    </row>
    <row r="388236" spans="9:9">
      <c r="I388236" s="6"/>
    </row>
    <row r="388237" spans="9:9">
      <c r="I388237" s="6"/>
    </row>
    <row r="388238" spans="9:9">
      <c r="I388238" s="6"/>
    </row>
    <row r="388239" spans="9:9">
      <c r="I388239" s="6"/>
    </row>
    <row r="388240" spans="9:9">
      <c r="I388240" s="6"/>
    </row>
    <row r="388241" spans="9:9">
      <c r="I388241" s="6"/>
    </row>
    <row r="388242" spans="9:9">
      <c r="I388242" s="6"/>
    </row>
    <row r="388243" spans="9:9">
      <c r="I388243" s="6"/>
    </row>
    <row r="388244" spans="9:9">
      <c r="I388244" s="6"/>
    </row>
    <row r="388245" spans="9:9">
      <c r="I388245" s="6"/>
    </row>
    <row r="388246" spans="9:9">
      <c r="I388246" s="6"/>
    </row>
    <row r="388247" spans="9:9">
      <c r="I388247" s="6"/>
    </row>
    <row r="388248" spans="9:9">
      <c r="I388248" s="6"/>
    </row>
    <row r="388249" spans="9:9">
      <c r="I388249" s="6"/>
    </row>
    <row r="388250" spans="9:9">
      <c r="I388250" s="6"/>
    </row>
    <row r="388251" spans="9:9">
      <c r="I388251" s="6"/>
    </row>
    <row r="388252" spans="9:9">
      <c r="I388252" s="6"/>
    </row>
    <row r="388253" spans="9:9">
      <c r="I388253" s="6"/>
    </row>
    <row r="388254" spans="9:9">
      <c r="I388254" s="6"/>
    </row>
    <row r="388255" spans="9:9">
      <c r="I388255" s="6"/>
    </row>
    <row r="388256" spans="9:9">
      <c r="I388256" s="6"/>
    </row>
    <row r="388257" spans="9:9">
      <c r="I388257" s="6"/>
    </row>
    <row r="388258" spans="9:9">
      <c r="I388258" s="6"/>
    </row>
    <row r="388259" spans="9:9">
      <c r="I388259" s="6"/>
    </row>
    <row r="388260" spans="9:9">
      <c r="I388260" s="6"/>
    </row>
    <row r="388261" spans="9:9">
      <c r="I388261" s="6"/>
    </row>
    <row r="388262" spans="9:9">
      <c r="I388262" s="6"/>
    </row>
    <row r="388263" spans="9:9">
      <c r="I388263" s="6"/>
    </row>
    <row r="388264" spans="9:9">
      <c r="I388264" s="6"/>
    </row>
    <row r="388265" spans="9:9">
      <c r="I388265" s="6"/>
    </row>
    <row r="388266" spans="9:9">
      <c r="I388266" s="6"/>
    </row>
    <row r="388267" spans="9:9">
      <c r="I388267" s="6"/>
    </row>
    <row r="388268" spans="9:9">
      <c r="I388268" s="6"/>
    </row>
    <row r="388269" spans="9:9">
      <c r="I388269" s="6"/>
    </row>
    <row r="388270" spans="9:9">
      <c r="I388270" s="6"/>
    </row>
    <row r="388271" spans="9:9">
      <c r="I388271" s="6"/>
    </row>
    <row r="388272" spans="9:9">
      <c r="I388272" s="6"/>
    </row>
    <row r="388273" spans="9:9">
      <c r="I388273" s="6"/>
    </row>
    <row r="388274" spans="9:9">
      <c r="I388274" s="6"/>
    </row>
    <row r="388275" spans="9:9">
      <c r="I388275" s="6"/>
    </row>
    <row r="388276" spans="9:9">
      <c r="I388276" s="6"/>
    </row>
    <row r="388277" spans="9:9">
      <c r="I388277" s="6"/>
    </row>
    <row r="388278" spans="9:9">
      <c r="I388278" s="6"/>
    </row>
    <row r="388279" spans="9:9">
      <c r="I388279" s="6"/>
    </row>
    <row r="388280" spans="9:9">
      <c r="I388280" s="6"/>
    </row>
    <row r="388281" spans="9:9">
      <c r="I388281" s="6"/>
    </row>
    <row r="388282" spans="9:9">
      <c r="I388282" s="6"/>
    </row>
    <row r="388283" spans="9:9">
      <c r="I388283" s="6"/>
    </row>
    <row r="388284" spans="9:9">
      <c r="I388284" s="6"/>
    </row>
    <row r="388285" spans="9:9">
      <c r="I388285" s="6"/>
    </row>
    <row r="388286" spans="9:9">
      <c r="I388286" s="6"/>
    </row>
    <row r="388287" spans="9:9">
      <c r="I388287" s="6"/>
    </row>
    <row r="388288" spans="9:9">
      <c r="I388288" s="6"/>
    </row>
    <row r="388289" spans="9:9">
      <c r="I388289" s="6"/>
    </row>
    <row r="388290" spans="9:9">
      <c r="I388290" s="6"/>
    </row>
    <row r="388291" spans="9:9">
      <c r="I388291" s="6"/>
    </row>
    <row r="388292" spans="9:9">
      <c r="I388292" s="6"/>
    </row>
    <row r="388293" spans="9:9">
      <c r="I388293" s="6"/>
    </row>
    <row r="388294" spans="9:9">
      <c r="I388294" s="6"/>
    </row>
    <row r="388295" spans="9:9">
      <c r="I388295" s="6"/>
    </row>
    <row r="388296" spans="9:9">
      <c r="I388296" s="6"/>
    </row>
    <row r="388297" spans="9:9">
      <c r="I388297" s="6"/>
    </row>
    <row r="388298" spans="9:9">
      <c r="I388298" s="6"/>
    </row>
    <row r="388299" spans="9:9">
      <c r="I388299" s="6"/>
    </row>
    <row r="388300" spans="9:9">
      <c r="I388300" s="6"/>
    </row>
    <row r="388301" spans="9:9">
      <c r="I388301" s="6"/>
    </row>
    <row r="388302" spans="9:9">
      <c r="I388302" s="6"/>
    </row>
    <row r="388303" spans="9:9">
      <c r="I388303" s="6"/>
    </row>
    <row r="388304" spans="9:9">
      <c r="I388304" s="6"/>
    </row>
    <row r="388305" spans="9:9">
      <c r="I388305" s="6"/>
    </row>
    <row r="388306" spans="9:9">
      <c r="I388306" s="6"/>
    </row>
    <row r="388307" spans="9:9">
      <c r="I388307" s="6"/>
    </row>
    <row r="388308" spans="9:9">
      <c r="I388308" s="6"/>
    </row>
    <row r="388309" spans="9:9">
      <c r="I388309" s="6"/>
    </row>
    <row r="388310" spans="9:9">
      <c r="I388310" s="6"/>
    </row>
    <row r="388311" spans="9:9">
      <c r="I388311" s="6"/>
    </row>
    <row r="388312" spans="9:9">
      <c r="I388312" s="6"/>
    </row>
    <row r="388313" spans="9:9">
      <c r="I388313" s="6"/>
    </row>
    <row r="388314" spans="9:9">
      <c r="I388314" s="6"/>
    </row>
    <row r="388315" spans="9:9">
      <c r="I388315" s="6"/>
    </row>
    <row r="388316" spans="9:9">
      <c r="I388316" s="6"/>
    </row>
    <row r="388317" spans="9:9">
      <c r="I388317" s="6"/>
    </row>
    <row r="388318" spans="9:9">
      <c r="I388318" s="6"/>
    </row>
    <row r="388319" spans="9:9">
      <c r="I388319" s="6"/>
    </row>
    <row r="388320" spans="9:9">
      <c r="I388320" s="6"/>
    </row>
    <row r="388321" spans="9:9">
      <c r="I388321" s="6"/>
    </row>
    <row r="388322" spans="9:9">
      <c r="I388322" s="6"/>
    </row>
    <row r="388323" spans="9:9">
      <c r="I388323" s="6"/>
    </row>
    <row r="388324" spans="9:9">
      <c r="I388324" s="6"/>
    </row>
    <row r="388325" spans="9:9">
      <c r="I388325" s="6"/>
    </row>
    <row r="388326" spans="9:9">
      <c r="I388326" s="6"/>
    </row>
    <row r="388327" spans="9:9">
      <c r="I388327" s="6"/>
    </row>
    <row r="388328" spans="9:9">
      <c r="I388328" s="6"/>
    </row>
    <row r="388329" spans="9:9">
      <c r="I388329" s="6"/>
    </row>
    <row r="388330" spans="9:9">
      <c r="I388330" s="6"/>
    </row>
    <row r="388331" spans="9:9">
      <c r="I388331" s="6"/>
    </row>
    <row r="388332" spans="9:9">
      <c r="I388332" s="6"/>
    </row>
    <row r="388333" spans="9:9">
      <c r="I388333" s="6"/>
    </row>
    <row r="388334" spans="9:9">
      <c r="I388334" s="6"/>
    </row>
    <row r="388335" spans="9:9">
      <c r="I388335" s="6"/>
    </row>
    <row r="388336" spans="9:9">
      <c r="I388336" s="6"/>
    </row>
    <row r="388337" spans="9:9">
      <c r="I388337" s="6"/>
    </row>
    <row r="388338" spans="9:9">
      <c r="I388338" s="6"/>
    </row>
    <row r="388339" spans="9:9">
      <c r="I388339" s="6"/>
    </row>
    <row r="388340" spans="9:9">
      <c r="I388340" s="6"/>
    </row>
    <row r="388341" spans="9:9">
      <c r="I388341" s="6"/>
    </row>
    <row r="388342" spans="9:9">
      <c r="I388342" s="6"/>
    </row>
    <row r="388343" spans="9:9">
      <c r="I388343" s="6"/>
    </row>
    <row r="388344" spans="9:9">
      <c r="I388344" s="6"/>
    </row>
    <row r="388345" spans="9:9">
      <c r="I388345" s="6"/>
    </row>
    <row r="388346" spans="9:9">
      <c r="I388346" s="6"/>
    </row>
    <row r="388347" spans="9:9">
      <c r="I388347" s="6"/>
    </row>
    <row r="388348" spans="9:9">
      <c r="I388348" s="6"/>
    </row>
    <row r="388349" spans="9:9">
      <c r="I388349" s="6"/>
    </row>
    <row r="388350" spans="9:9">
      <c r="I388350" s="6"/>
    </row>
    <row r="388351" spans="9:9">
      <c r="I388351" s="6"/>
    </row>
    <row r="388352" spans="9:9">
      <c r="I388352" s="6"/>
    </row>
    <row r="388353" spans="9:9">
      <c r="I388353" s="6"/>
    </row>
    <row r="388354" spans="9:9">
      <c r="I388354" s="6"/>
    </row>
    <row r="388355" spans="9:9">
      <c r="I388355" s="6"/>
    </row>
    <row r="388356" spans="9:9">
      <c r="I388356" s="6"/>
    </row>
    <row r="388357" spans="9:9">
      <c r="I388357" s="6"/>
    </row>
    <row r="388358" spans="9:9">
      <c r="I388358" s="6"/>
    </row>
    <row r="388359" spans="9:9">
      <c r="I388359" s="6"/>
    </row>
    <row r="388360" spans="9:9">
      <c r="I388360" s="6"/>
    </row>
    <row r="388361" spans="9:9">
      <c r="I388361" s="6"/>
    </row>
    <row r="388362" spans="9:9">
      <c r="I388362" s="6"/>
    </row>
    <row r="388363" spans="9:9">
      <c r="I388363" s="6"/>
    </row>
    <row r="388364" spans="9:9">
      <c r="I388364" s="6"/>
    </row>
    <row r="388365" spans="9:9">
      <c r="I388365" s="6"/>
    </row>
    <row r="388366" spans="9:9">
      <c r="I388366" s="6"/>
    </row>
    <row r="388367" spans="9:9">
      <c r="I388367" s="6"/>
    </row>
    <row r="388368" spans="9:9">
      <c r="I388368" s="6"/>
    </row>
    <row r="388369" spans="9:9">
      <c r="I388369" s="6"/>
    </row>
    <row r="388370" spans="9:9">
      <c r="I388370" s="6"/>
    </row>
    <row r="388371" spans="9:9">
      <c r="I388371" s="6"/>
    </row>
    <row r="388372" spans="9:9">
      <c r="I388372" s="6"/>
    </row>
    <row r="388373" spans="9:9">
      <c r="I388373" s="6"/>
    </row>
    <row r="388374" spans="9:9">
      <c r="I388374" s="6"/>
    </row>
    <row r="388375" spans="9:9">
      <c r="I388375" s="6"/>
    </row>
    <row r="388376" spans="9:9">
      <c r="I388376" s="6"/>
    </row>
    <row r="388377" spans="9:9">
      <c r="I388377" s="6"/>
    </row>
    <row r="388378" spans="9:9">
      <c r="I388378" s="6"/>
    </row>
    <row r="388379" spans="9:9">
      <c r="I388379" s="6"/>
    </row>
    <row r="388380" spans="9:9">
      <c r="I388380" s="6"/>
    </row>
    <row r="388381" spans="9:9">
      <c r="I388381" s="6"/>
    </row>
    <row r="388382" spans="9:9">
      <c r="I388382" s="6"/>
    </row>
    <row r="388383" spans="9:9">
      <c r="I388383" s="6"/>
    </row>
    <row r="388384" spans="9:9">
      <c r="I388384" s="6"/>
    </row>
    <row r="388385" spans="9:9">
      <c r="I388385" s="6"/>
    </row>
    <row r="388386" spans="9:9">
      <c r="I388386" s="6"/>
    </row>
    <row r="388387" spans="9:9">
      <c r="I388387" s="6"/>
    </row>
    <row r="388388" spans="9:9">
      <c r="I388388" s="6"/>
    </row>
    <row r="388389" spans="9:9">
      <c r="I388389" s="6"/>
    </row>
    <row r="388390" spans="9:9">
      <c r="I388390" s="6"/>
    </row>
    <row r="388391" spans="9:9">
      <c r="I388391" s="6"/>
    </row>
    <row r="388392" spans="9:9">
      <c r="I388392" s="6"/>
    </row>
    <row r="388393" spans="9:9">
      <c r="I388393" s="6"/>
    </row>
    <row r="388394" spans="9:9">
      <c r="I388394" s="6"/>
    </row>
    <row r="388395" spans="9:9">
      <c r="I388395" s="6"/>
    </row>
    <row r="388396" spans="9:9">
      <c r="I388396" s="6"/>
    </row>
    <row r="388397" spans="9:9">
      <c r="I388397" s="6"/>
    </row>
    <row r="388398" spans="9:9">
      <c r="I388398" s="6"/>
    </row>
    <row r="388399" spans="9:9">
      <c r="I388399" s="6"/>
    </row>
    <row r="388400" spans="9:9">
      <c r="I388400" s="6"/>
    </row>
    <row r="388401" spans="9:9">
      <c r="I388401" s="6"/>
    </row>
    <row r="388402" spans="9:9">
      <c r="I388402" s="6"/>
    </row>
    <row r="388403" spans="9:9">
      <c r="I388403" s="6"/>
    </row>
    <row r="388404" spans="9:9">
      <c r="I388404" s="6"/>
    </row>
    <row r="388405" spans="9:9">
      <c r="I388405" s="6"/>
    </row>
    <row r="388406" spans="9:9">
      <c r="I388406" s="6"/>
    </row>
    <row r="388407" spans="9:9">
      <c r="I388407" s="6"/>
    </row>
    <row r="388408" spans="9:9">
      <c r="I388408" s="6"/>
    </row>
    <row r="388409" spans="9:9">
      <c r="I388409" s="6"/>
    </row>
    <row r="388410" spans="9:9">
      <c r="I388410" s="6"/>
    </row>
    <row r="388411" spans="9:9">
      <c r="I388411" s="6"/>
    </row>
    <row r="388412" spans="9:9">
      <c r="I388412" s="6"/>
    </row>
    <row r="388413" spans="9:9">
      <c r="I388413" s="6"/>
    </row>
    <row r="388414" spans="9:9">
      <c r="I388414" s="6"/>
    </row>
    <row r="388415" spans="9:9">
      <c r="I388415" s="6"/>
    </row>
    <row r="388416" spans="9:9">
      <c r="I388416" s="6"/>
    </row>
    <row r="388417" spans="9:9">
      <c r="I388417" s="6"/>
    </row>
    <row r="388418" spans="9:9">
      <c r="I388418" s="6"/>
    </row>
    <row r="388419" spans="9:9">
      <c r="I388419" s="6"/>
    </row>
    <row r="388420" spans="9:9">
      <c r="I388420" s="6"/>
    </row>
    <row r="388421" spans="9:9">
      <c r="I388421" s="6"/>
    </row>
    <row r="388422" spans="9:9">
      <c r="I388422" s="6"/>
    </row>
    <row r="388423" spans="9:9">
      <c r="I388423" s="6"/>
    </row>
    <row r="388424" spans="9:9">
      <c r="I388424" s="6"/>
    </row>
    <row r="388425" spans="9:9">
      <c r="I388425" s="6"/>
    </row>
    <row r="388426" spans="9:9">
      <c r="I388426" s="6"/>
    </row>
    <row r="388427" spans="9:9">
      <c r="I388427" s="6"/>
    </row>
    <row r="388428" spans="9:9">
      <c r="I388428" s="6"/>
    </row>
    <row r="388429" spans="9:9">
      <c r="I388429" s="6"/>
    </row>
    <row r="388430" spans="9:9">
      <c r="I388430" s="6"/>
    </row>
    <row r="388431" spans="9:9">
      <c r="I388431" s="6"/>
    </row>
    <row r="388432" spans="9:9">
      <c r="I388432" s="6"/>
    </row>
    <row r="388433" spans="9:9">
      <c r="I388433" s="6"/>
    </row>
    <row r="388434" spans="9:9">
      <c r="I388434" s="6"/>
    </row>
    <row r="388435" spans="9:9">
      <c r="I388435" s="6"/>
    </row>
    <row r="388436" spans="9:9">
      <c r="I388436" s="6"/>
    </row>
    <row r="388437" spans="9:9">
      <c r="I388437" s="6"/>
    </row>
    <row r="388438" spans="9:9">
      <c r="I388438" s="6"/>
    </row>
    <row r="388439" spans="9:9">
      <c r="I388439" s="6"/>
    </row>
    <row r="388440" spans="9:9">
      <c r="I388440" s="6"/>
    </row>
    <row r="388441" spans="9:9">
      <c r="I388441" s="6"/>
    </row>
    <row r="388442" spans="9:9">
      <c r="I388442" s="6"/>
    </row>
    <row r="388443" spans="9:9">
      <c r="I388443" s="6"/>
    </row>
    <row r="388444" spans="9:9">
      <c r="I388444" s="6"/>
    </row>
    <row r="388445" spans="9:9">
      <c r="I388445" s="6"/>
    </row>
    <row r="388446" spans="9:9">
      <c r="I388446" s="6"/>
    </row>
    <row r="388447" spans="9:9">
      <c r="I388447" s="6"/>
    </row>
    <row r="388448" spans="9:9">
      <c r="I388448" s="6"/>
    </row>
    <row r="388449" spans="9:9">
      <c r="I388449" s="6"/>
    </row>
    <row r="388450" spans="9:9">
      <c r="I388450" s="6"/>
    </row>
    <row r="388451" spans="9:9">
      <c r="I388451" s="6"/>
    </row>
    <row r="388452" spans="9:9">
      <c r="I388452" s="6"/>
    </row>
    <row r="388453" spans="9:9">
      <c r="I388453" s="6"/>
    </row>
    <row r="388454" spans="9:9">
      <c r="I388454" s="6"/>
    </row>
    <row r="388455" spans="9:9">
      <c r="I388455" s="6"/>
    </row>
    <row r="388456" spans="9:9">
      <c r="I388456" s="6"/>
    </row>
    <row r="388457" spans="9:9">
      <c r="I388457" s="6"/>
    </row>
    <row r="388458" spans="9:9">
      <c r="I388458" s="6"/>
    </row>
    <row r="388459" spans="9:9">
      <c r="I388459" s="6"/>
    </row>
    <row r="388460" spans="9:9">
      <c r="I388460" s="6"/>
    </row>
    <row r="388461" spans="9:9">
      <c r="I388461" s="6"/>
    </row>
    <row r="388462" spans="9:9">
      <c r="I388462" s="6"/>
    </row>
    <row r="388463" spans="9:9">
      <c r="I388463" s="6"/>
    </row>
    <row r="388464" spans="9:9">
      <c r="I388464" s="6"/>
    </row>
    <row r="388465" spans="9:9">
      <c r="I388465" s="6"/>
    </row>
    <row r="388466" spans="9:9">
      <c r="I388466" s="6"/>
    </row>
    <row r="388467" spans="9:9">
      <c r="I388467" s="6"/>
    </row>
    <row r="388468" spans="9:9">
      <c r="I388468" s="6"/>
    </row>
    <row r="388469" spans="9:9">
      <c r="I388469" s="6"/>
    </row>
    <row r="388470" spans="9:9">
      <c r="I388470" s="6"/>
    </row>
    <row r="388471" spans="9:9">
      <c r="I388471" s="6"/>
    </row>
    <row r="388472" spans="9:9">
      <c r="I388472" s="6"/>
    </row>
    <row r="388473" spans="9:9">
      <c r="I388473" s="6"/>
    </row>
    <row r="388474" spans="9:9">
      <c r="I388474" s="6"/>
    </row>
    <row r="388475" spans="9:9">
      <c r="I388475" s="6"/>
    </row>
    <row r="388476" spans="9:9">
      <c r="I388476" s="6"/>
    </row>
    <row r="388477" spans="9:9">
      <c r="I388477" s="6"/>
    </row>
    <row r="388478" spans="9:9">
      <c r="I388478" s="6"/>
    </row>
    <row r="388479" spans="9:9">
      <c r="I388479" s="6"/>
    </row>
    <row r="388480" spans="9:9">
      <c r="I388480" s="6"/>
    </row>
    <row r="388481" spans="9:9">
      <c r="I388481" s="6"/>
    </row>
    <row r="388482" spans="9:9">
      <c r="I388482" s="6"/>
    </row>
    <row r="388483" spans="9:9">
      <c r="I388483" s="6"/>
    </row>
    <row r="388484" spans="9:9">
      <c r="I388484" s="6"/>
    </row>
    <row r="388485" spans="9:9">
      <c r="I388485" s="6"/>
    </row>
    <row r="388486" spans="9:9">
      <c r="I388486" s="6"/>
    </row>
    <row r="388487" spans="9:9">
      <c r="I388487" s="6"/>
    </row>
    <row r="388488" spans="9:9">
      <c r="I388488" s="6"/>
    </row>
    <row r="388489" spans="9:9">
      <c r="I388489" s="6"/>
    </row>
    <row r="388490" spans="9:9">
      <c r="I388490" s="6"/>
    </row>
    <row r="388491" spans="9:9">
      <c r="I388491" s="6"/>
    </row>
    <row r="388492" spans="9:9">
      <c r="I388492" s="6"/>
    </row>
    <row r="388493" spans="9:9">
      <c r="I388493" s="6"/>
    </row>
    <row r="388494" spans="9:9">
      <c r="I388494" s="6"/>
    </row>
    <row r="388495" spans="9:9">
      <c r="I388495" s="6"/>
    </row>
    <row r="388496" spans="9:9">
      <c r="I388496" s="6"/>
    </row>
    <row r="388497" spans="9:9">
      <c r="I388497" s="6"/>
    </row>
    <row r="388498" spans="9:9">
      <c r="I388498" s="6"/>
    </row>
    <row r="388499" spans="9:9">
      <c r="I388499" s="6"/>
    </row>
    <row r="388500" spans="9:9">
      <c r="I388500" s="6"/>
    </row>
    <row r="388501" spans="9:9">
      <c r="I388501" s="6"/>
    </row>
    <row r="388502" spans="9:9">
      <c r="I388502" s="6"/>
    </row>
    <row r="388503" spans="9:9">
      <c r="I388503" s="6"/>
    </row>
    <row r="388504" spans="9:9">
      <c r="I388504" s="6"/>
    </row>
    <row r="388505" spans="9:9">
      <c r="I388505" s="6"/>
    </row>
    <row r="388506" spans="9:9">
      <c r="I388506" s="6"/>
    </row>
    <row r="388507" spans="9:9">
      <c r="I388507" s="6"/>
    </row>
    <row r="388508" spans="9:9">
      <c r="I388508" s="6"/>
    </row>
    <row r="388509" spans="9:9">
      <c r="I388509" s="6"/>
    </row>
    <row r="388510" spans="9:9">
      <c r="I388510" s="6"/>
    </row>
    <row r="388511" spans="9:9">
      <c r="I388511" s="6"/>
    </row>
    <row r="388512" spans="9:9">
      <c r="I388512" s="6"/>
    </row>
    <row r="388513" spans="9:9">
      <c r="I388513" s="6"/>
    </row>
    <row r="388514" spans="9:9">
      <c r="I388514" s="6"/>
    </row>
    <row r="388515" spans="9:9">
      <c r="I388515" s="6"/>
    </row>
    <row r="388516" spans="9:9">
      <c r="I388516" s="6"/>
    </row>
    <row r="388517" spans="9:9">
      <c r="I388517" s="6"/>
    </row>
    <row r="388518" spans="9:9">
      <c r="I388518" s="6"/>
    </row>
    <row r="388519" spans="9:9">
      <c r="I388519" s="6"/>
    </row>
    <row r="388520" spans="9:9">
      <c r="I388520" s="6"/>
    </row>
    <row r="388521" spans="9:9">
      <c r="I388521" s="6"/>
    </row>
    <row r="388522" spans="9:9">
      <c r="I388522" s="6"/>
    </row>
    <row r="388523" spans="9:9">
      <c r="I388523" s="6"/>
    </row>
    <row r="388524" spans="9:9">
      <c r="I388524" s="6"/>
    </row>
    <row r="388525" spans="9:9">
      <c r="I388525" s="6"/>
    </row>
    <row r="388526" spans="9:9">
      <c r="I388526" s="6"/>
    </row>
    <row r="388527" spans="9:9">
      <c r="I388527" s="6"/>
    </row>
    <row r="388528" spans="9:9">
      <c r="I388528" s="6"/>
    </row>
    <row r="388529" spans="9:9">
      <c r="I388529" s="6"/>
    </row>
    <row r="388530" spans="9:9">
      <c r="I388530" s="6"/>
    </row>
    <row r="388531" spans="9:9">
      <c r="I388531" s="6"/>
    </row>
    <row r="388532" spans="9:9">
      <c r="I388532" s="6"/>
    </row>
    <row r="388533" spans="9:9">
      <c r="I388533" s="6"/>
    </row>
    <row r="388534" spans="9:9">
      <c r="I388534" s="6"/>
    </row>
    <row r="388535" spans="9:9">
      <c r="I388535" s="6"/>
    </row>
    <row r="388536" spans="9:9">
      <c r="I388536" s="6"/>
    </row>
    <row r="388537" spans="9:9">
      <c r="I388537" s="6"/>
    </row>
    <row r="388538" spans="9:9">
      <c r="I388538" s="6"/>
    </row>
    <row r="388539" spans="9:9">
      <c r="I388539" s="6"/>
    </row>
    <row r="388540" spans="9:9">
      <c r="I388540" s="6"/>
    </row>
    <row r="388541" spans="9:9">
      <c r="I388541" s="6"/>
    </row>
    <row r="388542" spans="9:9">
      <c r="I388542" s="6"/>
    </row>
    <row r="388543" spans="9:9">
      <c r="I388543" s="6"/>
    </row>
    <row r="388544" spans="9:9">
      <c r="I388544" s="6"/>
    </row>
    <row r="388545" spans="9:9">
      <c r="I388545" s="6"/>
    </row>
    <row r="388546" spans="9:9">
      <c r="I388546" s="6"/>
    </row>
    <row r="388547" spans="9:9">
      <c r="I388547" s="6"/>
    </row>
    <row r="388548" spans="9:9">
      <c r="I388548" s="6"/>
    </row>
    <row r="388549" spans="9:9">
      <c r="I388549" s="6"/>
    </row>
    <row r="388550" spans="9:9">
      <c r="I388550" s="6"/>
    </row>
    <row r="388551" spans="9:9">
      <c r="I388551" s="6"/>
    </row>
    <row r="388552" spans="9:9">
      <c r="I388552" s="6"/>
    </row>
    <row r="388553" spans="9:9">
      <c r="I388553" s="6"/>
    </row>
    <row r="388554" spans="9:9">
      <c r="I388554" s="6"/>
    </row>
    <row r="388555" spans="9:9">
      <c r="I388555" s="6"/>
    </row>
    <row r="388556" spans="9:9">
      <c r="I388556" s="6"/>
    </row>
    <row r="388557" spans="9:9">
      <c r="I388557" s="6"/>
    </row>
    <row r="388558" spans="9:9">
      <c r="I388558" s="6"/>
    </row>
    <row r="388559" spans="9:9">
      <c r="I388559" s="6"/>
    </row>
    <row r="388560" spans="9:9">
      <c r="I388560" s="6"/>
    </row>
    <row r="388561" spans="9:9">
      <c r="I388561" s="6"/>
    </row>
    <row r="388562" spans="9:9">
      <c r="I388562" s="6"/>
    </row>
    <row r="388563" spans="9:9">
      <c r="I388563" s="6"/>
    </row>
    <row r="388564" spans="9:9">
      <c r="I388564" s="6"/>
    </row>
    <row r="388565" spans="9:9">
      <c r="I388565" s="6"/>
    </row>
    <row r="388566" spans="9:9">
      <c r="I388566" s="6"/>
    </row>
    <row r="388567" spans="9:9">
      <c r="I388567" s="6"/>
    </row>
    <row r="388568" spans="9:9">
      <c r="I388568" s="6"/>
    </row>
    <row r="388569" spans="9:9">
      <c r="I388569" s="6"/>
    </row>
    <row r="388570" spans="9:9">
      <c r="I388570" s="6"/>
    </row>
    <row r="388571" spans="9:9">
      <c r="I388571" s="6"/>
    </row>
    <row r="388572" spans="9:9">
      <c r="I388572" s="6"/>
    </row>
    <row r="388573" spans="9:9">
      <c r="I388573" s="6"/>
    </row>
    <row r="388574" spans="9:9">
      <c r="I388574" s="6"/>
    </row>
    <row r="388575" spans="9:9">
      <c r="I388575" s="6"/>
    </row>
    <row r="388576" spans="9:9">
      <c r="I388576" s="6"/>
    </row>
    <row r="388577" spans="9:9">
      <c r="I388577" s="6"/>
    </row>
    <row r="388578" spans="9:9">
      <c r="I388578" s="6"/>
    </row>
    <row r="388579" spans="9:9">
      <c r="I388579" s="6"/>
    </row>
    <row r="388580" spans="9:9">
      <c r="I388580" s="6"/>
    </row>
    <row r="388581" spans="9:9">
      <c r="I388581" s="6"/>
    </row>
    <row r="388582" spans="9:9">
      <c r="I388582" s="6"/>
    </row>
    <row r="388583" spans="9:9">
      <c r="I388583" s="6"/>
    </row>
    <row r="388584" spans="9:9">
      <c r="I388584" s="6"/>
    </row>
    <row r="388585" spans="9:9">
      <c r="I388585" s="6"/>
    </row>
    <row r="388586" spans="9:9">
      <c r="I388586" s="6"/>
    </row>
    <row r="388587" spans="9:9">
      <c r="I388587" s="6"/>
    </row>
    <row r="388588" spans="9:9">
      <c r="I388588" s="6"/>
    </row>
    <row r="388589" spans="9:9">
      <c r="I388589" s="6"/>
    </row>
    <row r="388590" spans="9:9">
      <c r="I388590" s="6"/>
    </row>
    <row r="388591" spans="9:9">
      <c r="I388591" s="6"/>
    </row>
    <row r="388592" spans="9:9">
      <c r="I388592" s="6"/>
    </row>
    <row r="388593" spans="9:9">
      <c r="I388593" s="6"/>
    </row>
    <row r="388594" spans="9:9">
      <c r="I388594" s="6"/>
    </row>
    <row r="388595" spans="9:9">
      <c r="I388595" s="6"/>
    </row>
    <row r="388596" spans="9:9">
      <c r="I388596" s="6"/>
    </row>
    <row r="388597" spans="9:9">
      <c r="I388597" s="6"/>
    </row>
    <row r="388598" spans="9:9">
      <c r="I388598" s="6"/>
    </row>
    <row r="388599" spans="9:9">
      <c r="I388599" s="6"/>
    </row>
    <row r="388600" spans="9:9">
      <c r="I388600" s="6"/>
    </row>
    <row r="388601" spans="9:9">
      <c r="I388601" s="6"/>
    </row>
    <row r="388602" spans="9:9">
      <c r="I388602" s="6"/>
    </row>
    <row r="388603" spans="9:9">
      <c r="I388603" s="6"/>
    </row>
    <row r="388604" spans="9:9">
      <c r="I388604" s="6"/>
    </row>
    <row r="388605" spans="9:9">
      <c r="I388605" s="6"/>
    </row>
    <row r="388606" spans="9:9">
      <c r="I388606" s="6"/>
    </row>
    <row r="388607" spans="9:9">
      <c r="I388607" s="6"/>
    </row>
    <row r="388608" spans="9:9">
      <c r="I388608" s="6"/>
    </row>
    <row r="388609" spans="9:9">
      <c r="I388609" s="6"/>
    </row>
    <row r="388610" spans="9:9">
      <c r="I388610" s="6"/>
    </row>
    <row r="388611" spans="9:9">
      <c r="I388611" s="6"/>
    </row>
    <row r="388612" spans="9:9">
      <c r="I388612" s="6"/>
    </row>
    <row r="388613" spans="9:9">
      <c r="I388613" s="6"/>
    </row>
    <row r="388614" spans="9:9">
      <c r="I388614" s="6"/>
    </row>
    <row r="388615" spans="9:9">
      <c r="I388615" s="6"/>
    </row>
    <row r="388616" spans="9:9">
      <c r="I388616" s="6"/>
    </row>
    <row r="388617" spans="9:9">
      <c r="I388617" s="6"/>
    </row>
    <row r="388618" spans="9:9">
      <c r="I388618" s="6"/>
    </row>
    <row r="388619" spans="9:9">
      <c r="I388619" s="6"/>
    </row>
    <row r="388620" spans="9:9">
      <c r="I388620" s="6"/>
    </row>
    <row r="388621" spans="9:9">
      <c r="I388621" s="6"/>
    </row>
    <row r="388622" spans="9:9">
      <c r="I388622" s="6"/>
    </row>
    <row r="388623" spans="9:9">
      <c r="I388623" s="6"/>
    </row>
    <row r="388624" spans="9:9">
      <c r="I388624" s="6"/>
    </row>
    <row r="388625" spans="9:9">
      <c r="I388625" s="6"/>
    </row>
    <row r="388626" spans="9:9">
      <c r="I388626" s="6"/>
    </row>
    <row r="388627" spans="9:9">
      <c r="I388627" s="6"/>
    </row>
    <row r="388628" spans="9:9">
      <c r="I388628" s="6"/>
    </row>
    <row r="388629" spans="9:9">
      <c r="I388629" s="6"/>
    </row>
    <row r="388630" spans="9:9">
      <c r="I388630" s="6"/>
    </row>
    <row r="388631" spans="9:9">
      <c r="I388631" s="6"/>
    </row>
    <row r="388632" spans="9:9">
      <c r="I388632" s="6"/>
    </row>
    <row r="388633" spans="9:9">
      <c r="I388633" s="6"/>
    </row>
    <row r="388634" spans="9:9">
      <c r="I388634" s="6"/>
    </row>
    <row r="388635" spans="9:9">
      <c r="I388635" s="6"/>
    </row>
    <row r="388636" spans="9:9">
      <c r="I388636" s="6"/>
    </row>
    <row r="388637" spans="9:9">
      <c r="I388637" s="6"/>
    </row>
    <row r="388638" spans="9:9">
      <c r="I388638" s="6"/>
    </row>
    <row r="388639" spans="9:9">
      <c r="I388639" s="6"/>
    </row>
    <row r="388640" spans="9:9">
      <c r="I388640" s="6"/>
    </row>
    <row r="388641" spans="9:9">
      <c r="I388641" s="6"/>
    </row>
    <row r="388642" spans="9:9">
      <c r="I388642" s="6"/>
    </row>
    <row r="388643" spans="9:9">
      <c r="I388643" s="6"/>
    </row>
    <row r="388644" spans="9:9">
      <c r="I388644" s="6"/>
    </row>
    <row r="388645" spans="9:9">
      <c r="I388645" s="6"/>
    </row>
    <row r="388646" spans="9:9">
      <c r="I388646" s="6"/>
    </row>
    <row r="388647" spans="9:9">
      <c r="I388647" s="6"/>
    </row>
    <row r="388648" spans="9:9">
      <c r="I388648" s="6"/>
    </row>
    <row r="388649" spans="9:9">
      <c r="I388649" s="6"/>
    </row>
    <row r="388650" spans="9:9">
      <c r="I388650" s="6"/>
    </row>
    <row r="388651" spans="9:9">
      <c r="I388651" s="6"/>
    </row>
    <row r="388652" spans="9:9">
      <c r="I388652" s="6"/>
    </row>
    <row r="388653" spans="9:9">
      <c r="I388653" s="6"/>
    </row>
    <row r="388654" spans="9:9">
      <c r="I388654" s="6"/>
    </row>
    <row r="388655" spans="9:9">
      <c r="I388655" s="6"/>
    </row>
    <row r="388656" spans="9:9">
      <c r="I388656" s="6"/>
    </row>
    <row r="388657" spans="9:9">
      <c r="I388657" s="6"/>
    </row>
    <row r="388658" spans="9:9">
      <c r="I388658" s="6"/>
    </row>
    <row r="388659" spans="9:9">
      <c r="I388659" s="6"/>
    </row>
    <row r="388660" spans="9:9">
      <c r="I388660" s="6"/>
    </row>
    <row r="388661" spans="9:9">
      <c r="I388661" s="6"/>
    </row>
    <row r="388662" spans="9:9">
      <c r="I388662" s="6"/>
    </row>
    <row r="388663" spans="9:9">
      <c r="I388663" s="6"/>
    </row>
    <row r="388664" spans="9:9">
      <c r="I388664" s="6"/>
    </row>
    <row r="388665" spans="9:9">
      <c r="I388665" s="6"/>
    </row>
    <row r="388666" spans="9:9">
      <c r="I388666" s="6"/>
    </row>
    <row r="388667" spans="9:9">
      <c r="I388667" s="6"/>
    </row>
    <row r="388668" spans="9:9">
      <c r="I388668" s="6"/>
    </row>
    <row r="388669" spans="9:9">
      <c r="I388669" s="6"/>
    </row>
    <row r="388670" spans="9:9">
      <c r="I388670" s="6"/>
    </row>
    <row r="388671" spans="9:9">
      <c r="I388671" s="6"/>
    </row>
    <row r="388672" spans="9:9">
      <c r="I388672" s="6"/>
    </row>
    <row r="388673" spans="9:9">
      <c r="I388673" s="6"/>
    </row>
    <row r="388674" spans="9:9">
      <c r="I388674" s="6"/>
    </row>
    <row r="388675" spans="9:9">
      <c r="I388675" s="6"/>
    </row>
    <row r="388676" spans="9:9">
      <c r="I388676" s="6"/>
    </row>
    <row r="388677" spans="9:9">
      <c r="I388677" s="6"/>
    </row>
    <row r="388678" spans="9:9">
      <c r="I388678" s="6"/>
    </row>
    <row r="388679" spans="9:9">
      <c r="I388679" s="6"/>
    </row>
    <row r="388680" spans="9:9">
      <c r="I388680" s="6"/>
    </row>
    <row r="388681" spans="9:9">
      <c r="I388681" s="6"/>
    </row>
    <row r="388682" spans="9:9">
      <c r="I388682" s="6"/>
    </row>
    <row r="388683" spans="9:9">
      <c r="I388683" s="6"/>
    </row>
    <row r="388684" spans="9:9">
      <c r="I388684" s="6"/>
    </row>
    <row r="388685" spans="9:9">
      <c r="I388685" s="6"/>
    </row>
    <row r="388686" spans="9:9">
      <c r="I388686" s="6"/>
    </row>
    <row r="388687" spans="9:9">
      <c r="I388687" s="6"/>
    </row>
    <row r="388688" spans="9:9">
      <c r="I388688" s="6"/>
    </row>
    <row r="388689" spans="9:9">
      <c r="I388689" s="6"/>
    </row>
    <row r="388690" spans="9:9">
      <c r="I388690" s="6"/>
    </row>
    <row r="388691" spans="9:9">
      <c r="I388691" s="6"/>
    </row>
    <row r="388692" spans="9:9">
      <c r="I388692" s="6"/>
    </row>
    <row r="388693" spans="9:9">
      <c r="I388693" s="6"/>
    </row>
    <row r="388694" spans="9:9">
      <c r="I388694" s="6"/>
    </row>
    <row r="388695" spans="9:9">
      <c r="I388695" s="6"/>
    </row>
    <row r="388696" spans="9:9">
      <c r="I388696" s="6"/>
    </row>
    <row r="388697" spans="9:9">
      <c r="I388697" s="6"/>
    </row>
    <row r="388698" spans="9:9">
      <c r="I388698" s="6"/>
    </row>
    <row r="388699" spans="9:9">
      <c r="I388699" s="6"/>
    </row>
    <row r="388700" spans="9:9">
      <c r="I388700" s="6"/>
    </row>
    <row r="388701" spans="9:9">
      <c r="I388701" s="6"/>
    </row>
    <row r="388702" spans="9:9">
      <c r="I388702" s="6"/>
    </row>
    <row r="388703" spans="9:9">
      <c r="I388703" s="6"/>
    </row>
    <row r="388704" spans="9:9">
      <c r="I388704" s="6"/>
    </row>
    <row r="388705" spans="9:9">
      <c r="I388705" s="6"/>
    </row>
    <row r="388706" spans="9:9">
      <c r="I388706" s="6"/>
    </row>
    <row r="388707" spans="9:9">
      <c r="I388707" s="6"/>
    </row>
    <row r="388708" spans="9:9">
      <c r="I388708" s="6"/>
    </row>
    <row r="388709" spans="9:9">
      <c r="I388709" s="6"/>
    </row>
    <row r="388710" spans="9:9">
      <c r="I388710" s="6"/>
    </row>
    <row r="388711" spans="9:9">
      <c r="I388711" s="6"/>
    </row>
    <row r="388712" spans="9:9">
      <c r="I388712" s="6"/>
    </row>
    <row r="388713" spans="9:9">
      <c r="I388713" s="6"/>
    </row>
    <row r="388714" spans="9:9">
      <c r="I388714" s="6"/>
    </row>
    <row r="388715" spans="9:9">
      <c r="I388715" s="6"/>
    </row>
    <row r="388716" spans="9:9">
      <c r="I388716" s="6"/>
    </row>
    <row r="388717" spans="9:9">
      <c r="I388717" s="6"/>
    </row>
    <row r="388718" spans="9:9">
      <c r="I388718" s="6"/>
    </row>
    <row r="388719" spans="9:9">
      <c r="I388719" s="6"/>
    </row>
    <row r="388720" spans="9:9">
      <c r="I388720" s="6"/>
    </row>
    <row r="388721" spans="9:9">
      <c r="I388721" s="6"/>
    </row>
    <row r="388722" spans="9:9">
      <c r="I388722" s="6"/>
    </row>
    <row r="388723" spans="9:9">
      <c r="I388723" s="6"/>
    </row>
    <row r="388724" spans="9:9">
      <c r="I388724" s="6"/>
    </row>
    <row r="388725" spans="9:9">
      <c r="I388725" s="6"/>
    </row>
    <row r="388726" spans="9:9">
      <c r="I388726" s="6"/>
    </row>
    <row r="388727" spans="9:9">
      <c r="I388727" s="6"/>
    </row>
    <row r="388728" spans="9:9">
      <c r="I388728" s="6"/>
    </row>
    <row r="388729" spans="9:9">
      <c r="I388729" s="6"/>
    </row>
    <row r="388730" spans="9:9">
      <c r="I388730" s="6"/>
    </row>
    <row r="388731" spans="9:9">
      <c r="I388731" s="6"/>
    </row>
    <row r="388732" spans="9:9">
      <c r="I388732" s="6"/>
    </row>
    <row r="388733" spans="9:9">
      <c r="I388733" s="6"/>
    </row>
    <row r="388734" spans="9:9">
      <c r="I388734" s="6"/>
    </row>
    <row r="388735" spans="9:9">
      <c r="I388735" s="6"/>
    </row>
    <row r="388736" spans="9:9">
      <c r="I388736" s="6"/>
    </row>
    <row r="388737" spans="9:9">
      <c r="I388737" s="6"/>
    </row>
    <row r="388738" spans="9:9">
      <c r="I388738" s="6"/>
    </row>
    <row r="388739" spans="9:9">
      <c r="I388739" s="6"/>
    </row>
    <row r="388740" spans="9:9">
      <c r="I388740" s="6"/>
    </row>
    <row r="388741" spans="9:9">
      <c r="I388741" s="6"/>
    </row>
    <row r="388742" spans="9:9">
      <c r="I388742" s="6"/>
    </row>
    <row r="388743" spans="9:9">
      <c r="I388743" s="6"/>
    </row>
    <row r="388744" spans="9:9">
      <c r="I388744" s="6"/>
    </row>
    <row r="388745" spans="9:9">
      <c r="I388745" s="6"/>
    </row>
    <row r="388746" spans="9:9">
      <c r="I388746" s="6"/>
    </row>
    <row r="388747" spans="9:9">
      <c r="I388747" s="6"/>
    </row>
    <row r="388748" spans="9:9">
      <c r="I388748" s="6"/>
    </row>
    <row r="388749" spans="9:9">
      <c r="I388749" s="6"/>
    </row>
    <row r="388750" spans="9:9">
      <c r="I388750" s="6"/>
    </row>
    <row r="388751" spans="9:9">
      <c r="I388751" s="6"/>
    </row>
    <row r="388752" spans="9:9">
      <c r="I388752" s="6"/>
    </row>
    <row r="388753" spans="9:9">
      <c r="I388753" s="6"/>
    </row>
    <row r="388754" spans="9:9">
      <c r="I388754" s="6"/>
    </row>
    <row r="388755" spans="9:9">
      <c r="I388755" s="6"/>
    </row>
    <row r="388756" spans="9:9">
      <c r="I388756" s="6"/>
    </row>
    <row r="388757" spans="9:9">
      <c r="I388757" s="6"/>
    </row>
    <row r="388758" spans="9:9">
      <c r="I388758" s="6"/>
    </row>
    <row r="388759" spans="9:9">
      <c r="I388759" s="6"/>
    </row>
    <row r="388760" spans="9:9">
      <c r="I388760" s="6"/>
    </row>
    <row r="388761" spans="9:9">
      <c r="I388761" s="6"/>
    </row>
    <row r="388762" spans="9:9">
      <c r="I388762" s="6"/>
    </row>
    <row r="388763" spans="9:9">
      <c r="I388763" s="6"/>
    </row>
    <row r="388764" spans="9:9">
      <c r="I388764" s="6"/>
    </row>
    <row r="388765" spans="9:9">
      <c r="I388765" s="6"/>
    </row>
    <row r="388766" spans="9:9">
      <c r="I388766" s="6"/>
    </row>
    <row r="388767" spans="9:9">
      <c r="I388767" s="6"/>
    </row>
    <row r="388768" spans="9:9">
      <c r="I388768" s="6"/>
    </row>
    <row r="388769" spans="9:9">
      <c r="I388769" s="6"/>
    </row>
    <row r="388770" spans="9:9">
      <c r="I388770" s="6"/>
    </row>
    <row r="388771" spans="9:9">
      <c r="I388771" s="6"/>
    </row>
    <row r="388772" spans="9:9">
      <c r="I388772" s="6"/>
    </row>
    <row r="388773" spans="9:9">
      <c r="I388773" s="6"/>
    </row>
    <row r="388774" spans="9:9">
      <c r="I388774" s="6"/>
    </row>
    <row r="388775" spans="9:9">
      <c r="I388775" s="6"/>
    </row>
    <row r="388776" spans="9:9">
      <c r="I388776" s="6"/>
    </row>
    <row r="388777" spans="9:9">
      <c r="I388777" s="6"/>
    </row>
    <row r="388778" spans="9:9">
      <c r="I388778" s="6"/>
    </row>
    <row r="388779" spans="9:9">
      <c r="I388779" s="6"/>
    </row>
    <row r="388780" spans="9:9">
      <c r="I388780" s="6"/>
    </row>
    <row r="388781" spans="9:9">
      <c r="I388781" s="6"/>
    </row>
    <row r="388782" spans="9:9">
      <c r="I388782" s="6"/>
    </row>
    <row r="388783" spans="9:9">
      <c r="I388783" s="6"/>
    </row>
    <row r="388784" spans="9:9">
      <c r="I388784" s="6"/>
    </row>
    <row r="388785" spans="9:9">
      <c r="I388785" s="6"/>
    </row>
    <row r="388786" spans="9:9">
      <c r="I388786" s="6"/>
    </row>
    <row r="388787" spans="9:9">
      <c r="I388787" s="6"/>
    </row>
    <row r="388788" spans="9:9">
      <c r="I388788" s="6"/>
    </row>
    <row r="388789" spans="9:9">
      <c r="I388789" s="6"/>
    </row>
    <row r="388790" spans="9:9">
      <c r="I388790" s="6"/>
    </row>
    <row r="388791" spans="9:9">
      <c r="I388791" s="6"/>
    </row>
    <row r="388792" spans="9:9">
      <c r="I388792" s="6"/>
    </row>
    <row r="388793" spans="9:9">
      <c r="I388793" s="6"/>
    </row>
    <row r="388794" spans="9:9">
      <c r="I388794" s="6"/>
    </row>
    <row r="388795" spans="9:9">
      <c r="I388795" s="6"/>
    </row>
    <row r="388796" spans="9:9">
      <c r="I388796" s="6"/>
    </row>
    <row r="388797" spans="9:9">
      <c r="I388797" s="6"/>
    </row>
    <row r="388798" spans="9:9">
      <c r="I388798" s="6"/>
    </row>
    <row r="388799" spans="9:9">
      <c r="I388799" s="6"/>
    </row>
    <row r="388800" spans="9:9">
      <c r="I388800" s="6"/>
    </row>
    <row r="388801" spans="9:9">
      <c r="I388801" s="6"/>
    </row>
    <row r="388802" spans="9:9">
      <c r="I388802" s="6"/>
    </row>
    <row r="388803" spans="9:9">
      <c r="I388803" s="6"/>
    </row>
    <row r="388804" spans="9:9">
      <c r="I388804" s="6"/>
    </row>
    <row r="388805" spans="9:9">
      <c r="I388805" s="6"/>
    </row>
    <row r="388806" spans="9:9">
      <c r="I388806" s="6"/>
    </row>
    <row r="388807" spans="9:9">
      <c r="I388807" s="6"/>
    </row>
    <row r="388808" spans="9:9">
      <c r="I388808" s="6"/>
    </row>
    <row r="388809" spans="9:9">
      <c r="I388809" s="6"/>
    </row>
    <row r="388810" spans="9:9">
      <c r="I388810" s="6"/>
    </row>
    <row r="388811" spans="9:9">
      <c r="I388811" s="6"/>
    </row>
    <row r="388812" spans="9:9">
      <c r="I388812" s="6"/>
    </row>
    <row r="388813" spans="9:9">
      <c r="I388813" s="6"/>
    </row>
    <row r="388814" spans="9:9">
      <c r="I388814" s="6"/>
    </row>
    <row r="388815" spans="9:9">
      <c r="I388815" s="6"/>
    </row>
    <row r="388816" spans="9:9">
      <c r="I388816" s="6"/>
    </row>
    <row r="388817" spans="9:9">
      <c r="I388817" s="6"/>
    </row>
    <row r="388818" spans="9:9">
      <c r="I388818" s="6"/>
    </row>
    <row r="388819" spans="9:9">
      <c r="I388819" s="6"/>
    </row>
    <row r="388820" spans="9:9">
      <c r="I388820" s="6"/>
    </row>
    <row r="388821" spans="9:9">
      <c r="I388821" s="6"/>
    </row>
    <row r="388822" spans="9:9">
      <c r="I388822" s="6"/>
    </row>
    <row r="388823" spans="9:9">
      <c r="I388823" s="6"/>
    </row>
    <row r="388824" spans="9:9">
      <c r="I388824" s="6"/>
    </row>
    <row r="388825" spans="9:9">
      <c r="I388825" s="6"/>
    </row>
    <row r="388826" spans="9:9">
      <c r="I388826" s="6"/>
    </row>
    <row r="388827" spans="9:9">
      <c r="I388827" s="6"/>
    </row>
    <row r="388828" spans="9:9">
      <c r="I388828" s="6"/>
    </row>
    <row r="388829" spans="9:9">
      <c r="I388829" s="6"/>
    </row>
    <row r="388830" spans="9:9">
      <c r="I388830" s="6"/>
    </row>
    <row r="388831" spans="9:9">
      <c r="I388831" s="6"/>
    </row>
    <row r="388832" spans="9:9">
      <c r="I388832" s="6"/>
    </row>
    <row r="388833" spans="9:9">
      <c r="I388833" s="6"/>
    </row>
    <row r="388834" spans="9:9">
      <c r="I388834" s="6"/>
    </row>
    <row r="388835" spans="9:9">
      <c r="I388835" s="6"/>
    </row>
    <row r="388836" spans="9:9">
      <c r="I388836" s="6"/>
    </row>
    <row r="388837" spans="9:9">
      <c r="I388837" s="6"/>
    </row>
    <row r="388838" spans="9:9">
      <c r="I388838" s="6"/>
    </row>
    <row r="388839" spans="9:9">
      <c r="I388839" s="6"/>
    </row>
    <row r="388840" spans="9:9">
      <c r="I388840" s="6"/>
    </row>
    <row r="388841" spans="9:9">
      <c r="I388841" s="6"/>
    </row>
    <row r="388842" spans="9:9">
      <c r="I388842" s="6"/>
    </row>
    <row r="388843" spans="9:9">
      <c r="I388843" s="6"/>
    </row>
    <row r="388844" spans="9:9">
      <c r="I388844" s="6"/>
    </row>
    <row r="388845" spans="9:9">
      <c r="I388845" s="6"/>
    </row>
    <row r="388846" spans="9:9">
      <c r="I388846" s="6"/>
    </row>
    <row r="388847" spans="9:9">
      <c r="I388847" s="6"/>
    </row>
    <row r="388848" spans="9:9">
      <c r="I388848" s="6"/>
    </row>
    <row r="388849" spans="9:9">
      <c r="I388849" s="6"/>
    </row>
    <row r="388850" spans="9:9">
      <c r="I388850" s="6"/>
    </row>
    <row r="388851" spans="9:9">
      <c r="I388851" s="6"/>
    </row>
    <row r="388852" spans="9:9">
      <c r="I388852" s="6"/>
    </row>
    <row r="388853" spans="9:9">
      <c r="I388853" s="6"/>
    </row>
    <row r="388854" spans="9:9">
      <c r="I388854" s="6"/>
    </row>
    <row r="388855" spans="9:9">
      <c r="I388855" s="6"/>
    </row>
    <row r="388856" spans="9:9">
      <c r="I388856" s="6"/>
    </row>
    <row r="388857" spans="9:9">
      <c r="I388857" s="6"/>
    </row>
    <row r="388858" spans="9:9">
      <c r="I388858" s="6"/>
    </row>
    <row r="388859" spans="9:9">
      <c r="I388859" s="6"/>
    </row>
    <row r="388860" spans="9:9">
      <c r="I388860" s="6"/>
    </row>
    <row r="388861" spans="9:9">
      <c r="I388861" s="6"/>
    </row>
    <row r="388862" spans="9:9">
      <c r="I388862" s="6"/>
    </row>
    <row r="388863" spans="9:9">
      <c r="I388863" s="6"/>
    </row>
    <row r="388864" spans="9:9">
      <c r="I388864" s="6"/>
    </row>
    <row r="388865" spans="9:9">
      <c r="I388865" s="6"/>
    </row>
    <row r="388866" spans="9:9">
      <c r="I388866" s="6"/>
    </row>
    <row r="388867" spans="9:9">
      <c r="I388867" s="6"/>
    </row>
    <row r="388868" spans="9:9">
      <c r="I388868" s="6"/>
    </row>
    <row r="388869" spans="9:9">
      <c r="I388869" s="6"/>
    </row>
    <row r="388870" spans="9:9">
      <c r="I388870" s="6"/>
    </row>
    <row r="388871" spans="9:9">
      <c r="I388871" s="6"/>
    </row>
    <row r="388872" spans="9:9">
      <c r="I388872" s="6"/>
    </row>
    <row r="388873" spans="9:9">
      <c r="I388873" s="6"/>
    </row>
    <row r="388874" spans="9:9">
      <c r="I388874" s="6"/>
    </row>
    <row r="388875" spans="9:9">
      <c r="I388875" s="6"/>
    </row>
    <row r="388876" spans="9:9">
      <c r="I388876" s="6"/>
    </row>
    <row r="388877" spans="9:9">
      <c r="I388877" s="6"/>
    </row>
    <row r="388878" spans="9:9">
      <c r="I388878" s="6"/>
    </row>
    <row r="388879" spans="9:9">
      <c r="I388879" s="6"/>
    </row>
    <row r="388880" spans="9:9">
      <c r="I388880" s="6"/>
    </row>
    <row r="388881" spans="9:9">
      <c r="I388881" s="6"/>
    </row>
    <row r="388882" spans="9:9">
      <c r="I388882" s="6"/>
    </row>
    <row r="388883" spans="9:9">
      <c r="I388883" s="6"/>
    </row>
    <row r="388884" spans="9:9">
      <c r="I388884" s="6"/>
    </row>
    <row r="388885" spans="9:9">
      <c r="I388885" s="6"/>
    </row>
    <row r="388886" spans="9:9">
      <c r="I388886" s="6"/>
    </row>
    <row r="388887" spans="9:9">
      <c r="I388887" s="6"/>
    </row>
    <row r="388888" spans="9:9">
      <c r="I388888" s="6"/>
    </row>
    <row r="388889" spans="9:9">
      <c r="I388889" s="6"/>
    </row>
    <row r="388890" spans="9:9">
      <c r="I388890" s="6"/>
    </row>
    <row r="388891" spans="9:9">
      <c r="I388891" s="6"/>
    </row>
    <row r="388892" spans="9:9">
      <c r="I388892" s="6"/>
    </row>
    <row r="388893" spans="9:9">
      <c r="I388893" s="6"/>
    </row>
    <row r="388894" spans="9:9">
      <c r="I388894" s="6"/>
    </row>
    <row r="388895" spans="9:9">
      <c r="I388895" s="6"/>
    </row>
    <row r="388896" spans="9:9">
      <c r="I388896" s="6"/>
    </row>
    <row r="388897" spans="9:9">
      <c r="I388897" s="6"/>
    </row>
    <row r="388898" spans="9:9">
      <c r="I388898" s="6"/>
    </row>
    <row r="388899" spans="9:9">
      <c r="I388899" s="6"/>
    </row>
    <row r="388900" spans="9:9">
      <c r="I388900" s="6"/>
    </row>
    <row r="388901" spans="9:9">
      <c r="I388901" s="6"/>
    </row>
    <row r="388902" spans="9:9">
      <c r="I388902" s="6"/>
    </row>
    <row r="388903" spans="9:9">
      <c r="I388903" s="6"/>
    </row>
    <row r="388904" spans="9:9">
      <c r="I388904" s="6"/>
    </row>
    <row r="388905" spans="9:9">
      <c r="I388905" s="6"/>
    </row>
    <row r="388906" spans="9:9">
      <c r="I388906" s="6"/>
    </row>
    <row r="388907" spans="9:9">
      <c r="I388907" s="6"/>
    </row>
    <row r="388908" spans="9:9">
      <c r="I388908" s="6"/>
    </row>
    <row r="388909" spans="9:9">
      <c r="I388909" s="6"/>
    </row>
    <row r="388910" spans="9:9">
      <c r="I388910" s="6"/>
    </row>
    <row r="388911" spans="9:9">
      <c r="I388911" s="6"/>
    </row>
    <row r="388912" spans="9:9">
      <c r="I388912" s="6"/>
    </row>
    <row r="388913" spans="9:9">
      <c r="I388913" s="6"/>
    </row>
    <row r="388914" spans="9:9">
      <c r="I388914" s="6"/>
    </row>
    <row r="388915" spans="9:9">
      <c r="I388915" s="6"/>
    </row>
    <row r="388916" spans="9:9">
      <c r="I388916" s="6"/>
    </row>
    <row r="388917" spans="9:9">
      <c r="I388917" s="6"/>
    </row>
    <row r="388918" spans="9:9">
      <c r="I388918" s="6"/>
    </row>
    <row r="388919" spans="9:9">
      <c r="I388919" s="6"/>
    </row>
    <row r="388920" spans="9:9">
      <c r="I388920" s="6"/>
    </row>
    <row r="388921" spans="9:9">
      <c r="I388921" s="6"/>
    </row>
    <row r="388922" spans="9:9">
      <c r="I388922" s="6"/>
    </row>
    <row r="388923" spans="9:9">
      <c r="I388923" s="6"/>
    </row>
    <row r="388924" spans="9:9">
      <c r="I388924" s="6"/>
    </row>
    <row r="388925" spans="9:9">
      <c r="I388925" s="6"/>
    </row>
    <row r="388926" spans="9:9">
      <c r="I388926" s="6"/>
    </row>
    <row r="388927" spans="9:9">
      <c r="I388927" s="6"/>
    </row>
    <row r="388928" spans="9:9">
      <c r="I388928" s="6"/>
    </row>
    <row r="388929" spans="9:9">
      <c r="I388929" s="6"/>
    </row>
    <row r="388930" spans="9:9">
      <c r="I388930" s="6"/>
    </row>
    <row r="388931" spans="9:9">
      <c r="I388931" s="6"/>
    </row>
    <row r="388932" spans="9:9">
      <c r="I388932" s="6"/>
    </row>
    <row r="388933" spans="9:9">
      <c r="I388933" s="6"/>
    </row>
    <row r="388934" spans="9:9">
      <c r="I388934" s="6"/>
    </row>
    <row r="388935" spans="9:9">
      <c r="I388935" s="6"/>
    </row>
    <row r="388936" spans="9:9">
      <c r="I388936" s="6"/>
    </row>
    <row r="388937" spans="9:9">
      <c r="I388937" s="6"/>
    </row>
    <row r="388938" spans="9:9">
      <c r="I388938" s="6"/>
    </row>
    <row r="388939" spans="9:9">
      <c r="I388939" s="6"/>
    </row>
    <row r="388940" spans="9:9">
      <c r="I388940" s="6"/>
    </row>
    <row r="388941" spans="9:9">
      <c r="I388941" s="6"/>
    </row>
    <row r="388942" spans="9:9">
      <c r="I388942" s="6"/>
    </row>
    <row r="388943" spans="9:9">
      <c r="I388943" s="6"/>
    </row>
    <row r="388944" spans="9:9">
      <c r="I388944" s="6"/>
    </row>
    <row r="388945" spans="9:9">
      <c r="I388945" s="6"/>
    </row>
    <row r="388946" spans="9:9">
      <c r="I388946" s="6"/>
    </row>
    <row r="388947" spans="9:9">
      <c r="I388947" s="6"/>
    </row>
    <row r="388948" spans="9:9">
      <c r="I388948" s="6"/>
    </row>
    <row r="388949" spans="9:9">
      <c r="I388949" s="6"/>
    </row>
    <row r="388950" spans="9:9">
      <c r="I388950" s="6"/>
    </row>
    <row r="388951" spans="9:9">
      <c r="I388951" s="6"/>
    </row>
    <row r="388952" spans="9:9">
      <c r="I388952" s="6"/>
    </row>
    <row r="388953" spans="9:9">
      <c r="I388953" s="6"/>
    </row>
    <row r="388954" spans="9:9">
      <c r="I388954" s="6"/>
    </row>
    <row r="388955" spans="9:9">
      <c r="I388955" s="6"/>
    </row>
    <row r="388956" spans="9:9">
      <c r="I388956" s="6"/>
    </row>
    <row r="388957" spans="9:9">
      <c r="I388957" s="6"/>
    </row>
    <row r="388958" spans="9:9">
      <c r="I388958" s="6"/>
    </row>
    <row r="388959" spans="9:9">
      <c r="I388959" s="6"/>
    </row>
    <row r="388960" spans="9:9">
      <c r="I388960" s="6"/>
    </row>
    <row r="388961" spans="9:9">
      <c r="I388961" s="6"/>
    </row>
    <row r="388962" spans="9:9">
      <c r="I388962" s="6"/>
    </row>
    <row r="388963" spans="9:9">
      <c r="I388963" s="6"/>
    </row>
    <row r="388964" spans="9:9">
      <c r="I388964" s="6"/>
    </row>
    <row r="388965" spans="9:9">
      <c r="I388965" s="6"/>
    </row>
    <row r="388966" spans="9:9">
      <c r="I388966" s="6"/>
    </row>
    <row r="388967" spans="9:9">
      <c r="I388967" s="6"/>
    </row>
    <row r="388968" spans="9:9">
      <c r="I388968" s="6"/>
    </row>
    <row r="388969" spans="9:9">
      <c r="I388969" s="6"/>
    </row>
    <row r="388970" spans="9:9">
      <c r="I388970" s="6"/>
    </row>
    <row r="388971" spans="9:9">
      <c r="I388971" s="6"/>
    </row>
    <row r="388972" spans="9:9">
      <c r="I388972" s="6"/>
    </row>
    <row r="388973" spans="9:9">
      <c r="I388973" s="6"/>
    </row>
    <row r="388974" spans="9:9">
      <c r="I388974" s="6"/>
    </row>
    <row r="388975" spans="9:9">
      <c r="I388975" s="6"/>
    </row>
    <row r="388976" spans="9:9">
      <c r="I388976" s="6"/>
    </row>
    <row r="388977" spans="9:9">
      <c r="I388977" s="6"/>
    </row>
    <row r="388978" spans="9:9">
      <c r="I388978" s="6"/>
    </row>
    <row r="388979" spans="9:9">
      <c r="I388979" s="6"/>
    </row>
    <row r="388980" spans="9:9">
      <c r="I388980" s="6"/>
    </row>
    <row r="388981" spans="9:9">
      <c r="I388981" s="6"/>
    </row>
    <row r="388982" spans="9:9">
      <c r="I388982" s="6"/>
    </row>
    <row r="388983" spans="9:9">
      <c r="I388983" s="6"/>
    </row>
    <row r="388984" spans="9:9">
      <c r="I388984" s="6"/>
    </row>
    <row r="388985" spans="9:9">
      <c r="I388985" s="6"/>
    </row>
    <row r="388986" spans="9:9">
      <c r="I388986" s="6"/>
    </row>
    <row r="388987" spans="9:9">
      <c r="I388987" s="6"/>
    </row>
    <row r="388988" spans="9:9">
      <c r="I388988" s="6"/>
    </row>
    <row r="388989" spans="9:9">
      <c r="I388989" s="6"/>
    </row>
    <row r="388990" spans="9:9">
      <c r="I388990" s="6"/>
    </row>
    <row r="388991" spans="9:9">
      <c r="I388991" s="6"/>
    </row>
    <row r="388992" spans="9:9">
      <c r="I388992" s="6"/>
    </row>
    <row r="388993" spans="9:9">
      <c r="I388993" s="6"/>
    </row>
    <row r="388994" spans="9:9">
      <c r="I388994" s="6"/>
    </row>
    <row r="388995" spans="9:9">
      <c r="I388995" s="6"/>
    </row>
    <row r="388996" spans="9:9">
      <c r="I388996" s="6"/>
    </row>
    <row r="388997" spans="9:9">
      <c r="I388997" s="6"/>
    </row>
    <row r="388998" spans="9:9">
      <c r="I388998" s="6"/>
    </row>
    <row r="388999" spans="9:9">
      <c r="I388999" s="6"/>
    </row>
    <row r="389000" spans="9:9">
      <c r="I389000" s="6"/>
    </row>
    <row r="389001" spans="9:9">
      <c r="I389001" s="6"/>
    </row>
    <row r="389002" spans="9:9">
      <c r="I389002" s="6"/>
    </row>
    <row r="389003" spans="9:9">
      <c r="I389003" s="6"/>
    </row>
    <row r="389004" spans="9:9">
      <c r="I389004" s="6"/>
    </row>
    <row r="389005" spans="9:9">
      <c r="I389005" s="6"/>
    </row>
    <row r="389006" spans="9:9">
      <c r="I389006" s="6"/>
    </row>
    <row r="389007" spans="9:9">
      <c r="I389007" s="6"/>
    </row>
    <row r="389008" spans="9:9">
      <c r="I389008" s="6"/>
    </row>
    <row r="389009" spans="9:9">
      <c r="I389009" s="6"/>
    </row>
    <row r="389010" spans="9:9">
      <c r="I389010" s="6"/>
    </row>
    <row r="389011" spans="9:9">
      <c r="I389011" s="6"/>
    </row>
    <row r="389012" spans="9:9">
      <c r="I389012" s="6"/>
    </row>
    <row r="389013" spans="9:9">
      <c r="I389013" s="6"/>
    </row>
    <row r="389014" spans="9:9">
      <c r="I389014" s="6"/>
    </row>
    <row r="389015" spans="9:9">
      <c r="I389015" s="6"/>
    </row>
    <row r="389016" spans="9:9">
      <c r="I389016" s="6"/>
    </row>
    <row r="389017" spans="9:9">
      <c r="I389017" s="6"/>
    </row>
    <row r="389018" spans="9:9">
      <c r="I389018" s="6"/>
    </row>
    <row r="389019" spans="9:9">
      <c r="I389019" s="6"/>
    </row>
    <row r="389020" spans="9:9">
      <c r="I389020" s="6"/>
    </row>
    <row r="389021" spans="9:9">
      <c r="I389021" s="6"/>
    </row>
    <row r="389022" spans="9:9">
      <c r="I389022" s="6"/>
    </row>
    <row r="389023" spans="9:9">
      <c r="I389023" s="6"/>
    </row>
    <row r="389024" spans="9:9">
      <c r="I389024" s="6"/>
    </row>
    <row r="389025" spans="9:9">
      <c r="I389025" s="6"/>
    </row>
    <row r="389026" spans="9:9">
      <c r="I389026" s="6"/>
    </row>
    <row r="389027" spans="9:9">
      <c r="I389027" s="6"/>
    </row>
    <row r="389028" spans="9:9">
      <c r="I389028" s="6"/>
    </row>
    <row r="389029" spans="9:9">
      <c r="I389029" s="6"/>
    </row>
    <row r="389030" spans="9:9">
      <c r="I389030" s="6"/>
    </row>
    <row r="389031" spans="9:9">
      <c r="I389031" s="6"/>
    </row>
    <row r="389032" spans="9:9">
      <c r="I389032" s="6"/>
    </row>
    <row r="389033" spans="9:9">
      <c r="I389033" s="6"/>
    </row>
    <row r="389034" spans="9:9">
      <c r="I389034" s="6"/>
    </row>
    <row r="389035" spans="9:9">
      <c r="I389035" s="6"/>
    </row>
    <row r="389036" spans="9:9">
      <c r="I389036" s="6"/>
    </row>
    <row r="389037" spans="9:9">
      <c r="I389037" s="6"/>
    </row>
    <row r="389038" spans="9:9">
      <c r="I389038" s="6"/>
    </row>
    <row r="389039" spans="9:9">
      <c r="I389039" s="6"/>
    </row>
    <row r="389040" spans="9:9">
      <c r="I389040" s="6"/>
    </row>
    <row r="389041" spans="9:9">
      <c r="I389041" s="6"/>
    </row>
    <row r="389042" spans="9:9">
      <c r="I389042" s="6"/>
    </row>
    <row r="389043" spans="9:9">
      <c r="I389043" s="6"/>
    </row>
    <row r="389044" spans="9:9">
      <c r="I389044" s="6"/>
    </row>
    <row r="389045" spans="9:9">
      <c r="I389045" s="6"/>
    </row>
    <row r="389046" spans="9:9">
      <c r="I389046" s="6"/>
    </row>
    <row r="389047" spans="9:9">
      <c r="I389047" s="6"/>
    </row>
    <row r="389048" spans="9:9">
      <c r="I389048" s="6"/>
    </row>
    <row r="389049" spans="9:9">
      <c r="I389049" s="6"/>
    </row>
    <row r="389050" spans="9:9">
      <c r="I389050" s="6"/>
    </row>
    <row r="389051" spans="9:9">
      <c r="I389051" s="6"/>
    </row>
    <row r="389052" spans="9:9">
      <c r="I389052" s="6"/>
    </row>
    <row r="389053" spans="9:9">
      <c r="I389053" s="6"/>
    </row>
    <row r="389054" spans="9:9">
      <c r="I389054" s="6"/>
    </row>
    <row r="389055" spans="9:9">
      <c r="I389055" s="6"/>
    </row>
    <row r="389056" spans="9:9">
      <c r="I389056" s="6"/>
    </row>
    <row r="389057" spans="9:9">
      <c r="I389057" s="6"/>
    </row>
    <row r="389058" spans="9:9">
      <c r="I389058" s="6"/>
    </row>
    <row r="389059" spans="9:9">
      <c r="I389059" s="6"/>
    </row>
    <row r="389060" spans="9:9">
      <c r="I389060" s="6"/>
    </row>
    <row r="389061" spans="9:9">
      <c r="I389061" s="6"/>
    </row>
    <row r="389062" spans="9:9">
      <c r="I389062" s="6"/>
    </row>
    <row r="389063" spans="9:9">
      <c r="I389063" s="6"/>
    </row>
    <row r="389064" spans="9:9">
      <c r="I389064" s="6"/>
    </row>
    <row r="389065" spans="9:9">
      <c r="I389065" s="6"/>
    </row>
    <row r="389066" spans="9:9">
      <c r="I389066" s="6"/>
    </row>
    <row r="389067" spans="9:9">
      <c r="I389067" s="6"/>
    </row>
    <row r="389068" spans="9:9">
      <c r="I389068" s="6"/>
    </row>
    <row r="389069" spans="9:9">
      <c r="I389069" s="6"/>
    </row>
    <row r="389070" spans="9:9">
      <c r="I389070" s="6"/>
    </row>
    <row r="389071" spans="9:9">
      <c r="I389071" s="6"/>
    </row>
    <row r="389072" spans="9:9">
      <c r="I389072" s="6"/>
    </row>
    <row r="389073" spans="9:9">
      <c r="I389073" s="6"/>
    </row>
    <row r="389074" spans="9:9">
      <c r="I389074" s="6"/>
    </row>
    <row r="389075" spans="9:9">
      <c r="I389075" s="6"/>
    </row>
    <row r="389076" spans="9:9">
      <c r="I389076" s="6"/>
    </row>
    <row r="389077" spans="9:9">
      <c r="I389077" s="6"/>
    </row>
    <row r="389078" spans="9:9">
      <c r="I389078" s="6"/>
    </row>
    <row r="389079" spans="9:9">
      <c r="I389079" s="6"/>
    </row>
    <row r="389080" spans="9:9">
      <c r="I389080" s="6"/>
    </row>
    <row r="389081" spans="9:9">
      <c r="I389081" s="6"/>
    </row>
    <row r="389082" spans="9:9">
      <c r="I389082" s="6"/>
    </row>
    <row r="389083" spans="9:9">
      <c r="I389083" s="6"/>
    </row>
    <row r="389084" spans="9:9">
      <c r="I389084" s="6"/>
    </row>
    <row r="389085" spans="9:9">
      <c r="I389085" s="6"/>
    </row>
    <row r="389086" spans="9:9">
      <c r="I389086" s="6"/>
    </row>
    <row r="389087" spans="9:9">
      <c r="I389087" s="6"/>
    </row>
    <row r="389088" spans="9:9">
      <c r="I389088" s="6"/>
    </row>
    <row r="389089" spans="9:9">
      <c r="I389089" s="6"/>
    </row>
    <row r="389090" spans="9:9">
      <c r="I389090" s="6"/>
    </row>
    <row r="389091" spans="9:9">
      <c r="I389091" s="6"/>
    </row>
    <row r="389092" spans="9:9">
      <c r="I389092" s="6"/>
    </row>
    <row r="389093" spans="9:9">
      <c r="I389093" s="6"/>
    </row>
    <row r="389094" spans="9:9">
      <c r="I389094" s="6"/>
    </row>
    <row r="389095" spans="9:9">
      <c r="I389095" s="6"/>
    </row>
    <row r="389096" spans="9:9">
      <c r="I389096" s="6"/>
    </row>
    <row r="389097" spans="9:9">
      <c r="I389097" s="6"/>
    </row>
    <row r="389098" spans="9:9">
      <c r="I389098" s="6"/>
    </row>
    <row r="389099" spans="9:9">
      <c r="I389099" s="6"/>
    </row>
    <row r="389100" spans="9:9">
      <c r="I389100" s="6"/>
    </row>
    <row r="389101" spans="9:9">
      <c r="I389101" s="6"/>
    </row>
    <row r="389102" spans="9:9">
      <c r="I389102" s="6"/>
    </row>
    <row r="389103" spans="9:9">
      <c r="I389103" s="6"/>
    </row>
    <row r="389104" spans="9:9">
      <c r="I389104" s="6"/>
    </row>
    <row r="389105" spans="9:9">
      <c r="I389105" s="6"/>
    </row>
    <row r="389106" spans="9:9">
      <c r="I389106" s="6"/>
    </row>
    <row r="389107" spans="9:9">
      <c r="I389107" s="6"/>
    </row>
    <row r="389108" spans="9:9">
      <c r="I389108" s="6"/>
    </row>
    <row r="389109" spans="9:9">
      <c r="I389109" s="6"/>
    </row>
    <row r="389110" spans="9:9">
      <c r="I389110" s="6"/>
    </row>
    <row r="389111" spans="9:9">
      <c r="I389111" s="6"/>
    </row>
    <row r="389112" spans="9:9">
      <c r="I389112" s="6"/>
    </row>
    <row r="389113" spans="9:9">
      <c r="I389113" s="6"/>
    </row>
    <row r="389114" spans="9:9">
      <c r="I389114" s="6"/>
    </row>
    <row r="389115" spans="9:9">
      <c r="I389115" s="6"/>
    </row>
    <row r="389116" spans="9:9">
      <c r="I389116" s="6"/>
    </row>
    <row r="389117" spans="9:9">
      <c r="I389117" s="6"/>
    </row>
    <row r="389118" spans="9:9">
      <c r="I389118" s="6"/>
    </row>
    <row r="389119" spans="9:9">
      <c r="I389119" s="6"/>
    </row>
    <row r="389120" spans="9:9">
      <c r="I389120" s="6"/>
    </row>
    <row r="389121" spans="9:9">
      <c r="I389121" s="6"/>
    </row>
    <row r="389122" spans="9:9">
      <c r="I389122" s="6"/>
    </row>
    <row r="389123" spans="9:9">
      <c r="I389123" s="6"/>
    </row>
    <row r="389124" spans="9:9">
      <c r="I389124" s="6"/>
    </row>
    <row r="389125" spans="9:9">
      <c r="I389125" s="6"/>
    </row>
    <row r="389126" spans="9:9">
      <c r="I389126" s="6"/>
    </row>
    <row r="389127" spans="9:9">
      <c r="I389127" s="6"/>
    </row>
    <row r="389128" spans="9:9">
      <c r="I389128" s="6"/>
    </row>
    <row r="389129" spans="9:9">
      <c r="I389129" s="6"/>
    </row>
    <row r="389130" spans="9:9">
      <c r="I389130" s="6"/>
    </row>
    <row r="389131" spans="9:9">
      <c r="I389131" s="6"/>
    </row>
    <row r="389132" spans="9:9">
      <c r="I389132" s="6"/>
    </row>
    <row r="389133" spans="9:9">
      <c r="I389133" s="6"/>
    </row>
    <row r="389134" spans="9:9">
      <c r="I389134" s="6"/>
    </row>
    <row r="389135" spans="9:9">
      <c r="I389135" s="6"/>
    </row>
    <row r="389136" spans="9:9">
      <c r="I389136" s="6"/>
    </row>
    <row r="389137" spans="9:9">
      <c r="I389137" s="6"/>
    </row>
    <row r="389138" spans="9:9">
      <c r="I389138" s="6"/>
    </row>
    <row r="389139" spans="9:9">
      <c r="I389139" s="6"/>
    </row>
    <row r="389140" spans="9:9">
      <c r="I389140" s="6"/>
    </row>
    <row r="389141" spans="9:9">
      <c r="I389141" s="6"/>
    </row>
    <row r="389142" spans="9:9">
      <c r="I389142" s="6"/>
    </row>
    <row r="389143" spans="9:9">
      <c r="I389143" s="6"/>
    </row>
    <row r="389144" spans="9:9">
      <c r="I389144" s="6"/>
    </row>
    <row r="389145" spans="9:9">
      <c r="I389145" s="6"/>
    </row>
    <row r="389146" spans="9:9">
      <c r="I389146" s="6"/>
    </row>
    <row r="389147" spans="9:9">
      <c r="I389147" s="6"/>
    </row>
    <row r="389148" spans="9:9">
      <c r="I389148" s="6"/>
    </row>
    <row r="389149" spans="9:9">
      <c r="I389149" s="6"/>
    </row>
    <row r="389150" spans="9:9">
      <c r="I389150" s="6"/>
    </row>
    <row r="389151" spans="9:9">
      <c r="I389151" s="6"/>
    </row>
    <row r="389152" spans="9:9">
      <c r="I389152" s="6"/>
    </row>
    <row r="389153" spans="9:9">
      <c r="I389153" s="6"/>
    </row>
    <row r="389154" spans="9:9">
      <c r="I389154" s="6"/>
    </row>
    <row r="389155" spans="9:9">
      <c r="I389155" s="6"/>
    </row>
    <row r="389156" spans="9:9">
      <c r="I389156" s="6"/>
    </row>
    <row r="389157" spans="9:9">
      <c r="I389157" s="6"/>
    </row>
    <row r="389158" spans="9:9">
      <c r="I389158" s="6"/>
    </row>
    <row r="389159" spans="9:9">
      <c r="I389159" s="6"/>
    </row>
    <row r="389160" spans="9:9">
      <c r="I389160" s="6"/>
    </row>
    <row r="389161" spans="9:9">
      <c r="I389161" s="6"/>
    </row>
    <row r="389162" spans="9:9">
      <c r="I389162" s="6"/>
    </row>
    <row r="389163" spans="9:9">
      <c r="I389163" s="6"/>
    </row>
    <row r="389164" spans="9:9">
      <c r="I389164" s="6"/>
    </row>
    <row r="389165" spans="9:9">
      <c r="I389165" s="6"/>
    </row>
    <row r="389166" spans="9:9">
      <c r="I389166" s="6"/>
    </row>
    <row r="389167" spans="9:9">
      <c r="I389167" s="6"/>
    </row>
    <row r="389168" spans="9:9">
      <c r="I389168" s="6"/>
    </row>
    <row r="389169" spans="9:9">
      <c r="I389169" s="6"/>
    </row>
    <row r="389170" spans="9:9">
      <c r="I389170" s="6"/>
    </row>
    <row r="389171" spans="9:9">
      <c r="I389171" s="6"/>
    </row>
    <row r="389172" spans="9:9">
      <c r="I389172" s="6"/>
    </row>
    <row r="389173" spans="9:9">
      <c r="I389173" s="6"/>
    </row>
    <row r="389174" spans="9:9">
      <c r="I389174" s="6"/>
    </row>
    <row r="389175" spans="9:9">
      <c r="I389175" s="6"/>
    </row>
    <row r="389176" spans="9:9">
      <c r="I389176" s="6"/>
    </row>
    <row r="389177" spans="9:9">
      <c r="I389177" s="6"/>
    </row>
    <row r="389178" spans="9:9">
      <c r="I389178" s="6"/>
    </row>
    <row r="389179" spans="9:9">
      <c r="I389179" s="6"/>
    </row>
    <row r="389180" spans="9:9">
      <c r="I389180" s="6"/>
    </row>
    <row r="389181" spans="9:9">
      <c r="I389181" s="6"/>
    </row>
    <row r="389182" spans="9:9">
      <c r="I389182" s="6"/>
    </row>
    <row r="389183" spans="9:9">
      <c r="I389183" s="6"/>
    </row>
    <row r="389184" spans="9:9">
      <c r="I389184" s="6"/>
    </row>
    <row r="389185" spans="9:9">
      <c r="I389185" s="6"/>
    </row>
    <row r="389186" spans="9:9">
      <c r="I389186" s="6"/>
    </row>
    <row r="389187" spans="9:9">
      <c r="I389187" s="6"/>
    </row>
    <row r="389188" spans="9:9">
      <c r="I389188" s="6"/>
    </row>
    <row r="389189" spans="9:9">
      <c r="I389189" s="6"/>
    </row>
    <row r="389190" spans="9:9">
      <c r="I389190" s="6"/>
    </row>
    <row r="389191" spans="9:9">
      <c r="I389191" s="6"/>
    </row>
    <row r="389192" spans="9:9">
      <c r="I389192" s="6"/>
    </row>
    <row r="389193" spans="9:9">
      <c r="I389193" s="6"/>
    </row>
    <row r="389194" spans="9:9">
      <c r="I389194" s="6"/>
    </row>
    <row r="389195" spans="9:9">
      <c r="I389195" s="6"/>
    </row>
    <row r="389196" spans="9:9">
      <c r="I389196" s="6"/>
    </row>
    <row r="389197" spans="9:9">
      <c r="I389197" s="6"/>
    </row>
    <row r="389198" spans="9:9">
      <c r="I389198" s="6"/>
    </row>
    <row r="389199" spans="9:9">
      <c r="I389199" s="6"/>
    </row>
    <row r="389200" spans="9:9">
      <c r="I389200" s="6"/>
    </row>
    <row r="389201" spans="9:9">
      <c r="I389201" s="6"/>
    </row>
    <row r="389202" spans="9:9">
      <c r="I389202" s="6"/>
    </row>
    <row r="389203" spans="9:9">
      <c r="I389203" s="6"/>
    </row>
    <row r="389204" spans="9:9">
      <c r="I389204" s="6"/>
    </row>
    <row r="389205" spans="9:9">
      <c r="I389205" s="6"/>
    </row>
    <row r="389206" spans="9:9">
      <c r="I389206" s="6"/>
    </row>
    <row r="389207" spans="9:9">
      <c r="I389207" s="6"/>
    </row>
    <row r="389208" spans="9:9">
      <c r="I389208" s="6"/>
    </row>
    <row r="389209" spans="9:9">
      <c r="I389209" s="6"/>
    </row>
    <row r="389210" spans="9:9">
      <c r="I389210" s="6"/>
    </row>
    <row r="389211" spans="9:9">
      <c r="I389211" s="6"/>
    </row>
    <row r="389212" spans="9:9">
      <c r="I389212" s="6"/>
    </row>
    <row r="389213" spans="9:9">
      <c r="I389213" s="6"/>
    </row>
    <row r="389214" spans="9:9">
      <c r="I389214" s="6"/>
    </row>
    <row r="389215" spans="9:9">
      <c r="I389215" s="6"/>
    </row>
    <row r="389216" spans="9:9">
      <c r="I389216" s="6"/>
    </row>
    <row r="389217" spans="9:9">
      <c r="I389217" s="6"/>
    </row>
    <row r="389218" spans="9:9">
      <c r="I389218" s="6"/>
    </row>
    <row r="389219" spans="9:9">
      <c r="I389219" s="6"/>
    </row>
    <row r="389220" spans="9:9">
      <c r="I389220" s="6"/>
    </row>
    <row r="389221" spans="9:9">
      <c r="I389221" s="6"/>
    </row>
    <row r="389222" spans="9:9">
      <c r="I389222" s="6"/>
    </row>
    <row r="389223" spans="9:9">
      <c r="I389223" s="6"/>
    </row>
    <row r="389224" spans="9:9">
      <c r="I389224" s="6"/>
    </row>
    <row r="389225" spans="9:9">
      <c r="I389225" s="6"/>
    </row>
    <row r="389226" spans="9:9">
      <c r="I389226" s="6"/>
    </row>
    <row r="389227" spans="9:9">
      <c r="I389227" s="6"/>
    </row>
    <row r="389228" spans="9:9">
      <c r="I389228" s="6"/>
    </row>
    <row r="389229" spans="9:9">
      <c r="I389229" s="6"/>
    </row>
    <row r="389230" spans="9:9">
      <c r="I389230" s="6"/>
    </row>
    <row r="389231" spans="9:9">
      <c r="I389231" s="6"/>
    </row>
    <row r="389232" spans="9:9">
      <c r="I389232" s="6"/>
    </row>
    <row r="389233" spans="9:9">
      <c r="I389233" s="6"/>
    </row>
    <row r="389234" spans="9:9">
      <c r="I389234" s="6"/>
    </row>
    <row r="389235" spans="9:9">
      <c r="I389235" s="6"/>
    </row>
    <row r="389236" spans="9:9">
      <c r="I389236" s="6"/>
    </row>
    <row r="389237" spans="9:9">
      <c r="I389237" s="6"/>
    </row>
    <row r="389238" spans="9:9">
      <c r="I389238" s="6"/>
    </row>
    <row r="389239" spans="9:9">
      <c r="I389239" s="6"/>
    </row>
    <row r="389240" spans="9:9">
      <c r="I389240" s="6"/>
    </row>
    <row r="389241" spans="9:9">
      <c r="I389241" s="6"/>
    </row>
    <row r="389242" spans="9:9">
      <c r="I389242" s="6"/>
    </row>
    <row r="389243" spans="9:9">
      <c r="I389243" s="6"/>
    </row>
    <row r="389244" spans="9:9">
      <c r="I389244" s="6"/>
    </row>
    <row r="389245" spans="9:9">
      <c r="I389245" s="6"/>
    </row>
    <row r="389246" spans="9:9">
      <c r="I389246" s="6"/>
    </row>
    <row r="389247" spans="9:9">
      <c r="I389247" s="6"/>
    </row>
    <row r="389248" spans="9:9">
      <c r="I389248" s="6"/>
    </row>
    <row r="389249" spans="9:9">
      <c r="I389249" s="6"/>
    </row>
    <row r="389250" spans="9:9">
      <c r="I389250" s="6"/>
    </row>
    <row r="389251" spans="9:9">
      <c r="I389251" s="6"/>
    </row>
    <row r="389252" spans="9:9">
      <c r="I389252" s="6"/>
    </row>
    <row r="389253" spans="9:9">
      <c r="I389253" s="6"/>
    </row>
    <row r="389254" spans="9:9">
      <c r="I389254" s="6"/>
    </row>
    <row r="389255" spans="9:9">
      <c r="I389255" s="6"/>
    </row>
    <row r="389256" spans="9:9">
      <c r="I389256" s="6"/>
    </row>
    <row r="389257" spans="9:9">
      <c r="I389257" s="6"/>
    </row>
    <row r="389258" spans="9:9">
      <c r="I389258" s="6"/>
    </row>
    <row r="389259" spans="9:9">
      <c r="I389259" s="6"/>
    </row>
    <row r="389260" spans="9:9">
      <c r="I389260" s="6"/>
    </row>
    <row r="389261" spans="9:9">
      <c r="I389261" s="6"/>
    </row>
    <row r="389262" spans="9:9">
      <c r="I389262" s="6"/>
    </row>
    <row r="389263" spans="9:9">
      <c r="I389263" s="6"/>
    </row>
    <row r="389264" spans="9:9">
      <c r="I389264" s="6"/>
    </row>
    <row r="389265" spans="9:9">
      <c r="I389265" s="6"/>
    </row>
    <row r="389266" spans="9:9">
      <c r="I389266" s="6"/>
    </row>
    <row r="389267" spans="9:9">
      <c r="I389267" s="6"/>
    </row>
    <row r="389268" spans="9:9">
      <c r="I389268" s="6"/>
    </row>
    <row r="389269" spans="9:9">
      <c r="I389269" s="6"/>
    </row>
    <row r="389270" spans="9:9">
      <c r="I389270" s="6"/>
    </row>
    <row r="389271" spans="9:9">
      <c r="I389271" s="6"/>
    </row>
    <row r="389272" spans="9:9">
      <c r="I389272" s="6"/>
    </row>
    <row r="389273" spans="9:9">
      <c r="I389273" s="6"/>
    </row>
    <row r="389274" spans="9:9">
      <c r="I389274" s="6"/>
    </row>
    <row r="389275" spans="9:9">
      <c r="I389275" s="6"/>
    </row>
    <row r="389276" spans="9:9">
      <c r="I389276" s="6"/>
    </row>
    <row r="389277" spans="9:9">
      <c r="I389277" s="6"/>
    </row>
    <row r="389278" spans="9:9">
      <c r="I389278" s="6"/>
    </row>
    <row r="389279" spans="9:9">
      <c r="I389279" s="6"/>
    </row>
    <row r="389280" spans="9:9">
      <c r="I389280" s="6"/>
    </row>
    <row r="389281" spans="9:9">
      <c r="I389281" s="6"/>
    </row>
    <row r="389282" spans="9:9">
      <c r="I389282" s="6"/>
    </row>
    <row r="389283" spans="9:9">
      <c r="I389283" s="6"/>
    </row>
    <row r="389284" spans="9:9">
      <c r="I389284" s="6"/>
    </row>
    <row r="389285" spans="9:9">
      <c r="I389285" s="6"/>
    </row>
    <row r="389286" spans="9:9">
      <c r="I389286" s="6"/>
    </row>
    <row r="389287" spans="9:9">
      <c r="I389287" s="6"/>
    </row>
    <row r="389288" spans="9:9">
      <c r="I389288" s="6"/>
    </row>
    <row r="389289" spans="9:9">
      <c r="I389289" s="6"/>
    </row>
    <row r="389290" spans="9:9">
      <c r="I389290" s="6"/>
    </row>
    <row r="389291" spans="9:9">
      <c r="I389291" s="6"/>
    </row>
    <row r="389292" spans="9:9">
      <c r="I389292" s="6"/>
    </row>
    <row r="389293" spans="9:9">
      <c r="I389293" s="6"/>
    </row>
    <row r="389294" spans="9:9">
      <c r="I389294" s="6"/>
    </row>
    <row r="389295" spans="9:9">
      <c r="I389295" s="6"/>
    </row>
    <row r="389296" spans="9:9">
      <c r="I389296" s="6"/>
    </row>
    <row r="389297" spans="9:9">
      <c r="I389297" s="6"/>
    </row>
    <row r="389298" spans="9:9">
      <c r="I389298" s="6"/>
    </row>
    <row r="389299" spans="9:9">
      <c r="I389299" s="6"/>
    </row>
    <row r="389300" spans="9:9">
      <c r="I389300" s="6"/>
    </row>
    <row r="389301" spans="9:9">
      <c r="I389301" s="6"/>
    </row>
    <row r="389302" spans="9:9">
      <c r="I389302" s="6"/>
    </row>
    <row r="389303" spans="9:9">
      <c r="I389303" s="6"/>
    </row>
    <row r="389304" spans="9:9">
      <c r="I389304" s="6"/>
    </row>
    <row r="389305" spans="9:9">
      <c r="I389305" s="6"/>
    </row>
    <row r="389306" spans="9:9">
      <c r="I389306" s="6"/>
    </row>
    <row r="389307" spans="9:9">
      <c r="I389307" s="6"/>
    </row>
    <row r="389308" spans="9:9">
      <c r="I389308" s="6"/>
    </row>
    <row r="389309" spans="9:9">
      <c r="I389309" s="6"/>
    </row>
    <row r="389310" spans="9:9">
      <c r="I389310" s="6"/>
    </row>
    <row r="389311" spans="9:9">
      <c r="I389311" s="6"/>
    </row>
    <row r="389312" spans="9:9">
      <c r="I389312" s="6"/>
    </row>
    <row r="389313" spans="9:9">
      <c r="I389313" s="6"/>
    </row>
    <row r="389314" spans="9:9">
      <c r="I389314" s="6"/>
    </row>
    <row r="389315" spans="9:9">
      <c r="I389315" s="6"/>
    </row>
    <row r="389316" spans="9:9">
      <c r="I389316" s="6"/>
    </row>
    <row r="389317" spans="9:9">
      <c r="I389317" s="6"/>
    </row>
    <row r="389318" spans="9:9">
      <c r="I389318" s="6"/>
    </row>
    <row r="389319" spans="9:9">
      <c r="I389319" s="6"/>
    </row>
    <row r="389320" spans="9:9">
      <c r="I389320" s="6"/>
    </row>
    <row r="389321" spans="9:9">
      <c r="I389321" s="6"/>
    </row>
    <row r="389322" spans="9:9">
      <c r="I389322" s="6"/>
    </row>
    <row r="389323" spans="9:9">
      <c r="I389323" s="6"/>
    </row>
    <row r="389324" spans="9:9">
      <c r="I389324" s="6"/>
    </row>
    <row r="389325" spans="9:9">
      <c r="I389325" s="6"/>
    </row>
    <row r="389326" spans="9:9">
      <c r="I389326" s="6"/>
    </row>
    <row r="389327" spans="9:9">
      <c r="I389327" s="6"/>
    </row>
    <row r="389328" spans="9:9">
      <c r="I389328" s="6"/>
    </row>
    <row r="389329" spans="9:9">
      <c r="I389329" s="6"/>
    </row>
    <row r="389330" spans="9:9">
      <c r="I389330" s="6"/>
    </row>
    <row r="389331" spans="9:9">
      <c r="I389331" s="6"/>
    </row>
    <row r="389332" spans="9:9">
      <c r="I389332" s="6"/>
    </row>
    <row r="389333" spans="9:9">
      <c r="I389333" s="6"/>
    </row>
    <row r="389334" spans="9:9">
      <c r="I389334" s="6"/>
    </row>
    <row r="389335" spans="9:9">
      <c r="I389335" s="6"/>
    </row>
    <row r="389336" spans="9:9">
      <c r="I389336" s="6"/>
    </row>
    <row r="389337" spans="9:9">
      <c r="I389337" s="6"/>
    </row>
    <row r="389338" spans="9:9">
      <c r="I389338" s="6"/>
    </row>
    <row r="389339" spans="9:9">
      <c r="I389339" s="6"/>
    </row>
    <row r="389340" spans="9:9">
      <c r="I389340" s="6"/>
    </row>
    <row r="389341" spans="9:9">
      <c r="I389341" s="6"/>
    </row>
    <row r="389342" spans="9:9">
      <c r="I389342" s="6"/>
    </row>
    <row r="389343" spans="9:9">
      <c r="I389343" s="6"/>
    </row>
    <row r="389344" spans="9:9">
      <c r="I389344" s="6"/>
    </row>
    <row r="389345" spans="9:9">
      <c r="I389345" s="6"/>
    </row>
    <row r="389346" spans="9:9">
      <c r="I389346" s="6"/>
    </row>
    <row r="389347" spans="9:9">
      <c r="I389347" s="6"/>
    </row>
    <row r="389348" spans="9:9">
      <c r="I389348" s="6"/>
    </row>
    <row r="389349" spans="9:9">
      <c r="I389349" s="6"/>
    </row>
    <row r="389350" spans="9:9">
      <c r="I389350" s="6"/>
    </row>
    <row r="389351" spans="9:9">
      <c r="I389351" s="6"/>
    </row>
    <row r="389352" spans="9:9">
      <c r="I389352" s="6"/>
    </row>
    <row r="389353" spans="9:9">
      <c r="I389353" s="6"/>
    </row>
    <row r="389354" spans="9:9">
      <c r="I389354" s="6"/>
    </row>
    <row r="389355" spans="9:9">
      <c r="I389355" s="6"/>
    </row>
    <row r="389356" spans="9:9">
      <c r="I389356" s="6"/>
    </row>
    <row r="389357" spans="9:9">
      <c r="I389357" s="6"/>
    </row>
    <row r="389358" spans="9:9">
      <c r="I389358" s="6"/>
    </row>
    <row r="389359" spans="9:9">
      <c r="I389359" s="6"/>
    </row>
    <row r="389360" spans="9:9">
      <c r="I389360" s="6"/>
    </row>
    <row r="389361" spans="9:9">
      <c r="I389361" s="6"/>
    </row>
    <row r="389362" spans="9:9">
      <c r="I389362" s="6"/>
    </row>
    <row r="389363" spans="9:9">
      <c r="I389363" s="6"/>
    </row>
    <row r="389364" spans="9:9">
      <c r="I389364" s="6"/>
    </row>
    <row r="389365" spans="9:9">
      <c r="I389365" s="6"/>
    </row>
    <row r="389366" spans="9:9">
      <c r="I389366" s="6"/>
    </row>
    <row r="389367" spans="9:9">
      <c r="I389367" s="6"/>
    </row>
    <row r="389368" spans="9:9">
      <c r="I389368" s="6"/>
    </row>
    <row r="389369" spans="9:9">
      <c r="I389369" s="6"/>
    </row>
    <row r="389370" spans="9:9">
      <c r="I389370" s="6"/>
    </row>
    <row r="389371" spans="9:9">
      <c r="I389371" s="6"/>
    </row>
    <row r="389372" spans="9:9">
      <c r="I389372" s="6"/>
    </row>
    <row r="389373" spans="9:9">
      <c r="I389373" s="6"/>
    </row>
    <row r="389374" spans="9:9">
      <c r="I389374" s="6"/>
    </row>
    <row r="389375" spans="9:9">
      <c r="I389375" s="6"/>
    </row>
    <row r="389376" spans="9:9">
      <c r="I389376" s="6"/>
    </row>
    <row r="389377" spans="9:9">
      <c r="I389377" s="6"/>
    </row>
    <row r="389378" spans="9:9">
      <c r="I389378" s="6"/>
    </row>
    <row r="389379" spans="9:9">
      <c r="I389379" s="6"/>
    </row>
    <row r="389380" spans="9:9">
      <c r="I389380" s="6"/>
    </row>
    <row r="389381" spans="9:9">
      <c r="I389381" s="6"/>
    </row>
    <row r="389382" spans="9:9">
      <c r="I389382" s="6"/>
    </row>
    <row r="389383" spans="9:9">
      <c r="I389383" s="6"/>
    </row>
    <row r="389384" spans="9:9">
      <c r="I389384" s="6"/>
    </row>
    <row r="389385" spans="9:9">
      <c r="I389385" s="6"/>
    </row>
    <row r="389386" spans="9:9">
      <c r="I389386" s="6"/>
    </row>
    <row r="389387" spans="9:9">
      <c r="I389387" s="6"/>
    </row>
    <row r="389388" spans="9:9">
      <c r="I389388" s="6"/>
    </row>
    <row r="389389" spans="9:9">
      <c r="I389389" s="6"/>
    </row>
    <row r="389390" spans="9:9">
      <c r="I389390" s="6"/>
    </row>
    <row r="389391" spans="9:9">
      <c r="I389391" s="6"/>
    </row>
    <row r="389392" spans="9:9">
      <c r="I389392" s="6"/>
    </row>
    <row r="389393" spans="9:9">
      <c r="I389393" s="6"/>
    </row>
    <row r="389394" spans="9:9">
      <c r="I389394" s="6"/>
    </row>
    <row r="389395" spans="9:9">
      <c r="I389395" s="6"/>
    </row>
    <row r="389396" spans="9:9">
      <c r="I389396" s="6"/>
    </row>
    <row r="389397" spans="9:9">
      <c r="I389397" s="6"/>
    </row>
    <row r="389398" spans="9:9">
      <c r="I389398" s="6"/>
    </row>
    <row r="389399" spans="9:9">
      <c r="I389399" s="6"/>
    </row>
    <row r="389400" spans="9:9">
      <c r="I389400" s="6"/>
    </row>
    <row r="389401" spans="9:9">
      <c r="I389401" s="6"/>
    </row>
    <row r="389402" spans="9:9">
      <c r="I389402" s="6"/>
    </row>
    <row r="389403" spans="9:9">
      <c r="I389403" s="6"/>
    </row>
    <row r="389404" spans="9:9">
      <c r="I389404" s="6"/>
    </row>
    <row r="389405" spans="9:9">
      <c r="I389405" s="6"/>
    </row>
    <row r="389406" spans="9:9">
      <c r="I389406" s="6"/>
    </row>
    <row r="389407" spans="9:9">
      <c r="I389407" s="6"/>
    </row>
    <row r="389408" spans="9:9">
      <c r="I389408" s="6"/>
    </row>
    <row r="389409" spans="9:9">
      <c r="I389409" s="6"/>
    </row>
    <row r="389410" spans="9:9">
      <c r="I389410" s="6"/>
    </row>
    <row r="389411" spans="9:9">
      <c r="I389411" s="6"/>
    </row>
    <row r="389412" spans="9:9">
      <c r="I389412" s="6"/>
    </row>
    <row r="389413" spans="9:9">
      <c r="I389413" s="6"/>
    </row>
    <row r="389414" spans="9:9">
      <c r="I389414" s="6"/>
    </row>
    <row r="389415" spans="9:9">
      <c r="I389415" s="6"/>
    </row>
    <row r="389416" spans="9:9">
      <c r="I389416" s="6"/>
    </row>
    <row r="389417" spans="9:9">
      <c r="I389417" s="6"/>
    </row>
    <row r="389418" spans="9:9">
      <c r="I389418" s="6"/>
    </row>
    <row r="389419" spans="9:9">
      <c r="I389419" s="6"/>
    </row>
    <row r="389420" spans="9:9">
      <c r="I389420" s="6"/>
    </row>
    <row r="389421" spans="9:9">
      <c r="I389421" s="6"/>
    </row>
    <row r="389422" spans="9:9">
      <c r="I389422" s="6"/>
    </row>
    <row r="389423" spans="9:9">
      <c r="I389423" s="6"/>
    </row>
    <row r="389424" spans="9:9">
      <c r="I389424" s="6"/>
    </row>
    <row r="389425" spans="9:9">
      <c r="I389425" s="6"/>
    </row>
    <row r="389426" spans="9:9">
      <c r="I389426" s="6"/>
    </row>
    <row r="389427" spans="9:9">
      <c r="I389427" s="6"/>
    </row>
    <row r="389428" spans="9:9">
      <c r="I389428" s="6"/>
    </row>
    <row r="389429" spans="9:9">
      <c r="I389429" s="6"/>
    </row>
    <row r="389430" spans="9:9">
      <c r="I389430" s="6"/>
    </row>
    <row r="389431" spans="9:9">
      <c r="I389431" s="6"/>
    </row>
    <row r="389432" spans="9:9">
      <c r="I389432" s="6"/>
    </row>
    <row r="389433" spans="9:9">
      <c r="I389433" s="6"/>
    </row>
    <row r="389434" spans="9:9">
      <c r="I389434" s="6"/>
    </row>
    <row r="389435" spans="9:9">
      <c r="I389435" s="6"/>
    </row>
    <row r="389436" spans="9:9">
      <c r="I389436" s="6"/>
    </row>
    <row r="389437" spans="9:9">
      <c r="I389437" s="6"/>
    </row>
    <row r="389438" spans="9:9">
      <c r="I389438" s="6"/>
    </row>
    <row r="389439" spans="9:9">
      <c r="I389439" s="6"/>
    </row>
    <row r="389440" spans="9:9">
      <c r="I389440" s="6"/>
    </row>
    <row r="389441" spans="9:9">
      <c r="I389441" s="6"/>
    </row>
    <row r="389442" spans="9:9">
      <c r="I389442" s="6"/>
    </row>
    <row r="389443" spans="9:9">
      <c r="I389443" s="6"/>
    </row>
    <row r="389444" spans="9:9">
      <c r="I389444" s="6"/>
    </row>
    <row r="389445" spans="9:9">
      <c r="I389445" s="6"/>
    </row>
    <row r="389446" spans="9:9">
      <c r="I389446" s="6"/>
    </row>
    <row r="389447" spans="9:9">
      <c r="I389447" s="6"/>
    </row>
    <row r="389448" spans="9:9">
      <c r="I389448" s="6"/>
    </row>
    <row r="389449" spans="9:9">
      <c r="I389449" s="6"/>
    </row>
    <row r="389450" spans="9:9">
      <c r="I389450" s="6"/>
    </row>
    <row r="389451" spans="9:9">
      <c r="I389451" s="6"/>
    </row>
    <row r="389452" spans="9:9">
      <c r="I389452" s="6"/>
    </row>
    <row r="389453" spans="9:9">
      <c r="I389453" s="6"/>
    </row>
    <row r="389454" spans="9:9">
      <c r="I389454" s="6"/>
    </row>
    <row r="389455" spans="9:9">
      <c r="I389455" s="6"/>
    </row>
    <row r="389456" spans="9:9">
      <c r="I389456" s="6"/>
    </row>
    <row r="389457" spans="9:9">
      <c r="I389457" s="6"/>
    </row>
    <row r="389458" spans="9:9">
      <c r="I389458" s="6"/>
    </row>
    <row r="389459" spans="9:9">
      <c r="I389459" s="6"/>
    </row>
    <row r="389460" spans="9:9">
      <c r="I389460" s="6"/>
    </row>
    <row r="389461" spans="9:9">
      <c r="I389461" s="6"/>
    </row>
    <row r="389462" spans="9:9">
      <c r="I389462" s="6"/>
    </row>
    <row r="389463" spans="9:9">
      <c r="I389463" s="6"/>
    </row>
    <row r="389464" spans="9:9">
      <c r="I389464" s="6"/>
    </row>
    <row r="389465" spans="9:9">
      <c r="I389465" s="6"/>
    </row>
    <row r="389466" spans="9:9">
      <c r="I389466" s="6"/>
    </row>
    <row r="389467" spans="9:9">
      <c r="I389467" s="6"/>
    </row>
    <row r="389468" spans="9:9">
      <c r="I389468" s="6"/>
    </row>
    <row r="389469" spans="9:9">
      <c r="I389469" s="6"/>
    </row>
    <row r="389470" spans="9:9">
      <c r="I389470" s="6"/>
    </row>
    <row r="389471" spans="9:9">
      <c r="I389471" s="6"/>
    </row>
    <row r="389472" spans="9:9">
      <c r="I389472" s="6"/>
    </row>
    <row r="389473" spans="9:9">
      <c r="I389473" s="6"/>
    </row>
    <row r="389474" spans="9:9">
      <c r="I389474" s="6"/>
    </row>
    <row r="389475" spans="9:9">
      <c r="I389475" s="6"/>
    </row>
    <row r="389476" spans="9:9">
      <c r="I389476" s="6"/>
    </row>
    <row r="389477" spans="9:9">
      <c r="I389477" s="6"/>
    </row>
    <row r="389478" spans="9:9">
      <c r="I389478" s="6"/>
    </row>
    <row r="389479" spans="9:9">
      <c r="I389479" s="6"/>
    </row>
    <row r="389480" spans="9:9">
      <c r="I389480" s="6"/>
    </row>
    <row r="389481" spans="9:9">
      <c r="I389481" s="6"/>
    </row>
    <row r="389482" spans="9:9">
      <c r="I389482" s="6"/>
    </row>
    <row r="389483" spans="9:9">
      <c r="I389483" s="6"/>
    </row>
    <row r="389484" spans="9:9">
      <c r="I389484" s="6"/>
    </row>
    <row r="389485" spans="9:9">
      <c r="I389485" s="6"/>
    </row>
    <row r="389486" spans="9:9">
      <c r="I389486" s="6"/>
    </row>
    <row r="389487" spans="9:9">
      <c r="I389487" s="6"/>
    </row>
    <row r="389488" spans="9:9">
      <c r="I389488" s="6"/>
    </row>
    <row r="389489" spans="9:9">
      <c r="I389489" s="6"/>
    </row>
    <row r="389490" spans="9:9">
      <c r="I389490" s="6"/>
    </row>
    <row r="389491" spans="9:9">
      <c r="I389491" s="6"/>
    </row>
    <row r="389492" spans="9:9">
      <c r="I389492" s="6"/>
    </row>
    <row r="389493" spans="9:9">
      <c r="I389493" s="6"/>
    </row>
    <row r="389494" spans="9:9">
      <c r="I389494" s="6"/>
    </row>
    <row r="389495" spans="9:9">
      <c r="I389495" s="6"/>
    </row>
    <row r="389496" spans="9:9">
      <c r="I389496" s="6"/>
    </row>
    <row r="389497" spans="9:9">
      <c r="I389497" s="6"/>
    </row>
    <row r="389498" spans="9:9">
      <c r="I389498" s="6"/>
    </row>
    <row r="389499" spans="9:9">
      <c r="I389499" s="6"/>
    </row>
    <row r="389500" spans="9:9">
      <c r="I389500" s="6"/>
    </row>
    <row r="389501" spans="9:9">
      <c r="I389501" s="6"/>
    </row>
    <row r="389502" spans="9:9">
      <c r="I389502" s="6"/>
    </row>
    <row r="389503" spans="9:9">
      <c r="I389503" s="6"/>
    </row>
    <row r="389504" spans="9:9">
      <c r="I389504" s="6"/>
    </row>
    <row r="389505" spans="9:9">
      <c r="I389505" s="6"/>
    </row>
    <row r="389506" spans="9:9">
      <c r="I389506" s="6"/>
    </row>
    <row r="389507" spans="9:9">
      <c r="I389507" s="6"/>
    </row>
    <row r="389508" spans="9:9">
      <c r="I389508" s="6"/>
    </row>
    <row r="389509" spans="9:9">
      <c r="I389509" s="6"/>
    </row>
    <row r="389510" spans="9:9">
      <c r="I389510" s="6"/>
    </row>
    <row r="389511" spans="9:9">
      <c r="I389511" s="6"/>
    </row>
    <row r="389512" spans="9:9">
      <c r="I389512" s="6"/>
    </row>
    <row r="389513" spans="9:9">
      <c r="I389513" s="6"/>
    </row>
    <row r="389514" spans="9:9">
      <c r="I389514" s="6"/>
    </row>
    <row r="389515" spans="9:9">
      <c r="I389515" s="6"/>
    </row>
    <row r="389516" spans="9:9">
      <c r="I389516" s="6"/>
    </row>
    <row r="389517" spans="9:9">
      <c r="I389517" s="6"/>
    </row>
    <row r="389518" spans="9:9">
      <c r="I389518" s="6"/>
    </row>
    <row r="389519" spans="9:9">
      <c r="I389519" s="6"/>
    </row>
    <row r="389520" spans="9:9">
      <c r="I389520" s="6"/>
    </row>
    <row r="389521" spans="9:9">
      <c r="I389521" s="6"/>
    </row>
    <row r="389522" spans="9:9">
      <c r="I389522" s="6"/>
    </row>
    <row r="389523" spans="9:9">
      <c r="I389523" s="6"/>
    </row>
    <row r="389524" spans="9:9">
      <c r="I389524" s="6"/>
    </row>
    <row r="389525" spans="9:9">
      <c r="I389525" s="6"/>
    </row>
    <row r="389526" spans="9:9">
      <c r="I389526" s="6"/>
    </row>
    <row r="389527" spans="9:9">
      <c r="I389527" s="6"/>
    </row>
    <row r="389528" spans="9:9">
      <c r="I389528" s="6"/>
    </row>
    <row r="389529" spans="9:9">
      <c r="I389529" s="6"/>
    </row>
    <row r="389530" spans="9:9">
      <c r="I389530" s="6"/>
    </row>
    <row r="389531" spans="9:9">
      <c r="I389531" s="6"/>
    </row>
    <row r="389532" spans="9:9">
      <c r="I389532" s="6"/>
    </row>
    <row r="389533" spans="9:9">
      <c r="I389533" s="6"/>
    </row>
    <row r="389534" spans="9:9">
      <c r="I389534" s="6"/>
    </row>
    <row r="389535" spans="9:9">
      <c r="I389535" s="6"/>
    </row>
    <row r="389536" spans="9:9">
      <c r="I389536" s="6"/>
    </row>
    <row r="389537" spans="9:9">
      <c r="I389537" s="6"/>
    </row>
    <row r="389538" spans="9:9">
      <c r="I389538" s="6"/>
    </row>
    <row r="389539" spans="9:9">
      <c r="I389539" s="6"/>
    </row>
    <row r="389540" spans="9:9">
      <c r="I389540" s="6"/>
    </row>
    <row r="389541" spans="9:9">
      <c r="I389541" s="6"/>
    </row>
    <row r="389542" spans="9:9">
      <c r="I389542" s="6"/>
    </row>
    <row r="389543" spans="9:9">
      <c r="I389543" s="6"/>
    </row>
    <row r="389544" spans="9:9">
      <c r="I389544" s="6"/>
    </row>
    <row r="389545" spans="9:9">
      <c r="I389545" s="6"/>
    </row>
    <row r="389546" spans="9:9">
      <c r="I389546" s="6"/>
    </row>
    <row r="389547" spans="9:9">
      <c r="I389547" s="6"/>
    </row>
    <row r="389548" spans="9:9">
      <c r="I389548" s="6"/>
    </row>
    <row r="389549" spans="9:9">
      <c r="I389549" s="6"/>
    </row>
    <row r="389550" spans="9:9">
      <c r="I389550" s="6"/>
    </row>
    <row r="389551" spans="9:9">
      <c r="I389551" s="6"/>
    </row>
    <row r="389552" spans="9:9">
      <c r="I389552" s="6"/>
    </row>
    <row r="389553" spans="9:9">
      <c r="I389553" s="6"/>
    </row>
    <row r="389554" spans="9:9">
      <c r="I389554" s="6"/>
    </row>
    <row r="389555" spans="9:9">
      <c r="I389555" s="6"/>
    </row>
    <row r="389556" spans="9:9">
      <c r="I389556" s="6"/>
    </row>
    <row r="389557" spans="9:9">
      <c r="I389557" s="6"/>
    </row>
    <row r="389558" spans="9:9">
      <c r="I389558" s="6"/>
    </row>
    <row r="389559" spans="9:9">
      <c r="I389559" s="6"/>
    </row>
    <row r="389560" spans="9:9">
      <c r="I389560" s="6"/>
    </row>
    <row r="389561" spans="9:9">
      <c r="I389561" s="6"/>
    </row>
    <row r="389562" spans="9:9">
      <c r="I389562" s="6"/>
    </row>
    <row r="389563" spans="9:9">
      <c r="I389563" s="6"/>
    </row>
    <row r="389564" spans="9:9">
      <c r="I389564" s="6"/>
    </row>
    <row r="389565" spans="9:9">
      <c r="I389565" s="6"/>
    </row>
    <row r="389566" spans="9:9">
      <c r="I389566" s="6"/>
    </row>
    <row r="389567" spans="9:9">
      <c r="I389567" s="6"/>
    </row>
    <row r="389568" spans="9:9">
      <c r="I389568" s="6"/>
    </row>
    <row r="389569" spans="9:9">
      <c r="I389569" s="6"/>
    </row>
    <row r="389570" spans="9:9">
      <c r="I389570" s="6"/>
    </row>
    <row r="389571" spans="9:9">
      <c r="I389571" s="6"/>
    </row>
    <row r="389572" spans="9:9">
      <c r="I389572" s="6"/>
    </row>
    <row r="389573" spans="9:9">
      <c r="I389573" s="6"/>
    </row>
    <row r="389574" spans="9:9">
      <c r="I389574" s="6"/>
    </row>
    <row r="389575" spans="9:9">
      <c r="I389575" s="6"/>
    </row>
    <row r="389576" spans="9:9">
      <c r="I389576" s="6"/>
    </row>
    <row r="389577" spans="9:9">
      <c r="I389577" s="6"/>
    </row>
    <row r="389578" spans="9:9">
      <c r="I389578" s="6"/>
    </row>
    <row r="389579" spans="9:9">
      <c r="I389579" s="6"/>
    </row>
    <row r="389580" spans="9:9">
      <c r="I389580" s="6"/>
    </row>
    <row r="389581" spans="9:9">
      <c r="I389581" s="6"/>
    </row>
    <row r="389582" spans="9:9">
      <c r="I389582" s="6"/>
    </row>
    <row r="389583" spans="9:9">
      <c r="I389583" s="6"/>
    </row>
    <row r="389584" spans="9:9">
      <c r="I389584" s="6"/>
    </row>
    <row r="389585" spans="9:9">
      <c r="I389585" s="6"/>
    </row>
    <row r="389586" spans="9:9">
      <c r="I389586" s="6"/>
    </row>
    <row r="389587" spans="9:9">
      <c r="I389587" s="6"/>
    </row>
    <row r="389588" spans="9:9">
      <c r="I389588" s="6"/>
    </row>
    <row r="389589" spans="9:9">
      <c r="I389589" s="6"/>
    </row>
    <row r="389590" spans="9:9">
      <c r="I389590" s="6"/>
    </row>
    <row r="389591" spans="9:9">
      <c r="I389591" s="6"/>
    </row>
    <row r="389592" spans="9:9">
      <c r="I389592" s="6"/>
    </row>
    <row r="389593" spans="9:9">
      <c r="I389593" s="6"/>
    </row>
    <row r="389594" spans="9:9">
      <c r="I389594" s="6"/>
    </row>
    <row r="389595" spans="9:9">
      <c r="I389595" s="6"/>
    </row>
    <row r="389596" spans="9:9">
      <c r="I389596" s="6"/>
    </row>
    <row r="389597" spans="9:9">
      <c r="I389597" s="6"/>
    </row>
    <row r="389598" spans="9:9">
      <c r="I389598" s="6"/>
    </row>
    <row r="389599" spans="9:9">
      <c r="I389599" s="6"/>
    </row>
    <row r="389600" spans="9:9">
      <c r="I389600" s="6"/>
    </row>
    <row r="389601" spans="9:9">
      <c r="I389601" s="6"/>
    </row>
    <row r="389602" spans="9:9">
      <c r="I389602" s="6"/>
    </row>
    <row r="389603" spans="9:9">
      <c r="I389603" s="6"/>
    </row>
    <row r="389604" spans="9:9">
      <c r="I389604" s="6"/>
    </row>
    <row r="389605" spans="9:9">
      <c r="I389605" s="6"/>
    </row>
    <row r="389606" spans="9:9">
      <c r="I389606" s="6"/>
    </row>
    <row r="389607" spans="9:9">
      <c r="I389607" s="6"/>
    </row>
    <row r="389608" spans="9:9">
      <c r="I389608" s="6"/>
    </row>
    <row r="389609" spans="9:9">
      <c r="I389609" s="6"/>
    </row>
    <row r="389610" spans="9:9">
      <c r="I389610" s="6"/>
    </row>
    <row r="389611" spans="9:9">
      <c r="I389611" s="6"/>
    </row>
    <row r="389612" spans="9:9">
      <c r="I389612" s="6"/>
    </row>
    <row r="389613" spans="9:9">
      <c r="I389613" s="6"/>
    </row>
    <row r="389614" spans="9:9">
      <c r="I389614" s="6"/>
    </row>
    <row r="389615" spans="9:9">
      <c r="I389615" s="6"/>
    </row>
    <row r="389616" spans="9:9">
      <c r="I389616" s="6"/>
    </row>
    <row r="389617" spans="9:9">
      <c r="I389617" s="6"/>
    </row>
    <row r="389618" spans="9:9">
      <c r="I389618" s="6"/>
    </row>
    <row r="389619" spans="9:9">
      <c r="I389619" s="6"/>
    </row>
    <row r="389620" spans="9:9">
      <c r="I389620" s="6"/>
    </row>
    <row r="389621" spans="9:9">
      <c r="I389621" s="6"/>
    </row>
    <row r="389622" spans="9:9">
      <c r="I389622" s="6"/>
    </row>
    <row r="389623" spans="9:9">
      <c r="I389623" s="6"/>
    </row>
    <row r="389624" spans="9:9">
      <c r="I389624" s="6"/>
    </row>
    <row r="389625" spans="9:9">
      <c r="I389625" s="6"/>
    </row>
    <row r="389626" spans="9:9">
      <c r="I389626" s="6"/>
    </row>
    <row r="389627" spans="9:9">
      <c r="I389627" s="6"/>
    </row>
    <row r="389628" spans="9:9">
      <c r="I389628" s="6"/>
    </row>
    <row r="389629" spans="9:9">
      <c r="I389629" s="6"/>
    </row>
    <row r="389630" spans="9:9">
      <c r="I389630" s="6"/>
    </row>
    <row r="389631" spans="9:9">
      <c r="I389631" s="6"/>
    </row>
    <row r="389632" spans="9:9">
      <c r="I389632" s="6"/>
    </row>
    <row r="389633" spans="9:9">
      <c r="I389633" s="6"/>
    </row>
    <row r="389634" spans="9:9">
      <c r="I389634" s="6"/>
    </row>
    <row r="389635" spans="9:9">
      <c r="I389635" s="6"/>
    </row>
    <row r="389636" spans="9:9">
      <c r="I389636" s="6"/>
    </row>
    <row r="389637" spans="9:9">
      <c r="I389637" s="6"/>
    </row>
    <row r="389638" spans="9:9">
      <c r="I389638" s="6"/>
    </row>
    <row r="389639" spans="9:9">
      <c r="I389639" s="6"/>
    </row>
    <row r="389640" spans="9:9">
      <c r="I389640" s="6"/>
    </row>
    <row r="389641" spans="9:9">
      <c r="I389641" s="6"/>
    </row>
    <row r="389642" spans="9:9">
      <c r="I389642" s="6"/>
    </row>
    <row r="389643" spans="9:9">
      <c r="I389643" s="6"/>
    </row>
    <row r="389644" spans="9:9">
      <c r="I389644" s="6"/>
    </row>
    <row r="389645" spans="9:9">
      <c r="I389645" s="6"/>
    </row>
    <row r="389646" spans="9:9">
      <c r="I389646" s="6"/>
    </row>
    <row r="389647" spans="9:9">
      <c r="I389647" s="6"/>
    </row>
    <row r="389648" spans="9:9">
      <c r="I389648" s="6"/>
    </row>
    <row r="389649" spans="9:9">
      <c r="I389649" s="6"/>
    </row>
    <row r="389650" spans="9:9">
      <c r="I389650" s="6"/>
    </row>
    <row r="389651" spans="9:9">
      <c r="I389651" s="6"/>
    </row>
    <row r="389652" spans="9:9">
      <c r="I389652" s="6"/>
    </row>
    <row r="389653" spans="9:9">
      <c r="I389653" s="6"/>
    </row>
    <row r="389654" spans="9:9">
      <c r="I389654" s="6"/>
    </row>
    <row r="389655" spans="9:9">
      <c r="I389655" s="6"/>
    </row>
    <row r="389656" spans="9:9">
      <c r="I389656" s="6"/>
    </row>
    <row r="389657" spans="9:9">
      <c r="I389657" s="6"/>
    </row>
    <row r="389658" spans="9:9">
      <c r="I389658" s="6"/>
    </row>
    <row r="389659" spans="9:9">
      <c r="I389659" s="6"/>
    </row>
    <row r="389660" spans="9:9">
      <c r="I389660" s="6"/>
    </row>
    <row r="389661" spans="9:9">
      <c r="I389661" s="6"/>
    </row>
    <row r="389662" spans="9:9">
      <c r="I389662" s="6"/>
    </row>
    <row r="389663" spans="9:9">
      <c r="I389663" s="6"/>
    </row>
    <row r="389664" spans="9:9">
      <c r="I389664" s="6"/>
    </row>
    <row r="389665" spans="9:9">
      <c r="I389665" s="6"/>
    </row>
    <row r="389666" spans="9:9">
      <c r="I389666" s="6"/>
    </row>
    <row r="389667" spans="9:9">
      <c r="I389667" s="6"/>
    </row>
    <row r="389668" spans="9:9">
      <c r="I389668" s="6"/>
    </row>
    <row r="389669" spans="9:9">
      <c r="I389669" s="6"/>
    </row>
    <row r="389670" spans="9:9">
      <c r="I389670" s="6"/>
    </row>
    <row r="389671" spans="9:9">
      <c r="I389671" s="6"/>
    </row>
    <row r="389672" spans="9:9">
      <c r="I389672" s="6"/>
    </row>
    <row r="389673" spans="9:9">
      <c r="I389673" s="6"/>
    </row>
    <row r="389674" spans="9:9">
      <c r="I389674" s="6"/>
    </row>
    <row r="389675" spans="9:9">
      <c r="I389675" s="6"/>
    </row>
    <row r="389676" spans="9:9">
      <c r="I389676" s="6"/>
    </row>
    <row r="389677" spans="9:9">
      <c r="I389677" s="6"/>
    </row>
    <row r="389678" spans="9:9">
      <c r="I389678" s="6"/>
    </row>
    <row r="389679" spans="9:9">
      <c r="I389679" s="6"/>
    </row>
    <row r="389680" spans="9:9">
      <c r="I389680" s="6"/>
    </row>
    <row r="389681" spans="9:9">
      <c r="I389681" s="6"/>
    </row>
    <row r="389682" spans="9:9">
      <c r="I389682" s="6"/>
    </row>
    <row r="389683" spans="9:9">
      <c r="I389683" s="6"/>
    </row>
    <row r="389684" spans="9:9">
      <c r="I389684" s="6"/>
    </row>
    <row r="389685" spans="9:9">
      <c r="I389685" s="6"/>
    </row>
    <row r="389686" spans="9:9">
      <c r="I389686" s="6"/>
    </row>
    <row r="389687" spans="9:9">
      <c r="I389687" s="6"/>
    </row>
    <row r="389688" spans="9:9">
      <c r="I389688" s="6"/>
    </row>
    <row r="389689" spans="9:9">
      <c r="I389689" s="6"/>
    </row>
    <row r="389690" spans="9:9">
      <c r="I389690" s="6"/>
    </row>
    <row r="389691" spans="9:9">
      <c r="I389691" s="6"/>
    </row>
    <row r="389692" spans="9:9">
      <c r="I389692" s="6"/>
    </row>
    <row r="389693" spans="9:9">
      <c r="I389693" s="6"/>
    </row>
    <row r="389694" spans="9:9">
      <c r="I389694" s="6"/>
    </row>
    <row r="389695" spans="9:9">
      <c r="I389695" s="6"/>
    </row>
    <row r="389696" spans="9:9">
      <c r="I389696" s="6"/>
    </row>
    <row r="389697" spans="9:9">
      <c r="I389697" s="6"/>
    </row>
    <row r="389698" spans="9:9">
      <c r="I389698" s="6"/>
    </row>
    <row r="389699" spans="9:9">
      <c r="I389699" s="6"/>
    </row>
    <row r="389700" spans="9:9">
      <c r="I389700" s="6"/>
    </row>
    <row r="389701" spans="9:9">
      <c r="I389701" s="6"/>
    </row>
    <row r="389702" spans="9:9">
      <c r="I389702" s="6"/>
    </row>
    <row r="389703" spans="9:9">
      <c r="I389703" s="6"/>
    </row>
    <row r="389704" spans="9:9">
      <c r="I389704" s="6"/>
    </row>
    <row r="389705" spans="9:9">
      <c r="I389705" s="6"/>
    </row>
    <row r="389706" spans="9:9">
      <c r="I389706" s="6"/>
    </row>
    <row r="389707" spans="9:9">
      <c r="I389707" s="6"/>
    </row>
    <row r="389708" spans="9:9">
      <c r="I389708" s="6"/>
    </row>
    <row r="389709" spans="9:9">
      <c r="I389709" s="6"/>
    </row>
    <row r="389710" spans="9:9">
      <c r="I389710" s="6"/>
    </row>
    <row r="389711" spans="9:9">
      <c r="I389711" s="6"/>
    </row>
    <row r="389712" spans="9:9">
      <c r="I389712" s="6"/>
    </row>
    <row r="389713" spans="9:9">
      <c r="I389713" s="6"/>
    </row>
    <row r="389714" spans="9:9">
      <c r="I389714" s="6"/>
    </row>
    <row r="389715" spans="9:9">
      <c r="I389715" s="6"/>
    </row>
    <row r="389716" spans="9:9">
      <c r="I389716" s="6"/>
    </row>
    <row r="389717" spans="9:9">
      <c r="I389717" s="6"/>
    </row>
    <row r="389718" spans="9:9">
      <c r="I389718" s="6"/>
    </row>
    <row r="389719" spans="9:9">
      <c r="I389719" s="6"/>
    </row>
    <row r="389720" spans="9:9">
      <c r="I389720" s="6"/>
    </row>
    <row r="389721" spans="9:9">
      <c r="I389721" s="6"/>
    </row>
    <row r="389722" spans="9:9">
      <c r="I389722" s="6"/>
    </row>
    <row r="389723" spans="9:9">
      <c r="I389723" s="6"/>
    </row>
    <row r="389724" spans="9:9">
      <c r="I389724" s="6"/>
    </row>
    <row r="389725" spans="9:9">
      <c r="I389725" s="6"/>
    </row>
    <row r="389726" spans="9:9">
      <c r="I389726" s="6"/>
    </row>
    <row r="389727" spans="9:9">
      <c r="I389727" s="6"/>
    </row>
    <row r="389728" spans="9:9">
      <c r="I389728" s="6"/>
    </row>
    <row r="389729" spans="9:9">
      <c r="I389729" s="6"/>
    </row>
    <row r="389730" spans="9:9">
      <c r="I389730" s="6"/>
    </row>
    <row r="389731" spans="9:9">
      <c r="I389731" s="6"/>
    </row>
    <row r="389732" spans="9:9">
      <c r="I389732" s="6"/>
    </row>
    <row r="389733" spans="9:9">
      <c r="I389733" s="6"/>
    </row>
    <row r="389734" spans="9:9">
      <c r="I389734" s="6"/>
    </row>
    <row r="389735" spans="9:9">
      <c r="I389735" s="6"/>
    </row>
    <row r="389736" spans="9:9">
      <c r="I389736" s="6"/>
    </row>
    <row r="389737" spans="9:9">
      <c r="I389737" s="6"/>
    </row>
    <row r="389738" spans="9:9">
      <c r="I389738" s="6"/>
    </row>
    <row r="389739" spans="9:9">
      <c r="I389739" s="6"/>
    </row>
    <row r="389740" spans="9:9">
      <c r="I389740" s="6"/>
    </row>
    <row r="389741" spans="9:9">
      <c r="I389741" s="6"/>
    </row>
    <row r="389742" spans="9:9">
      <c r="I389742" s="6"/>
    </row>
    <row r="389743" spans="9:9">
      <c r="I389743" s="6"/>
    </row>
    <row r="389744" spans="9:9">
      <c r="I389744" s="6"/>
    </row>
    <row r="389745" spans="9:9">
      <c r="I389745" s="6"/>
    </row>
    <row r="389746" spans="9:9">
      <c r="I389746" s="6"/>
    </row>
    <row r="389747" spans="9:9">
      <c r="I389747" s="6"/>
    </row>
    <row r="389748" spans="9:9">
      <c r="I389748" s="6"/>
    </row>
    <row r="389749" spans="9:9">
      <c r="I389749" s="6"/>
    </row>
    <row r="389750" spans="9:9">
      <c r="I389750" s="6"/>
    </row>
    <row r="389751" spans="9:9">
      <c r="I389751" s="6"/>
    </row>
    <row r="389752" spans="9:9">
      <c r="I389752" s="6"/>
    </row>
    <row r="389753" spans="9:9">
      <c r="I389753" s="6"/>
    </row>
    <row r="389754" spans="9:9">
      <c r="I389754" s="6"/>
    </row>
    <row r="389755" spans="9:9">
      <c r="I389755" s="6"/>
    </row>
    <row r="389756" spans="9:9">
      <c r="I389756" s="6"/>
    </row>
    <row r="389757" spans="9:9">
      <c r="I389757" s="6"/>
    </row>
    <row r="389758" spans="9:9">
      <c r="I389758" s="6"/>
    </row>
    <row r="389759" spans="9:9">
      <c r="I389759" s="6"/>
    </row>
    <row r="389760" spans="9:9">
      <c r="I389760" s="6"/>
    </row>
    <row r="389761" spans="9:9">
      <c r="I389761" s="6"/>
    </row>
    <row r="389762" spans="9:9">
      <c r="I389762" s="6"/>
    </row>
    <row r="389763" spans="9:9">
      <c r="I389763" s="6"/>
    </row>
    <row r="389764" spans="9:9">
      <c r="I389764" s="6"/>
    </row>
    <row r="389765" spans="9:9">
      <c r="I389765" s="6"/>
    </row>
    <row r="389766" spans="9:9">
      <c r="I389766" s="6"/>
    </row>
    <row r="389767" spans="9:9">
      <c r="I389767" s="6"/>
    </row>
    <row r="389768" spans="9:9">
      <c r="I389768" s="6"/>
    </row>
    <row r="389769" spans="9:9">
      <c r="I389769" s="6"/>
    </row>
    <row r="389770" spans="9:9">
      <c r="I389770" s="6"/>
    </row>
    <row r="389771" spans="9:9">
      <c r="I389771" s="6"/>
    </row>
    <row r="389772" spans="9:9">
      <c r="I389772" s="6"/>
    </row>
    <row r="389773" spans="9:9">
      <c r="I389773" s="6"/>
    </row>
    <row r="389774" spans="9:9">
      <c r="I389774" s="6"/>
    </row>
    <row r="389775" spans="9:9">
      <c r="I389775" s="6"/>
    </row>
    <row r="389776" spans="9:9">
      <c r="I389776" s="6"/>
    </row>
    <row r="389777" spans="9:9">
      <c r="I389777" s="6"/>
    </row>
    <row r="389778" spans="9:9">
      <c r="I389778" s="6"/>
    </row>
    <row r="389779" spans="9:9">
      <c r="I389779" s="6"/>
    </row>
    <row r="389780" spans="9:9">
      <c r="I389780" s="6"/>
    </row>
    <row r="389781" spans="9:9">
      <c r="I389781" s="6"/>
    </row>
    <row r="389782" spans="9:9">
      <c r="I389782" s="6"/>
    </row>
    <row r="389783" spans="9:9">
      <c r="I389783" s="6"/>
    </row>
    <row r="389784" spans="9:9">
      <c r="I389784" s="6"/>
    </row>
    <row r="389785" spans="9:9">
      <c r="I389785" s="6"/>
    </row>
    <row r="389786" spans="9:9">
      <c r="I389786" s="6"/>
    </row>
    <row r="389787" spans="9:9">
      <c r="I389787" s="6"/>
    </row>
    <row r="389788" spans="9:9">
      <c r="I389788" s="6"/>
    </row>
    <row r="389789" spans="9:9">
      <c r="I389789" s="6"/>
    </row>
    <row r="389790" spans="9:9">
      <c r="I389790" s="6"/>
    </row>
    <row r="389791" spans="9:9">
      <c r="I389791" s="6"/>
    </row>
    <row r="389792" spans="9:9">
      <c r="I389792" s="6"/>
    </row>
    <row r="389793" spans="9:9">
      <c r="I389793" s="6"/>
    </row>
    <row r="389794" spans="9:9">
      <c r="I389794" s="6"/>
    </row>
    <row r="389795" spans="9:9">
      <c r="I389795" s="6"/>
    </row>
    <row r="389796" spans="9:9">
      <c r="I389796" s="6"/>
    </row>
    <row r="389797" spans="9:9">
      <c r="I389797" s="6"/>
    </row>
    <row r="389798" spans="9:9">
      <c r="I389798" s="6"/>
    </row>
    <row r="389799" spans="9:9">
      <c r="I389799" s="6"/>
    </row>
    <row r="389800" spans="9:9">
      <c r="I389800" s="6"/>
    </row>
    <row r="389801" spans="9:9">
      <c r="I389801" s="6"/>
    </row>
    <row r="389802" spans="9:9">
      <c r="I389802" s="6"/>
    </row>
    <row r="389803" spans="9:9">
      <c r="I389803" s="6"/>
    </row>
    <row r="389804" spans="9:9">
      <c r="I389804" s="6"/>
    </row>
    <row r="389805" spans="9:9">
      <c r="I389805" s="6"/>
    </row>
    <row r="389806" spans="9:9">
      <c r="I389806" s="6"/>
    </row>
    <row r="389807" spans="9:9">
      <c r="I389807" s="6"/>
    </row>
    <row r="389808" spans="9:9">
      <c r="I389808" s="6"/>
    </row>
    <row r="389809" spans="9:9">
      <c r="I389809" s="6"/>
    </row>
    <row r="389810" spans="9:9">
      <c r="I389810" s="6"/>
    </row>
    <row r="389811" spans="9:9">
      <c r="I389811" s="6"/>
    </row>
    <row r="389812" spans="9:9">
      <c r="I389812" s="6"/>
    </row>
    <row r="389813" spans="9:9">
      <c r="I389813" s="6"/>
    </row>
    <row r="389814" spans="9:9">
      <c r="I389814" s="6"/>
    </row>
    <row r="389815" spans="9:9">
      <c r="I389815" s="6"/>
    </row>
    <row r="389816" spans="9:9">
      <c r="I389816" s="6"/>
    </row>
    <row r="389817" spans="9:9">
      <c r="I389817" s="6"/>
    </row>
    <row r="389818" spans="9:9">
      <c r="I389818" s="6"/>
    </row>
    <row r="389819" spans="9:9">
      <c r="I389819" s="6"/>
    </row>
    <row r="389820" spans="9:9">
      <c r="I389820" s="6"/>
    </row>
    <row r="389821" spans="9:9">
      <c r="I389821" s="6"/>
    </row>
    <row r="389822" spans="9:9">
      <c r="I389822" s="6"/>
    </row>
    <row r="389823" spans="9:9">
      <c r="I389823" s="6"/>
    </row>
    <row r="389824" spans="9:9">
      <c r="I389824" s="6"/>
    </row>
    <row r="389825" spans="9:9">
      <c r="I389825" s="6"/>
    </row>
    <row r="389826" spans="9:9">
      <c r="I389826" s="6"/>
    </row>
    <row r="389827" spans="9:9">
      <c r="I389827" s="6"/>
    </row>
    <row r="389828" spans="9:9">
      <c r="I389828" s="6"/>
    </row>
    <row r="389829" spans="9:9">
      <c r="I389829" s="6"/>
    </row>
    <row r="389830" spans="9:9">
      <c r="I389830" s="6"/>
    </row>
    <row r="389831" spans="9:9">
      <c r="I389831" s="6"/>
    </row>
    <row r="389832" spans="9:9">
      <c r="I389832" s="6"/>
    </row>
    <row r="389833" spans="9:9">
      <c r="I389833" s="6"/>
    </row>
    <row r="389834" spans="9:9">
      <c r="I389834" s="6"/>
    </row>
    <row r="389835" spans="9:9">
      <c r="I389835" s="6"/>
    </row>
    <row r="389836" spans="9:9">
      <c r="I389836" s="6"/>
    </row>
    <row r="389837" spans="9:9">
      <c r="I389837" s="6"/>
    </row>
    <row r="389838" spans="9:9">
      <c r="I389838" s="6"/>
    </row>
    <row r="389839" spans="9:9">
      <c r="I389839" s="6"/>
    </row>
    <row r="389840" spans="9:9">
      <c r="I389840" s="6"/>
    </row>
    <row r="389841" spans="9:9">
      <c r="I389841" s="6"/>
    </row>
    <row r="389842" spans="9:9">
      <c r="I389842" s="6"/>
    </row>
    <row r="389843" spans="9:9">
      <c r="I389843" s="6"/>
    </row>
    <row r="389844" spans="9:9">
      <c r="I389844" s="6"/>
    </row>
    <row r="389845" spans="9:9">
      <c r="I389845" s="6"/>
    </row>
    <row r="389846" spans="9:9">
      <c r="I389846" s="6"/>
    </row>
    <row r="389847" spans="9:9">
      <c r="I389847" s="6"/>
    </row>
    <row r="389848" spans="9:9">
      <c r="I389848" s="6"/>
    </row>
    <row r="389849" spans="9:9">
      <c r="I389849" s="6"/>
    </row>
    <row r="389850" spans="9:9">
      <c r="I389850" s="6"/>
    </row>
    <row r="389851" spans="9:9">
      <c r="I389851" s="6"/>
    </row>
    <row r="389852" spans="9:9">
      <c r="I389852" s="6"/>
    </row>
    <row r="389853" spans="9:9">
      <c r="I389853" s="6"/>
    </row>
    <row r="389854" spans="9:9">
      <c r="I389854" s="6"/>
    </row>
    <row r="389855" spans="9:9">
      <c r="I389855" s="6"/>
    </row>
    <row r="389856" spans="9:9">
      <c r="I389856" s="6"/>
    </row>
    <row r="389857" spans="9:9">
      <c r="I389857" s="6"/>
    </row>
    <row r="389858" spans="9:9">
      <c r="I389858" s="6"/>
    </row>
    <row r="389859" spans="9:9">
      <c r="I389859" s="6"/>
    </row>
    <row r="389860" spans="9:9">
      <c r="I389860" s="6"/>
    </row>
    <row r="389861" spans="9:9">
      <c r="I389861" s="6"/>
    </row>
    <row r="389862" spans="9:9">
      <c r="I389862" s="6"/>
    </row>
    <row r="389863" spans="9:9">
      <c r="I389863" s="6"/>
    </row>
    <row r="389864" spans="9:9">
      <c r="I389864" s="6"/>
    </row>
    <row r="389865" spans="9:9">
      <c r="I389865" s="6"/>
    </row>
    <row r="389866" spans="9:9">
      <c r="I389866" s="6"/>
    </row>
    <row r="389867" spans="9:9">
      <c r="I389867" s="6"/>
    </row>
    <row r="389868" spans="9:9">
      <c r="I389868" s="6"/>
    </row>
    <row r="389869" spans="9:9">
      <c r="I389869" s="6"/>
    </row>
    <row r="389870" spans="9:9">
      <c r="I389870" s="6"/>
    </row>
    <row r="389871" spans="9:9">
      <c r="I389871" s="6"/>
    </row>
    <row r="389872" spans="9:9">
      <c r="I389872" s="6"/>
    </row>
    <row r="389873" spans="9:9">
      <c r="I389873" s="6"/>
    </row>
    <row r="389874" spans="9:9">
      <c r="I389874" s="6"/>
    </row>
    <row r="389875" spans="9:9">
      <c r="I389875" s="6"/>
    </row>
    <row r="389876" spans="9:9">
      <c r="I389876" s="6"/>
    </row>
    <row r="389877" spans="9:9">
      <c r="I389877" s="6"/>
    </row>
    <row r="389878" spans="9:9">
      <c r="I389878" s="6"/>
    </row>
    <row r="389879" spans="9:9">
      <c r="I389879" s="6"/>
    </row>
    <row r="389880" spans="9:9">
      <c r="I389880" s="6"/>
    </row>
    <row r="389881" spans="9:9">
      <c r="I389881" s="6"/>
    </row>
    <row r="389882" spans="9:9">
      <c r="I389882" s="6"/>
    </row>
    <row r="389883" spans="9:9">
      <c r="I389883" s="6"/>
    </row>
    <row r="389884" spans="9:9">
      <c r="I389884" s="6"/>
    </row>
    <row r="389885" spans="9:9">
      <c r="I389885" s="6"/>
    </row>
    <row r="389886" spans="9:9">
      <c r="I389886" s="6"/>
    </row>
    <row r="389887" spans="9:9">
      <c r="I389887" s="6"/>
    </row>
    <row r="389888" spans="9:9">
      <c r="I389888" s="6"/>
    </row>
    <row r="389889" spans="9:9">
      <c r="I389889" s="6"/>
    </row>
    <row r="389890" spans="9:9">
      <c r="I389890" s="6"/>
    </row>
    <row r="389891" spans="9:9">
      <c r="I389891" s="6"/>
    </row>
    <row r="389892" spans="9:9">
      <c r="I389892" s="6"/>
    </row>
    <row r="389893" spans="9:9">
      <c r="I389893" s="6"/>
    </row>
    <row r="389894" spans="9:9">
      <c r="I389894" s="6"/>
    </row>
    <row r="389895" spans="9:9">
      <c r="I389895" s="6"/>
    </row>
    <row r="389896" spans="9:9">
      <c r="I389896" s="6"/>
    </row>
    <row r="389897" spans="9:9">
      <c r="I389897" s="6"/>
    </row>
    <row r="389898" spans="9:9">
      <c r="I389898" s="6"/>
    </row>
    <row r="389899" spans="9:9">
      <c r="I389899" s="6"/>
    </row>
    <row r="389900" spans="9:9">
      <c r="I389900" s="6"/>
    </row>
    <row r="389901" spans="9:9">
      <c r="I389901" s="6"/>
    </row>
    <row r="389902" spans="9:9">
      <c r="I389902" s="6"/>
    </row>
    <row r="389903" spans="9:9">
      <c r="I389903" s="6"/>
    </row>
    <row r="389904" spans="9:9">
      <c r="I389904" s="6"/>
    </row>
    <row r="389905" spans="9:9">
      <c r="I389905" s="6"/>
    </row>
    <row r="389906" spans="9:9">
      <c r="I389906" s="6"/>
    </row>
    <row r="389907" spans="9:9">
      <c r="I389907" s="6"/>
    </row>
    <row r="389908" spans="9:9">
      <c r="I389908" s="6"/>
    </row>
    <row r="389909" spans="9:9">
      <c r="I389909" s="6"/>
    </row>
    <row r="389910" spans="9:9">
      <c r="I389910" s="6"/>
    </row>
    <row r="389911" spans="9:9">
      <c r="I389911" s="6"/>
    </row>
    <row r="389912" spans="9:9">
      <c r="I389912" s="6"/>
    </row>
    <row r="389913" spans="9:9">
      <c r="I389913" s="6"/>
    </row>
    <row r="389914" spans="9:9">
      <c r="I389914" s="6"/>
    </row>
    <row r="389915" spans="9:9">
      <c r="I389915" s="6"/>
    </row>
    <row r="389916" spans="9:9">
      <c r="I389916" s="6"/>
    </row>
    <row r="389917" spans="9:9">
      <c r="I389917" s="6"/>
    </row>
    <row r="389918" spans="9:9">
      <c r="I389918" s="6"/>
    </row>
    <row r="389919" spans="9:9">
      <c r="I389919" s="6"/>
    </row>
    <row r="389920" spans="9:9">
      <c r="I389920" s="6"/>
    </row>
    <row r="389921" spans="9:9">
      <c r="I389921" s="6"/>
    </row>
    <row r="389922" spans="9:9">
      <c r="I389922" s="6"/>
    </row>
    <row r="389923" spans="9:9">
      <c r="I389923" s="6"/>
    </row>
    <row r="389924" spans="9:9">
      <c r="I389924" s="6"/>
    </row>
    <row r="389925" spans="9:9">
      <c r="I389925" s="6"/>
    </row>
    <row r="389926" spans="9:9">
      <c r="I389926" s="6"/>
    </row>
    <row r="389927" spans="9:9">
      <c r="I389927" s="6"/>
    </row>
    <row r="389928" spans="9:9">
      <c r="I389928" s="6"/>
    </row>
    <row r="389929" spans="9:9">
      <c r="I389929" s="6"/>
    </row>
    <row r="389930" spans="9:9">
      <c r="I389930" s="6"/>
    </row>
    <row r="389931" spans="9:9">
      <c r="I389931" s="6"/>
    </row>
    <row r="389932" spans="9:9">
      <c r="I389932" s="6"/>
    </row>
    <row r="389933" spans="9:9">
      <c r="I389933" s="6"/>
    </row>
    <row r="389934" spans="9:9">
      <c r="I389934" s="6"/>
    </row>
    <row r="389935" spans="9:9">
      <c r="I389935" s="6"/>
    </row>
    <row r="389936" spans="9:9">
      <c r="I389936" s="6"/>
    </row>
    <row r="389937" spans="9:9">
      <c r="I389937" s="6"/>
    </row>
    <row r="389938" spans="9:9">
      <c r="I389938" s="6"/>
    </row>
    <row r="389939" spans="9:9">
      <c r="I389939" s="6"/>
    </row>
    <row r="389940" spans="9:9">
      <c r="I389940" s="6"/>
    </row>
    <row r="389941" spans="9:9">
      <c r="I389941" s="6"/>
    </row>
    <row r="389942" spans="9:9">
      <c r="I389942" s="6"/>
    </row>
    <row r="389943" spans="9:9">
      <c r="I389943" s="6"/>
    </row>
    <row r="389944" spans="9:9">
      <c r="I389944" s="6"/>
    </row>
    <row r="389945" spans="9:9">
      <c r="I389945" s="6"/>
    </row>
    <row r="389946" spans="9:9">
      <c r="I389946" s="6"/>
    </row>
    <row r="389947" spans="9:9">
      <c r="I389947" s="6"/>
    </row>
    <row r="389948" spans="9:9">
      <c r="I389948" s="6"/>
    </row>
    <row r="389949" spans="9:9">
      <c r="I389949" s="6"/>
    </row>
    <row r="389950" spans="9:9">
      <c r="I389950" s="6"/>
    </row>
    <row r="389951" spans="9:9">
      <c r="I389951" s="6"/>
    </row>
    <row r="389952" spans="9:9">
      <c r="I389952" s="6"/>
    </row>
    <row r="389953" spans="9:9">
      <c r="I389953" s="6"/>
    </row>
    <row r="389954" spans="9:9">
      <c r="I389954" s="6"/>
    </row>
    <row r="389955" spans="9:9">
      <c r="I389955" s="6"/>
    </row>
    <row r="389956" spans="9:9">
      <c r="I389956" s="6"/>
    </row>
    <row r="389957" spans="9:9">
      <c r="I389957" s="6"/>
    </row>
    <row r="389958" spans="9:9">
      <c r="I389958" s="6"/>
    </row>
    <row r="389959" spans="9:9">
      <c r="I389959" s="6"/>
    </row>
    <row r="389960" spans="9:9">
      <c r="I389960" s="6"/>
    </row>
    <row r="389961" spans="9:9">
      <c r="I389961" s="6"/>
    </row>
    <row r="389962" spans="9:9">
      <c r="I389962" s="6"/>
    </row>
    <row r="389963" spans="9:9">
      <c r="I389963" s="6"/>
    </row>
    <row r="389964" spans="9:9">
      <c r="I389964" s="6"/>
    </row>
    <row r="389965" spans="9:9">
      <c r="I389965" s="6"/>
    </row>
    <row r="389966" spans="9:9">
      <c r="I389966" s="6"/>
    </row>
    <row r="389967" spans="9:9">
      <c r="I389967" s="6"/>
    </row>
    <row r="389968" spans="9:9">
      <c r="I389968" s="6"/>
    </row>
    <row r="389969" spans="9:9">
      <c r="I389969" s="6"/>
    </row>
    <row r="389970" spans="9:9">
      <c r="I389970" s="6"/>
    </row>
    <row r="389971" spans="9:9">
      <c r="I389971" s="6"/>
    </row>
    <row r="389972" spans="9:9">
      <c r="I389972" s="6"/>
    </row>
    <row r="389973" spans="9:9">
      <c r="I389973" s="6"/>
    </row>
    <row r="389974" spans="9:9">
      <c r="I389974" s="6"/>
    </row>
    <row r="389975" spans="9:9">
      <c r="I389975" s="6"/>
    </row>
    <row r="389976" spans="9:9">
      <c r="I389976" s="6"/>
    </row>
    <row r="389977" spans="9:9">
      <c r="I389977" s="6"/>
    </row>
    <row r="389978" spans="9:9">
      <c r="I389978" s="6"/>
    </row>
    <row r="389979" spans="9:9">
      <c r="I389979" s="6"/>
    </row>
    <row r="389980" spans="9:9">
      <c r="I389980" s="6"/>
    </row>
    <row r="389981" spans="9:9">
      <c r="I389981" s="6"/>
    </row>
    <row r="389982" spans="9:9">
      <c r="I389982" s="6"/>
    </row>
    <row r="389983" spans="9:9">
      <c r="I389983" s="6"/>
    </row>
    <row r="389984" spans="9:9">
      <c r="I389984" s="6"/>
    </row>
    <row r="389985" spans="9:9">
      <c r="I389985" s="6"/>
    </row>
    <row r="389986" spans="9:9">
      <c r="I389986" s="6"/>
    </row>
    <row r="389987" spans="9:9">
      <c r="I389987" s="6"/>
    </row>
    <row r="389988" spans="9:9">
      <c r="I389988" s="6"/>
    </row>
    <row r="389989" spans="9:9">
      <c r="I389989" s="6"/>
    </row>
    <row r="389990" spans="9:9">
      <c r="I389990" s="6"/>
    </row>
    <row r="389991" spans="9:9">
      <c r="I389991" s="6"/>
    </row>
    <row r="389992" spans="9:9">
      <c r="I389992" s="6"/>
    </row>
    <row r="389993" spans="9:9">
      <c r="I389993" s="6"/>
    </row>
    <row r="389994" spans="9:9">
      <c r="I389994" s="6"/>
    </row>
    <row r="389995" spans="9:9">
      <c r="I389995" s="6"/>
    </row>
    <row r="389996" spans="9:9">
      <c r="I389996" s="6"/>
    </row>
    <row r="389997" spans="9:9">
      <c r="I389997" s="6"/>
    </row>
    <row r="389998" spans="9:9">
      <c r="I389998" s="6"/>
    </row>
    <row r="389999" spans="9:9">
      <c r="I389999" s="6"/>
    </row>
    <row r="390000" spans="9:9">
      <c r="I390000" s="6"/>
    </row>
    <row r="390001" spans="9:9">
      <c r="I390001" s="6"/>
    </row>
    <row r="390002" spans="9:9">
      <c r="I390002" s="6"/>
    </row>
    <row r="390003" spans="9:9">
      <c r="I390003" s="6"/>
    </row>
    <row r="390004" spans="9:9">
      <c r="I390004" s="6"/>
    </row>
    <row r="390005" spans="9:9">
      <c r="I390005" s="6"/>
    </row>
    <row r="390006" spans="9:9">
      <c r="I390006" s="6"/>
    </row>
    <row r="390007" spans="9:9">
      <c r="I390007" s="6"/>
    </row>
    <row r="390008" spans="9:9">
      <c r="I390008" s="6"/>
    </row>
    <row r="390009" spans="9:9">
      <c r="I390009" s="6"/>
    </row>
    <row r="390010" spans="9:9">
      <c r="I390010" s="6"/>
    </row>
    <row r="390011" spans="9:9">
      <c r="I390011" s="6"/>
    </row>
    <row r="390012" spans="9:9">
      <c r="I390012" s="6"/>
    </row>
    <row r="390013" spans="9:9">
      <c r="I390013" s="6"/>
    </row>
    <row r="390014" spans="9:9">
      <c r="I390014" s="6"/>
    </row>
    <row r="390015" spans="9:9">
      <c r="I390015" s="6"/>
    </row>
    <row r="390016" spans="9:9">
      <c r="I390016" s="6"/>
    </row>
    <row r="390017" spans="9:9">
      <c r="I390017" s="6"/>
    </row>
    <row r="390018" spans="9:9">
      <c r="I390018" s="6"/>
    </row>
    <row r="390019" spans="9:9">
      <c r="I390019" s="6"/>
    </row>
    <row r="390020" spans="9:9">
      <c r="I390020" s="6"/>
    </row>
    <row r="390021" spans="9:9">
      <c r="I390021" s="6"/>
    </row>
    <row r="390022" spans="9:9">
      <c r="I390022" s="6"/>
    </row>
    <row r="390023" spans="9:9">
      <c r="I390023" s="6"/>
    </row>
    <row r="390024" spans="9:9">
      <c r="I390024" s="6"/>
    </row>
    <row r="390025" spans="9:9">
      <c r="I390025" s="6"/>
    </row>
    <row r="390026" spans="9:9">
      <c r="I390026" s="6"/>
    </row>
    <row r="390027" spans="9:9">
      <c r="I390027" s="6"/>
    </row>
    <row r="390028" spans="9:9">
      <c r="I390028" s="6"/>
    </row>
    <row r="390029" spans="9:9">
      <c r="I390029" s="6"/>
    </row>
    <row r="390030" spans="9:9">
      <c r="I390030" s="6"/>
    </row>
    <row r="390031" spans="9:9">
      <c r="I390031" s="6"/>
    </row>
    <row r="390032" spans="9:9">
      <c r="I390032" s="6"/>
    </row>
    <row r="390033" spans="9:9">
      <c r="I390033" s="6"/>
    </row>
    <row r="390034" spans="9:9">
      <c r="I390034" s="6"/>
    </row>
    <row r="390035" spans="9:9">
      <c r="I390035" s="6"/>
    </row>
    <row r="390036" spans="9:9">
      <c r="I390036" s="6"/>
    </row>
    <row r="390037" spans="9:9">
      <c r="I390037" s="6"/>
    </row>
    <row r="390038" spans="9:9">
      <c r="I390038" s="6"/>
    </row>
    <row r="390039" spans="9:9">
      <c r="I390039" s="6"/>
    </row>
    <row r="390040" spans="9:9">
      <c r="I390040" s="6"/>
    </row>
    <row r="390041" spans="9:9">
      <c r="I390041" s="6"/>
    </row>
    <row r="390042" spans="9:9">
      <c r="I390042" s="6"/>
    </row>
    <row r="390043" spans="9:9">
      <c r="I390043" s="6"/>
    </row>
    <row r="390044" spans="9:9">
      <c r="I390044" s="6"/>
    </row>
    <row r="390045" spans="9:9">
      <c r="I390045" s="6"/>
    </row>
    <row r="390046" spans="9:9">
      <c r="I390046" s="6"/>
    </row>
    <row r="390047" spans="9:9">
      <c r="I390047" s="6"/>
    </row>
    <row r="390048" spans="9:9">
      <c r="I390048" s="6"/>
    </row>
    <row r="390049" spans="9:9">
      <c r="I390049" s="6"/>
    </row>
    <row r="390050" spans="9:9">
      <c r="I390050" s="6"/>
    </row>
    <row r="390051" spans="9:9">
      <c r="I390051" s="6"/>
    </row>
    <row r="390052" spans="9:9">
      <c r="I390052" s="6"/>
    </row>
    <row r="390053" spans="9:9">
      <c r="I390053" s="6"/>
    </row>
    <row r="390054" spans="9:9">
      <c r="I390054" s="6"/>
    </row>
    <row r="390055" spans="9:9">
      <c r="I390055" s="6"/>
    </row>
    <row r="390056" spans="9:9">
      <c r="I390056" s="6"/>
    </row>
    <row r="390057" spans="9:9">
      <c r="I390057" s="6"/>
    </row>
    <row r="390058" spans="9:9">
      <c r="I390058" s="6"/>
    </row>
    <row r="390059" spans="9:9">
      <c r="I390059" s="6"/>
    </row>
    <row r="390060" spans="9:9">
      <c r="I390060" s="6"/>
    </row>
    <row r="390061" spans="9:9">
      <c r="I390061" s="6"/>
    </row>
    <row r="390062" spans="9:9">
      <c r="I390062" s="6"/>
    </row>
    <row r="390063" spans="9:9">
      <c r="I390063" s="6"/>
    </row>
    <row r="390064" spans="9:9">
      <c r="I390064" s="6"/>
    </row>
    <row r="390065" spans="9:9">
      <c r="I390065" s="6"/>
    </row>
    <row r="390066" spans="9:9">
      <c r="I390066" s="6"/>
    </row>
    <row r="390067" spans="9:9">
      <c r="I390067" s="6"/>
    </row>
    <row r="390068" spans="9:9">
      <c r="I390068" s="6"/>
    </row>
    <row r="390069" spans="9:9">
      <c r="I390069" s="6"/>
    </row>
    <row r="390070" spans="9:9">
      <c r="I390070" s="6"/>
    </row>
    <row r="390071" spans="9:9">
      <c r="I390071" s="6"/>
    </row>
    <row r="390072" spans="9:9">
      <c r="I390072" s="6"/>
    </row>
    <row r="390073" spans="9:9">
      <c r="I390073" s="6"/>
    </row>
    <row r="390074" spans="9:9">
      <c r="I390074" s="6"/>
    </row>
    <row r="390075" spans="9:9">
      <c r="I390075" s="6"/>
    </row>
    <row r="390076" spans="9:9">
      <c r="I390076" s="6"/>
    </row>
    <row r="390077" spans="9:9">
      <c r="I390077" s="6"/>
    </row>
    <row r="390078" spans="9:9">
      <c r="I390078" s="6"/>
    </row>
    <row r="390079" spans="9:9">
      <c r="I390079" s="6"/>
    </row>
    <row r="390080" spans="9:9">
      <c r="I390080" s="6"/>
    </row>
    <row r="390081" spans="9:9">
      <c r="I390081" s="6"/>
    </row>
    <row r="390082" spans="9:9">
      <c r="I390082" s="6"/>
    </row>
    <row r="390083" spans="9:9">
      <c r="I390083" s="6"/>
    </row>
    <row r="390084" spans="9:9">
      <c r="I390084" s="6"/>
    </row>
    <row r="390085" spans="9:9">
      <c r="I390085" s="6"/>
    </row>
    <row r="390086" spans="9:9">
      <c r="I390086" s="6"/>
    </row>
    <row r="390087" spans="9:9">
      <c r="I390087" s="6"/>
    </row>
    <row r="390088" spans="9:9">
      <c r="I390088" s="6"/>
    </row>
    <row r="390089" spans="9:9">
      <c r="I390089" s="6"/>
    </row>
    <row r="390090" spans="9:9">
      <c r="I390090" s="6"/>
    </row>
    <row r="390091" spans="9:9">
      <c r="I390091" s="6"/>
    </row>
    <row r="390092" spans="9:9">
      <c r="I390092" s="6"/>
    </row>
    <row r="390093" spans="9:9">
      <c r="I390093" s="6"/>
    </row>
    <row r="390094" spans="9:9">
      <c r="I390094" s="6"/>
    </row>
    <row r="390095" spans="9:9">
      <c r="I390095" s="6"/>
    </row>
    <row r="390096" spans="9:9">
      <c r="I390096" s="6"/>
    </row>
    <row r="390097" spans="9:9">
      <c r="I390097" s="6"/>
    </row>
    <row r="390098" spans="9:9">
      <c r="I390098" s="6"/>
    </row>
    <row r="390099" spans="9:9">
      <c r="I390099" s="6"/>
    </row>
    <row r="390100" spans="9:9">
      <c r="I390100" s="6"/>
    </row>
    <row r="390101" spans="9:9">
      <c r="I390101" s="6"/>
    </row>
    <row r="390102" spans="9:9">
      <c r="I390102" s="6"/>
    </row>
    <row r="390103" spans="9:9">
      <c r="I390103" s="6"/>
    </row>
    <row r="390104" spans="9:9">
      <c r="I390104" s="6"/>
    </row>
    <row r="390105" spans="9:9">
      <c r="I390105" s="6"/>
    </row>
    <row r="390106" spans="9:9">
      <c r="I390106" s="6"/>
    </row>
    <row r="390107" spans="9:9">
      <c r="I390107" s="6"/>
    </row>
    <row r="390108" spans="9:9">
      <c r="I390108" s="6"/>
    </row>
    <row r="390109" spans="9:9">
      <c r="I390109" s="6"/>
    </row>
    <row r="390110" spans="9:9">
      <c r="I390110" s="6"/>
    </row>
    <row r="390111" spans="9:9">
      <c r="I390111" s="6"/>
    </row>
    <row r="390112" spans="9:9">
      <c r="I390112" s="6"/>
    </row>
    <row r="390113" spans="9:9">
      <c r="I390113" s="6"/>
    </row>
    <row r="390114" spans="9:9">
      <c r="I390114" s="6"/>
    </row>
    <row r="390115" spans="9:9">
      <c r="I390115" s="6"/>
    </row>
    <row r="390116" spans="9:9">
      <c r="I390116" s="6"/>
    </row>
    <row r="390117" spans="9:9">
      <c r="I390117" s="6"/>
    </row>
    <row r="390118" spans="9:9">
      <c r="I390118" s="6"/>
    </row>
    <row r="390119" spans="9:9">
      <c r="I390119" s="6"/>
    </row>
    <row r="390120" spans="9:9">
      <c r="I390120" s="6"/>
    </row>
    <row r="390121" spans="9:9">
      <c r="I390121" s="6"/>
    </row>
    <row r="390122" spans="9:9">
      <c r="I390122" s="6"/>
    </row>
    <row r="390123" spans="9:9">
      <c r="I390123" s="6"/>
    </row>
    <row r="390124" spans="9:9">
      <c r="I390124" s="6"/>
    </row>
    <row r="390125" spans="9:9">
      <c r="I390125" s="6"/>
    </row>
    <row r="390126" spans="9:9">
      <c r="I390126" s="6"/>
    </row>
    <row r="390127" spans="9:9">
      <c r="I390127" s="6"/>
    </row>
    <row r="390128" spans="9:9">
      <c r="I390128" s="6"/>
    </row>
    <row r="390129" spans="9:9">
      <c r="I390129" s="6"/>
    </row>
    <row r="390130" spans="9:9">
      <c r="I390130" s="6"/>
    </row>
    <row r="390131" spans="9:9">
      <c r="I390131" s="6"/>
    </row>
    <row r="390132" spans="9:9">
      <c r="I390132" s="6"/>
    </row>
    <row r="390133" spans="9:9">
      <c r="I390133" s="6"/>
    </row>
    <row r="390134" spans="9:9">
      <c r="I390134" s="6"/>
    </row>
    <row r="390135" spans="9:9">
      <c r="I390135" s="6"/>
    </row>
    <row r="390136" spans="9:9">
      <c r="I390136" s="6"/>
    </row>
    <row r="390137" spans="9:9">
      <c r="I390137" s="6"/>
    </row>
    <row r="390138" spans="9:9">
      <c r="I390138" s="6"/>
    </row>
    <row r="390139" spans="9:9">
      <c r="I390139" s="6"/>
    </row>
    <row r="390140" spans="9:9">
      <c r="I390140" s="6"/>
    </row>
    <row r="390141" spans="9:9">
      <c r="I390141" s="6"/>
    </row>
    <row r="390142" spans="9:9">
      <c r="I390142" s="6"/>
    </row>
    <row r="390143" spans="9:9">
      <c r="I390143" s="6"/>
    </row>
    <row r="390144" spans="9:9">
      <c r="I390144" s="6"/>
    </row>
    <row r="390145" spans="9:9">
      <c r="I390145" s="6"/>
    </row>
    <row r="390146" spans="9:9">
      <c r="I390146" s="6"/>
    </row>
    <row r="390147" spans="9:9">
      <c r="I390147" s="6"/>
    </row>
    <row r="390148" spans="9:9">
      <c r="I390148" s="6"/>
    </row>
    <row r="390149" spans="9:9">
      <c r="I390149" s="6"/>
    </row>
    <row r="390150" spans="9:9">
      <c r="I390150" s="6"/>
    </row>
    <row r="390151" spans="9:9">
      <c r="I390151" s="6"/>
    </row>
    <row r="390152" spans="9:9">
      <c r="I390152" s="6"/>
    </row>
    <row r="390153" spans="9:9">
      <c r="I390153" s="6"/>
    </row>
    <row r="390154" spans="9:9">
      <c r="I390154" s="6"/>
    </row>
    <row r="390155" spans="9:9">
      <c r="I390155" s="6"/>
    </row>
    <row r="390156" spans="9:9">
      <c r="I390156" s="6"/>
    </row>
    <row r="390157" spans="9:9">
      <c r="I390157" s="6"/>
    </row>
    <row r="390158" spans="9:9">
      <c r="I390158" s="6"/>
    </row>
    <row r="390159" spans="9:9">
      <c r="I390159" s="6"/>
    </row>
    <row r="390160" spans="9:9">
      <c r="I390160" s="6"/>
    </row>
    <row r="390161" spans="9:9">
      <c r="I390161" s="6"/>
    </row>
    <row r="390162" spans="9:9">
      <c r="I390162" s="6"/>
    </row>
    <row r="390163" spans="9:9">
      <c r="I390163" s="6"/>
    </row>
    <row r="390164" spans="9:9">
      <c r="I390164" s="6"/>
    </row>
    <row r="390165" spans="9:9">
      <c r="I390165" s="6"/>
    </row>
    <row r="390166" spans="9:9">
      <c r="I390166" s="6"/>
    </row>
    <row r="390167" spans="9:9">
      <c r="I390167" s="6"/>
    </row>
    <row r="390168" spans="9:9">
      <c r="I390168" s="6"/>
    </row>
    <row r="390169" spans="9:9">
      <c r="I390169" s="6"/>
    </row>
    <row r="390170" spans="9:9">
      <c r="I390170" s="6"/>
    </row>
    <row r="390171" spans="9:9">
      <c r="I390171" s="6"/>
    </row>
    <row r="390172" spans="9:9">
      <c r="I390172" s="6"/>
    </row>
    <row r="390173" spans="9:9">
      <c r="I390173" s="6"/>
    </row>
    <row r="390174" spans="9:9">
      <c r="I390174" s="6"/>
    </row>
    <row r="390175" spans="9:9">
      <c r="I390175" s="6"/>
    </row>
    <row r="390176" spans="9:9">
      <c r="I390176" s="6"/>
    </row>
    <row r="390177" spans="9:9">
      <c r="I390177" s="6"/>
    </row>
    <row r="390178" spans="9:9">
      <c r="I390178" s="6"/>
    </row>
    <row r="390179" spans="9:9">
      <c r="I390179" s="6"/>
    </row>
    <row r="390180" spans="9:9">
      <c r="I390180" s="6"/>
    </row>
    <row r="390181" spans="9:9">
      <c r="I390181" s="6"/>
    </row>
    <row r="390182" spans="9:9">
      <c r="I390182" s="6"/>
    </row>
    <row r="390183" spans="9:9">
      <c r="I390183" s="6"/>
    </row>
    <row r="390184" spans="9:9">
      <c r="I390184" s="6"/>
    </row>
    <row r="390185" spans="9:9">
      <c r="I390185" s="6"/>
    </row>
    <row r="390186" spans="9:9">
      <c r="I390186" s="6"/>
    </row>
    <row r="390187" spans="9:9">
      <c r="I390187" s="6"/>
    </row>
    <row r="390188" spans="9:9">
      <c r="I390188" s="6"/>
    </row>
    <row r="390189" spans="9:9">
      <c r="I390189" s="6"/>
    </row>
    <row r="390190" spans="9:9">
      <c r="I390190" s="6"/>
    </row>
    <row r="390191" spans="9:9">
      <c r="I390191" s="6"/>
    </row>
    <row r="390192" spans="9:9">
      <c r="I390192" s="6"/>
    </row>
    <row r="390193" spans="9:9">
      <c r="I390193" s="6"/>
    </row>
    <row r="390194" spans="9:9">
      <c r="I390194" s="6"/>
    </row>
    <row r="390195" spans="9:9">
      <c r="I390195" s="6"/>
    </row>
    <row r="390196" spans="9:9">
      <c r="I390196" s="6"/>
    </row>
    <row r="390197" spans="9:9">
      <c r="I390197" s="6"/>
    </row>
    <row r="390198" spans="9:9">
      <c r="I390198" s="6"/>
    </row>
    <row r="390199" spans="9:9">
      <c r="I390199" s="6"/>
    </row>
    <row r="390200" spans="9:9">
      <c r="I390200" s="6"/>
    </row>
    <row r="390201" spans="9:9">
      <c r="I390201" s="6"/>
    </row>
    <row r="390202" spans="9:9">
      <c r="I390202" s="6"/>
    </row>
    <row r="390203" spans="9:9">
      <c r="I390203" s="6"/>
    </row>
    <row r="390204" spans="9:9">
      <c r="I390204" s="6"/>
    </row>
    <row r="390205" spans="9:9">
      <c r="I390205" s="6"/>
    </row>
    <row r="390206" spans="9:9">
      <c r="I390206" s="6"/>
    </row>
    <row r="390207" spans="9:9">
      <c r="I390207" s="6"/>
    </row>
    <row r="390208" spans="9:9">
      <c r="I390208" s="6"/>
    </row>
    <row r="390209" spans="9:9">
      <c r="I390209" s="6"/>
    </row>
    <row r="390210" spans="9:9">
      <c r="I390210" s="6"/>
    </row>
    <row r="390211" spans="9:9">
      <c r="I390211" s="6"/>
    </row>
    <row r="390212" spans="9:9">
      <c r="I390212" s="6"/>
    </row>
    <row r="390213" spans="9:9">
      <c r="I390213" s="6"/>
    </row>
    <row r="390214" spans="9:9">
      <c r="I390214" s="6"/>
    </row>
    <row r="390215" spans="9:9">
      <c r="I390215" s="6"/>
    </row>
    <row r="390216" spans="9:9">
      <c r="I390216" s="6"/>
    </row>
    <row r="390217" spans="9:9">
      <c r="I390217" s="6"/>
    </row>
    <row r="390218" spans="9:9">
      <c r="I390218" s="6"/>
    </row>
    <row r="390219" spans="9:9">
      <c r="I390219" s="6"/>
    </row>
    <row r="390220" spans="9:9">
      <c r="I390220" s="6"/>
    </row>
    <row r="390221" spans="9:9">
      <c r="I390221" s="6"/>
    </row>
    <row r="390222" spans="9:9">
      <c r="I390222" s="6"/>
    </row>
    <row r="390223" spans="9:9">
      <c r="I390223" s="6"/>
    </row>
    <row r="390224" spans="9:9">
      <c r="I390224" s="6"/>
    </row>
    <row r="390225" spans="9:9">
      <c r="I390225" s="6"/>
    </row>
    <row r="390226" spans="9:9">
      <c r="I390226" s="6"/>
    </row>
    <row r="390227" spans="9:9">
      <c r="I390227" s="6"/>
    </row>
    <row r="390228" spans="9:9">
      <c r="I390228" s="6"/>
    </row>
    <row r="390229" spans="9:9">
      <c r="I390229" s="6"/>
    </row>
    <row r="390230" spans="9:9">
      <c r="I390230" s="6"/>
    </row>
    <row r="390231" spans="9:9">
      <c r="I390231" s="6"/>
    </row>
    <row r="390232" spans="9:9">
      <c r="I390232" s="6"/>
    </row>
    <row r="390233" spans="9:9">
      <c r="I390233" s="6"/>
    </row>
    <row r="390234" spans="9:9">
      <c r="I390234" s="6"/>
    </row>
    <row r="390235" spans="9:9">
      <c r="I390235" s="6"/>
    </row>
    <row r="390236" spans="9:9">
      <c r="I390236" s="6"/>
    </row>
    <row r="390237" spans="9:9">
      <c r="I390237" s="6"/>
    </row>
    <row r="390238" spans="9:9">
      <c r="I390238" s="6"/>
    </row>
    <row r="390239" spans="9:9">
      <c r="I390239" s="6"/>
    </row>
    <row r="390240" spans="9:9">
      <c r="I390240" s="6"/>
    </row>
    <row r="390241" spans="9:9">
      <c r="I390241" s="6"/>
    </row>
    <row r="390242" spans="9:9">
      <c r="I390242" s="6"/>
    </row>
    <row r="390243" spans="9:9">
      <c r="I390243" s="6"/>
    </row>
    <row r="390244" spans="9:9">
      <c r="I390244" s="6"/>
    </row>
    <row r="390245" spans="9:9">
      <c r="I390245" s="6"/>
    </row>
    <row r="390246" spans="9:9">
      <c r="I390246" s="6"/>
    </row>
    <row r="390247" spans="9:9">
      <c r="I390247" s="6"/>
    </row>
    <row r="390248" spans="9:9">
      <c r="I390248" s="6"/>
    </row>
    <row r="390249" spans="9:9">
      <c r="I390249" s="6"/>
    </row>
    <row r="390250" spans="9:9">
      <c r="I390250" s="6"/>
    </row>
    <row r="390251" spans="9:9">
      <c r="I390251" s="6"/>
    </row>
    <row r="390252" spans="9:9">
      <c r="I390252" s="6"/>
    </row>
    <row r="390253" spans="9:9">
      <c r="I390253" s="6"/>
    </row>
    <row r="390254" spans="9:9">
      <c r="I390254" s="6"/>
    </row>
    <row r="390255" spans="9:9">
      <c r="I390255" s="6"/>
    </row>
    <row r="390256" spans="9:9">
      <c r="I390256" s="6"/>
    </row>
    <row r="390257" spans="9:9">
      <c r="I390257" s="6"/>
    </row>
    <row r="390258" spans="9:9">
      <c r="I390258" s="6"/>
    </row>
    <row r="390259" spans="9:9">
      <c r="I390259" s="6"/>
    </row>
    <row r="390260" spans="9:9">
      <c r="I390260" s="6"/>
    </row>
    <row r="390261" spans="9:9">
      <c r="I390261" s="6"/>
    </row>
    <row r="390262" spans="9:9">
      <c r="I390262" s="6"/>
    </row>
    <row r="390263" spans="9:9">
      <c r="I390263" s="6"/>
    </row>
    <row r="390264" spans="9:9">
      <c r="I390264" s="6"/>
    </row>
    <row r="390265" spans="9:9">
      <c r="I390265" s="6"/>
    </row>
    <row r="390266" spans="9:9">
      <c r="I390266" s="6"/>
    </row>
    <row r="390267" spans="9:9">
      <c r="I390267" s="6"/>
    </row>
    <row r="390268" spans="9:9">
      <c r="I390268" s="6"/>
    </row>
    <row r="390269" spans="9:9">
      <c r="I390269" s="6"/>
    </row>
    <row r="390270" spans="9:9">
      <c r="I390270" s="6"/>
    </row>
    <row r="390271" spans="9:9">
      <c r="I390271" s="6"/>
    </row>
    <row r="390272" spans="9:9">
      <c r="I390272" s="6"/>
    </row>
    <row r="390273" spans="9:9">
      <c r="I390273" s="6"/>
    </row>
    <row r="390274" spans="9:9">
      <c r="I390274" s="6"/>
    </row>
    <row r="390275" spans="9:9">
      <c r="I390275" s="6"/>
    </row>
    <row r="390276" spans="9:9">
      <c r="I390276" s="6"/>
    </row>
    <row r="390277" spans="9:9">
      <c r="I390277" s="6"/>
    </row>
    <row r="390278" spans="9:9">
      <c r="I390278" s="6"/>
    </row>
    <row r="390279" spans="9:9">
      <c r="I390279" s="6"/>
    </row>
    <row r="390280" spans="9:9">
      <c r="I390280" s="6"/>
    </row>
    <row r="390281" spans="9:9">
      <c r="I390281" s="6"/>
    </row>
    <row r="390282" spans="9:9">
      <c r="I390282" s="6"/>
    </row>
    <row r="390283" spans="9:9">
      <c r="I390283" s="6"/>
    </row>
    <row r="390284" spans="9:9">
      <c r="I390284" s="6"/>
    </row>
    <row r="390285" spans="9:9">
      <c r="I390285" s="6"/>
    </row>
    <row r="390286" spans="9:9">
      <c r="I390286" s="6"/>
    </row>
    <row r="390287" spans="9:9">
      <c r="I390287" s="6"/>
    </row>
    <row r="390288" spans="9:9">
      <c r="I390288" s="6"/>
    </row>
    <row r="390289" spans="9:9">
      <c r="I390289" s="6"/>
    </row>
    <row r="390290" spans="9:9">
      <c r="I390290" s="6"/>
    </row>
    <row r="390291" spans="9:9">
      <c r="I390291" s="6"/>
    </row>
    <row r="390292" spans="9:9">
      <c r="I390292" s="6"/>
    </row>
    <row r="390293" spans="9:9">
      <c r="I390293" s="6"/>
    </row>
    <row r="390294" spans="9:9">
      <c r="I390294" s="6"/>
    </row>
    <row r="390295" spans="9:9">
      <c r="I390295" s="6"/>
    </row>
    <row r="390296" spans="9:9">
      <c r="I390296" s="6"/>
    </row>
    <row r="390297" spans="9:9">
      <c r="I390297" s="6"/>
    </row>
    <row r="390298" spans="9:9">
      <c r="I390298" s="6"/>
    </row>
    <row r="390299" spans="9:9">
      <c r="I390299" s="6"/>
    </row>
    <row r="390300" spans="9:9">
      <c r="I390300" s="6"/>
    </row>
    <row r="390301" spans="9:9">
      <c r="I390301" s="6"/>
    </row>
    <row r="390302" spans="9:9">
      <c r="I390302" s="6"/>
    </row>
    <row r="390303" spans="9:9">
      <c r="I390303" s="6"/>
    </row>
    <row r="390304" spans="9:9">
      <c r="I390304" s="6"/>
    </row>
    <row r="390305" spans="9:9">
      <c r="I390305" s="6"/>
    </row>
    <row r="390306" spans="9:9">
      <c r="I390306" s="6"/>
    </row>
    <row r="390307" spans="9:9">
      <c r="I390307" s="6"/>
    </row>
    <row r="390308" spans="9:9">
      <c r="I390308" s="6"/>
    </row>
    <row r="390309" spans="9:9">
      <c r="I390309" s="6"/>
    </row>
    <row r="390310" spans="9:9">
      <c r="I390310" s="6"/>
    </row>
    <row r="390311" spans="9:9">
      <c r="I390311" s="6"/>
    </row>
    <row r="390312" spans="9:9">
      <c r="I390312" s="6"/>
    </row>
    <row r="390313" spans="9:9">
      <c r="I390313" s="6"/>
    </row>
    <row r="390314" spans="9:9">
      <c r="I390314" s="6"/>
    </row>
    <row r="390315" spans="9:9">
      <c r="I390315" s="6"/>
    </row>
    <row r="390316" spans="9:9">
      <c r="I390316" s="6"/>
    </row>
    <row r="390317" spans="9:9">
      <c r="I390317" s="6"/>
    </row>
    <row r="390318" spans="9:9">
      <c r="I390318" s="6"/>
    </row>
    <row r="390319" spans="9:9">
      <c r="I390319" s="6"/>
    </row>
    <row r="390320" spans="9:9">
      <c r="I390320" s="6"/>
    </row>
    <row r="390321" spans="9:9">
      <c r="I390321" s="6"/>
    </row>
    <row r="390322" spans="9:9">
      <c r="I390322" s="6"/>
    </row>
    <row r="390323" spans="9:9">
      <c r="I390323" s="6"/>
    </row>
    <row r="390324" spans="9:9">
      <c r="I390324" s="6"/>
    </row>
    <row r="390325" spans="9:9">
      <c r="I390325" s="6"/>
    </row>
    <row r="390326" spans="9:9">
      <c r="I390326" s="6"/>
    </row>
    <row r="390327" spans="9:9">
      <c r="I390327" s="6"/>
    </row>
    <row r="390328" spans="9:9">
      <c r="I390328" s="6"/>
    </row>
    <row r="390329" spans="9:9">
      <c r="I390329" s="6"/>
    </row>
    <row r="390330" spans="9:9">
      <c r="I390330" s="6"/>
    </row>
    <row r="390331" spans="9:9">
      <c r="I390331" s="6"/>
    </row>
    <row r="390332" spans="9:9">
      <c r="I390332" s="6"/>
    </row>
    <row r="390333" spans="9:9">
      <c r="I390333" s="6"/>
    </row>
    <row r="390334" spans="9:9">
      <c r="I390334" s="6"/>
    </row>
    <row r="390335" spans="9:9">
      <c r="I390335" s="6"/>
    </row>
    <row r="390336" spans="9:9">
      <c r="I390336" s="6"/>
    </row>
    <row r="390337" spans="9:9">
      <c r="I390337" s="6"/>
    </row>
    <row r="390338" spans="9:9">
      <c r="I390338" s="6"/>
    </row>
    <row r="390339" spans="9:9">
      <c r="I390339" s="6"/>
    </row>
    <row r="390340" spans="9:9">
      <c r="I390340" s="6"/>
    </row>
    <row r="390341" spans="9:9">
      <c r="I390341" s="6"/>
    </row>
    <row r="390342" spans="9:9">
      <c r="I390342" s="6"/>
    </row>
    <row r="390343" spans="9:9">
      <c r="I390343" s="6"/>
    </row>
    <row r="390344" spans="9:9">
      <c r="I390344" s="6"/>
    </row>
    <row r="390345" spans="9:9">
      <c r="I390345" s="6"/>
    </row>
    <row r="390346" spans="9:9">
      <c r="I390346" s="6"/>
    </row>
    <row r="390347" spans="9:9">
      <c r="I390347" s="6"/>
    </row>
    <row r="390348" spans="9:9">
      <c r="I390348" s="6"/>
    </row>
    <row r="390349" spans="9:9">
      <c r="I390349" s="6"/>
    </row>
    <row r="390350" spans="9:9">
      <c r="I390350" s="6"/>
    </row>
    <row r="390351" spans="9:9">
      <c r="I390351" s="6"/>
    </row>
    <row r="390352" spans="9:9">
      <c r="I390352" s="6"/>
    </row>
    <row r="390353" spans="9:9">
      <c r="I390353" s="6"/>
    </row>
    <row r="390354" spans="9:9">
      <c r="I390354" s="6"/>
    </row>
    <row r="390355" spans="9:9">
      <c r="I390355" s="6"/>
    </row>
    <row r="390356" spans="9:9">
      <c r="I390356" s="6"/>
    </row>
    <row r="390357" spans="9:9">
      <c r="I390357" s="6"/>
    </row>
    <row r="390358" spans="9:9">
      <c r="I390358" s="6"/>
    </row>
    <row r="390359" spans="9:9">
      <c r="I390359" s="6"/>
    </row>
    <row r="390360" spans="9:9">
      <c r="I390360" s="6"/>
    </row>
    <row r="390361" spans="9:9">
      <c r="I390361" s="6"/>
    </row>
    <row r="390362" spans="9:9">
      <c r="I390362" s="6"/>
    </row>
    <row r="390363" spans="9:9">
      <c r="I390363" s="6"/>
    </row>
    <row r="390364" spans="9:9">
      <c r="I390364" s="6"/>
    </row>
    <row r="390365" spans="9:9">
      <c r="I390365" s="6"/>
    </row>
    <row r="390366" spans="9:9">
      <c r="I390366" s="6"/>
    </row>
    <row r="390367" spans="9:9">
      <c r="I390367" s="6"/>
    </row>
    <row r="390368" spans="9:9">
      <c r="I390368" s="6"/>
    </row>
    <row r="390369" spans="9:9">
      <c r="I390369" s="6"/>
    </row>
    <row r="390370" spans="9:9">
      <c r="I390370" s="6"/>
    </row>
    <row r="390371" spans="9:9">
      <c r="I390371" s="6"/>
    </row>
    <row r="390372" spans="9:9">
      <c r="I390372" s="6"/>
    </row>
    <row r="390373" spans="9:9">
      <c r="I390373" s="6"/>
    </row>
    <row r="390374" spans="9:9">
      <c r="I390374" s="6"/>
    </row>
    <row r="390375" spans="9:9">
      <c r="I390375" s="6"/>
    </row>
    <row r="390376" spans="9:9">
      <c r="I390376" s="6"/>
    </row>
    <row r="390377" spans="9:9">
      <c r="I390377" s="6"/>
    </row>
    <row r="390378" spans="9:9">
      <c r="I390378" s="6"/>
    </row>
    <row r="390379" spans="9:9">
      <c r="I390379" s="6"/>
    </row>
    <row r="390380" spans="9:9">
      <c r="I390380" s="6"/>
    </row>
    <row r="390381" spans="9:9">
      <c r="I390381" s="6"/>
    </row>
    <row r="390382" spans="9:9">
      <c r="I390382" s="6"/>
    </row>
    <row r="390383" spans="9:9">
      <c r="I390383" s="6"/>
    </row>
    <row r="390384" spans="9:9">
      <c r="I390384" s="6"/>
    </row>
    <row r="390385" spans="9:9">
      <c r="I390385" s="6"/>
    </row>
    <row r="390386" spans="9:9">
      <c r="I390386" s="6"/>
    </row>
    <row r="390387" spans="9:9">
      <c r="I390387" s="6"/>
    </row>
    <row r="390388" spans="9:9">
      <c r="I390388" s="6"/>
    </row>
    <row r="390389" spans="9:9">
      <c r="I390389" s="6"/>
    </row>
    <row r="390390" spans="9:9">
      <c r="I390390" s="6"/>
    </row>
    <row r="390391" spans="9:9">
      <c r="I390391" s="6"/>
    </row>
    <row r="390392" spans="9:9">
      <c r="I390392" s="6"/>
    </row>
    <row r="390393" spans="9:9">
      <c r="I390393" s="6"/>
    </row>
    <row r="390394" spans="9:9">
      <c r="I390394" s="6"/>
    </row>
    <row r="390395" spans="9:9">
      <c r="I390395" s="6"/>
    </row>
    <row r="390396" spans="9:9">
      <c r="I390396" s="6"/>
    </row>
    <row r="390397" spans="9:9">
      <c r="I390397" s="6"/>
    </row>
    <row r="390398" spans="9:9">
      <c r="I390398" s="6"/>
    </row>
    <row r="390399" spans="9:9">
      <c r="I390399" s="6"/>
    </row>
    <row r="390400" spans="9:9">
      <c r="I390400" s="6"/>
    </row>
    <row r="390401" spans="9:9">
      <c r="I390401" s="6"/>
    </row>
    <row r="390402" spans="9:9">
      <c r="I390402" s="6"/>
    </row>
    <row r="390403" spans="9:9">
      <c r="I390403" s="6"/>
    </row>
    <row r="390404" spans="9:9">
      <c r="I390404" s="6"/>
    </row>
    <row r="390405" spans="9:9">
      <c r="I390405" s="6"/>
    </row>
    <row r="390406" spans="9:9">
      <c r="I390406" s="6"/>
    </row>
    <row r="390407" spans="9:9">
      <c r="I390407" s="6"/>
    </row>
    <row r="390408" spans="9:9">
      <c r="I390408" s="6"/>
    </row>
    <row r="390409" spans="9:9">
      <c r="I390409" s="6"/>
    </row>
    <row r="390410" spans="9:9">
      <c r="I390410" s="6"/>
    </row>
    <row r="390411" spans="9:9">
      <c r="I390411" s="6"/>
    </row>
    <row r="390412" spans="9:9">
      <c r="I390412" s="6"/>
    </row>
    <row r="390413" spans="9:9">
      <c r="I390413" s="6"/>
    </row>
    <row r="390414" spans="9:9">
      <c r="I390414" s="6"/>
    </row>
    <row r="390415" spans="9:9">
      <c r="I390415" s="6"/>
    </row>
    <row r="390416" spans="9:9">
      <c r="I390416" s="6"/>
    </row>
    <row r="390417" spans="9:9">
      <c r="I390417" s="6"/>
    </row>
    <row r="390418" spans="9:9">
      <c r="I390418" s="6"/>
    </row>
    <row r="390419" spans="9:9">
      <c r="I390419" s="6"/>
    </row>
    <row r="390420" spans="9:9">
      <c r="I390420" s="6"/>
    </row>
    <row r="390421" spans="9:9">
      <c r="I390421" s="6"/>
    </row>
    <row r="390422" spans="9:9">
      <c r="I390422" s="6"/>
    </row>
    <row r="390423" spans="9:9">
      <c r="I390423" s="6"/>
    </row>
    <row r="390424" spans="9:9">
      <c r="I390424" s="6"/>
    </row>
    <row r="390425" spans="9:9">
      <c r="I390425" s="6"/>
    </row>
    <row r="390426" spans="9:9">
      <c r="I390426" s="6"/>
    </row>
    <row r="390427" spans="9:9">
      <c r="I390427" s="6"/>
    </row>
    <row r="390428" spans="9:9">
      <c r="I390428" s="6"/>
    </row>
    <row r="390429" spans="9:9">
      <c r="I390429" s="6"/>
    </row>
    <row r="390430" spans="9:9">
      <c r="I390430" s="6"/>
    </row>
    <row r="390431" spans="9:9">
      <c r="I390431" s="6"/>
    </row>
    <row r="390432" spans="9:9">
      <c r="I390432" s="6"/>
    </row>
    <row r="390433" spans="9:9">
      <c r="I390433" s="6"/>
    </row>
    <row r="390434" spans="9:9">
      <c r="I390434" s="6"/>
    </row>
    <row r="390435" spans="9:9">
      <c r="I390435" s="6"/>
    </row>
    <row r="390436" spans="9:9">
      <c r="I390436" s="6"/>
    </row>
    <row r="390437" spans="9:9">
      <c r="I390437" s="6"/>
    </row>
    <row r="390438" spans="9:9">
      <c r="I390438" s="6"/>
    </row>
    <row r="390439" spans="9:9">
      <c r="I390439" s="6"/>
    </row>
    <row r="390440" spans="9:9">
      <c r="I390440" s="6"/>
    </row>
    <row r="390441" spans="9:9">
      <c r="I390441" s="6"/>
    </row>
    <row r="390442" spans="9:9">
      <c r="I390442" s="6"/>
    </row>
    <row r="390443" spans="9:9">
      <c r="I390443" s="6"/>
    </row>
    <row r="390444" spans="9:9">
      <c r="I390444" s="6"/>
    </row>
    <row r="390445" spans="9:9">
      <c r="I390445" s="6"/>
    </row>
    <row r="390446" spans="9:9">
      <c r="I390446" s="6"/>
    </row>
    <row r="390447" spans="9:9">
      <c r="I390447" s="6"/>
    </row>
    <row r="390448" spans="9:9">
      <c r="I390448" s="6"/>
    </row>
    <row r="390449" spans="9:9">
      <c r="I390449" s="6"/>
    </row>
    <row r="390450" spans="9:9">
      <c r="I390450" s="6"/>
    </row>
    <row r="390451" spans="9:9">
      <c r="I390451" s="6"/>
    </row>
    <row r="390452" spans="9:9">
      <c r="I390452" s="6"/>
    </row>
    <row r="390453" spans="9:9">
      <c r="I390453" s="6"/>
    </row>
    <row r="390454" spans="9:9">
      <c r="I390454" s="6"/>
    </row>
    <row r="390455" spans="9:9">
      <c r="I390455" s="6"/>
    </row>
    <row r="390456" spans="9:9">
      <c r="I390456" s="6"/>
    </row>
    <row r="390457" spans="9:9">
      <c r="I390457" s="6"/>
    </row>
    <row r="390458" spans="9:9">
      <c r="I390458" s="6"/>
    </row>
    <row r="390459" spans="9:9">
      <c r="I390459" s="6"/>
    </row>
    <row r="390460" spans="9:9">
      <c r="I390460" s="6"/>
    </row>
    <row r="390461" spans="9:9">
      <c r="I390461" s="6"/>
    </row>
    <row r="390462" spans="9:9">
      <c r="I390462" s="6"/>
    </row>
    <row r="390463" spans="9:9">
      <c r="I390463" s="6"/>
    </row>
    <row r="390464" spans="9:9">
      <c r="I390464" s="6"/>
    </row>
    <row r="390465" spans="9:9">
      <c r="I390465" s="6"/>
    </row>
    <row r="390466" spans="9:9">
      <c r="I390466" s="6"/>
    </row>
    <row r="390467" spans="9:9">
      <c r="I390467" s="6"/>
    </row>
    <row r="390468" spans="9:9">
      <c r="I390468" s="6"/>
    </row>
    <row r="390469" spans="9:9">
      <c r="I390469" s="6"/>
    </row>
    <row r="390470" spans="9:9">
      <c r="I390470" s="6"/>
    </row>
    <row r="390471" spans="9:9">
      <c r="I390471" s="6"/>
    </row>
    <row r="390472" spans="9:9">
      <c r="I390472" s="6"/>
    </row>
    <row r="390473" spans="9:9">
      <c r="I390473" s="6"/>
    </row>
    <row r="390474" spans="9:9">
      <c r="I390474" s="6"/>
    </row>
    <row r="390475" spans="9:9">
      <c r="I390475" s="6"/>
    </row>
    <row r="390476" spans="9:9">
      <c r="I390476" s="6"/>
    </row>
    <row r="390477" spans="9:9">
      <c r="I390477" s="6"/>
    </row>
    <row r="390478" spans="9:9">
      <c r="I390478" s="6"/>
    </row>
    <row r="390479" spans="9:9">
      <c r="I390479" s="6"/>
    </row>
    <row r="390480" spans="9:9">
      <c r="I390480" s="6"/>
    </row>
    <row r="390481" spans="9:9">
      <c r="I390481" s="6"/>
    </row>
    <row r="390482" spans="9:9">
      <c r="I390482" s="6"/>
    </row>
    <row r="390483" spans="9:9">
      <c r="I390483" s="6"/>
    </row>
    <row r="390484" spans="9:9">
      <c r="I390484" s="6"/>
    </row>
    <row r="390485" spans="9:9">
      <c r="I390485" s="6"/>
    </row>
    <row r="390486" spans="9:9">
      <c r="I390486" s="6"/>
    </row>
    <row r="390487" spans="9:9">
      <c r="I390487" s="6"/>
    </row>
    <row r="390488" spans="9:9">
      <c r="I390488" s="6"/>
    </row>
    <row r="390489" spans="9:9">
      <c r="I390489" s="6"/>
    </row>
    <row r="390490" spans="9:9">
      <c r="I390490" s="6"/>
    </row>
    <row r="390491" spans="9:9">
      <c r="I390491" s="6"/>
    </row>
    <row r="390492" spans="9:9">
      <c r="I390492" s="6"/>
    </row>
    <row r="390493" spans="9:9">
      <c r="I390493" s="6"/>
    </row>
    <row r="390494" spans="9:9">
      <c r="I390494" s="6"/>
    </row>
    <row r="390495" spans="9:9">
      <c r="I390495" s="6"/>
    </row>
    <row r="390496" spans="9:9">
      <c r="I390496" s="6"/>
    </row>
    <row r="390497" spans="9:9">
      <c r="I390497" s="6"/>
    </row>
    <row r="390498" spans="9:9">
      <c r="I390498" s="6"/>
    </row>
    <row r="390499" spans="9:9">
      <c r="I390499" s="6"/>
    </row>
    <row r="390500" spans="9:9">
      <c r="I390500" s="6"/>
    </row>
    <row r="390501" spans="9:9">
      <c r="I390501" s="6"/>
    </row>
    <row r="390502" spans="9:9">
      <c r="I390502" s="6"/>
    </row>
    <row r="390503" spans="9:9">
      <c r="I390503" s="6"/>
    </row>
    <row r="390504" spans="9:9">
      <c r="I390504" s="6"/>
    </row>
    <row r="390505" spans="9:9">
      <c r="I390505" s="6"/>
    </row>
    <row r="390506" spans="9:9">
      <c r="I390506" s="6"/>
    </row>
    <row r="390507" spans="9:9">
      <c r="I390507" s="6"/>
    </row>
    <row r="390508" spans="9:9">
      <c r="I390508" s="6"/>
    </row>
    <row r="390509" spans="9:9">
      <c r="I390509" s="6"/>
    </row>
    <row r="390510" spans="9:9">
      <c r="I390510" s="6"/>
    </row>
    <row r="390511" spans="9:9">
      <c r="I390511" s="6"/>
    </row>
    <row r="390512" spans="9:9">
      <c r="I390512" s="6"/>
    </row>
    <row r="390513" spans="9:9">
      <c r="I390513" s="6"/>
    </row>
    <row r="390514" spans="9:9">
      <c r="I390514" s="6"/>
    </row>
    <row r="390515" spans="9:9">
      <c r="I390515" s="6"/>
    </row>
    <row r="390516" spans="9:9">
      <c r="I390516" s="6"/>
    </row>
    <row r="390517" spans="9:9">
      <c r="I390517" s="6"/>
    </row>
    <row r="390518" spans="9:9">
      <c r="I390518" s="6"/>
    </row>
    <row r="390519" spans="9:9">
      <c r="I390519" s="6"/>
    </row>
    <row r="390520" spans="9:9">
      <c r="I390520" s="6"/>
    </row>
    <row r="390521" spans="9:9">
      <c r="I390521" s="6"/>
    </row>
    <row r="390522" spans="9:9">
      <c r="I390522" s="6"/>
    </row>
    <row r="390523" spans="9:9">
      <c r="I390523" s="6"/>
    </row>
    <row r="390524" spans="9:9">
      <c r="I390524" s="6"/>
    </row>
    <row r="390525" spans="9:9">
      <c r="I390525" s="6"/>
    </row>
    <row r="390526" spans="9:9">
      <c r="I390526" s="6"/>
    </row>
    <row r="390527" spans="9:9">
      <c r="I390527" s="6"/>
    </row>
    <row r="390528" spans="9:9">
      <c r="I390528" s="6"/>
    </row>
    <row r="390529" spans="9:9">
      <c r="I390529" s="6"/>
    </row>
    <row r="390530" spans="9:9">
      <c r="I390530" s="6"/>
    </row>
    <row r="390531" spans="9:9">
      <c r="I390531" s="6"/>
    </row>
    <row r="390532" spans="9:9">
      <c r="I390532" s="6"/>
    </row>
    <row r="390533" spans="9:9">
      <c r="I390533" s="6"/>
    </row>
    <row r="390534" spans="9:9">
      <c r="I390534" s="6"/>
    </row>
    <row r="390535" spans="9:9">
      <c r="I390535" s="6"/>
    </row>
    <row r="390536" spans="9:9">
      <c r="I390536" s="6"/>
    </row>
    <row r="390537" spans="9:9">
      <c r="I390537" s="6"/>
    </row>
    <row r="390538" spans="9:9">
      <c r="I390538" s="6"/>
    </row>
    <row r="390539" spans="9:9">
      <c r="I390539" s="6"/>
    </row>
    <row r="390540" spans="9:9">
      <c r="I390540" s="6"/>
    </row>
    <row r="390541" spans="9:9">
      <c r="I390541" s="6"/>
    </row>
    <row r="390542" spans="9:9">
      <c r="I390542" s="6"/>
    </row>
    <row r="390543" spans="9:9">
      <c r="I390543" s="6"/>
    </row>
    <row r="390544" spans="9:9">
      <c r="I390544" s="6"/>
    </row>
    <row r="390545" spans="9:9">
      <c r="I390545" s="6"/>
    </row>
    <row r="390546" spans="9:9">
      <c r="I390546" s="6"/>
    </row>
    <row r="390547" spans="9:9">
      <c r="I390547" s="6"/>
    </row>
    <row r="390548" spans="9:9">
      <c r="I390548" s="6"/>
    </row>
    <row r="390549" spans="9:9">
      <c r="I390549" s="6"/>
    </row>
    <row r="390550" spans="9:9">
      <c r="I390550" s="6"/>
    </row>
    <row r="390551" spans="9:9">
      <c r="I390551" s="6"/>
    </row>
    <row r="390552" spans="9:9">
      <c r="I390552" s="6"/>
    </row>
    <row r="390553" spans="9:9">
      <c r="I390553" s="6"/>
    </row>
    <row r="390554" spans="9:9">
      <c r="I390554" s="6"/>
    </row>
    <row r="390555" spans="9:9">
      <c r="I390555" s="6"/>
    </row>
    <row r="390556" spans="9:9">
      <c r="I390556" s="6"/>
    </row>
    <row r="390557" spans="9:9">
      <c r="I390557" s="6"/>
    </row>
    <row r="390558" spans="9:9">
      <c r="I390558" s="6"/>
    </row>
    <row r="390559" spans="9:9">
      <c r="I390559" s="6"/>
    </row>
    <row r="390560" spans="9:9">
      <c r="I390560" s="6"/>
    </row>
    <row r="390561" spans="9:9">
      <c r="I390561" s="6"/>
    </row>
    <row r="390562" spans="9:9">
      <c r="I390562" s="6"/>
    </row>
    <row r="390563" spans="9:9">
      <c r="I390563" s="6"/>
    </row>
    <row r="390564" spans="9:9">
      <c r="I390564" s="6"/>
    </row>
    <row r="390565" spans="9:9">
      <c r="I390565" s="6"/>
    </row>
    <row r="390566" spans="9:9">
      <c r="I390566" s="6"/>
    </row>
    <row r="390567" spans="9:9">
      <c r="I390567" s="6"/>
    </row>
    <row r="390568" spans="9:9">
      <c r="I390568" s="6"/>
    </row>
    <row r="390569" spans="9:9">
      <c r="I390569" s="6"/>
    </row>
    <row r="390570" spans="9:9">
      <c r="I390570" s="6"/>
    </row>
    <row r="390571" spans="9:9">
      <c r="I390571" s="6"/>
    </row>
    <row r="390572" spans="9:9">
      <c r="I390572" s="6"/>
    </row>
    <row r="390573" spans="9:9">
      <c r="I390573" s="6"/>
    </row>
    <row r="390574" spans="9:9">
      <c r="I390574" s="6"/>
    </row>
    <row r="390575" spans="9:9">
      <c r="I390575" s="6"/>
    </row>
    <row r="390576" spans="9:9">
      <c r="I390576" s="6"/>
    </row>
    <row r="390577" spans="9:9">
      <c r="I390577" s="6"/>
    </row>
    <row r="390578" spans="9:9">
      <c r="I390578" s="6"/>
    </row>
    <row r="390579" spans="9:9">
      <c r="I390579" s="6"/>
    </row>
    <row r="390580" spans="9:9">
      <c r="I390580" s="6"/>
    </row>
    <row r="390581" spans="9:9">
      <c r="I390581" s="6"/>
    </row>
    <row r="390582" spans="9:9">
      <c r="I390582" s="6"/>
    </row>
    <row r="390583" spans="9:9">
      <c r="I390583" s="6"/>
    </row>
    <row r="390584" spans="9:9">
      <c r="I390584" s="6"/>
    </row>
    <row r="390585" spans="9:9">
      <c r="I390585" s="6"/>
    </row>
    <row r="390586" spans="9:9">
      <c r="I390586" s="6"/>
    </row>
    <row r="390587" spans="9:9">
      <c r="I390587" s="6"/>
    </row>
    <row r="390588" spans="9:9">
      <c r="I390588" s="6"/>
    </row>
    <row r="390589" spans="9:9">
      <c r="I390589" s="6"/>
    </row>
    <row r="390590" spans="9:9">
      <c r="I390590" s="6"/>
    </row>
    <row r="390591" spans="9:9">
      <c r="I390591" s="6"/>
    </row>
    <row r="390592" spans="9:9">
      <c r="I390592" s="6"/>
    </row>
    <row r="390593" spans="9:9">
      <c r="I390593" s="6"/>
    </row>
    <row r="390594" spans="9:9">
      <c r="I390594" s="6"/>
    </row>
    <row r="390595" spans="9:9">
      <c r="I390595" s="6"/>
    </row>
    <row r="390596" spans="9:9">
      <c r="I390596" s="6"/>
    </row>
    <row r="390597" spans="9:9">
      <c r="I390597" s="6"/>
    </row>
    <row r="390598" spans="9:9">
      <c r="I390598" s="6"/>
    </row>
    <row r="390599" spans="9:9">
      <c r="I390599" s="6"/>
    </row>
    <row r="390600" spans="9:9">
      <c r="I390600" s="6"/>
    </row>
    <row r="390601" spans="9:9">
      <c r="I390601" s="6"/>
    </row>
    <row r="390602" spans="9:9">
      <c r="I390602" s="6"/>
    </row>
    <row r="390603" spans="9:9">
      <c r="I390603" s="6"/>
    </row>
    <row r="390604" spans="9:9">
      <c r="I390604" s="6"/>
    </row>
    <row r="390605" spans="9:9">
      <c r="I390605" s="6"/>
    </row>
    <row r="390606" spans="9:9">
      <c r="I390606" s="6"/>
    </row>
    <row r="390607" spans="9:9">
      <c r="I390607" s="6"/>
    </row>
    <row r="390608" spans="9:9">
      <c r="I390608" s="6"/>
    </row>
    <row r="390609" spans="9:9">
      <c r="I390609" s="6"/>
    </row>
    <row r="390610" spans="9:9">
      <c r="I390610" s="6"/>
    </row>
    <row r="390611" spans="9:9">
      <c r="I390611" s="6"/>
    </row>
    <row r="390612" spans="9:9">
      <c r="I390612" s="6"/>
    </row>
    <row r="390613" spans="9:9">
      <c r="I390613" s="6"/>
    </row>
    <row r="390614" spans="9:9">
      <c r="I390614" s="6"/>
    </row>
    <row r="390615" spans="9:9">
      <c r="I390615" s="6"/>
    </row>
    <row r="390616" spans="9:9">
      <c r="I390616" s="6"/>
    </row>
    <row r="390617" spans="9:9">
      <c r="I390617" s="6"/>
    </row>
    <row r="390618" spans="9:9">
      <c r="I390618" s="6"/>
    </row>
    <row r="390619" spans="9:9">
      <c r="I390619" s="6"/>
    </row>
    <row r="390620" spans="9:9">
      <c r="I390620" s="6"/>
    </row>
    <row r="390621" spans="9:9">
      <c r="I390621" s="6"/>
    </row>
    <row r="390622" spans="9:9">
      <c r="I390622" s="6"/>
    </row>
    <row r="390623" spans="9:9">
      <c r="I390623" s="6"/>
    </row>
    <row r="390624" spans="9:9">
      <c r="I390624" s="6"/>
    </row>
    <row r="390625" spans="9:9">
      <c r="I390625" s="6"/>
    </row>
    <row r="390626" spans="9:9">
      <c r="I390626" s="6"/>
    </row>
    <row r="390627" spans="9:9">
      <c r="I390627" s="6"/>
    </row>
    <row r="390628" spans="9:9">
      <c r="I390628" s="6"/>
    </row>
    <row r="390629" spans="9:9">
      <c r="I390629" s="6"/>
    </row>
    <row r="390630" spans="9:9">
      <c r="I390630" s="6"/>
    </row>
    <row r="390631" spans="9:9">
      <c r="I390631" s="6"/>
    </row>
    <row r="390632" spans="9:9">
      <c r="I390632" s="6"/>
    </row>
    <row r="390633" spans="9:9">
      <c r="I390633" s="6"/>
    </row>
    <row r="390634" spans="9:9">
      <c r="I390634" s="6"/>
    </row>
    <row r="390635" spans="9:9">
      <c r="I390635" s="6"/>
    </row>
    <row r="390636" spans="9:9">
      <c r="I390636" s="6"/>
    </row>
    <row r="390637" spans="9:9">
      <c r="I390637" s="6"/>
    </row>
    <row r="390638" spans="9:9">
      <c r="I390638" s="6"/>
    </row>
    <row r="390639" spans="9:9">
      <c r="I390639" s="6"/>
    </row>
    <row r="390640" spans="9:9">
      <c r="I390640" s="6"/>
    </row>
    <row r="390641" spans="9:9">
      <c r="I390641" s="6"/>
    </row>
    <row r="390642" spans="9:9">
      <c r="I390642" s="6"/>
    </row>
    <row r="390643" spans="9:9">
      <c r="I390643" s="6"/>
    </row>
    <row r="390644" spans="9:9">
      <c r="I390644" s="6"/>
    </row>
    <row r="390645" spans="9:9">
      <c r="I390645" s="6"/>
    </row>
    <row r="390646" spans="9:9">
      <c r="I390646" s="6"/>
    </row>
    <row r="390647" spans="9:9">
      <c r="I390647" s="6"/>
    </row>
    <row r="390648" spans="9:9">
      <c r="I390648" s="6"/>
    </row>
    <row r="390649" spans="9:9">
      <c r="I390649" s="6"/>
    </row>
    <row r="390650" spans="9:9">
      <c r="I390650" s="6"/>
    </row>
    <row r="390651" spans="9:9">
      <c r="I390651" s="6"/>
    </row>
    <row r="390652" spans="9:9">
      <c r="I390652" s="6"/>
    </row>
    <row r="390653" spans="9:9">
      <c r="I390653" s="6"/>
    </row>
    <row r="390654" spans="9:9">
      <c r="I390654" s="6"/>
    </row>
    <row r="390655" spans="9:9">
      <c r="I390655" s="6"/>
    </row>
    <row r="390656" spans="9:9">
      <c r="I390656" s="6"/>
    </row>
    <row r="390657" spans="9:9">
      <c r="I390657" s="6"/>
    </row>
    <row r="390658" spans="9:9">
      <c r="I390658" s="6"/>
    </row>
    <row r="390659" spans="9:9">
      <c r="I390659" s="6"/>
    </row>
    <row r="390660" spans="9:9">
      <c r="I390660" s="6"/>
    </row>
    <row r="390661" spans="9:9">
      <c r="I390661" s="6"/>
    </row>
    <row r="390662" spans="9:9">
      <c r="I390662" s="6"/>
    </row>
    <row r="390663" spans="9:9">
      <c r="I390663" s="6"/>
    </row>
    <row r="390664" spans="9:9">
      <c r="I390664" s="6"/>
    </row>
    <row r="390665" spans="9:9">
      <c r="I390665" s="6"/>
    </row>
    <row r="390666" spans="9:9">
      <c r="I390666" s="6"/>
    </row>
    <row r="390667" spans="9:9">
      <c r="I390667" s="6"/>
    </row>
    <row r="390668" spans="9:9">
      <c r="I390668" s="6"/>
    </row>
    <row r="390669" spans="9:9">
      <c r="I390669" s="6"/>
    </row>
    <row r="390670" spans="9:9">
      <c r="I390670" s="6"/>
    </row>
    <row r="390671" spans="9:9">
      <c r="I390671" s="6"/>
    </row>
    <row r="390672" spans="9:9">
      <c r="I390672" s="6"/>
    </row>
    <row r="390673" spans="9:9">
      <c r="I390673" s="6"/>
    </row>
    <row r="390674" spans="9:9">
      <c r="I390674" s="6"/>
    </row>
    <row r="390675" spans="9:9">
      <c r="I390675" s="6"/>
    </row>
    <row r="390676" spans="9:9">
      <c r="I390676" s="6"/>
    </row>
    <row r="390677" spans="9:9">
      <c r="I390677" s="6"/>
    </row>
    <row r="390678" spans="9:9">
      <c r="I390678" s="6"/>
    </row>
    <row r="390679" spans="9:9">
      <c r="I390679" s="6"/>
    </row>
    <row r="390680" spans="9:9">
      <c r="I390680" s="6"/>
    </row>
    <row r="390681" spans="9:9">
      <c r="I390681" s="6"/>
    </row>
    <row r="390682" spans="9:9">
      <c r="I390682" s="6"/>
    </row>
    <row r="390683" spans="9:9">
      <c r="I390683" s="6"/>
    </row>
    <row r="390684" spans="9:9">
      <c r="I390684" s="6"/>
    </row>
    <row r="390685" spans="9:9">
      <c r="I390685" s="6"/>
    </row>
    <row r="390686" spans="9:9">
      <c r="I390686" s="6"/>
    </row>
    <row r="390687" spans="9:9">
      <c r="I390687" s="6"/>
    </row>
    <row r="390688" spans="9:9">
      <c r="I390688" s="6"/>
    </row>
    <row r="390689" spans="9:9">
      <c r="I390689" s="6"/>
    </row>
    <row r="390690" spans="9:9">
      <c r="I390690" s="6"/>
    </row>
    <row r="390691" spans="9:9">
      <c r="I390691" s="6"/>
    </row>
    <row r="390692" spans="9:9">
      <c r="I390692" s="6"/>
    </row>
    <row r="390693" spans="9:9">
      <c r="I390693" s="6"/>
    </row>
    <row r="390694" spans="9:9">
      <c r="I390694" s="6"/>
    </row>
    <row r="390695" spans="9:9">
      <c r="I390695" s="6"/>
    </row>
    <row r="390696" spans="9:9">
      <c r="I390696" s="6"/>
    </row>
    <row r="390697" spans="9:9">
      <c r="I390697" s="6"/>
    </row>
    <row r="390698" spans="9:9">
      <c r="I390698" s="6"/>
    </row>
    <row r="390699" spans="9:9">
      <c r="I390699" s="6"/>
    </row>
    <row r="390700" spans="9:9">
      <c r="I390700" s="6"/>
    </row>
    <row r="390701" spans="9:9">
      <c r="I390701" s="6"/>
    </row>
    <row r="390702" spans="9:9">
      <c r="I390702" s="6"/>
    </row>
    <row r="390703" spans="9:9">
      <c r="I390703" s="6"/>
    </row>
    <row r="390704" spans="9:9">
      <c r="I390704" s="6"/>
    </row>
    <row r="390705" spans="9:9">
      <c r="I390705" s="6"/>
    </row>
    <row r="390706" spans="9:9">
      <c r="I390706" s="6"/>
    </row>
    <row r="390707" spans="9:9">
      <c r="I390707" s="6"/>
    </row>
    <row r="390708" spans="9:9">
      <c r="I390708" s="6"/>
    </row>
    <row r="390709" spans="9:9">
      <c r="I390709" s="6"/>
    </row>
    <row r="390710" spans="9:9">
      <c r="I390710" s="6"/>
    </row>
    <row r="390711" spans="9:9">
      <c r="I390711" s="6"/>
    </row>
    <row r="390712" spans="9:9">
      <c r="I390712" s="6"/>
    </row>
    <row r="390713" spans="9:9">
      <c r="I390713" s="6"/>
    </row>
    <row r="390714" spans="9:9">
      <c r="I390714" s="6"/>
    </row>
    <row r="390715" spans="9:9">
      <c r="I390715" s="6"/>
    </row>
    <row r="390716" spans="9:9">
      <c r="I390716" s="6"/>
    </row>
    <row r="390717" spans="9:9">
      <c r="I390717" s="6"/>
    </row>
    <row r="390718" spans="9:9">
      <c r="I390718" s="6"/>
    </row>
    <row r="390719" spans="9:9">
      <c r="I390719" s="6"/>
    </row>
    <row r="390720" spans="9:9">
      <c r="I390720" s="6"/>
    </row>
    <row r="390721" spans="9:9">
      <c r="I390721" s="6"/>
    </row>
    <row r="390722" spans="9:9">
      <c r="I390722" s="6"/>
    </row>
    <row r="390723" spans="9:9">
      <c r="I390723" s="6"/>
    </row>
    <row r="390724" spans="9:9">
      <c r="I390724" s="6"/>
    </row>
    <row r="390725" spans="9:9">
      <c r="I390725" s="6"/>
    </row>
    <row r="390726" spans="9:9">
      <c r="I390726" s="6"/>
    </row>
    <row r="390727" spans="9:9">
      <c r="I390727" s="6"/>
    </row>
    <row r="390728" spans="9:9">
      <c r="I390728" s="6"/>
    </row>
    <row r="390729" spans="9:9">
      <c r="I390729" s="6"/>
    </row>
    <row r="390730" spans="9:9">
      <c r="I390730" s="6"/>
    </row>
    <row r="390731" spans="9:9">
      <c r="I390731" s="6"/>
    </row>
    <row r="390732" spans="9:9">
      <c r="I390732" s="6"/>
    </row>
    <row r="390733" spans="9:9">
      <c r="I390733" s="6"/>
    </row>
    <row r="390734" spans="9:9">
      <c r="I390734" s="6"/>
    </row>
    <row r="390735" spans="9:9">
      <c r="I390735" s="6"/>
    </row>
    <row r="390736" spans="9:9">
      <c r="I390736" s="6"/>
    </row>
    <row r="390737" spans="9:9">
      <c r="I390737" s="6"/>
    </row>
    <row r="390738" spans="9:9">
      <c r="I390738" s="6"/>
    </row>
    <row r="390739" spans="9:9">
      <c r="I390739" s="6"/>
    </row>
    <row r="390740" spans="9:9">
      <c r="I390740" s="6"/>
    </row>
    <row r="390741" spans="9:9">
      <c r="I390741" s="6"/>
    </row>
    <row r="390742" spans="9:9">
      <c r="I390742" s="6"/>
    </row>
    <row r="390743" spans="9:9">
      <c r="I390743" s="6"/>
    </row>
    <row r="390744" spans="9:9">
      <c r="I390744" s="6"/>
    </row>
    <row r="390745" spans="9:9">
      <c r="I390745" s="6"/>
    </row>
    <row r="390746" spans="9:9">
      <c r="I390746" s="6"/>
    </row>
    <row r="390747" spans="9:9">
      <c r="I390747" s="6"/>
    </row>
    <row r="390748" spans="9:9">
      <c r="I390748" s="6"/>
    </row>
    <row r="390749" spans="9:9">
      <c r="I390749" s="6"/>
    </row>
    <row r="390750" spans="9:9">
      <c r="I390750" s="6"/>
    </row>
    <row r="390751" spans="9:9">
      <c r="I390751" s="6"/>
    </row>
    <row r="390752" spans="9:9">
      <c r="I390752" s="6"/>
    </row>
    <row r="390753" spans="9:9">
      <c r="I390753" s="6"/>
    </row>
    <row r="390754" spans="9:9">
      <c r="I390754" s="6"/>
    </row>
    <row r="390755" spans="9:9">
      <c r="I390755" s="6"/>
    </row>
    <row r="390756" spans="9:9">
      <c r="I390756" s="6"/>
    </row>
    <row r="390757" spans="9:9">
      <c r="I390757" s="6"/>
    </row>
    <row r="390758" spans="9:9">
      <c r="I390758" s="6"/>
    </row>
    <row r="390759" spans="9:9">
      <c r="I390759" s="6"/>
    </row>
    <row r="390760" spans="9:9">
      <c r="I390760" s="6"/>
    </row>
    <row r="390761" spans="9:9">
      <c r="I390761" s="6"/>
    </row>
    <row r="390762" spans="9:9">
      <c r="I390762" s="6"/>
    </row>
    <row r="390763" spans="9:9">
      <c r="I390763" s="6"/>
    </row>
    <row r="390764" spans="9:9">
      <c r="I390764" s="6"/>
    </row>
    <row r="390765" spans="9:9">
      <c r="I390765" s="6"/>
    </row>
    <row r="390766" spans="9:9">
      <c r="I390766" s="6"/>
    </row>
    <row r="390767" spans="9:9">
      <c r="I390767" s="6"/>
    </row>
    <row r="390768" spans="9:9">
      <c r="I390768" s="6"/>
    </row>
    <row r="390769" spans="9:9">
      <c r="I390769" s="6"/>
    </row>
    <row r="390770" spans="9:9">
      <c r="I390770" s="6"/>
    </row>
    <row r="390771" spans="9:9">
      <c r="I390771" s="6"/>
    </row>
    <row r="390772" spans="9:9">
      <c r="I390772" s="6"/>
    </row>
    <row r="390773" spans="9:9">
      <c r="I390773" s="6"/>
    </row>
    <row r="390774" spans="9:9">
      <c r="I390774" s="6"/>
    </row>
    <row r="390775" spans="9:9">
      <c r="I390775" s="6"/>
    </row>
    <row r="390776" spans="9:9">
      <c r="I390776" s="6"/>
    </row>
    <row r="390777" spans="9:9">
      <c r="I390777" s="6"/>
    </row>
    <row r="390778" spans="9:9">
      <c r="I390778" s="6"/>
    </row>
    <row r="390779" spans="9:9">
      <c r="I390779" s="6"/>
    </row>
    <row r="390780" spans="9:9">
      <c r="I390780" s="6"/>
    </row>
    <row r="390781" spans="9:9">
      <c r="I390781" s="6"/>
    </row>
    <row r="390782" spans="9:9">
      <c r="I390782" s="6"/>
    </row>
    <row r="390783" spans="9:9">
      <c r="I390783" s="6"/>
    </row>
    <row r="390784" spans="9:9">
      <c r="I390784" s="6"/>
    </row>
    <row r="390785" spans="9:9">
      <c r="I390785" s="6"/>
    </row>
    <row r="390786" spans="9:9">
      <c r="I390786" s="6"/>
    </row>
    <row r="390787" spans="9:9">
      <c r="I390787" s="6"/>
    </row>
    <row r="390788" spans="9:9">
      <c r="I390788" s="6"/>
    </row>
    <row r="390789" spans="9:9">
      <c r="I390789" s="6"/>
    </row>
    <row r="390790" spans="9:9">
      <c r="I390790" s="6"/>
    </row>
    <row r="390791" spans="9:9">
      <c r="I390791" s="6"/>
    </row>
    <row r="390792" spans="9:9">
      <c r="I390792" s="6"/>
    </row>
    <row r="390793" spans="9:9">
      <c r="I390793" s="6"/>
    </row>
    <row r="390794" spans="9:9">
      <c r="I390794" s="6"/>
    </row>
    <row r="390795" spans="9:9">
      <c r="I390795" s="6"/>
    </row>
    <row r="390796" spans="9:9">
      <c r="I390796" s="6"/>
    </row>
    <row r="390797" spans="9:9">
      <c r="I390797" s="6"/>
    </row>
    <row r="390798" spans="9:9">
      <c r="I390798" s="6"/>
    </row>
    <row r="390799" spans="9:9">
      <c r="I390799" s="6"/>
    </row>
    <row r="390800" spans="9:9">
      <c r="I390800" s="6"/>
    </row>
    <row r="390801" spans="9:9">
      <c r="I390801" s="6"/>
    </row>
    <row r="390802" spans="9:9">
      <c r="I390802" s="6"/>
    </row>
    <row r="390803" spans="9:9">
      <c r="I390803" s="6"/>
    </row>
    <row r="390804" spans="9:9">
      <c r="I390804" s="6"/>
    </row>
    <row r="390805" spans="9:9">
      <c r="I390805" s="6"/>
    </row>
    <row r="390806" spans="9:9">
      <c r="I390806" s="6"/>
    </row>
    <row r="390807" spans="9:9">
      <c r="I390807" s="6"/>
    </row>
    <row r="390808" spans="9:9">
      <c r="I390808" s="6"/>
    </row>
    <row r="390809" spans="9:9">
      <c r="I390809" s="6"/>
    </row>
    <row r="390810" spans="9:9">
      <c r="I390810" s="6"/>
    </row>
    <row r="390811" spans="9:9">
      <c r="I390811" s="6"/>
    </row>
    <row r="390812" spans="9:9">
      <c r="I390812" s="6"/>
    </row>
    <row r="390813" spans="9:9">
      <c r="I390813" s="6"/>
    </row>
    <row r="390814" spans="9:9">
      <c r="I390814" s="6"/>
    </row>
    <row r="390815" spans="9:9">
      <c r="I390815" s="6"/>
    </row>
    <row r="390816" spans="9:9">
      <c r="I390816" s="6"/>
    </row>
    <row r="390817" spans="9:9">
      <c r="I390817" s="6"/>
    </row>
    <row r="390818" spans="9:9">
      <c r="I390818" s="6"/>
    </row>
    <row r="390819" spans="9:9">
      <c r="I390819" s="6"/>
    </row>
    <row r="390820" spans="9:9">
      <c r="I390820" s="6"/>
    </row>
    <row r="390821" spans="9:9">
      <c r="I390821" s="6"/>
    </row>
    <row r="390822" spans="9:9">
      <c r="I390822" s="6"/>
    </row>
    <row r="390823" spans="9:9">
      <c r="I390823" s="6"/>
    </row>
    <row r="390824" spans="9:9">
      <c r="I390824" s="6"/>
    </row>
    <row r="390825" spans="9:9">
      <c r="I390825" s="6"/>
    </row>
    <row r="390826" spans="9:9">
      <c r="I390826" s="6"/>
    </row>
    <row r="390827" spans="9:9">
      <c r="I390827" s="6"/>
    </row>
    <row r="390828" spans="9:9">
      <c r="I390828" s="6"/>
    </row>
    <row r="390829" spans="9:9">
      <c r="I390829" s="6"/>
    </row>
    <row r="390830" spans="9:9">
      <c r="I390830" s="6"/>
    </row>
    <row r="390831" spans="9:9">
      <c r="I390831" s="6"/>
    </row>
    <row r="390832" spans="9:9">
      <c r="I390832" s="6"/>
    </row>
    <row r="390833" spans="9:9">
      <c r="I390833" s="6"/>
    </row>
    <row r="390834" spans="9:9">
      <c r="I390834" s="6"/>
    </row>
    <row r="390835" spans="9:9">
      <c r="I390835" s="6"/>
    </row>
    <row r="390836" spans="9:9">
      <c r="I390836" s="6"/>
    </row>
    <row r="390837" spans="9:9">
      <c r="I390837" s="6"/>
    </row>
    <row r="390838" spans="9:9">
      <c r="I390838" s="6"/>
    </row>
    <row r="390839" spans="9:9">
      <c r="I390839" s="6"/>
    </row>
    <row r="390840" spans="9:9">
      <c r="I390840" s="6"/>
    </row>
    <row r="390841" spans="9:9">
      <c r="I390841" s="6"/>
    </row>
    <row r="390842" spans="9:9">
      <c r="I390842" s="6"/>
    </row>
    <row r="390843" spans="9:9">
      <c r="I390843" s="6"/>
    </row>
    <row r="390844" spans="9:9">
      <c r="I390844" s="6"/>
    </row>
    <row r="390845" spans="9:9">
      <c r="I390845" s="6"/>
    </row>
    <row r="390846" spans="9:9">
      <c r="I390846" s="6"/>
    </row>
    <row r="390847" spans="9:9">
      <c r="I390847" s="6"/>
    </row>
    <row r="390848" spans="9:9">
      <c r="I390848" s="6"/>
    </row>
    <row r="390849" spans="9:9">
      <c r="I390849" s="6"/>
    </row>
    <row r="390850" spans="9:9">
      <c r="I390850" s="6"/>
    </row>
    <row r="390851" spans="9:9">
      <c r="I390851" s="6"/>
    </row>
    <row r="390852" spans="9:9">
      <c r="I390852" s="6"/>
    </row>
    <row r="390853" spans="9:9">
      <c r="I390853" s="6"/>
    </row>
    <row r="390854" spans="9:9">
      <c r="I390854" s="6"/>
    </row>
    <row r="390855" spans="9:9">
      <c r="I390855" s="6"/>
    </row>
    <row r="390856" spans="9:9">
      <c r="I390856" s="6"/>
    </row>
    <row r="390857" spans="9:9">
      <c r="I390857" s="6"/>
    </row>
    <row r="390858" spans="9:9">
      <c r="I390858" s="6"/>
    </row>
    <row r="390859" spans="9:9">
      <c r="I390859" s="6"/>
    </row>
    <row r="390860" spans="9:9">
      <c r="I390860" s="6"/>
    </row>
    <row r="390861" spans="9:9">
      <c r="I390861" s="6"/>
    </row>
    <row r="390862" spans="9:9">
      <c r="I390862" s="6"/>
    </row>
    <row r="390863" spans="9:9">
      <c r="I390863" s="6"/>
    </row>
    <row r="390864" spans="9:9">
      <c r="I390864" s="6"/>
    </row>
    <row r="390865" spans="9:9">
      <c r="I390865" s="6"/>
    </row>
    <row r="390866" spans="9:9">
      <c r="I390866" s="6"/>
    </row>
    <row r="390867" spans="9:9">
      <c r="I390867" s="6"/>
    </row>
    <row r="390868" spans="9:9">
      <c r="I390868" s="6"/>
    </row>
    <row r="390869" spans="9:9">
      <c r="I390869" s="6"/>
    </row>
    <row r="390870" spans="9:9">
      <c r="I390870" s="6"/>
    </row>
    <row r="390871" spans="9:9">
      <c r="I390871" s="6"/>
    </row>
    <row r="390872" spans="9:9">
      <c r="I390872" s="6"/>
    </row>
    <row r="390873" spans="9:9">
      <c r="I390873" s="6"/>
    </row>
    <row r="390874" spans="9:9">
      <c r="I390874" s="6"/>
    </row>
    <row r="390875" spans="9:9">
      <c r="I390875" s="6"/>
    </row>
    <row r="390876" spans="9:9">
      <c r="I390876" s="6"/>
    </row>
    <row r="390877" spans="9:9">
      <c r="I390877" s="6"/>
    </row>
    <row r="390878" spans="9:9">
      <c r="I390878" s="6"/>
    </row>
    <row r="390879" spans="9:9">
      <c r="I390879" s="6"/>
    </row>
    <row r="390880" spans="9:9">
      <c r="I390880" s="6"/>
    </row>
    <row r="390881" spans="9:9">
      <c r="I390881" s="6"/>
    </row>
    <row r="390882" spans="9:9">
      <c r="I390882" s="6"/>
    </row>
    <row r="390883" spans="9:9">
      <c r="I390883" s="6"/>
    </row>
    <row r="390884" spans="9:9">
      <c r="I390884" s="6"/>
    </row>
    <row r="390885" spans="9:9">
      <c r="I390885" s="6"/>
    </row>
    <row r="390886" spans="9:9">
      <c r="I390886" s="6"/>
    </row>
    <row r="390887" spans="9:9">
      <c r="I390887" s="6"/>
    </row>
    <row r="390888" spans="9:9">
      <c r="I390888" s="6"/>
    </row>
    <row r="390889" spans="9:9">
      <c r="I390889" s="6"/>
    </row>
    <row r="390890" spans="9:9">
      <c r="I390890" s="6"/>
    </row>
    <row r="390891" spans="9:9">
      <c r="I390891" s="6"/>
    </row>
    <row r="390892" spans="9:9">
      <c r="I390892" s="6"/>
    </row>
    <row r="390893" spans="9:9">
      <c r="I390893" s="6"/>
    </row>
    <row r="390894" spans="9:9">
      <c r="I390894" s="6"/>
    </row>
    <row r="390895" spans="9:9">
      <c r="I390895" s="6"/>
    </row>
    <row r="390896" spans="9:9">
      <c r="I390896" s="6"/>
    </row>
    <row r="390897" spans="9:9">
      <c r="I390897" s="6"/>
    </row>
    <row r="390898" spans="9:9">
      <c r="I390898" s="6"/>
    </row>
    <row r="390899" spans="9:9">
      <c r="I390899" s="6"/>
    </row>
    <row r="390900" spans="9:9">
      <c r="I390900" s="6"/>
    </row>
    <row r="390901" spans="9:9">
      <c r="I390901" s="6"/>
    </row>
    <row r="390902" spans="9:9">
      <c r="I390902" s="6"/>
    </row>
    <row r="390903" spans="9:9">
      <c r="I390903" s="6"/>
    </row>
    <row r="390904" spans="9:9">
      <c r="I390904" s="6"/>
    </row>
    <row r="390905" spans="9:9">
      <c r="I390905" s="6"/>
    </row>
    <row r="390906" spans="9:9">
      <c r="I390906" s="6"/>
    </row>
    <row r="390907" spans="9:9">
      <c r="I390907" s="6"/>
    </row>
    <row r="390908" spans="9:9">
      <c r="I390908" s="6"/>
    </row>
    <row r="390909" spans="9:9">
      <c r="I390909" s="6"/>
    </row>
    <row r="390910" spans="9:9">
      <c r="I390910" s="6"/>
    </row>
    <row r="390911" spans="9:9">
      <c r="I390911" s="6"/>
    </row>
    <row r="390912" spans="9:9">
      <c r="I390912" s="6"/>
    </row>
    <row r="390913" spans="9:9">
      <c r="I390913" s="6"/>
    </row>
    <row r="390914" spans="9:9">
      <c r="I390914" s="6"/>
    </row>
    <row r="390915" spans="9:9">
      <c r="I390915" s="6"/>
    </row>
    <row r="390916" spans="9:9">
      <c r="I390916" s="6"/>
    </row>
    <row r="390917" spans="9:9">
      <c r="I390917" s="6"/>
    </row>
    <row r="390918" spans="9:9">
      <c r="I390918" s="6"/>
    </row>
    <row r="390919" spans="9:9">
      <c r="I390919" s="6"/>
    </row>
    <row r="390920" spans="9:9">
      <c r="I390920" s="6"/>
    </row>
    <row r="390921" spans="9:9">
      <c r="I390921" s="6"/>
    </row>
    <row r="390922" spans="9:9">
      <c r="I390922" s="6"/>
    </row>
    <row r="390923" spans="9:9">
      <c r="I390923" s="6"/>
    </row>
    <row r="390924" spans="9:9">
      <c r="I390924" s="6"/>
    </row>
    <row r="390925" spans="9:9">
      <c r="I390925" s="6"/>
    </row>
    <row r="390926" spans="9:9">
      <c r="I390926" s="6"/>
    </row>
    <row r="390927" spans="9:9">
      <c r="I390927" s="6"/>
    </row>
    <row r="390928" spans="9:9">
      <c r="I390928" s="6"/>
    </row>
    <row r="390929" spans="9:9">
      <c r="I390929" s="6"/>
    </row>
    <row r="390930" spans="9:9">
      <c r="I390930" s="6"/>
    </row>
    <row r="390931" spans="9:9">
      <c r="I390931" s="6"/>
    </row>
    <row r="390932" spans="9:9">
      <c r="I390932" s="6"/>
    </row>
    <row r="390933" spans="9:9">
      <c r="I390933" s="6"/>
    </row>
    <row r="390934" spans="9:9">
      <c r="I390934" s="6"/>
    </row>
    <row r="390935" spans="9:9">
      <c r="I390935" s="6"/>
    </row>
    <row r="390936" spans="9:9">
      <c r="I390936" s="6"/>
    </row>
    <row r="390937" spans="9:9">
      <c r="I390937" s="6"/>
    </row>
    <row r="390938" spans="9:9">
      <c r="I390938" s="6"/>
    </row>
    <row r="390939" spans="9:9">
      <c r="I390939" s="6"/>
    </row>
    <row r="390940" spans="9:9">
      <c r="I390940" s="6"/>
    </row>
    <row r="390941" spans="9:9">
      <c r="I390941" s="6"/>
    </row>
    <row r="390942" spans="9:9">
      <c r="I390942" s="6"/>
    </row>
    <row r="390943" spans="9:9">
      <c r="I390943" s="6"/>
    </row>
    <row r="390944" spans="9:9">
      <c r="I390944" s="6"/>
    </row>
    <row r="390945" spans="9:9">
      <c r="I390945" s="6"/>
    </row>
    <row r="390946" spans="9:9">
      <c r="I390946" s="6"/>
    </row>
    <row r="390947" spans="9:9">
      <c r="I390947" s="6"/>
    </row>
    <row r="390948" spans="9:9">
      <c r="I390948" s="6"/>
    </row>
    <row r="390949" spans="9:9">
      <c r="I390949" s="6"/>
    </row>
    <row r="390950" spans="9:9">
      <c r="I390950" s="6"/>
    </row>
    <row r="390951" spans="9:9">
      <c r="I390951" s="6"/>
    </row>
    <row r="390952" spans="9:9">
      <c r="I390952" s="6"/>
    </row>
    <row r="390953" spans="9:9">
      <c r="I390953" s="6"/>
    </row>
    <row r="390954" spans="9:9">
      <c r="I390954" s="6"/>
    </row>
    <row r="390955" spans="9:9">
      <c r="I390955" s="6"/>
    </row>
    <row r="390956" spans="9:9">
      <c r="I390956" s="6"/>
    </row>
    <row r="390957" spans="9:9">
      <c r="I390957" s="6"/>
    </row>
    <row r="390958" spans="9:9">
      <c r="I390958" s="6"/>
    </row>
    <row r="390959" spans="9:9">
      <c r="I390959" s="6"/>
    </row>
    <row r="390960" spans="9:9">
      <c r="I390960" s="6"/>
    </row>
    <row r="390961" spans="9:9">
      <c r="I390961" s="6"/>
    </row>
    <row r="390962" spans="9:9">
      <c r="I390962" s="6"/>
    </row>
    <row r="390963" spans="9:9">
      <c r="I390963" s="6"/>
    </row>
    <row r="390964" spans="9:9">
      <c r="I390964" s="6"/>
    </row>
    <row r="390965" spans="9:9">
      <c r="I390965" s="6"/>
    </row>
    <row r="390966" spans="9:9">
      <c r="I390966" s="6"/>
    </row>
    <row r="390967" spans="9:9">
      <c r="I390967" s="6"/>
    </row>
    <row r="390968" spans="9:9">
      <c r="I390968" s="6"/>
    </row>
    <row r="390969" spans="9:9">
      <c r="I390969" s="6"/>
    </row>
    <row r="390970" spans="9:9">
      <c r="I390970" s="6"/>
    </row>
    <row r="390971" spans="9:9">
      <c r="I390971" s="6"/>
    </row>
    <row r="390972" spans="9:9">
      <c r="I390972" s="6"/>
    </row>
    <row r="390973" spans="9:9">
      <c r="I390973" s="6"/>
    </row>
    <row r="390974" spans="9:9">
      <c r="I390974" s="6"/>
    </row>
    <row r="390975" spans="9:9">
      <c r="I390975" s="6"/>
    </row>
    <row r="390976" spans="9:9">
      <c r="I390976" s="6"/>
    </row>
    <row r="390977" spans="9:9">
      <c r="I390977" s="6"/>
    </row>
    <row r="390978" spans="9:9">
      <c r="I390978" s="6"/>
    </row>
    <row r="390979" spans="9:9">
      <c r="I390979" s="6"/>
    </row>
    <row r="390980" spans="9:9">
      <c r="I390980" s="6"/>
    </row>
    <row r="390981" spans="9:9">
      <c r="I390981" s="6"/>
    </row>
    <row r="390982" spans="9:9">
      <c r="I390982" s="6"/>
    </row>
    <row r="390983" spans="9:9">
      <c r="I390983" s="6"/>
    </row>
    <row r="390984" spans="9:9">
      <c r="I390984" s="6"/>
    </row>
    <row r="390985" spans="9:9">
      <c r="I390985" s="6"/>
    </row>
    <row r="390986" spans="9:9">
      <c r="I390986" s="6"/>
    </row>
    <row r="390987" spans="9:9">
      <c r="I390987" s="6"/>
    </row>
    <row r="390988" spans="9:9">
      <c r="I390988" s="6"/>
    </row>
    <row r="390989" spans="9:9">
      <c r="I390989" s="6"/>
    </row>
    <row r="390990" spans="9:9">
      <c r="I390990" s="6"/>
    </row>
    <row r="390991" spans="9:9">
      <c r="I390991" s="6"/>
    </row>
    <row r="390992" spans="9:9">
      <c r="I390992" s="6"/>
    </row>
    <row r="390993" spans="9:9">
      <c r="I390993" s="6"/>
    </row>
    <row r="390994" spans="9:9">
      <c r="I390994" s="6"/>
    </row>
    <row r="390995" spans="9:9">
      <c r="I390995" s="6"/>
    </row>
    <row r="390996" spans="9:9">
      <c r="I390996" s="6"/>
    </row>
    <row r="390997" spans="9:9">
      <c r="I390997" s="6"/>
    </row>
    <row r="390998" spans="9:9">
      <c r="I390998" s="6"/>
    </row>
    <row r="390999" spans="9:9">
      <c r="I390999" s="6"/>
    </row>
    <row r="391000" spans="9:9">
      <c r="I391000" s="6"/>
    </row>
    <row r="391001" spans="9:9">
      <c r="I391001" s="6"/>
    </row>
    <row r="391002" spans="9:9">
      <c r="I391002" s="6"/>
    </row>
    <row r="391003" spans="9:9">
      <c r="I391003" s="6"/>
    </row>
    <row r="391004" spans="9:9">
      <c r="I391004" s="6"/>
    </row>
    <row r="391005" spans="9:9">
      <c r="I391005" s="6"/>
    </row>
    <row r="391006" spans="9:9">
      <c r="I391006" s="6"/>
    </row>
    <row r="391007" spans="9:9">
      <c r="I391007" s="6"/>
    </row>
    <row r="391008" spans="9:9">
      <c r="I391008" s="6"/>
    </row>
    <row r="391009" spans="9:9">
      <c r="I391009" s="6"/>
    </row>
    <row r="391010" spans="9:9">
      <c r="I391010" s="6"/>
    </row>
    <row r="391011" spans="9:9">
      <c r="I391011" s="6"/>
    </row>
    <row r="391012" spans="9:9">
      <c r="I391012" s="6"/>
    </row>
    <row r="391013" spans="9:9">
      <c r="I391013" s="6"/>
    </row>
    <row r="391014" spans="9:9">
      <c r="I391014" s="6"/>
    </row>
    <row r="391015" spans="9:9">
      <c r="I391015" s="6"/>
    </row>
    <row r="391016" spans="9:9">
      <c r="I391016" s="6"/>
    </row>
    <row r="391017" spans="9:9">
      <c r="I391017" s="6"/>
    </row>
    <row r="391018" spans="9:9">
      <c r="I391018" s="6"/>
    </row>
    <row r="391019" spans="9:9">
      <c r="I391019" s="6"/>
    </row>
    <row r="391020" spans="9:9">
      <c r="I391020" s="6"/>
    </row>
    <row r="391021" spans="9:9">
      <c r="I391021" s="6"/>
    </row>
    <row r="391022" spans="9:9">
      <c r="I391022" s="6"/>
    </row>
    <row r="391023" spans="9:9">
      <c r="I391023" s="6"/>
    </row>
    <row r="391024" spans="9:9">
      <c r="I391024" s="6"/>
    </row>
    <row r="391025" spans="9:9">
      <c r="I391025" s="6"/>
    </row>
    <row r="391026" spans="9:9">
      <c r="I391026" s="6"/>
    </row>
    <row r="391027" spans="9:9">
      <c r="I391027" s="6"/>
    </row>
    <row r="391028" spans="9:9">
      <c r="I391028" s="6"/>
    </row>
    <row r="391029" spans="9:9">
      <c r="I391029" s="6"/>
    </row>
    <row r="391030" spans="9:9">
      <c r="I391030" s="6"/>
    </row>
    <row r="391031" spans="9:9">
      <c r="I391031" s="6"/>
    </row>
    <row r="391032" spans="9:9">
      <c r="I391032" s="6"/>
    </row>
    <row r="391033" spans="9:9">
      <c r="I391033" s="6"/>
    </row>
    <row r="391034" spans="9:9">
      <c r="I391034" s="6"/>
    </row>
    <row r="391035" spans="9:9">
      <c r="I391035" s="6"/>
    </row>
    <row r="391036" spans="9:9">
      <c r="I391036" s="6"/>
    </row>
    <row r="391037" spans="9:9">
      <c r="I391037" s="6"/>
    </row>
    <row r="391038" spans="9:9">
      <c r="I391038" s="6"/>
    </row>
    <row r="391039" spans="9:9">
      <c r="I391039" s="6"/>
    </row>
    <row r="391040" spans="9:9">
      <c r="I391040" s="6"/>
    </row>
    <row r="391041" spans="9:9">
      <c r="I391041" s="6"/>
    </row>
    <row r="391042" spans="9:9">
      <c r="I391042" s="6"/>
    </row>
    <row r="391043" spans="9:9">
      <c r="I391043" s="6"/>
    </row>
    <row r="391044" spans="9:9">
      <c r="I391044" s="6"/>
    </row>
    <row r="391045" spans="9:9">
      <c r="I391045" s="6"/>
    </row>
    <row r="391046" spans="9:9">
      <c r="I391046" s="6"/>
    </row>
    <row r="391047" spans="9:9">
      <c r="I391047" s="6"/>
    </row>
    <row r="391048" spans="9:9">
      <c r="I391048" s="6"/>
    </row>
    <row r="391049" spans="9:9">
      <c r="I391049" s="6"/>
    </row>
    <row r="391050" spans="9:9">
      <c r="I391050" s="6"/>
    </row>
    <row r="391051" spans="9:9">
      <c r="I391051" s="6"/>
    </row>
    <row r="391052" spans="9:9">
      <c r="I391052" s="6"/>
    </row>
    <row r="391053" spans="9:9">
      <c r="I391053" s="6"/>
    </row>
    <row r="391054" spans="9:9">
      <c r="I391054" s="6"/>
    </row>
    <row r="391055" spans="9:9">
      <c r="I391055" s="6"/>
    </row>
    <row r="391056" spans="9:9">
      <c r="I391056" s="6"/>
    </row>
    <row r="391057" spans="9:9">
      <c r="I391057" s="6"/>
    </row>
    <row r="391058" spans="9:9">
      <c r="I391058" s="6"/>
    </row>
    <row r="391059" spans="9:9">
      <c r="I391059" s="6"/>
    </row>
    <row r="391060" spans="9:9">
      <c r="I391060" s="6"/>
    </row>
    <row r="391061" spans="9:9">
      <c r="I391061" s="6"/>
    </row>
    <row r="391062" spans="9:9">
      <c r="I391062" s="6"/>
    </row>
    <row r="391063" spans="9:9">
      <c r="I391063" s="6"/>
    </row>
    <row r="391064" spans="9:9">
      <c r="I391064" s="6"/>
    </row>
    <row r="391065" spans="9:9">
      <c r="I391065" s="6"/>
    </row>
    <row r="391066" spans="9:9">
      <c r="I391066" s="6"/>
    </row>
    <row r="391067" spans="9:9">
      <c r="I391067" s="6"/>
    </row>
    <row r="391068" spans="9:9">
      <c r="I391068" s="6"/>
    </row>
    <row r="391069" spans="9:9">
      <c r="I391069" s="6"/>
    </row>
    <row r="391070" spans="9:9">
      <c r="I391070" s="6"/>
    </row>
    <row r="391071" spans="9:9">
      <c r="I391071" s="6"/>
    </row>
    <row r="391072" spans="9:9">
      <c r="I391072" s="6"/>
    </row>
    <row r="391073" spans="9:9">
      <c r="I391073" s="6"/>
    </row>
    <row r="391074" spans="9:9">
      <c r="I391074" s="6"/>
    </row>
    <row r="391075" spans="9:9">
      <c r="I391075" s="6"/>
    </row>
    <row r="391076" spans="9:9">
      <c r="I391076" s="6"/>
    </row>
    <row r="391077" spans="9:9">
      <c r="I391077" s="6"/>
    </row>
    <row r="391078" spans="9:9">
      <c r="I391078" s="6"/>
    </row>
    <row r="391079" spans="9:9">
      <c r="I391079" s="6"/>
    </row>
    <row r="391080" spans="9:9">
      <c r="I391080" s="6"/>
    </row>
    <row r="391081" spans="9:9">
      <c r="I391081" s="6"/>
    </row>
    <row r="391082" spans="9:9">
      <c r="I391082" s="6"/>
    </row>
    <row r="391083" spans="9:9">
      <c r="I391083" s="6"/>
    </row>
    <row r="391084" spans="9:9">
      <c r="I391084" s="6"/>
    </row>
    <row r="391085" spans="9:9">
      <c r="I391085" s="6"/>
    </row>
    <row r="391086" spans="9:9">
      <c r="I391086" s="6"/>
    </row>
    <row r="391087" spans="9:9">
      <c r="I391087" s="6"/>
    </row>
    <row r="391088" spans="9:9">
      <c r="I391088" s="6"/>
    </row>
    <row r="391089" spans="9:9">
      <c r="I391089" s="6"/>
    </row>
    <row r="391090" spans="9:9">
      <c r="I391090" s="6"/>
    </row>
    <row r="391091" spans="9:9">
      <c r="I391091" s="6"/>
    </row>
    <row r="391092" spans="9:9">
      <c r="I391092" s="6"/>
    </row>
    <row r="391093" spans="9:9">
      <c r="I391093" s="6"/>
    </row>
    <row r="391094" spans="9:9">
      <c r="I391094" s="6"/>
    </row>
    <row r="391095" spans="9:9">
      <c r="I391095" s="6"/>
    </row>
    <row r="391096" spans="9:9">
      <c r="I391096" s="6"/>
    </row>
    <row r="391097" spans="9:9">
      <c r="I391097" s="6"/>
    </row>
    <row r="391098" spans="9:9">
      <c r="I391098" s="6"/>
    </row>
    <row r="391099" spans="9:9">
      <c r="I391099" s="6"/>
    </row>
    <row r="391100" spans="9:9">
      <c r="I391100" s="6"/>
    </row>
    <row r="391101" spans="9:9">
      <c r="I391101" s="6"/>
    </row>
    <row r="391102" spans="9:9">
      <c r="I391102" s="6"/>
    </row>
    <row r="391103" spans="9:9">
      <c r="I391103" s="6"/>
    </row>
    <row r="391104" spans="9:9">
      <c r="I391104" s="6"/>
    </row>
    <row r="391105" spans="9:9">
      <c r="I391105" s="6"/>
    </row>
    <row r="391106" spans="9:9">
      <c r="I391106" s="6"/>
    </row>
    <row r="391107" spans="9:9">
      <c r="I391107" s="6"/>
    </row>
    <row r="391108" spans="9:9">
      <c r="I391108" s="6"/>
    </row>
    <row r="391109" spans="9:9">
      <c r="I391109" s="6"/>
    </row>
    <row r="391110" spans="9:9">
      <c r="I391110" s="6"/>
    </row>
    <row r="391111" spans="9:9">
      <c r="I391111" s="6"/>
    </row>
    <row r="391112" spans="9:9">
      <c r="I391112" s="6"/>
    </row>
    <row r="391113" spans="9:9">
      <c r="I391113" s="6"/>
    </row>
    <row r="391114" spans="9:9">
      <c r="I391114" s="6"/>
    </row>
    <row r="391115" spans="9:9">
      <c r="I391115" s="6"/>
    </row>
    <row r="391116" spans="9:9">
      <c r="I391116" s="6"/>
    </row>
    <row r="391117" spans="9:9">
      <c r="I391117" s="6"/>
    </row>
    <row r="391118" spans="9:9">
      <c r="I391118" s="6"/>
    </row>
    <row r="391119" spans="9:9">
      <c r="I391119" s="6"/>
    </row>
    <row r="391120" spans="9:9">
      <c r="I391120" s="6"/>
    </row>
    <row r="391121" spans="9:9">
      <c r="I391121" s="6"/>
    </row>
    <row r="391122" spans="9:9">
      <c r="I391122" s="6"/>
    </row>
    <row r="391123" spans="9:9">
      <c r="I391123" s="6"/>
    </row>
    <row r="391124" spans="9:9">
      <c r="I391124" s="6"/>
    </row>
    <row r="391125" spans="9:9">
      <c r="I391125" s="6"/>
    </row>
    <row r="391126" spans="9:9">
      <c r="I391126" s="6"/>
    </row>
    <row r="391127" spans="9:9">
      <c r="I391127" s="6"/>
    </row>
    <row r="391128" spans="9:9">
      <c r="I391128" s="6"/>
    </row>
    <row r="391129" spans="9:9">
      <c r="I391129" s="6"/>
    </row>
    <row r="391130" spans="9:9">
      <c r="I391130" s="6"/>
    </row>
    <row r="391131" spans="9:9">
      <c r="I391131" s="6"/>
    </row>
    <row r="391132" spans="9:9">
      <c r="I391132" s="6"/>
    </row>
    <row r="391133" spans="9:9">
      <c r="I391133" s="6"/>
    </row>
    <row r="391134" spans="9:9">
      <c r="I391134" s="6"/>
    </row>
    <row r="391135" spans="9:9">
      <c r="I391135" s="6"/>
    </row>
    <row r="391136" spans="9:9">
      <c r="I391136" s="6"/>
    </row>
    <row r="391137" spans="9:9">
      <c r="I391137" s="6"/>
    </row>
    <row r="391138" spans="9:9">
      <c r="I391138" s="6"/>
    </row>
    <row r="391139" spans="9:9">
      <c r="I391139" s="6"/>
    </row>
    <row r="391140" spans="9:9">
      <c r="I391140" s="6"/>
    </row>
    <row r="391141" spans="9:9">
      <c r="I391141" s="6"/>
    </row>
    <row r="391142" spans="9:9">
      <c r="I391142" s="6"/>
    </row>
    <row r="391143" spans="9:9">
      <c r="I391143" s="6"/>
    </row>
    <row r="391144" spans="9:9">
      <c r="I391144" s="6"/>
    </row>
    <row r="391145" spans="9:9">
      <c r="I391145" s="6"/>
    </row>
    <row r="391146" spans="9:9">
      <c r="I391146" s="6"/>
    </row>
    <row r="391147" spans="9:9">
      <c r="I391147" s="6"/>
    </row>
    <row r="391148" spans="9:9">
      <c r="I391148" s="6"/>
    </row>
    <row r="391149" spans="9:9">
      <c r="I391149" s="6"/>
    </row>
    <row r="391150" spans="9:9">
      <c r="I391150" s="6"/>
    </row>
    <row r="391151" spans="9:9">
      <c r="I391151" s="6"/>
    </row>
    <row r="391152" spans="9:9">
      <c r="I391152" s="6"/>
    </row>
    <row r="391153" spans="9:9">
      <c r="I391153" s="6"/>
    </row>
    <row r="391154" spans="9:9">
      <c r="I391154" s="6"/>
    </row>
    <row r="391155" spans="9:9">
      <c r="I391155" s="6"/>
    </row>
    <row r="391156" spans="9:9">
      <c r="I391156" s="6"/>
    </row>
    <row r="391157" spans="9:9">
      <c r="I391157" s="6"/>
    </row>
    <row r="391158" spans="9:9">
      <c r="I391158" s="6"/>
    </row>
    <row r="391159" spans="9:9">
      <c r="I391159" s="6"/>
    </row>
    <row r="391160" spans="9:9">
      <c r="I391160" s="6"/>
    </row>
    <row r="391161" spans="9:9">
      <c r="I391161" s="6"/>
    </row>
    <row r="391162" spans="9:9">
      <c r="I391162" s="6"/>
    </row>
    <row r="391163" spans="9:9">
      <c r="I391163" s="6"/>
    </row>
    <row r="391164" spans="9:9">
      <c r="I391164" s="6"/>
    </row>
    <row r="391165" spans="9:9">
      <c r="I391165" s="6"/>
    </row>
    <row r="391166" spans="9:9">
      <c r="I391166" s="6"/>
    </row>
    <row r="391167" spans="9:9">
      <c r="I391167" s="6"/>
    </row>
    <row r="391168" spans="9:9">
      <c r="I391168" s="6"/>
    </row>
    <row r="391169" spans="9:9">
      <c r="I391169" s="6"/>
    </row>
    <row r="391170" spans="9:9">
      <c r="I391170" s="6"/>
    </row>
    <row r="391171" spans="9:9">
      <c r="I391171" s="6"/>
    </row>
    <row r="391172" spans="9:9">
      <c r="I391172" s="6"/>
    </row>
    <row r="391173" spans="9:9">
      <c r="I391173" s="6"/>
    </row>
    <row r="391174" spans="9:9">
      <c r="I391174" s="6"/>
    </row>
    <row r="391175" spans="9:9">
      <c r="I391175" s="6"/>
    </row>
    <row r="391176" spans="9:9">
      <c r="I391176" s="6"/>
    </row>
    <row r="391177" spans="9:9">
      <c r="I391177" s="6"/>
    </row>
    <row r="391178" spans="9:9">
      <c r="I391178" s="6"/>
    </row>
    <row r="391179" spans="9:9">
      <c r="I391179" s="6"/>
    </row>
    <row r="391180" spans="9:9">
      <c r="I391180" s="6"/>
    </row>
    <row r="391181" spans="9:9">
      <c r="I391181" s="6"/>
    </row>
    <row r="391182" spans="9:9">
      <c r="I391182" s="6"/>
    </row>
    <row r="391183" spans="9:9">
      <c r="I391183" s="6"/>
    </row>
    <row r="391184" spans="9:9">
      <c r="I391184" s="6"/>
    </row>
    <row r="391185" spans="9:9">
      <c r="I391185" s="6"/>
    </row>
    <row r="391186" spans="9:9">
      <c r="I391186" s="6"/>
    </row>
    <row r="391187" spans="9:9">
      <c r="I391187" s="6"/>
    </row>
    <row r="391188" spans="9:9">
      <c r="I391188" s="6"/>
    </row>
    <row r="391189" spans="9:9">
      <c r="I391189" s="6"/>
    </row>
    <row r="391190" spans="9:9">
      <c r="I391190" s="6"/>
    </row>
    <row r="391191" spans="9:9">
      <c r="I391191" s="6"/>
    </row>
    <row r="391192" spans="9:9">
      <c r="I391192" s="6"/>
    </row>
    <row r="391193" spans="9:9">
      <c r="I391193" s="6"/>
    </row>
    <row r="391194" spans="9:9">
      <c r="I391194" s="6"/>
    </row>
    <row r="391195" spans="9:9">
      <c r="I391195" s="6"/>
    </row>
    <row r="391196" spans="9:9">
      <c r="I391196" s="6"/>
    </row>
    <row r="391197" spans="9:9">
      <c r="I391197" s="6"/>
    </row>
    <row r="391198" spans="9:9">
      <c r="I391198" s="6"/>
    </row>
    <row r="391199" spans="9:9">
      <c r="I391199" s="6"/>
    </row>
    <row r="391200" spans="9:9">
      <c r="I391200" s="6"/>
    </row>
    <row r="391201" spans="9:9">
      <c r="I391201" s="6"/>
    </row>
    <row r="391202" spans="9:9">
      <c r="I391202" s="6"/>
    </row>
    <row r="391203" spans="9:9">
      <c r="I391203" s="6"/>
    </row>
    <row r="391204" spans="9:9">
      <c r="I391204" s="6"/>
    </row>
    <row r="391205" spans="9:9">
      <c r="I391205" s="6"/>
    </row>
    <row r="391206" spans="9:9">
      <c r="I391206" s="6"/>
    </row>
    <row r="391207" spans="9:9">
      <c r="I391207" s="6"/>
    </row>
    <row r="391208" spans="9:9">
      <c r="I391208" s="6"/>
    </row>
    <row r="391209" spans="9:9">
      <c r="I391209" s="6"/>
    </row>
    <row r="391210" spans="9:9">
      <c r="I391210" s="6"/>
    </row>
    <row r="391211" spans="9:9">
      <c r="I391211" s="6"/>
    </row>
    <row r="391212" spans="9:9">
      <c r="I391212" s="6"/>
    </row>
    <row r="391213" spans="9:9">
      <c r="I391213" s="6"/>
    </row>
    <row r="391214" spans="9:9">
      <c r="I391214" s="6"/>
    </row>
    <row r="391215" spans="9:9">
      <c r="I391215" s="6"/>
    </row>
    <row r="391216" spans="9:9">
      <c r="I391216" s="6"/>
    </row>
    <row r="391217" spans="9:9">
      <c r="I391217" s="6"/>
    </row>
    <row r="391218" spans="9:9">
      <c r="I391218" s="6"/>
    </row>
    <row r="391219" spans="9:9">
      <c r="I391219" s="6"/>
    </row>
    <row r="391220" spans="9:9">
      <c r="I391220" s="6"/>
    </row>
    <row r="391221" spans="9:9">
      <c r="I391221" s="6"/>
    </row>
    <row r="391222" spans="9:9">
      <c r="I391222" s="6"/>
    </row>
    <row r="391223" spans="9:9">
      <c r="I391223" s="6"/>
    </row>
    <row r="391224" spans="9:9">
      <c r="I391224" s="6"/>
    </row>
    <row r="391225" spans="9:9">
      <c r="I391225" s="6"/>
    </row>
    <row r="391226" spans="9:9">
      <c r="I391226" s="6"/>
    </row>
    <row r="391227" spans="9:9">
      <c r="I391227" s="6"/>
    </row>
    <row r="391228" spans="9:9">
      <c r="I391228" s="6"/>
    </row>
    <row r="391229" spans="9:9">
      <c r="I391229" s="6"/>
    </row>
    <row r="391230" spans="9:9">
      <c r="I391230" s="6"/>
    </row>
    <row r="391231" spans="9:9">
      <c r="I391231" s="6"/>
    </row>
    <row r="391232" spans="9:9">
      <c r="I391232" s="6"/>
    </row>
    <row r="391233" spans="9:9">
      <c r="I391233" s="6"/>
    </row>
    <row r="391234" spans="9:9">
      <c r="I391234" s="6"/>
    </row>
    <row r="391235" spans="9:9">
      <c r="I391235" s="6"/>
    </row>
    <row r="391236" spans="9:9">
      <c r="I391236" s="6"/>
    </row>
    <row r="391237" spans="9:9">
      <c r="I391237" s="6"/>
    </row>
    <row r="391238" spans="9:9">
      <c r="I391238" s="6"/>
    </row>
    <row r="391239" spans="9:9">
      <c r="I391239" s="6"/>
    </row>
    <row r="391240" spans="9:9">
      <c r="I391240" s="6"/>
    </row>
    <row r="391241" spans="9:9">
      <c r="I391241" s="6"/>
    </row>
    <row r="391242" spans="9:9">
      <c r="I391242" s="6"/>
    </row>
    <row r="391243" spans="9:9">
      <c r="I391243" s="6"/>
    </row>
    <row r="391244" spans="9:9">
      <c r="I391244" s="6"/>
    </row>
    <row r="391245" spans="9:9">
      <c r="I391245" s="6"/>
    </row>
    <row r="391246" spans="9:9">
      <c r="I391246" s="6"/>
    </row>
    <row r="391247" spans="9:9">
      <c r="I391247" s="6"/>
    </row>
    <row r="391248" spans="9:9">
      <c r="I391248" s="6"/>
    </row>
    <row r="391249" spans="9:9">
      <c r="I391249" s="6"/>
    </row>
    <row r="391250" spans="9:9">
      <c r="I391250" s="6"/>
    </row>
    <row r="391251" spans="9:9">
      <c r="I391251" s="6"/>
    </row>
    <row r="391252" spans="9:9">
      <c r="I391252" s="6"/>
    </row>
    <row r="391253" spans="9:9">
      <c r="I391253" s="6"/>
    </row>
    <row r="391254" spans="9:9">
      <c r="I391254" s="6"/>
    </row>
    <row r="391255" spans="9:9">
      <c r="I391255" s="6"/>
    </row>
    <row r="391256" spans="9:9">
      <c r="I391256" s="6"/>
    </row>
    <row r="391257" spans="9:9">
      <c r="I391257" s="6"/>
    </row>
    <row r="391258" spans="9:9">
      <c r="I391258" s="6"/>
    </row>
    <row r="391259" spans="9:9">
      <c r="I391259" s="6"/>
    </row>
    <row r="391260" spans="9:9">
      <c r="I391260" s="6"/>
    </row>
    <row r="391261" spans="9:9">
      <c r="I391261" s="6"/>
    </row>
    <row r="391262" spans="9:9">
      <c r="I391262" s="6"/>
    </row>
    <row r="391263" spans="9:9">
      <c r="I391263" s="6"/>
    </row>
    <row r="391264" spans="9:9">
      <c r="I391264" s="6"/>
    </row>
    <row r="391265" spans="9:9">
      <c r="I391265" s="6"/>
    </row>
    <row r="391266" spans="9:9">
      <c r="I391266" s="6"/>
    </row>
    <row r="391267" spans="9:9">
      <c r="I391267" s="6"/>
    </row>
    <row r="391268" spans="9:9">
      <c r="I391268" s="6"/>
    </row>
    <row r="391269" spans="9:9">
      <c r="I391269" s="6"/>
    </row>
    <row r="391270" spans="9:9">
      <c r="I391270" s="6"/>
    </row>
    <row r="391271" spans="9:9">
      <c r="I391271" s="6"/>
    </row>
    <row r="391272" spans="9:9">
      <c r="I391272" s="6"/>
    </row>
    <row r="391273" spans="9:9">
      <c r="I391273" s="6"/>
    </row>
    <row r="391274" spans="9:9">
      <c r="I391274" s="6"/>
    </row>
    <row r="391275" spans="9:9">
      <c r="I391275" s="6"/>
    </row>
    <row r="391276" spans="9:9">
      <c r="I391276" s="6"/>
    </row>
    <row r="391277" spans="9:9">
      <c r="I391277" s="6"/>
    </row>
    <row r="391278" spans="9:9">
      <c r="I391278" s="6"/>
    </row>
    <row r="391279" spans="9:9">
      <c r="I391279" s="6"/>
    </row>
    <row r="391280" spans="9:9">
      <c r="I391280" s="6"/>
    </row>
    <row r="391281" spans="9:9">
      <c r="I391281" s="6"/>
    </row>
    <row r="391282" spans="9:9">
      <c r="I391282" s="6"/>
    </row>
    <row r="391283" spans="9:9">
      <c r="I391283" s="6"/>
    </row>
    <row r="391284" spans="9:9">
      <c r="I391284" s="6"/>
    </row>
    <row r="391285" spans="9:9">
      <c r="I391285" s="6"/>
    </row>
    <row r="391286" spans="9:9">
      <c r="I391286" s="6"/>
    </row>
    <row r="391287" spans="9:9">
      <c r="I391287" s="6"/>
    </row>
    <row r="391288" spans="9:9">
      <c r="I391288" s="6"/>
    </row>
    <row r="391289" spans="9:9">
      <c r="I391289" s="6"/>
    </row>
    <row r="391290" spans="9:9">
      <c r="I391290" s="6"/>
    </row>
    <row r="391291" spans="9:9">
      <c r="I391291" s="6"/>
    </row>
    <row r="391292" spans="9:9">
      <c r="I391292" s="6"/>
    </row>
    <row r="391293" spans="9:9">
      <c r="I391293" s="6"/>
    </row>
    <row r="391294" spans="9:9">
      <c r="I391294" s="6"/>
    </row>
    <row r="391295" spans="9:9">
      <c r="I391295" s="6"/>
    </row>
    <row r="391296" spans="9:9">
      <c r="I391296" s="6"/>
    </row>
    <row r="391297" spans="9:9">
      <c r="I391297" s="6"/>
    </row>
    <row r="391298" spans="9:9">
      <c r="I391298" s="6"/>
    </row>
    <row r="391299" spans="9:9">
      <c r="I391299" s="6"/>
    </row>
    <row r="391300" spans="9:9">
      <c r="I391300" s="6"/>
    </row>
    <row r="391301" spans="9:9">
      <c r="I391301" s="6"/>
    </row>
    <row r="391302" spans="9:9">
      <c r="I391302" s="6"/>
    </row>
    <row r="391303" spans="9:9">
      <c r="I391303" s="6"/>
    </row>
    <row r="391304" spans="9:9">
      <c r="I391304" s="6"/>
    </row>
    <row r="391305" spans="9:9">
      <c r="I391305" s="6"/>
    </row>
    <row r="391306" spans="9:9">
      <c r="I391306" s="6"/>
    </row>
    <row r="391307" spans="9:9">
      <c r="I391307" s="6"/>
    </row>
    <row r="391308" spans="9:9">
      <c r="I391308" s="6"/>
    </row>
    <row r="391309" spans="9:9">
      <c r="I391309" s="6"/>
    </row>
    <row r="391310" spans="9:9">
      <c r="I391310" s="6"/>
    </row>
    <row r="391311" spans="9:9">
      <c r="I391311" s="6"/>
    </row>
    <row r="391312" spans="9:9">
      <c r="I391312" s="6"/>
    </row>
    <row r="391313" spans="9:9">
      <c r="I391313" s="6"/>
    </row>
    <row r="391314" spans="9:9">
      <c r="I391314" s="6"/>
    </row>
    <row r="391315" spans="9:9">
      <c r="I391315" s="6"/>
    </row>
    <row r="391316" spans="9:9">
      <c r="I391316" s="6"/>
    </row>
    <row r="391317" spans="9:9">
      <c r="I391317" s="6"/>
    </row>
    <row r="391318" spans="9:9">
      <c r="I391318" s="6"/>
    </row>
    <row r="391319" spans="9:9">
      <c r="I391319" s="6"/>
    </row>
    <row r="391320" spans="9:9">
      <c r="I391320" s="6"/>
    </row>
    <row r="391321" spans="9:9">
      <c r="I391321" s="6"/>
    </row>
    <row r="391322" spans="9:9">
      <c r="I391322" s="6"/>
    </row>
    <row r="391323" spans="9:9">
      <c r="I391323" s="6"/>
    </row>
    <row r="391324" spans="9:9">
      <c r="I391324" s="6"/>
    </row>
    <row r="391325" spans="9:9">
      <c r="I391325" s="6"/>
    </row>
    <row r="391326" spans="9:9">
      <c r="I391326" s="6"/>
    </row>
    <row r="391327" spans="9:9">
      <c r="I391327" s="6"/>
    </row>
    <row r="391328" spans="9:9">
      <c r="I391328" s="6"/>
    </row>
    <row r="391329" spans="9:9">
      <c r="I391329" s="6"/>
    </row>
    <row r="391330" spans="9:9">
      <c r="I391330" s="6"/>
    </row>
    <row r="391331" spans="9:9">
      <c r="I391331" s="6"/>
    </row>
    <row r="391332" spans="9:9">
      <c r="I391332" s="6"/>
    </row>
    <row r="391333" spans="9:9">
      <c r="I391333" s="6"/>
    </row>
    <row r="391334" spans="9:9">
      <c r="I391334" s="6"/>
    </row>
    <row r="391335" spans="9:9">
      <c r="I391335" s="6"/>
    </row>
    <row r="391336" spans="9:9">
      <c r="I391336" s="6"/>
    </row>
    <row r="391337" spans="9:9">
      <c r="I391337" s="6"/>
    </row>
    <row r="391338" spans="9:9">
      <c r="I391338" s="6"/>
    </row>
    <row r="391339" spans="9:9">
      <c r="I391339" s="6"/>
    </row>
    <row r="391340" spans="9:9">
      <c r="I391340" s="6"/>
    </row>
    <row r="391341" spans="9:9">
      <c r="I391341" s="6"/>
    </row>
    <row r="391342" spans="9:9">
      <c r="I391342" s="6"/>
    </row>
    <row r="391343" spans="9:9">
      <c r="I391343" s="6"/>
    </row>
    <row r="391344" spans="9:9">
      <c r="I391344" s="6"/>
    </row>
    <row r="391345" spans="9:9">
      <c r="I391345" s="6"/>
    </row>
    <row r="391346" spans="9:9">
      <c r="I391346" s="6"/>
    </row>
    <row r="391347" spans="9:9">
      <c r="I391347" s="6"/>
    </row>
    <row r="391348" spans="9:9">
      <c r="I391348" s="6"/>
    </row>
    <row r="391349" spans="9:9">
      <c r="I391349" s="6"/>
    </row>
    <row r="391350" spans="9:9">
      <c r="I391350" s="6"/>
    </row>
    <row r="391351" spans="9:9">
      <c r="I391351" s="6"/>
    </row>
    <row r="391352" spans="9:9">
      <c r="I391352" s="6"/>
    </row>
    <row r="391353" spans="9:9">
      <c r="I391353" s="6"/>
    </row>
    <row r="391354" spans="9:9">
      <c r="I391354" s="6"/>
    </row>
    <row r="391355" spans="9:9">
      <c r="I391355" s="6"/>
    </row>
    <row r="391356" spans="9:9">
      <c r="I391356" s="6"/>
    </row>
    <row r="391357" spans="9:9">
      <c r="I391357" s="6"/>
    </row>
    <row r="391358" spans="9:9">
      <c r="I391358" s="6"/>
    </row>
    <row r="391359" spans="9:9">
      <c r="I391359" s="6"/>
    </row>
    <row r="391360" spans="9:9">
      <c r="I391360" s="6"/>
    </row>
    <row r="391361" spans="9:9">
      <c r="I391361" s="6"/>
    </row>
    <row r="391362" spans="9:9">
      <c r="I391362" s="6"/>
    </row>
    <row r="391363" spans="9:9">
      <c r="I391363" s="6"/>
    </row>
    <row r="391364" spans="9:9">
      <c r="I391364" s="6"/>
    </row>
    <row r="391365" spans="9:9">
      <c r="I391365" s="6"/>
    </row>
    <row r="391366" spans="9:9">
      <c r="I391366" s="6"/>
    </row>
    <row r="391367" spans="9:9">
      <c r="I391367" s="6"/>
    </row>
    <row r="391368" spans="9:9">
      <c r="I391368" s="6"/>
    </row>
    <row r="391369" spans="9:9">
      <c r="I391369" s="6"/>
    </row>
    <row r="391370" spans="9:9">
      <c r="I391370" s="6"/>
    </row>
    <row r="391371" spans="9:9">
      <c r="I391371" s="6"/>
    </row>
    <row r="391372" spans="9:9">
      <c r="I391372" s="6"/>
    </row>
    <row r="391373" spans="9:9">
      <c r="I391373" s="6"/>
    </row>
    <row r="391374" spans="9:9">
      <c r="I391374" s="6"/>
    </row>
    <row r="391375" spans="9:9">
      <c r="I391375" s="6"/>
    </row>
    <row r="391376" spans="9:9">
      <c r="I391376" s="6"/>
    </row>
    <row r="391377" spans="9:9">
      <c r="I391377" s="6"/>
    </row>
    <row r="391378" spans="9:9">
      <c r="I391378" s="6"/>
    </row>
    <row r="391379" spans="9:9">
      <c r="I391379" s="6"/>
    </row>
    <row r="391380" spans="9:9">
      <c r="I391380" s="6"/>
    </row>
    <row r="391381" spans="9:9">
      <c r="I391381" s="6"/>
    </row>
    <row r="391382" spans="9:9">
      <c r="I391382" s="6"/>
    </row>
    <row r="391383" spans="9:9">
      <c r="I391383" s="6"/>
    </row>
    <row r="391384" spans="9:9">
      <c r="I391384" s="6"/>
    </row>
    <row r="391385" spans="9:9">
      <c r="I391385" s="6"/>
    </row>
    <row r="391386" spans="9:9">
      <c r="I391386" s="6"/>
    </row>
    <row r="391387" spans="9:9">
      <c r="I391387" s="6"/>
    </row>
    <row r="391388" spans="9:9">
      <c r="I391388" s="6"/>
    </row>
    <row r="391389" spans="9:9">
      <c r="I391389" s="6"/>
    </row>
    <row r="391390" spans="9:9">
      <c r="I391390" s="6"/>
    </row>
    <row r="391391" spans="9:9">
      <c r="I391391" s="6"/>
    </row>
    <row r="391392" spans="9:9">
      <c r="I391392" s="6"/>
    </row>
    <row r="391393" spans="9:9">
      <c r="I391393" s="6"/>
    </row>
    <row r="391394" spans="9:9">
      <c r="I391394" s="6"/>
    </row>
    <row r="391395" spans="9:9">
      <c r="I391395" s="6"/>
    </row>
    <row r="391396" spans="9:9">
      <c r="I391396" s="6"/>
    </row>
    <row r="391397" spans="9:9">
      <c r="I391397" s="6"/>
    </row>
    <row r="391398" spans="9:9">
      <c r="I391398" s="6"/>
    </row>
    <row r="391399" spans="9:9">
      <c r="I391399" s="6"/>
    </row>
    <row r="391400" spans="9:9">
      <c r="I391400" s="6"/>
    </row>
    <row r="391401" spans="9:9">
      <c r="I391401" s="6"/>
    </row>
    <row r="391402" spans="9:9">
      <c r="I391402" s="6"/>
    </row>
    <row r="391403" spans="9:9">
      <c r="I391403" s="6"/>
    </row>
    <row r="391404" spans="9:9">
      <c r="I391404" s="6"/>
    </row>
    <row r="391405" spans="9:9">
      <c r="I391405" s="6"/>
    </row>
    <row r="391406" spans="9:9">
      <c r="I391406" s="6"/>
    </row>
    <row r="391407" spans="9:9">
      <c r="I391407" s="6"/>
    </row>
    <row r="391408" spans="9:9">
      <c r="I391408" s="6"/>
    </row>
    <row r="391409" spans="9:9">
      <c r="I391409" s="6"/>
    </row>
    <row r="391410" spans="9:9">
      <c r="I391410" s="6"/>
    </row>
    <row r="391411" spans="9:9">
      <c r="I391411" s="6"/>
    </row>
    <row r="391412" spans="9:9">
      <c r="I391412" s="6"/>
    </row>
    <row r="391413" spans="9:9">
      <c r="I391413" s="6"/>
    </row>
    <row r="391414" spans="9:9">
      <c r="I391414" s="6"/>
    </row>
    <row r="391415" spans="9:9">
      <c r="I391415" s="6"/>
    </row>
    <row r="391416" spans="9:9">
      <c r="I391416" s="6"/>
    </row>
    <row r="391417" spans="9:9">
      <c r="I391417" s="6"/>
    </row>
    <row r="391418" spans="9:9">
      <c r="I391418" s="6"/>
    </row>
    <row r="391419" spans="9:9">
      <c r="I391419" s="6"/>
    </row>
    <row r="391420" spans="9:9">
      <c r="I391420" s="6"/>
    </row>
    <row r="391421" spans="9:9">
      <c r="I391421" s="6"/>
    </row>
    <row r="391422" spans="9:9">
      <c r="I391422" s="6"/>
    </row>
    <row r="391423" spans="9:9">
      <c r="I391423" s="6"/>
    </row>
    <row r="391424" spans="9:9">
      <c r="I391424" s="6"/>
    </row>
    <row r="391425" spans="9:9">
      <c r="I391425" s="6"/>
    </row>
    <row r="391426" spans="9:9">
      <c r="I391426" s="6"/>
    </row>
    <row r="391427" spans="9:9">
      <c r="I391427" s="6"/>
    </row>
    <row r="391428" spans="9:9">
      <c r="I391428" s="6"/>
    </row>
    <row r="391429" spans="9:9">
      <c r="I391429" s="6"/>
    </row>
    <row r="391430" spans="9:9">
      <c r="I391430" s="6"/>
    </row>
    <row r="391431" spans="9:9">
      <c r="I391431" s="6"/>
    </row>
    <row r="391432" spans="9:9">
      <c r="I391432" s="6"/>
    </row>
    <row r="391433" spans="9:9">
      <c r="I391433" s="6"/>
    </row>
    <row r="391434" spans="9:9">
      <c r="I391434" s="6"/>
    </row>
    <row r="391435" spans="9:9">
      <c r="I391435" s="6"/>
    </row>
    <row r="391436" spans="9:9">
      <c r="I391436" s="6"/>
    </row>
    <row r="391437" spans="9:9">
      <c r="I391437" s="6"/>
    </row>
    <row r="391438" spans="9:9">
      <c r="I391438" s="6"/>
    </row>
    <row r="391439" spans="9:9">
      <c r="I391439" s="6"/>
    </row>
    <row r="391440" spans="9:9">
      <c r="I391440" s="6"/>
    </row>
    <row r="391441" spans="9:9">
      <c r="I391441" s="6"/>
    </row>
    <row r="391442" spans="9:9">
      <c r="I391442" s="6"/>
    </row>
    <row r="391443" spans="9:9">
      <c r="I391443" s="6"/>
    </row>
    <row r="391444" spans="9:9">
      <c r="I391444" s="6"/>
    </row>
    <row r="391445" spans="9:9">
      <c r="I391445" s="6"/>
    </row>
    <row r="391446" spans="9:9">
      <c r="I391446" s="6"/>
    </row>
    <row r="391447" spans="9:9">
      <c r="I391447" s="6"/>
    </row>
    <row r="391448" spans="9:9">
      <c r="I391448" s="6"/>
    </row>
    <row r="391449" spans="9:9">
      <c r="I391449" s="6"/>
    </row>
    <row r="391450" spans="9:9">
      <c r="I391450" s="6"/>
    </row>
    <row r="391451" spans="9:9">
      <c r="I391451" s="6"/>
    </row>
    <row r="391452" spans="9:9">
      <c r="I391452" s="6"/>
    </row>
    <row r="391453" spans="9:9">
      <c r="I391453" s="6"/>
    </row>
    <row r="391454" spans="9:9">
      <c r="I391454" s="6"/>
    </row>
    <row r="391455" spans="9:9">
      <c r="I391455" s="6"/>
    </row>
    <row r="391456" spans="9:9">
      <c r="I391456" s="6"/>
    </row>
    <row r="391457" spans="9:9">
      <c r="I391457" s="6"/>
    </row>
    <row r="391458" spans="9:9">
      <c r="I391458" s="6"/>
    </row>
    <row r="391459" spans="9:9">
      <c r="I391459" s="6"/>
    </row>
    <row r="391460" spans="9:9">
      <c r="I391460" s="6"/>
    </row>
    <row r="391461" spans="9:9">
      <c r="I391461" s="6"/>
    </row>
    <row r="391462" spans="9:9">
      <c r="I391462" s="6"/>
    </row>
    <row r="391463" spans="9:9">
      <c r="I391463" s="6"/>
    </row>
    <row r="391464" spans="9:9">
      <c r="I391464" s="6"/>
    </row>
    <row r="391465" spans="9:9">
      <c r="I391465" s="6"/>
    </row>
    <row r="391466" spans="9:9">
      <c r="I391466" s="6"/>
    </row>
    <row r="391467" spans="9:9">
      <c r="I391467" s="6"/>
    </row>
    <row r="391468" spans="9:9">
      <c r="I391468" s="6"/>
    </row>
    <row r="391469" spans="9:9">
      <c r="I391469" s="6"/>
    </row>
    <row r="391470" spans="9:9">
      <c r="I391470" s="6"/>
    </row>
    <row r="391471" spans="9:9">
      <c r="I391471" s="6"/>
    </row>
    <row r="391472" spans="9:9">
      <c r="I391472" s="6"/>
    </row>
    <row r="391473" spans="9:9">
      <c r="I391473" s="6"/>
    </row>
    <row r="391474" spans="9:9">
      <c r="I391474" s="6"/>
    </row>
    <row r="391475" spans="9:9">
      <c r="I391475" s="6"/>
    </row>
    <row r="391476" spans="9:9">
      <c r="I391476" s="6"/>
    </row>
    <row r="391477" spans="9:9">
      <c r="I391477" s="6"/>
    </row>
    <row r="391478" spans="9:9">
      <c r="I391478" s="6"/>
    </row>
    <row r="391479" spans="9:9">
      <c r="I391479" s="6"/>
    </row>
    <row r="391480" spans="9:9">
      <c r="I391480" s="6"/>
    </row>
    <row r="391481" spans="9:9">
      <c r="I391481" s="6"/>
    </row>
    <row r="391482" spans="9:9">
      <c r="I391482" s="6"/>
    </row>
    <row r="391483" spans="9:9">
      <c r="I391483" s="6"/>
    </row>
    <row r="391484" spans="9:9">
      <c r="I391484" s="6"/>
    </row>
    <row r="391485" spans="9:9">
      <c r="I391485" s="6"/>
    </row>
    <row r="391486" spans="9:9">
      <c r="I391486" s="6"/>
    </row>
    <row r="391487" spans="9:9">
      <c r="I391487" s="6"/>
    </row>
    <row r="391488" spans="9:9">
      <c r="I391488" s="6"/>
    </row>
    <row r="391489" spans="9:9">
      <c r="I391489" s="6"/>
    </row>
    <row r="391490" spans="9:9">
      <c r="I391490" s="6"/>
    </row>
    <row r="391491" spans="9:9">
      <c r="I391491" s="6"/>
    </row>
    <row r="391492" spans="9:9">
      <c r="I391492" s="6"/>
    </row>
    <row r="391493" spans="9:9">
      <c r="I391493" s="6"/>
    </row>
    <row r="391494" spans="9:9">
      <c r="I391494" s="6"/>
    </row>
    <row r="391495" spans="9:9">
      <c r="I391495" s="6"/>
    </row>
    <row r="391496" spans="9:9">
      <c r="I391496" s="6"/>
    </row>
    <row r="391497" spans="9:9">
      <c r="I391497" s="6"/>
    </row>
    <row r="391498" spans="9:9">
      <c r="I391498" s="6"/>
    </row>
    <row r="391499" spans="9:9">
      <c r="I391499" s="6"/>
    </row>
    <row r="391500" spans="9:9">
      <c r="I391500" s="6"/>
    </row>
    <row r="391501" spans="9:9">
      <c r="I391501" s="6"/>
    </row>
    <row r="391502" spans="9:9">
      <c r="I391502" s="6"/>
    </row>
    <row r="391503" spans="9:9">
      <c r="I391503" s="6"/>
    </row>
    <row r="391504" spans="9:9">
      <c r="I391504" s="6"/>
    </row>
    <row r="391505" spans="9:9">
      <c r="I391505" s="6"/>
    </row>
    <row r="391506" spans="9:9">
      <c r="I391506" s="6"/>
    </row>
    <row r="391507" spans="9:9">
      <c r="I391507" s="6"/>
    </row>
    <row r="391508" spans="9:9">
      <c r="I391508" s="6"/>
    </row>
    <row r="391509" spans="9:9">
      <c r="I391509" s="6"/>
    </row>
    <row r="391510" spans="9:9">
      <c r="I391510" s="6"/>
    </row>
    <row r="391511" spans="9:9">
      <c r="I391511" s="6"/>
    </row>
    <row r="391512" spans="9:9">
      <c r="I391512" s="6"/>
    </row>
    <row r="391513" spans="9:9">
      <c r="I391513" s="6"/>
    </row>
    <row r="391514" spans="9:9">
      <c r="I391514" s="6"/>
    </row>
    <row r="391515" spans="9:9">
      <c r="I391515" s="6"/>
    </row>
    <row r="391516" spans="9:9">
      <c r="I391516" s="6"/>
    </row>
    <row r="391517" spans="9:9">
      <c r="I391517" s="6"/>
    </row>
    <row r="391518" spans="9:9">
      <c r="I391518" s="6"/>
    </row>
    <row r="391519" spans="9:9">
      <c r="I391519" s="6"/>
    </row>
    <row r="391520" spans="9:9">
      <c r="I391520" s="6"/>
    </row>
    <row r="391521" spans="9:9">
      <c r="I391521" s="6"/>
    </row>
    <row r="391522" spans="9:9">
      <c r="I391522" s="6"/>
    </row>
    <row r="391523" spans="9:9">
      <c r="I391523" s="6"/>
    </row>
    <row r="391524" spans="9:9">
      <c r="I391524" s="6"/>
    </row>
    <row r="391525" spans="9:9">
      <c r="I391525" s="6"/>
    </row>
    <row r="391526" spans="9:9">
      <c r="I391526" s="6"/>
    </row>
    <row r="391527" spans="9:9">
      <c r="I391527" s="6"/>
    </row>
    <row r="391528" spans="9:9">
      <c r="I391528" s="6"/>
    </row>
    <row r="391529" spans="9:9">
      <c r="I391529" s="6"/>
    </row>
    <row r="391530" spans="9:9">
      <c r="I391530" s="6"/>
    </row>
    <row r="391531" spans="9:9">
      <c r="I391531" s="6"/>
    </row>
    <row r="391532" spans="9:9">
      <c r="I391532" s="6"/>
    </row>
    <row r="391533" spans="9:9">
      <c r="I391533" s="6"/>
    </row>
    <row r="391534" spans="9:9">
      <c r="I391534" s="6"/>
    </row>
    <row r="391535" spans="9:9">
      <c r="I391535" s="6"/>
    </row>
    <row r="391536" spans="9:9">
      <c r="I391536" s="6"/>
    </row>
    <row r="391537" spans="9:9">
      <c r="I391537" s="6"/>
    </row>
    <row r="391538" spans="9:9">
      <c r="I391538" s="6"/>
    </row>
    <row r="391539" spans="9:9">
      <c r="I391539" s="6"/>
    </row>
    <row r="391540" spans="9:9">
      <c r="I391540" s="6"/>
    </row>
    <row r="391541" spans="9:9">
      <c r="I391541" s="6"/>
    </row>
    <row r="391542" spans="9:9">
      <c r="I391542" s="6"/>
    </row>
    <row r="391543" spans="9:9">
      <c r="I391543" s="6"/>
    </row>
    <row r="391544" spans="9:9">
      <c r="I391544" s="6"/>
    </row>
    <row r="391545" spans="9:9">
      <c r="I391545" s="6"/>
    </row>
    <row r="391546" spans="9:9">
      <c r="I391546" s="6"/>
    </row>
    <row r="391547" spans="9:9">
      <c r="I391547" s="6"/>
    </row>
    <row r="391548" spans="9:9">
      <c r="I391548" s="6"/>
    </row>
    <row r="391549" spans="9:9">
      <c r="I391549" s="6"/>
    </row>
    <row r="391550" spans="9:9">
      <c r="I391550" s="6"/>
    </row>
    <row r="391551" spans="9:9">
      <c r="I391551" s="6"/>
    </row>
    <row r="391552" spans="9:9">
      <c r="I391552" s="6"/>
    </row>
    <row r="391553" spans="9:9">
      <c r="I391553" s="6"/>
    </row>
    <row r="391554" spans="9:9">
      <c r="I391554" s="6"/>
    </row>
    <row r="391555" spans="9:9">
      <c r="I391555" s="6"/>
    </row>
    <row r="391556" spans="9:9">
      <c r="I391556" s="6"/>
    </row>
    <row r="391557" spans="9:9">
      <c r="I391557" s="6"/>
    </row>
    <row r="391558" spans="9:9">
      <c r="I391558" s="6"/>
    </row>
    <row r="391559" spans="9:9">
      <c r="I391559" s="6"/>
    </row>
    <row r="391560" spans="9:9">
      <c r="I391560" s="6"/>
    </row>
    <row r="391561" spans="9:9">
      <c r="I391561" s="6"/>
    </row>
    <row r="391562" spans="9:9">
      <c r="I391562" s="6"/>
    </row>
    <row r="391563" spans="9:9">
      <c r="I391563" s="6"/>
    </row>
    <row r="391564" spans="9:9">
      <c r="I391564" s="6"/>
    </row>
    <row r="391565" spans="9:9">
      <c r="I391565" s="6"/>
    </row>
    <row r="391566" spans="9:9">
      <c r="I391566" s="6"/>
    </row>
    <row r="391567" spans="9:9">
      <c r="I391567" s="6"/>
    </row>
    <row r="391568" spans="9:9">
      <c r="I391568" s="6"/>
    </row>
    <row r="391569" spans="9:9">
      <c r="I391569" s="6"/>
    </row>
    <row r="391570" spans="9:9">
      <c r="I391570" s="6"/>
    </row>
    <row r="391571" spans="9:9">
      <c r="I391571" s="6"/>
    </row>
    <row r="391572" spans="9:9">
      <c r="I391572" s="6"/>
    </row>
    <row r="391573" spans="9:9">
      <c r="I391573" s="6"/>
    </row>
    <row r="391574" spans="9:9">
      <c r="I391574" s="6"/>
    </row>
    <row r="391575" spans="9:9">
      <c r="I391575" s="6"/>
    </row>
    <row r="391576" spans="9:9">
      <c r="I391576" s="6"/>
    </row>
    <row r="391577" spans="9:9">
      <c r="I391577" s="6"/>
    </row>
    <row r="391578" spans="9:9">
      <c r="I391578" s="6"/>
    </row>
    <row r="391579" spans="9:9">
      <c r="I391579" s="6"/>
    </row>
    <row r="391580" spans="9:9">
      <c r="I391580" s="6"/>
    </row>
    <row r="391581" spans="9:9">
      <c r="I391581" s="6"/>
    </row>
    <row r="391582" spans="9:9">
      <c r="I391582" s="6"/>
    </row>
    <row r="391583" spans="9:9">
      <c r="I391583" s="6"/>
    </row>
    <row r="391584" spans="9:9">
      <c r="I391584" s="6"/>
    </row>
    <row r="391585" spans="9:9">
      <c r="I391585" s="6"/>
    </row>
    <row r="391586" spans="9:9">
      <c r="I391586" s="6"/>
    </row>
    <row r="391587" spans="9:9">
      <c r="I391587" s="6"/>
    </row>
    <row r="391588" spans="9:9">
      <c r="I391588" s="6"/>
    </row>
    <row r="391589" spans="9:9">
      <c r="I391589" s="6"/>
    </row>
    <row r="391590" spans="9:9">
      <c r="I391590" s="6"/>
    </row>
    <row r="391591" spans="9:9">
      <c r="I391591" s="6"/>
    </row>
    <row r="391592" spans="9:9">
      <c r="I391592" s="6"/>
    </row>
    <row r="391593" spans="9:9">
      <c r="I391593" s="6"/>
    </row>
    <row r="391594" spans="9:9">
      <c r="I391594" s="6"/>
    </row>
    <row r="391595" spans="9:9">
      <c r="I391595" s="6"/>
    </row>
    <row r="391596" spans="9:9">
      <c r="I391596" s="6"/>
    </row>
    <row r="391597" spans="9:9">
      <c r="I391597" s="6"/>
    </row>
    <row r="391598" spans="9:9">
      <c r="I391598" s="6"/>
    </row>
    <row r="391599" spans="9:9">
      <c r="I391599" s="6"/>
    </row>
    <row r="391600" spans="9:9">
      <c r="I391600" s="6"/>
    </row>
    <row r="391601" spans="9:9">
      <c r="I391601" s="6"/>
    </row>
    <row r="391602" spans="9:9">
      <c r="I391602" s="6"/>
    </row>
    <row r="391603" spans="9:9">
      <c r="I391603" s="6"/>
    </row>
    <row r="391604" spans="9:9">
      <c r="I391604" s="6"/>
    </row>
    <row r="391605" spans="9:9">
      <c r="I391605" s="6"/>
    </row>
    <row r="391606" spans="9:9">
      <c r="I391606" s="6"/>
    </row>
    <row r="391607" spans="9:9">
      <c r="I391607" s="6"/>
    </row>
    <row r="391608" spans="9:9">
      <c r="I391608" s="6"/>
    </row>
    <row r="391609" spans="9:9">
      <c r="I391609" s="6"/>
    </row>
    <row r="391610" spans="9:9">
      <c r="I391610" s="6"/>
    </row>
    <row r="391611" spans="9:9">
      <c r="I391611" s="6"/>
    </row>
    <row r="391612" spans="9:9">
      <c r="I391612" s="6"/>
    </row>
    <row r="391613" spans="9:9">
      <c r="I391613" s="6"/>
    </row>
    <row r="391614" spans="9:9">
      <c r="I391614" s="6"/>
    </row>
    <row r="391615" spans="9:9">
      <c r="I391615" s="6"/>
    </row>
    <row r="391616" spans="9:9">
      <c r="I391616" s="6"/>
    </row>
    <row r="391617" spans="9:9">
      <c r="I391617" s="6"/>
    </row>
    <row r="391618" spans="9:9">
      <c r="I391618" s="6"/>
    </row>
    <row r="391619" spans="9:9">
      <c r="I391619" s="6"/>
    </row>
    <row r="391620" spans="9:9">
      <c r="I391620" s="6"/>
    </row>
    <row r="391621" spans="9:9">
      <c r="I391621" s="6"/>
    </row>
    <row r="391622" spans="9:9">
      <c r="I391622" s="6"/>
    </row>
    <row r="391623" spans="9:9">
      <c r="I391623" s="6"/>
    </row>
    <row r="391624" spans="9:9">
      <c r="I391624" s="6"/>
    </row>
    <row r="391625" spans="9:9">
      <c r="I391625" s="6"/>
    </row>
    <row r="391626" spans="9:9">
      <c r="I391626" s="6"/>
    </row>
    <row r="391627" spans="9:9">
      <c r="I391627" s="6"/>
    </row>
    <row r="391628" spans="9:9">
      <c r="I391628" s="6"/>
    </row>
    <row r="391629" spans="9:9">
      <c r="I391629" s="6"/>
    </row>
    <row r="391630" spans="9:9">
      <c r="I391630" s="6"/>
    </row>
    <row r="391631" spans="9:9">
      <c r="I391631" s="6"/>
    </row>
    <row r="391632" spans="9:9">
      <c r="I391632" s="6"/>
    </row>
    <row r="391633" spans="9:9">
      <c r="I391633" s="6"/>
    </row>
    <row r="391634" spans="9:9">
      <c r="I391634" s="6"/>
    </row>
    <row r="391635" spans="9:9">
      <c r="I391635" s="6"/>
    </row>
    <row r="391636" spans="9:9">
      <c r="I391636" s="6"/>
    </row>
    <row r="391637" spans="9:9">
      <c r="I391637" s="6"/>
    </row>
    <row r="391638" spans="9:9">
      <c r="I391638" s="6"/>
    </row>
    <row r="391639" spans="9:9">
      <c r="I391639" s="6"/>
    </row>
    <row r="391640" spans="9:9">
      <c r="I391640" s="6"/>
    </row>
    <row r="391641" spans="9:9">
      <c r="I391641" s="6"/>
    </row>
    <row r="391642" spans="9:9">
      <c r="I391642" s="6"/>
    </row>
    <row r="391643" spans="9:9">
      <c r="I391643" s="6"/>
    </row>
    <row r="391644" spans="9:9">
      <c r="I391644" s="6"/>
    </row>
    <row r="391645" spans="9:9">
      <c r="I391645" s="6"/>
    </row>
    <row r="391646" spans="9:9">
      <c r="I391646" s="6"/>
    </row>
    <row r="391647" spans="9:9">
      <c r="I391647" s="6"/>
    </row>
    <row r="391648" spans="9:9">
      <c r="I391648" s="6"/>
    </row>
    <row r="391649" spans="9:9">
      <c r="I391649" s="6"/>
    </row>
    <row r="391650" spans="9:9">
      <c r="I391650" s="6"/>
    </row>
    <row r="391651" spans="9:9">
      <c r="I391651" s="6"/>
    </row>
    <row r="391652" spans="9:9">
      <c r="I391652" s="6"/>
    </row>
    <row r="391653" spans="9:9">
      <c r="I391653" s="6"/>
    </row>
    <row r="391654" spans="9:9">
      <c r="I391654" s="6"/>
    </row>
    <row r="391655" spans="9:9">
      <c r="I391655" s="6"/>
    </row>
    <row r="391656" spans="9:9">
      <c r="I391656" s="6"/>
    </row>
    <row r="391657" spans="9:9">
      <c r="I391657" s="6"/>
    </row>
    <row r="391658" spans="9:9">
      <c r="I391658" s="6"/>
    </row>
    <row r="391659" spans="9:9">
      <c r="I391659" s="6"/>
    </row>
    <row r="391660" spans="9:9">
      <c r="I391660" s="6"/>
    </row>
    <row r="391661" spans="9:9">
      <c r="I391661" s="6"/>
    </row>
    <row r="391662" spans="9:9">
      <c r="I391662" s="6"/>
    </row>
    <row r="391663" spans="9:9">
      <c r="I391663" s="6"/>
    </row>
    <row r="391664" spans="9:9">
      <c r="I391664" s="6"/>
    </row>
    <row r="391665" spans="9:9">
      <c r="I391665" s="6"/>
    </row>
    <row r="391666" spans="9:9">
      <c r="I391666" s="6"/>
    </row>
    <row r="391667" spans="9:9">
      <c r="I391667" s="6"/>
    </row>
    <row r="391668" spans="9:9">
      <c r="I391668" s="6"/>
    </row>
    <row r="391669" spans="9:9">
      <c r="I391669" s="6"/>
    </row>
    <row r="391670" spans="9:9">
      <c r="I391670" s="6"/>
    </row>
    <row r="391671" spans="9:9">
      <c r="I391671" s="6"/>
    </row>
    <row r="391672" spans="9:9">
      <c r="I391672" s="6"/>
    </row>
    <row r="391673" spans="9:9">
      <c r="I391673" s="6"/>
    </row>
    <row r="391674" spans="9:9">
      <c r="I391674" s="6"/>
    </row>
    <row r="391675" spans="9:9">
      <c r="I391675" s="6"/>
    </row>
    <row r="391676" spans="9:9">
      <c r="I391676" s="6"/>
    </row>
    <row r="391677" spans="9:9">
      <c r="I391677" s="6"/>
    </row>
    <row r="391678" spans="9:9">
      <c r="I391678" s="6"/>
    </row>
    <row r="391679" spans="9:9">
      <c r="I391679" s="6"/>
    </row>
    <row r="391680" spans="9:9">
      <c r="I391680" s="6"/>
    </row>
    <row r="391681" spans="9:9">
      <c r="I391681" s="6"/>
    </row>
    <row r="391682" spans="9:9">
      <c r="I391682" s="6"/>
    </row>
    <row r="391683" spans="9:9">
      <c r="I391683" s="6"/>
    </row>
    <row r="391684" spans="9:9">
      <c r="I391684" s="6"/>
    </row>
    <row r="391685" spans="9:9">
      <c r="I391685" s="6"/>
    </row>
    <row r="391686" spans="9:9">
      <c r="I391686" s="6"/>
    </row>
    <row r="391687" spans="9:9">
      <c r="I391687" s="6"/>
    </row>
    <row r="391688" spans="9:9">
      <c r="I391688" s="6"/>
    </row>
    <row r="391689" spans="9:9">
      <c r="I391689" s="6"/>
    </row>
    <row r="391690" spans="9:9">
      <c r="I391690" s="6"/>
    </row>
    <row r="391691" spans="9:9">
      <c r="I391691" s="6"/>
    </row>
    <row r="391692" spans="9:9">
      <c r="I391692" s="6"/>
    </row>
    <row r="391693" spans="9:9">
      <c r="I391693" s="6"/>
    </row>
    <row r="391694" spans="9:9">
      <c r="I391694" s="6"/>
    </row>
    <row r="391695" spans="9:9">
      <c r="I391695" s="6"/>
    </row>
    <row r="391696" spans="9:9">
      <c r="I391696" s="6"/>
    </row>
    <row r="391697" spans="9:9">
      <c r="I391697" s="6"/>
    </row>
    <row r="391698" spans="9:9">
      <c r="I391698" s="6"/>
    </row>
    <row r="391699" spans="9:9">
      <c r="I391699" s="6"/>
    </row>
    <row r="391700" spans="9:9">
      <c r="I391700" s="6"/>
    </row>
    <row r="391701" spans="9:9">
      <c r="I391701" s="6"/>
    </row>
    <row r="391702" spans="9:9">
      <c r="I391702" s="6"/>
    </row>
    <row r="391703" spans="9:9">
      <c r="I391703" s="6"/>
    </row>
    <row r="391704" spans="9:9">
      <c r="I391704" s="6"/>
    </row>
    <row r="391705" spans="9:9">
      <c r="I391705" s="6"/>
    </row>
    <row r="391706" spans="9:9">
      <c r="I391706" s="6"/>
    </row>
    <row r="391707" spans="9:9">
      <c r="I391707" s="6"/>
    </row>
    <row r="391708" spans="9:9">
      <c r="I391708" s="6"/>
    </row>
    <row r="391709" spans="9:9">
      <c r="I391709" s="6"/>
    </row>
    <row r="391710" spans="9:9">
      <c r="I391710" s="6"/>
    </row>
    <row r="391711" spans="9:9">
      <c r="I391711" s="6"/>
    </row>
    <row r="391712" spans="9:9">
      <c r="I391712" s="6"/>
    </row>
    <row r="391713" spans="9:9">
      <c r="I391713" s="6"/>
    </row>
    <row r="391714" spans="9:9">
      <c r="I391714" s="6"/>
    </row>
    <row r="391715" spans="9:9">
      <c r="I391715" s="6"/>
    </row>
    <row r="391716" spans="9:9">
      <c r="I391716" s="6"/>
    </row>
    <row r="391717" spans="9:9">
      <c r="I391717" s="6"/>
    </row>
    <row r="391718" spans="9:9">
      <c r="I391718" s="6"/>
    </row>
    <row r="391719" spans="9:9">
      <c r="I391719" s="6"/>
    </row>
    <row r="391720" spans="9:9">
      <c r="I391720" s="6"/>
    </row>
    <row r="391721" spans="9:9">
      <c r="I391721" s="6"/>
    </row>
    <row r="391722" spans="9:9">
      <c r="I391722" s="6"/>
    </row>
    <row r="391723" spans="9:9">
      <c r="I391723" s="6"/>
    </row>
    <row r="391724" spans="9:9">
      <c r="I391724" s="6"/>
    </row>
    <row r="391725" spans="9:9">
      <c r="I391725" s="6"/>
    </row>
    <row r="391726" spans="9:9">
      <c r="I391726" s="6"/>
    </row>
    <row r="391727" spans="9:9">
      <c r="I391727" s="6"/>
    </row>
    <row r="391728" spans="9:9">
      <c r="I391728" s="6"/>
    </row>
    <row r="391729" spans="9:9">
      <c r="I391729" s="6"/>
    </row>
    <row r="391730" spans="9:9">
      <c r="I391730" s="6"/>
    </row>
    <row r="391731" spans="9:9">
      <c r="I391731" s="6"/>
    </row>
    <row r="391732" spans="9:9">
      <c r="I391732" s="6"/>
    </row>
    <row r="391733" spans="9:9">
      <c r="I391733" s="6"/>
    </row>
    <row r="391734" spans="9:9">
      <c r="I391734" s="6"/>
    </row>
    <row r="391735" spans="9:9">
      <c r="I391735" s="6"/>
    </row>
    <row r="391736" spans="9:9">
      <c r="I391736" s="6"/>
    </row>
    <row r="391737" spans="9:9">
      <c r="I391737" s="6"/>
    </row>
    <row r="391738" spans="9:9">
      <c r="I391738" s="6"/>
    </row>
    <row r="391739" spans="9:9">
      <c r="I391739" s="6"/>
    </row>
    <row r="391740" spans="9:9">
      <c r="I391740" s="6"/>
    </row>
    <row r="391741" spans="9:9">
      <c r="I391741" s="6"/>
    </row>
    <row r="391742" spans="9:9">
      <c r="I391742" s="6"/>
    </row>
    <row r="391743" spans="9:9">
      <c r="I391743" s="6"/>
    </row>
    <row r="391744" spans="9:9">
      <c r="I391744" s="6"/>
    </row>
    <row r="391745" spans="9:9">
      <c r="I391745" s="6"/>
    </row>
    <row r="391746" spans="9:9">
      <c r="I391746" s="6"/>
    </row>
    <row r="391747" spans="9:9">
      <c r="I391747" s="6"/>
    </row>
    <row r="391748" spans="9:9">
      <c r="I391748" s="6"/>
    </row>
    <row r="391749" spans="9:9">
      <c r="I391749" s="6"/>
    </row>
    <row r="391750" spans="9:9">
      <c r="I391750" s="6"/>
    </row>
    <row r="391751" spans="9:9">
      <c r="I391751" s="6"/>
    </row>
    <row r="391752" spans="9:9">
      <c r="I391752" s="6"/>
    </row>
    <row r="391753" spans="9:9">
      <c r="I391753" s="6"/>
    </row>
    <row r="391754" spans="9:9">
      <c r="I391754" s="6"/>
    </row>
    <row r="391755" spans="9:9">
      <c r="I391755" s="6"/>
    </row>
    <row r="391756" spans="9:9">
      <c r="I391756" s="6"/>
    </row>
    <row r="391757" spans="9:9">
      <c r="I391757" s="6"/>
    </row>
    <row r="391758" spans="9:9">
      <c r="I391758" s="6"/>
    </row>
    <row r="391759" spans="9:9">
      <c r="I391759" s="6"/>
    </row>
    <row r="391760" spans="9:9">
      <c r="I391760" s="6"/>
    </row>
    <row r="391761" spans="9:9">
      <c r="I391761" s="6"/>
    </row>
    <row r="391762" spans="9:9">
      <c r="I391762" s="6"/>
    </row>
    <row r="391763" spans="9:9">
      <c r="I391763" s="6"/>
    </row>
    <row r="391764" spans="9:9">
      <c r="I391764" s="6"/>
    </row>
    <row r="391765" spans="9:9">
      <c r="I391765" s="6"/>
    </row>
    <row r="391766" spans="9:9">
      <c r="I391766" s="6"/>
    </row>
    <row r="391767" spans="9:9">
      <c r="I391767" s="6"/>
    </row>
    <row r="391768" spans="9:9">
      <c r="I391768" s="6"/>
    </row>
    <row r="391769" spans="9:9">
      <c r="I391769" s="6"/>
    </row>
    <row r="391770" spans="9:9">
      <c r="I391770" s="6"/>
    </row>
    <row r="391771" spans="9:9">
      <c r="I391771" s="6"/>
    </row>
    <row r="391772" spans="9:9">
      <c r="I391772" s="6"/>
    </row>
    <row r="391773" spans="9:9">
      <c r="I391773" s="6"/>
    </row>
    <row r="391774" spans="9:9">
      <c r="I391774" s="6"/>
    </row>
    <row r="391775" spans="9:9">
      <c r="I391775" s="6"/>
    </row>
    <row r="391776" spans="9:9">
      <c r="I391776" s="6"/>
    </row>
    <row r="391777" spans="9:9">
      <c r="I391777" s="6"/>
    </row>
    <row r="391778" spans="9:9">
      <c r="I391778" s="6"/>
    </row>
    <row r="391779" spans="9:9">
      <c r="I391779" s="6"/>
    </row>
    <row r="391780" spans="9:9">
      <c r="I391780" s="6"/>
    </row>
    <row r="391781" spans="9:9">
      <c r="I391781" s="6"/>
    </row>
    <row r="391782" spans="9:9">
      <c r="I391782" s="6"/>
    </row>
    <row r="391783" spans="9:9">
      <c r="I391783" s="6"/>
    </row>
    <row r="391784" spans="9:9">
      <c r="I391784" s="6"/>
    </row>
    <row r="391785" spans="9:9">
      <c r="I391785" s="6"/>
    </row>
    <row r="391786" spans="9:9">
      <c r="I391786" s="6"/>
    </row>
    <row r="391787" spans="9:9">
      <c r="I391787" s="6"/>
    </row>
    <row r="391788" spans="9:9">
      <c r="I391788" s="6"/>
    </row>
    <row r="391789" spans="9:9">
      <c r="I391789" s="6"/>
    </row>
    <row r="391790" spans="9:9">
      <c r="I391790" s="6"/>
    </row>
    <row r="391791" spans="9:9">
      <c r="I391791" s="6"/>
    </row>
    <row r="391792" spans="9:9">
      <c r="I391792" s="6"/>
    </row>
    <row r="391793" spans="9:9">
      <c r="I391793" s="6"/>
    </row>
    <row r="391794" spans="9:9">
      <c r="I391794" s="6"/>
    </row>
    <row r="391795" spans="9:9">
      <c r="I391795" s="6"/>
    </row>
    <row r="391796" spans="9:9">
      <c r="I391796" s="6"/>
    </row>
    <row r="391797" spans="9:9">
      <c r="I391797" s="6"/>
    </row>
    <row r="391798" spans="9:9">
      <c r="I391798" s="6"/>
    </row>
    <row r="391799" spans="9:9">
      <c r="I391799" s="6"/>
    </row>
    <row r="391800" spans="9:9">
      <c r="I391800" s="6"/>
    </row>
    <row r="391801" spans="9:9">
      <c r="I391801" s="6"/>
    </row>
    <row r="391802" spans="9:9">
      <c r="I391802" s="6"/>
    </row>
    <row r="391803" spans="9:9">
      <c r="I391803" s="6"/>
    </row>
    <row r="391804" spans="9:9">
      <c r="I391804" s="6"/>
    </row>
    <row r="391805" spans="9:9">
      <c r="I391805" s="6"/>
    </row>
    <row r="391806" spans="9:9">
      <c r="I391806" s="6"/>
    </row>
    <row r="391807" spans="9:9">
      <c r="I391807" s="6"/>
    </row>
    <row r="391808" spans="9:9">
      <c r="I391808" s="6"/>
    </row>
    <row r="391809" spans="9:9">
      <c r="I391809" s="6"/>
    </row>
    <row r="391810" spans="9:9">
      <c r="I391810" s="6"/>
    </row>
    <row r="391811" spans="9:9">
      <c r="I391811" s="6"/>
    </row>
    <row r="391812" spans="9:9">
      <c r="I391812" s="6"/>
    </row>
    <row r="391813" spans="9:9">
      <c r="I391813" s="6"/>
    </row>
    <row r="391814" spans="9:9">
      <c r="I391814" s="6"/>
    </row>
    <row r="391815" spans="9:9">
      <c r="I391815" s="6"/>
    </row>
    <row r="391816" spans="9:9">
      <c r="I391816" s="6"/>
    </row>
    <row r="391817" spans="9:9">
      <c r="I391817" s="6"/>
    </row>
    <row r="391818" spans="9:9">
      <c r="I391818" s="6"/>
    </row>
    <row r="391819" spans="9:9">
      <c r="I391819" s="6"/>
    </row>
    <row r="391820" spans="9:9">
      <c r="I391820" s="6"/>
    </row>
    <row r="391821" spans="9:9">
      <c r="I391821" s="6"/>
    </row>
    <row r="391822" spans="9:9">
      <c r="I391822" s="6"/>
    </row>
    <row r="391823" spans="9:9">
      <c r="I391823" s="6"/>
    </row>
    <row r="391824" spans="9:9">
      <c r="I391824" s="6"/>
    </row>
    <row r="391825" spans="9:9">
      <c r="I391825" s="6"/>
    </row>
    <row r="391826" spans="9:9">
      <c r="I391826" s="6"/>
    </row>
    <row r="391827" spans="9:9">
      <c r="I391827" s="6"/>
    </row>
    <row r="391828" spans="9:9">
      <c r="I391828" s="6"/>
    </row>
    <row r="391829" spans="9:9">
      <c r="I391829" s="6"/>
    </row>
    <row r="391830" spans="9:9">
      <c r="I391830" s="6"/>
    </row>
    <row r="391831" spans="9:9">
      <c r="I391831" s="6"/>
    </row>
    <row r="391832" spans="9:9">
      <c r="I391832" s="6"/>
    </row>
    <row r="391833" spans="9:9">
      <c r="I391833" s="6"/>
    </row>
    <row r="391834" spans="9:9">
      <c r="I391834" s="6"/>
    </row>
    <row r="391835" spans="9:9">
      <c r="I391835" s="6"/>
    </row>
    <row r="391836" spans="9:9">
      <c r="I391836" s="6"/>
    </row>
    <row r="391837" spans="9:9">
      <c r="I391837" s="6"/>
    </row>
    <row r="391838" spans="9:9">
      <c r="I391838" s="6"/>
    </row>
    <row r="391839" spans="9:9">
      <c r="I391839" s="6"/>
    </row>
    <row r="391840" spans="9:9">
      <c r="I391840" s="6"/>
    </row>
    <row r="391841" spans="9:9">
      <c r="I391841" s="6"/>
    </row>
    <row r="391842" spans="9:9">
      <c r="I391842" s="6"/>
    </row>
    <row r="391843" spans="9:9">
      <c r="I391843" s="6"/>
    </row>
    <row r="391844" spans="9:9">
      <c r="I391844" s="6"/>
    </row>
    <row r="391845" spans="9:9">
      <c r="I391845" s="6"/>
    </row>
    <row r="391846" spans="9:9">
      <c r="I391846" s="6"/>
    </row>
    <row r="391847" spans="9:9">
      <c r="I391847" s="6"/>
    </row>
    <row r="391848" spans="9:9">
      <c r="I391848" s="6"/>
    </row>
    <row r="391849" spans="9:9">
      <c r="I391849" s="6"/>
    </row>
    <row r="391850" spans="9:9">
      <c r="I391850" s="6"/>
    </row>
    <row r="391851" spans="9:9">
      <c r="I391851" s="6"/>
    </row>
    <row r="391852" spans="9:9">
      <c r="I391852" s="6"/>
    </row>
    <row r="391853" spans="9:9">
      <c r="I391853" s="6"/>
    </row>
    <row r="391854" spans="9:9">
      <c r="I391854" s="6"/>
    </row>
    <row r="391855" spans="9:9">
      <c r="I391855" s="6"/>
    </row>
    <row r="391856" spans="9:9">
      <c r="I391856" s="6"/>
    </row>
    <row r="391857" spans="9:9">
      <c r="I391857" s="6"/>
    </row>
    <row r="391858" spans="9:9">
      <c r="I391858" s="6"/>
    </row>
    <row r="391859" spans="9:9">
      <c r="I391859" s="6"/>
    </row>
    <row r="391860" spans="9:9">
      <c r="I391860" s="6"/>
    </row>
    <row r="391861" spans="9:9">
      <c r="I391861" s="6"/>
    </row>
    <row r="391862" spans="9:9">
      <c r="I391862" s="6"/>
    </row>
    <row r="391863" spans="9:9">
      <c r="I391863" s="6"/>
    </row>
    <row r="391864" spans="9:9">
      <c r="I391864" s="6"/>
    </row>
    <row r="391865" spans="9:9">
      <c r="I391865" s="6"/>
    </row>
    <row r="391866" spans="9:9">
      <c r="I391866" s="6"/>
    </row>
    <row r="391867" spans="9:9">
      <c r="I391867" s="6"/>
    </row>
    <row r="391868" spans="9:9">
      <c r="I391868" s="6"/>
    </row>
    <row r="391869" spans="9:9">
      <c r="I391869" s="6"/>
    </row>
    <row r="391870" spans="9:9">
      <c r="I391870" s="6"/>
    </row>
    <row r="391871" spans="9:9">
      <c r="I391871" s="6"/>
    </row>
    <row r="391872" spans="9:9">
      <c r="I391872" s="6"/>
    </row>
    <row r="391873" spans="9:9">
      <c r="I391873" s="6"/>
    </row>
    <row r="391874" spans="9:9">
      <c r="I391874" s="6"/>
    </row>
    <row r="391875" spans="9:9">
      <c r="I391875" s="6"/>
    </row>
    <row r="391876" spans="9:9">
      <c r="I391876" s="6"/>
    </row>
    <row r="391877" spans="9:9">
      <c r="I391877" s="6"/>
    </row>
    <row r="391878" spans="9:9">
      <c r="I391878" s="6"/>
    </row>
    <row r="391879" spans="9:9">
      <c r="I391879" s="6"/>
    </row>
    <row r="391880" spans="9:9">
      <c r="I391880" s="6"/>
    </row>
    <row r="391881" spans="9:9">
      <c r="I391881" s="6"/>
    </row>
    <row r="391882" spans="9:9">
      <c r="I391882" s="6"/>
    </row>
    <row r="391883" spans="9:9">
      <c r="I391883" s="6"/>
    </row>
    <row r="391884" spans="9:9">
      <c r="I391884" s="6"/>
    </row>
    <row r="391885" spans="9:9">
      <c r="I391885" s="6"/>
    </row>
    <row r="391886" spans="9:9">
      <c r="I391886" s="6"/>
    </row>
    <row r="391887" spans="9:9">
      <c r="I391887" s="6"/>
    </row>
    <row r="391888" spans="9:9">
      <c r="I391888" s="6"/>
    </row>
    <row r="391889" spans="9:9">
      <c r="I391889" s="6"/>
    </row>
    <row r="391890" spans="9:9">
      <c r="I391890" s="6"/>
    </row>
    <row r="391891" spans="9:9">
      <c r="I391891" s="6"/>
    </row>
    <row r="391892" spans="9:9">
      <c r="I391892" s="6"/>
    </row>
    <row r="391893" spans="9:9">
      <c r="I391893" s="6"/>
    </row>
    <row r="391894" spans="9:9">
      <c r="I391894" s="6"/>
    </row>
    <row r="391895" spans="9:9">
      <c r="I391895" s="6"/>
    </row>
    <row r="391896" spans="9:9">
      <c r="I391896" s="6"/>
    </row>
    <row r="391897" spans="9:9">
      <c r="I391897" s="6"/>
    </row>
    <row r="391898" spans="9:9">
      <c r="I391898" s="6"/>
    </row>
    <row r="391899" spans="9:9">
      <c r="I391899" s="6"/>
    </row>
    <row r="391900" spans="9:9">
      <c r="I391900" s="6"/>
    </row>
    <row r="391901" spans="9:9">
      <c r="I391901" s="6"/>
    </row>
    <row r="391902" spans="9:9">
      <c r="I391902" s="6"/>
    </row>
    <row r="391903" spans="9:9">
      <c r="I391903" s="6"/>
    </row>
    <row r="391904" spans="9:9">
      <c r="I391904" s="6"/>
    </row>
    <row r="391905" spans="9:9">
      <c r="I391905" s="6"/>
    </row>
    <row r="391906" spans="9:9">
      <c r="I391906" s="6"/>
    </row>
    <row r="391907" spans="9:9">
      <c r="I391907" s="6"/>
    </row>
    <row r="391908" spans="9:9">
      <c r="I391908" s="6"/>
    </row>
    <row r="391909" spans="9:9">
      <c r="I391909" s="6"/>
    </row>
    <row r="391910" spans="9:9">
      <c r="I391910" s="6"/>
    </row>
    <row r="391911" spans="9:9">
      <c r="I391911" s="6"/>
    </row>
    <row r="391912" spans="9:9">
      <c r="I391912" s="6"/>
    </row>
    <row r="391913" spans="9:9">
      <c r="I391913" s="6"/>
    </row>
    <row r="391914" spans="9:9">
      <c r="I391914" s="6"/>
    </row>
    <row r="391915" spans="9:9">
      <c r="I391915" s="6"/>
    </row>
    <row r="391916" spans="9:9">
      <c r="I391916" s="6"/>
    </row>
    <row r="391917" spans="9:9">
      <c r="I391917" s="6"/>
    </row>
    <row r="391918" spans="9:9">
      <c r="I391918" s="6"/>
    </row>
    <row r="391919" spans="9:9">
      <c r="I391919" s="6"/>
    </row>
    <row r="391920" spans="9:9">
      <c r="I391920" s="6"/>
    </row>
    <row r="391921" spans="9:9">
      <c r="I391921" s="6"/>
    </row>
    <row r="391922" spans="9:9">
      <c r="I391922" s="6"/>
    </row>
    <row r="391923" spans="9:9">
      <c r="I391923" s="6"/>
    </row>
    <row r="391924" spans="9:9">
      <c r="I391924" s="6"/>
    </row>
    <row r="391925" spans="9:9">
      <c r="I391925" s="6"/>
    </row>
    <row r="391926" spans="9:9">
      <c r="I391926" s="6"/>
    </row>
    <row r="391927" spans="9:9">
      <c r="I391927" s="6"/>
    </row>
    <row r="391928" spans="9:9">
      <c r="I391928" s="6"/>
    </row>
    <row r="391929" spans="9:9">
      <c r="I391929" s="6"/>
    </row>
    <row r="391930" spans="9:9">
      <c r="I391930" s="6"/>
    </row>
    <row r="391931" spans="9:9">
      <c r="I391931" s="6"/>
    </row>
    <row r="391932" spans="9:9">
      <c r="I391932" s="6"/>
    </row>
    <row r="391933" spans="9:9">
      <c r="I391933" s="6"/>
    </row>
    <row r="391934" spans="9:9">
      <c r="I391934" s="6"/>
    </row>
    <row r="391935" spans="9:9">
      <c r="I391935" s="6"/>
    </row>
    <row r="391936" spans="9:9">
      <c r="I391936" s="6"/>
    </row>
    <row r="391937" spans="9:9">
      <c r="I391937" s="6"/>
    </row>
    <row r="391938" spans="9:9">
      <c r="I391938" s="6"/>
    </row>
    <row r="391939" spans="9:9">
      <c r="I391939" s="6"/>
    </row>
    <row r="391940" spans="9:9">
      <c r="I391940" s="6"/>
    </row>
    <row r="391941" spans="9:9">
      <c r="I391941" s="6"/>
    </row>
    <row r="391942" spans="9:9">
      <c r="I391942" s="6"/>
    </row>
    <row r="391943" spans="9:9">
      <c r="I391943" s="6"/>
    </row>
    <row r="391944" spans="9:9">
      <c r="I391944" s="6"/>
    </row>
    <row r="391945" spans="9:9">
      <c r="I391945" s="6"/>
    </row>
    <row r="391946" spans="9:9">
      <c r="I391946" s="6"/>
    </row>
    <row r="391947" spans="9:9">
      <c r="I391947" s="6"/>
    </row>
    <row r="391948" spans="9:9">
      <c r="I391948" s="6"/>
    </row>
    <row r="391949" spans="9:9">
      <c r="I391949" s="6"/>
    </row>
    <row r="391950" spans="9:9">
      <c r="I391950" s="6"/>
    </row>
    <row r="391951" spans="9:9">
      <c r="I391951" s="6"/>
    </row>
    <row r="391952" spans="9:9">
      <c r="I391952" s="6"/>
    </row>
    <row r="391953" spans="9:9">
      <c r="I391953" s="6"/>
    </row>
    <row r="391954" spans="9:9">
      <c r="I391954" s="6"/>
    </row>
    <row r="391955" spans="9:9">
      <c r="I391955" s="6"/>
    </row>
    <row r="391956" spans="9:9">
      <c r="I391956" s="6"/>
    </row>
    <row r="391957" spans="9:9">
      <c r="I391957" s="6"/>
    </row>
    <row r="391958" spans="9:9">
      <c r="I391958" s="6"/>
    </row>
    <row r="391959" spans="9:9">
      <c r="I391959" s="6"/>
    </row>
    <row r="391960" spans="9:9">
      <c r="I391960" s="6"/>
    </row>
    <row r="391961" spans="9:9">
      <c r="I391961" s="6"/>
    </row>
    <row r="391962" spans="9:9">
      <c r="I391962" s="6"/>
    </row>
    <row r="391963" spans="9:9">
      <c r="I391963" s="6"/>
    </row>
    <row r="391964" spans="9:9">
      <c r="I391964" s="6"/>
    </row>
    <row r="391965" spans="9:9">
      <c r="I391965" s="6"/>
    </row>
    <row r="391966" spans="9:9">
      <c r="I391966" s="6"/>
    </row>
    <row r="391967" spans="9:9">
      <c r="I391967" s="6"/>
    </row>
    <row r="391968" spans="9:9">
      <c r="I391968" s="6"/>
    </row>
    <row r="391969" spans="9:9">
      <c r="I391969" s="6"/>
    </row>
    <row r="391970" spans="9:9">
      <c r="I391970" s="6"/>
    </row>
    <row r="391971" spans="9:9">
      <c r="I391971" s="6"/>
    </row>
    <row r="391972" spans="9:9">
      <c r="I391972" s="6"/>
    </row>
    <row r="391973" spans="9:9">
      <c r="I391973" s="6"/>
    </row>
    <row r="391974" spans="9:9">
      <c r="I391974" s="6"/>
    </row>
    <row r="391975" spans="9:9">
      <c r="I391975" s="6"/>
    </row>
    <row r="391976" spans="9:9">
      <c r="I391976" s="6"/>
    </row>
    <row r="391977" spans="9:9">
      <c r="I391977" s="6"/>
    </row>
    <row r="391978" spans="9:9">
      <c r="I391978" s="6"/>
    </row>
    <row r="391979" spans="9:9">
      <c r="I391979" s="6"/>
    </row>
    <row r="391980" spans="9:9">
      <c r="I391980" s="6"/>
    </row>
    <row r="391981" spans="9:9">
      <c r="I391981" s="6"/>
    </row>
    <row r="391982" spans="9:9">
      <c r="I391982" s="6"/>
    </row>
    <row r="391983" spans="9:9">
      <c r="I391983" s="6"/>
    </row>
    <row r="391984" spans="9:9">
      <c r="I391984" s="6"/>
    </row>
    <row r="391985" spans="9:9">
      <c r="I391985" s="6"/>
    </row>
    <row r="391986" spans="9:9">
      <c r="I391986" s="6"/>
    </row>
    <row r="391987" spans="9:9">
      <c r="I391987" s="6"/>
    </row>
    <row r="391988" spans="9:9">
      <c r="I391988" s="6"/>
    </row>
    <row r="391989" spans="9:9">
      <c r="I391989" s="6"/>
    </row>
    <row r="391990" spans="9:9">
      <c r="I391990" s="6"/>
    </row>
    <row r="391991" spans="9:9">
      <c r="I391991" s="6"/>
    </row>
    <row r="391992" spans="9:9">
      <c r="I391992" s="6"/>
    </row>
    <row r="391993" spans="9:9">
      <c r="I391993" s="6"/>
    </row>
    <row r="391994" spans="9:9">
      <c r="I391994" s="6"/>
    </row>
    <row r="391995" spans="9:9">
      <c r="I391995" s="6"/>
    </row>
    <row r="391996" spans="9:9">
      <c r="I391996" s="6"/>
    </row>
    <row r="391997" spans="9:9">
      <c r="I391997" s="6"/>
    </row>
    <row r="391998" spans="9:9">
      <c r="I391998" s="6"/>
    </row>
    <row r="391999" spans="9:9">
      <c r="I391999" s="6"/>
    </row>
    <row r="392000" spans="9:9">
      <c r="I392000" s="6"/>
    </row>
    <row r="392001" spans="9:9">
      <c r="I392001" s="6"/>
    </row>
    <row r="392002" spans="9:9">
      <c r="I392002" s="6"/>
    </row>
    <row r="392003" spans="9:9">
      <c r="I392003" s="6"/>
    </row>
    <row r="392004" spans="9:9">
      <c r="I392004" s="6"/>
    </row>
    <row r="392005" spans="9:9">
      <c r="I392005" s="6"/>
    </row>
    <row r="392006" spans="9:9">
      <c r="I392006" s="6"/>
    </row>
    <row r="392007" spans="9:9">
      <c r="I392007" s="6"/>
    </row>
    <row r="392008" spans="9:9">
      <c r="I392008" s="6"/>
    </row>
    <row r="392009" spans="9:9">
      <c r="I392009" s="6"/>
    </row>
    <row r="392010" spans="9:9">
      <c r="I392010" s="6"/>
    </row>
    <row r="392011" spans="9:9">
      <c r="I392011" s="6"/>
    </row>
    <row r="392012" spans="9:9">
      <c r="I392012" s="6"/>
    </row>
    <row r="392013" spans="9:9">
      <c r="I392013" s="6"/>
    </row>
    <row r="392014" spans="9:9">
      <c r="I392014" s="6"/>
    </row>
    <row r="392015" spans="9:9">
      <c r="I392015" s="6"/>
    </row>
    <row r="392016" spans="9:9">
      <c r="I392016" s="6"/>
    </row>
    <row r="392017" spans="9:9">
      <c r="I392017" s="6"/>
    </row>
    <row r="392018" spans="9:9">
      <c r="I392018" s="6"/>
    </row>
    <row r="392019" spans="9:9">
      <c r="I392019" s="6"/>
    </row>
    <row r="392020" spans="9:9">
      <c r="I392020" s="6"/>
    </row>
    <row r="392021" spans="9:9">
      <c r="I392021" s="6"/>
    </row>
    <row r="392022" spans="9:9">
      <c r="I392022" s="6"/>
    </row>
    <row r="392023" spans="9:9">
      <c r="I392023" s="6"/>
    </row>
    <row r="392024" spans="9:9">
      <c r="I392024" s="6"/>
    </row>
    <row r="392025" spans="9:9">
      <c r="I392025" s="6"/>
    </row>
    <row r="392026" spans="9:9">
      <c r="I392026" s="6"/>
    </row>
    <row r="392027" spans="9:9">
      <c r="I392027" s="6"/>
    </row>
    <row r="392028" spans="9:9">
      <c r="I392028" s="6"/>
    </row>
    <row r="392029" spans="9:9">
      <c r="I392029" s="6"/>
    </row>
    <row r="392030" spans="9:9">
      <c r="I392030" s="6"/>
    </row>
    <row r="392031" spans="9:9">
      <c r="I392031" s="6"/>
    </row>
    <row r="392032" spans="9:9">
      <c r="I392032" s="6"/>
    </row>
    <row r="392033" spans="9:9">
      <c r="I392033" s="6"/>
    </row>
    <row r="392034" spans="9:9">
      <c r="I392034" s="6"/>
    </row>
    <row r="392035" spans="9:9">
      <c r="I392035" s="6"/>
    </row>
    <row r="392036" spans="9:9">
      <c r="I392036" s="6"/>
    </row>
    <row r="392037" spans="9:9">
      <c r="I392037" s="6"/>
    </row>
    <row r="392038" spans="9:9">
      <c r="I392038" s="6"/>
    </row>
    <row r="392039" spans="9:9">
      <c r="I392039" s="6"/>
    </row>
    <row r="392040" spans="9:9">
      <c r="I392040" s="6"/>
    </row>
    <row r="392041" spans="9:9">
      <c r="I392041" s="6"/>
    </row>
    <row r="392042" spans="9:9">
      <c r="I392042" s="6"/>
    </row>
    <row r="392043" spans="9:9">
      <c r="I392043" s="6"/>
    </row>
    <row r="392044" spans="9:9">
      <c r="I392044" s="6"/>
    </row>
    <row r="392045" spans="9:9">
      <c r="I392045" s="6"/>
    </row>
    <row r="392046" spans="9:9">
      <c r="I392046" s="6"/>
    </row>
    <row r="392047" spans="9:9">
      <c r="I392047" s="6"/>
    </row>
    <row r="392048" spans="9:9">
      <c r="I392048" s="6"/>
    </row>
    <row r="392049" spans="9:9">
      <c r="I392049" s="6"/>
    </row>
    <row r="392050" spans="9:9">
      <c r="I392050" s="6"/>
    </row>
    <row r="392051" spans="9:9">
      <c r="I392051" s="6"/>
    </row>
    <row r="392052" spans="9:9">
      <c r="I392052" s="6"/>
    </row>
    <row r="392053" spans="9:9">
      <c r="I392053" s="6"/>
    </row>
    <row r="392054" spans="9:9">
      <c r="I392054" s="6"/>
    </row>
    <row r="392055" spans="9:9">
      <c r="I392055" s="6"/>
    </row>
    <row r="392056" spans="9:9">
      <c r="I392056" s="6"/>
    </row>
    <row r="392057" spans="9:9">
      <c r="I392057" s="6"/>
    </row>
    <row r="392058" spans="9:9">
      <c r="I392058" s="6"/>
    </row>
    <row r="392059" spans="9:9">
      <c r="I392059" s="6"/>
    </row>
    <row r="392060" spans="9:9">
      <c r="I392060" s="6"/>
    </row>
    <row r="392061" spans="9:9">
      <c r="I392061" s="6"/>
    </row>
    <row r="392062" spans="9:9">
      <c r="I392062" s="6"/>
    </row>
    <row r="392063" spans="9:9">
      <c r="I392063" s="6"/>
    </row>
    <row r="392064" spans="9:9">
      <c r="I392064" s="6"/>
    </row>
    <row r="392065" spans="9:9">
      <c r="I392065" s="6"/>
    </row>
    <row r="392066" spans="9:9">
      <c r="I392066" s="6"/>
    </row>
    <row r="392067" spans="9:9">
      <c r="I392067" s="6"/>
    </row>
    <row r="392068" spans="9:9">
      <c r="I392068" s="6"/>
    </row>
    <row r="392069" spans="9:9">
      <c r="I392069" s="6"/>
    </row>
    <row r="392070" spans="9:9">
      <c r="I392070" s="6"/>
    </row>
    <row r="392071" spans="9:9">
      <c r="I392071" s="6"/>
    </row>
    <row r="392072" spans="9:9">
      <c r="I392072" s="6"/>
    </row>
    <row r="392073" spans="9:9">
      <c r="I392073" s="6"/>
    </row>
    <row r="392074" spans="9:9">
      <c r="I392074" s="6"/>
    </row>
    <row r="392075" spans="9:9">
      <c r="I392075" s="6"/>
    </row>
    <row r="392076" spans="9:9">
      <c r="I392076" s="6"/>
    </row>
    <row r="392077" spans="9:9">
      <c r="I392077" s="6"/>
    </row>
    <row r="392078" spans="9:9">
      <c r="I392078" s="6"/>
    </row>
    <row r="392079" spans="9:9">
      <c r="I392079" s="6"/>
    </row>
    <row r="392080" spans="9:9">
      <c r="I392080" s="6"/>
    </row>
    <row r="392081" spans="9:9">
      <c r="I392081" s="6"/>
    </row>
    <row r="392082" spans="9:9">
      <c r="I392082" s="6"/>
    </row>
    <row r="392083" spans="9:9">
      <c r="I392083" s="6"/>
    </row>
    <row r="392084" spans="9:9">
      <c r="I392084" s="6"/>
    </row>
    <row r="392085" spans="9:9">
      <c r="I392085" s="6"/>
    </row>
    <row r="392086" spans="9:9">
      <c r="I392086" s="6"/>
    </row>
    <row r="392087" spans="9:9">
      <c r="I392087" s="6"/>
    </row>
    <row r="392088" spans="9:9">
      <c r="I392088" s="6"/>
    </row>
    <row r="392089" spans="9:9">
      <c r="I392089" s="6"/>
    </row>
    <row r="392090" spans="9:9">
      <c r="I392090" s="6"/>
    </row>
    <row r="392091" spans="9:9">
      <c r="I392091" s="6"/>
    </row>
    <row r="392092" spans="9:9">
      <c r="I392092" s="6"/>
    </row>
    <row r="392093" spans="9:9">
      <c r="I392093" s="6"/>
    </row>
    <row r="392094" spans="9:9">
      <c r="I392094" s="6"/>
    </row>
    <row r="392095" spans="9:9">
      <c r="I392095" s="6"/>
    </row>
    <row r="392096" spans="9:9">
      <c r="I392096" s="6"/>
    </row>
    <row r="392097" spans="9:9">
      <c r="I392097" s="6"/>
    </row>
    <row r="392098" spans="9:9">
      <c r="I392098" s="6"/>
    </row>
    <row r="392099" spans="9:9">
      <c r="I392099" s="6"/>
    </row>
    <row r="392100" spans="9:9">
      <c r="I392100" s="6"/>
    </row>
    <row r="392101" spans="9:9">
      <c r="I392101" s="6"/>
    </row>
    <row r="392102" spans="9:9">
      <c r="I392102" s="6"/>
    </row>
    <row r="392103" spans="9:9">
      <c r="I392103" s="6"/>
    </row>
    <row r="392104" spans="9:9">
      <c r="I392104" s="6"/>
    </row>
    <row r="392105" spans="9:9">
      <c r="I392105" s="6"/>
    </row>
    <row r="392106" spans="9:9">
      <c r="I392106" s="6"/>
    </row>
    <row r="392107" spans="9:9">
      <c r="I392107" s="6"/>
    </row>
    <row r="392108" spans="9:9">
      <c r="I392108" s="6"/>
    </row>
    <row r="392109" spans="9:9">
      <c r="I392109" s="6"/>
    </row>
    <row r="392110" spans="9:9">
      <c r="I392110" s="6"/>
    </row>
    <row r="392111" spans="9:9">
      <c r="I392111" s="6"/>
    </row>
    <row r="392112" spans="9:9">
      <c r="I392112" s="6"/>
    </row>
    <row r="392113" spans="9:9">
      <c r="I392113" s="6"/>
    </row>
    <row r="392114" spans="9:9">
      <c r="I392114" s="6"/>
    </row>
    <row r="392115" spans="9:9">
      <c r="I392115" s="6"/>
    </row>
    <row r="392116" spans="9:9">
      <c r="I392116" s="6"/>
    </row>
    <row r="392117" spans="9:9">
      <c r="I392117" s="6"/>
    </row>
    <row r="392118" spans="9:9">
      <c r="I392118" s="6"/>
    </row>
    <row r="392119" spans="9:9">
      <c r="I392119" s="6"/>
    </row>
    <row r="392120" spans="9:9">
      <c r="I392120" s="6"/>
    </row>
    <row r="392121" spans="9:9">
      <c r="I392121" s="6"/>
    </row>
    <row r="392122" spans="9:9">
      <c r="I392122" s="6"/>
    </row>
    <row r="392123" spans="9:9">
      <c r="I392123" s="6"/>
    </row>
    <row r="392124" spans="9:9">
      <c r="I392124" s="6"/>
    </row>
    <row r="392125" spans="9:9">
      <c r="I392125" s="6"/>
    </row>
    <row r="392126" spans="9:9">
      <c r="I392126" s="6"/>
    </row>
    <row r="392127" spans="9:9">
      <c r="I392127" s="6"/>
    </row>
    <row r="392128" spans="9:9">
      <c r="I392128" s="6"/>
    </row>
    <row r="392129" spans="9:9">
      <c r="I392129" s="6"/>
    </row>
    <row r="392130" spans="9:9">
      <c r="I392130" s="6"/>
    </row>
    <row r="392131" spans="9:9">
      <c r="I392131" s="6"/>
    </row>
    <row r="392132" spans="9:9">
      <c r="I392132" s="6"/>
    </row>
    <row r="392133" spans="9:9">
      <c r="I392133" s="6"/>
    </row>
    <row r="392134" spans="9:9">
      <c r="I392134" s="6"/>
    </row>
    <row r="392135" spans="9:9">
      <c r="I392135" s="6"/>
    </row>
    <row r="392136" spans="9:9">
      <c r="I392136" s="6"/>
    </row>
    <row r="392137" spans="9:9">
      <c r="I392137" s="6"/>
    </row>
    <row r="392138" spans="9:9">
      <c r="I392138" s="6"/>
    </row>
    <row r="392139" spans="9:9">
      <c r="I392139" s="6"/>
    </row>
    <row r="392140" spans="9:9">
      <c r="I392140" s="6"/>
    </row>
    <row r="392141" spans="9:9">
      <c r="I392141" s="6"/>
    </row>
    <row r="392142" spans="9:9">
      <c r="I392142" s="6"/>
    </row>
    <row r="392143" spans="9:9">
      <c r="I392143" s="6"/>
    </row>
    <row r="392144" spans="9:9">
      <c r="I392144" s="6"/>
    </row>
    <row r="392145" spans="9:9">
      <c r="I392145" s="6"/>
    </row>
    <row r="392146" spans="9:9">
      <c r="I392146" s="6"/>
    </row>
    <row r="392147" spans="9:9">
      <c r="I392147" s="6"/>
    </row>
    <row r="392148" spans="9:9">
      <c r="I392148" s="6"/>
    </row>
    <row r="392149" spans="9:9">
      <c r="I392149" s="6"/>
    </row>
    <row r="392150" spans="9:9">
      <c r="I392150" s="6"/>
    </row>
    <row r="392151" spans="9:9">
      <c r="I392151" s="6"/>
    </row>
    <row r="392152" spans="9:9">
      <c r="I392152" s="6"/>
    </row>
    <row r="392153" spans="9:9">
      <c r="I392153" s="6"/>
    </row>
    <row r="392154" spans="9:9">
      <c r="I392154" s="6"/>
    </row>
    <row r="392155" spans="9:9">
      <c r="I392155" s="6"/>
    </row>
    <row r="392156" spans="9:9">
      <c r="I392156" s="6"/>
    </row>
    <row r="392157" spans="9:9">
      <c r="I392157" s="6"/>
    </row>
    <row r="392158" spans="9:9">
      <c r="I392158" s="6"/>
    </row>
    <row r="392159" spans="9:9">
      <c r="I392159" s="6"/>
    </row>
    <row r="392160" spans="9:9">
      <c r="I392160" s="6"/>
    </row>
    <row r="392161" spans="9:9">
      <c r="I392161" s="6"/>
    </row>
    <row r="392162" spans="9:9">
      <c r="I392162" s="6"/>
    </row>
    <row r="392163" spans="9:9">
      <c r="I392163" s="6"/>
    </row>
    <row r="392164" spans="9:9">
      <c r="I392164" s="6"/>
    </row>
    <row r="392165" spans="9:9">
      <c r="I392165" s="6"/>
    </row>
    <row r="392166" spans="9:9">
      <c r="I392166" s="6"/>
    </row>
    <row r="392167" spans="9:9">
      <c r="I392167" s="6"/>
    </row>
    <row r="392168" spans="9:9">
      <c r="I392168" s="6"/>
    </row>
    <row r="392169" spans="9:9">
      <c r="I392169" s="6"/>
    </row>
    <row r="392170" spans="9:9">
      <c r="I392170" s="6"/>
    </row>
    <row r="392171" spans="9:9">
      <c r="I392171" s="6"/>
    </row>
    <row r="392172" spans="9:9">
      <c r="I392172" s="6"/>
    </row>
    <row r="392173" spans="9:9">
      <c r="I392173" s="6"/>
    </row>
    <row r="392174" spans="9:9">
      <c r="I392174" s="6"/>
    </row>
    <row r="392175" spans="9:9">
      <c r="I392175" s="6"/>
    </row>
    <row r="392176" spans="9:9">
      <c r="I392176" s="6"/>
    </row>
    <row r="392177" spans="9:9">
      <c r="I392177" s="6"/>
    </row>
    <row r="392178" spans="9:9">
      <c r="I392178" s="6"/>
    </row>
    <row r="392179" spans="9:9">
      <c r="I392179" s="6"/>
    </row>
    <row r="392180" spans="9:9">
      <c r="I392180" s="6"/>
    </row>
    <row r="392181" spans="9:9">
      <c r="I392181" s="6"/>
    </row>
    <row r="392182" spans="9:9">
      <c r="I392182" s="6"/>
    </row>
    <row r="392183" spans="9:9">
      <c r="I392183" s="6"/>
    </row>
    <row r="392184" spans="9:9">
      <c r="I392184" s="6"/>
    </row>
    <row r="392185" spans="9:9">
      <c r="I392185" s="6"/>
    </row>
    <row r="392186" spans="9:9">
      <c r="I392186" s="6"/>
    </row>
    <row r="392187" spans="9:9">
      <c r="I392187" s="6"/>
    </row>
    <row r="392188" spans="9:9">
      <c r="I392188" s="6"/>
    </row>
    <row r="392189" spans="9:9">
      <c r="I392189" s="6"/>
    </row>
    <row r="392190" spans="9:9">
      <c r="I392190" s="6"/>
    </row>
    <row r="392191" spans="9:9">
      <c r="I392191" s="6"/>
    </row>
    <row r="392192" spans="9:9">
      <c r="I392192" s="6"/>
    </row>
    <row r="392193" spans="9:9">
      <c r="I392193" s="6"/>
    </row>
    <row r="392194" spans="9:9">
      <c r="I392194" s="6"/>
    </row>
    <row r="392195" spans="9:9">
      <c r="I392195" s="6"/>
    </row>
    <row r="392196" spans="9:9">
      <c r="I392196" s="6"/>
    </row>
    <row r="392197" spans="9:9">
      <c r="I392197" s="6"/>
    </row>
    <row r="392198" spans="9:9">
      <c r="I392198" s="6"/>
    </row>
    <row r="392199" spans="9:9">
      <c r="I392199" s="6"/>
    </row>
    <row r="392200" spans="9:9">
      <c r="I392200" s="6"/>
    </row>
    <row r="392201" spans="9:9">
      <c r="I392201" s="6"/>
    </row>
    <row r="392202" spans="9:9">
      <c r="I392202" s="6"/>
    </row>
    <row r="392203" spans="9:9">
      <c r="I392203" s="6"/>
    </row>
    <row r="392204" spans="9:9">
      <c r="I392204" s="6"/>
    </row>
    <row r="392205" spans="9:9">
      <c r="I392205" s="6"/>
    </row>
    <row r="392206" spans="9:9">
      <c r="I392206" s="6"/>
    </row>
    <row r="392207" spans="9:9">
      <c r="I392207" s="6"/>
    </row>
    <row r="392208" spans="9:9">
      <c r="I392208" s="6"/>
    </row>
    <row r="392209" spans="9:9">
      <c r="I392209" s="6"/>
    </row>
    <row r="392210" spans="9:9">
      <c r="I392210" s="6"/>
    </row>
    <row r="392211" spans="9:9">
      <c r="I392211" s="6"/>
    </row>
    <row r="392212" spans="9:9">
      <c r="I392212" s="6"/>
    </row>
    <row r="392213" spans="9:9">
      <c r="I392213" s="6"/>
    </row>
    <row r="392214" spans="9:9">
      <c r="I392214" s="6"/>
    </row>
    <row r="392215" spans="9:9">
      <c r="I392215" s="6"/>
    </row>
    <row r="392216" spans="9:9">
      <c r="I392216" s="6"/>
    </row>
    <row r="392217" spans="9:9">
      <c r="I392217" s="6"/>
    </row>
    <row r="392218" spans="9:9">
      <c r="I392218" s="6"/>
    </row>
    <row r="392219" spans="9:9">
      <c r="I392219" s="6"/>
    </row>
    <row r="392220" spans="9:9">
      <c r="I392220" s="6"/>
    </row>
    <row r="392221" spans="9:9">
      <c r="I392221" s="6"/>
    </row>
    <row r="392222" spans="9:9">
      <c r="I392222" s="6"/>
    </row>
    <row r="392223" spans="9:9">
      <c r="I392223" s="6"/>
    </row>
    <row r="392224" spans="9:9">
      <c r="I392224" s="6"/>
    </row>
    <row r="392225" spans="9:9">
      <c r="I392225" s="6"/>
    </row>
    <row r="392226" spans="9:9">
      <c r="I392226" s="6"/>
    </row>
    <row r="392227" spans="9:9">
      <c r="I392227" s="6"/>
    </row>
    <row r="392228" spans="9:9">
      <c r="I392228" s="6"/>
    </row>
    <row r="392229" spans="9:9">
      <c r="I392229" s="6"/>
    </row>
    <row r="392230" spans="9:9">
      <c r="I392230" s="6"/>
    </row>
    <row r="392231" spans="9:9">
      <c r="I392231" s="6"/>
    </row>
    <row r="392232" spans="9:9">
      <c r="I392232" s="6"/>
    </row>
    <row r="392233" spans="9:9">
      <c r="I392233" s="6"/>
    </row>
    <row r="392234" spans="9:9">
      <c r="I392234" s="6"/>
    </row>
    <row r="392235" spans="9:9">
      <c r="I392235" s="6"/>
    </row>
    <row r="392236" spans="9:9">
      <c r="I392236" s="6"/>
    </row>
    <row r="392237" spans="9:9">
      <c r="I392237" s="6"/>
    </row>
    <row r="392238" spans="9:9">
      <c r="I392238" s="6"/>
    </row>
    <row r="392239" spans="9:9">
      <c r="I392239" s="6"/>
    </row>
    <row r="392240" spans="9:9">
      <c r="I392240" s="6"/>
    </row>
    <row r="392241" spans="9:9">
      <c r="I392241" s="6"/>
    </row>
    <row r="392242" spans="9:9">
      <c r="I392242" s="6"/>
    </row>
    <row r="392243" spans="9:9">
      <c r="I392243" s="6"/>
    </row>
    <row r="392244" spans="9:9">
      <c r="I392244" s="6"/>
    </row>
    <row r="392245" spans="9:9">
      <c r="I392245" s="6"/>
    </row>
    <row r="392246" spans="9:9">
      <c r="I392246" s="6"/>
    </row>
    <row r="392247" spans="9:9">
      <c r="I392247" s="6"/>
    </row>
    <row r="392248" spans="9:9">
      <c r="I392248" s="6"/>
    </row>
    <row r="392249" spans="9:9">
      <c r="I392249" s="6"/>
    </row>
    <row r="392250" spans="9:9">
      <c r="I392250" s="6"/>
    </row>
    <row r="392251" spans="9:9">
      <c r="I392251" s="6"/>
    </row>
    <row r="392252" spans="9:9">
      <c r="I392252" s="6"/>
    </row>
    <row r="392253" spans="9:9">
      <c r="I392253" s="6"/>
    </row>
    <row r="392254" spans="9:9">
      <c r="I392254" s="6"/>
    </row>
    <row r="392255" spans="9:9">
      <c r="I392255" s="6"/>
    </row>
    <row r="392256" spans="9:9">
      <c r="I392256" s="6"/>
    </row>
    <row r="392257" spans="9:9">
      <c r="I392257" s="6"/>
    </row>
    <row r="392258" spans="9:9">
      <c r="I392258" s="6"/>
    </row>
    <row r="392259" spans="9:9">
      <c r="I392259" s="6"/>
    </row>
    <row r="392260" spans="9:9">
      <c r="I392260" s="6"/>
    </row>
    <row r="392261" spans="9:9">
      <c r="I392261" s="6"/>
    </row>
    <row r="392262" spans="9:9">
      <c r="I392262" s="6"/>
    </row>
    <row r="392263" spans="9:9">
      <c r="I392263" s="6"/>
    </row>
    <row r="392264" spans="9:9">
      <c r="I392264" s="6"/>
    </row>
    <row r="392265" spans="9:9">
      <c r="I392265" s="6"/>
    </row>
    <row r="392266" spans="9:9">
      <c r="I392266" s="6"/>
    </row>
    <row r="392267" spans="9:9">
      <c r="I392267" s="6"/>
    </row>
    <row r="392268" spans="9:9">
      <c r="I392268" s="6"/>
    </row>
    <row r="392269" spans="9:9">
      <c r="I392269" s="6"/>
    </row>
    <row r="392270" spans="9:9">
      <c r="I392270" s="6"/>
    </row>
    <row r="392271" spans="9:9">
      <c r="I392271" s="6"/>
    </row>
    <row r="392272" spans="9:9">
      <c r="I392272" s="6"/>
    </row>
    <row r="392273" spans="9:9">
      <c r="I392273" s="6"/>
    </row>
    <row r="392274" spans="9:9">
      <c r="I392274" s="6"/>
    </row>
    <row r="392275" spans="9:9">
      <c r="I392275" s="6"/>
    </row>
    <row r="392276" spans="9:9">
      <c r="I392276" s="6"/>
    </row>
    <row r="392277" spans="9:9">
      <c r="I392277" s="6"/>
    </row>
    <row r="392278" spans="9:9">
      <c r="I392278" s="6"/>
    </row>
    <row r="392279" spans="9:9">
      <c r="I392279" s="6"/>
    </row>
    <row r="392280" spans="9:9">
      <c r="I392280" s="6"/>
    </row>
    <row r="392281" spans="9:9">
      <c r="I392281" s="6"/>
    </row>
    <row r="392282" spans="9:9">
      <c r="I392282" s="6"/>
    </row>
    <row r="392283" spans="9:9">
      <c r="I392283" s="6"/>
    </row>
    <row r="392284" spans="9:9">
      <c r="I392284" s="6"/>
    </row>
    <row r="392285" spans="9:9">
      <c r="I392285" s="6"/>
    </row>
    <row r="392286" spans="9:9">
      <c r="I392286" s="6"/>
    </row>
    <row r="392287" spans="9:9">
      <c r="I392287" s="6"/>
    </row>
    <row r="392288" spans="9:9">
      <c r="I392288" s="6"/>
    </row>
    <row r="392289" spans="9:9">
      <c r="I392289" s="6"/>
    </row>
    <row r="392290" spans="9:9">
      <c r="I392290" s="6"/>
    </row>
    <row r="392291" spans="9:9">
      <c r="I392291" s="6"/>
    </row>
    <row r="392292" spans="9:9">
      <c r="I392292" s="6"/>
    </row>
    <row r="392293" spans="9:9">
      <c r="I392293" s="6"/>
    </row>
    <row r="392294" spans="9:9">
      <c r="I392294" s="6"/>
    </row>
    <row r="392295" spans="9:9">
      <c r="I392295" s="6"/>
    </row>
    <row r="392296" spans="9:9">
      <c r="I392296" s="6"/>
    </row>
    <row r="392297" spans="9:9">
      <c r="I392297" s="6"/>
    </row>
    <row r="392298" spans="9:9">
      <c r="I392298" s="6"/>
    </row>
    <row r="392299" spans="9:9">
      <c r="I392299" s="6"/>
    </row>
    <row r="392300" spans="9:9">
      <c r="I392300" s="6"/>
    </row>
    <row r="392301" spans="9:9">
      <c r="I392301" s="6"/>
    </row>
    <row r="392302" spans="9:9">
      <c r="I392302" s="6"/>
    </row>
    <row r="392303" spans="9:9">
      <c r="I392303" s="6"/>
    </row>
    <row r="392304" spans="9:9">
      <c r="I392304" s="6"/>
    </row>
    <row r="392305" spans="9:9">
      <c r="I392305" s="6"/>
    </row>
    <row r="392306" spans="9:9">
      <c r="I392306" s="6"/>
    </row>
    <row r="392307" spans="9:9">
      <c r="I392307" s="6"/>
    </row>
    <row r="392308" spans="9:9">
      <c r="I392308" s="6"/>
    </row>
    <row r="392309" spans="9:9">
      <c r="I392309" s="6"/>
    </row>
    <row r="392310" spans="9:9">
      <c r="I392310" s="6"/>
    </row>
    <row r="392311" spans="9:9">
      <c r="I392311" s="6"/>
    </row>
    <row r="392312" spans="9:9">
      <c r="I392312" s="6"/>
    </row>
    <row r="392313" spans="9:9">
      <c r="I392313" s="6"/>
    </row>
    <row r="392314" spans="9:9">
      <c r="I392314" s="6"/>
    </row>
    <row r="392315" spans="9:9">
      <c r="I392315" s="6"/>
    </row>
    <row r="392316" spans="9:9">
      <c r="I392316" s="6"/>
    </row>
    <row r="392317" spans="9:9">
      <c r="I392317" s="6"/>
    </row>
    <row r="392318" spans="9:9">
      <c r="I392318" s="6"/>
    </row>
    <row r="392319" spans="9:9">
      <c r="I392319" s="6"/>
    </row>
    <row r="392320" spans="9:9">
      <c r="I392320" s="6"/>
    </row>
    <row r="392321" spans="9:9">
      <c r="I392321" s="6"/>
    </row>
    <row r="392322" spans="9:9">
      <c r="I392322" s="6"/>
    </row>
    <row r="392323" spans="9:9">
      <c r="I392323" s="6"/>
    </row>
    <row r="392324" spans="9:9">
      <c r="I392324" s="6"/>
    </row>
    <row r="392325" spans="9:9">
      <c r="I392325" s="6"/>
    </row>
    <row r="392326" spans="9:9">
      <c r="I392326" s="6"/>
    </row>
    <row r="392327" spans="9:9">
      <c r="I392327" s="6"/>
    </row>
    <row r="392328" spans="9:9">
      <c r="I392328" s="6"/>
    </row>
    <row r="392329" spans="9:9">
      <c r="I392329" s="6"/>
    </row>
    <row r="392330" spans="9:9">
      <c r="I392330" s="6"/>
    </row>
    <row r="392331" spans="9:9">
      <c r="I392331" s="6"/>
    </row>
    <row r="392332" spans="9:9">
      <c r="I392332" s="6"/>
    </row>
    <row r="392333" spans="9:9">
      <c r="I392333" s="6"/>
    </row>
    <row r="392334" spans="9:9">
      <c r="I392334" s="6"/>
    </row>
    <row r="392335" spans="9:9">
      <c r="I392335" s="6"/>
    </row>
    <row r="392336" spans="9:9">
      <c r="I392336" s="6"/>
    </row>
    <row r="392337" spans="9:9">
      <c r="I392337" s="6"/>
    </row>
    <row r="392338" spans="9:9">
      <c r="I392338" s="6"/>
    </row>
    <row r="392339" spans="9:9">
      <c r="I392339" s="6"/>
    </row>
    <row r="392340" spans="9:9">
      <c r="I392340" s="6"/>
    </row>
    <row r="392341" spans="9:9">
      <c r="I392341" s="6"/>
    </row>
    <row r="392342" spans="9:9">
      <c r="I392342" s="6"/>
    </row>
    <row r="392343" spans="9:9">
      <c r="I392343" s="6"/>
    </row>
    <row r="392344" spans="9:9">
      <c r="I392344" s="6"/>
    </row>
    <row r="392345" spans="9:9">
      <c r="I392345" s="6"/>
    </row>
    <row r="392346" spans="9:9">
      <c r="I392346" s="6"/>
    </row>
    <row r="392347" spans="9:9">
      <c r="I392347" s="6"/>
    </row>
    <row r="392348" spans="9:9">
      <c r="I392348" s="6"/>
    </row>
    <row r="392349" spans="9:9">
      <c r="I392349" s="6"/>
    </row>
    <row r="392350" spans="9:9">
      <c r="I392350" s="6"/>
    </row>
    <row r="392351" spans="9:9">
      <c r="I392351" s="6"/>
    </row>
    <row r="392352" spans="9:9">
      <c r="I392352" s="6"/>
    </row>
    <row r="392353" spans="9:9">
      <c r="I392353" s="6"/>
    </row>
    <row r="392354" spans="9:9">
      <c r="I392354" s="6"/>
    </row>
    <row r="392355" spans="9:9">
      <c r="I392355" s="6"/>
    </row>
    <row r="392356" spans="9:9">
      <c r="I392356" s="6"/>
    </row>
    <row r="392357" spans="9:9">
      <c r="I392357" s="6"/>
    </row>
    <row r="392358" spans="9:9">
      <c r="I392358" s="6"/>
    </row>
    <row r="392359" spans="9:9">
      <c r="I392359" s="6"/>
    </row>
    <row r="392360" spans="9:9">
      <c r="I392360" s="6"/>
    </row>
    <row r="392361" spans="9:9">
      <c r="I392361" s="6"/>
    </row>
    <row r="392362" spans="9:9">
      <c r="I392362" s="6"/>
    </row>
    <row r="392363" spans="9:9">
      <c r="I392363" s="6"/>
    </row>
    <row r="392364" spans="9:9">
      <c r="I392364" s="6"/>
    </row>
    <row r="392365" spans="9:9">
      <c r="I392365" s="6"/>
    </row>
    <row r="392366" spans="9:9">
      <c r="I392366" s="6"/>
    </row>
    <row r="392367" spans="9:9">
      <c r="I392367" s="6"/>
    </row>
    <row r="392368" spans="9:9">
      <c r="I392368" s="6"/>
    </row>
    <row r="392369" spans="9:9">
      <c r="I392369" s="6"/>
    </row>
    <row r="392370" spans="9:9">
      <c r="I392370" s="6"/>
    </row>
    <row r="392371" spans="9:9">
      <c r="I392371" s="6"/>
    </row>
    <row r="392372" spans="9:9">
      <c r="I392372" s="6"/>
    </row>
    <row r="392373" spans="9:9">
      <c r="I392373" s="6"/>
    </row>
    <row r="392374" spans="9:9">
      <c r="I392374" s="6"/>
    </row>
    <row r="392375" spans="9:9">
      <c r="I392375" s="6"/>
    </row>
    <row r="392376" spans="9:9">
      <c r="I392376" s="6"/>
    </row>
    <row r="392377" spans="9:9">
      <c r="I392377" s="6"/>
    </row>
    <row r="392378" spans="9:9">
      <c r="I392378" s="6"/>
    </row>
    <row r="392379" spans="9:9">
      <c r="I392379" s="6"/>
    </row>
    <row r="392380" spans="9:9">
      <c r="I392380" s="6"/>
    </row>
    <row r="392381" spans="9:9">
      <c r="I392381" s="6"/>
    </row>
    <row r="392382" spans="9:9">
      <c r="I392382" s="6"/>
    </row>
    <row r="392383" spans="9:9">
      <c r="I392383" s="6"/>
    </row>
    <row r="392384" spans="9:9">
      <c r="I392384" s="6"/>
    </row>
    <row r="392385" spans="9:9">
      <c r="I392385" s="6"/>
    </row>
    <row r="392386" spans="9:9">
      <c r="I392386" s="6"/>
    </row>
    <row r="392387" spans="9:9">
      <c r="I392387" s="6"/>
    </row>
    <row r="392388" spans="9:9">
      <c r="I392388" s="6"/>
    </row>
    <row r="392389" spans="9:9">
      <c r="I392389" s="6"/>
    </row>
    <row r="392390" spans="9:9">
      <c r="I392390" s="6"/>
    </row>
    <row r="392391" spans="9:9">
      <c r="I392391" s="6"/>
    </row>
    <row r="392392" spans="9:9">
      <c r="I392392" s="6"/>
    </row>
    <row r="392393" spans="9:9">
      <c r="I392393" s="6"/>
    </row>
    <row r="392394" spans="9:9">
      <c r="I392394" s="6"/>
    </row>
    <row r="392395" spans="9:9">
      <c r="I392395" s="6"/>
    </row>
    <row r="392396" spans="9:9">
      <c r="I392396" s="6"/>
    </row>
    <row r="392397" spans="9:9">
      <c r="I392397" s="6"/>
    </row>
    <row r="392398" spans="9:9">
      <c r="I392398" s="6"/>
    </row>
    <row r="392399" spans="9:9">
      <c r="I392399" s="6"/>
    </row>
    <row r="392400" spans="9:9">
      <c r="I392400" s="6"/>
    </row>
    <row r="392401" spans="9:9">
      <c r="I392401" s="6"/>
    </row>
    <row r="392402" spans="9:9">
      <c r="I392402" s="6"/>
    </row>
    <row r="392403" spans="9:9">
      <c r="I392403" s="6"/>
    </row>
    <row r="392404" spans="9:9">
      <c r="I392404" s="6"/>
    </row>
    <row r="392405" spans="9:9">
      <c r="I392405" s="6"/>
    </row>
    <row r="392406" spans="9:9">
      <c r="I392406" s="6"/>
    </row>
    <row r="392407" spans="9:9">
      <c r="I392407" s="6"/>
    </row>
    <row r="392408" spans="9:9">
      <c r="I392408" s="6"/>
    </row>
    <row r="392409" spans="9:9">
      <c r="I392409" s="6"/>
    </row>
    <row r="392410" spans="9:9">
      <c r="I392410" s="6"/>
    </row>
    <row r="392411" spans="9:9">
      <c r="I392411" s="6"/>
    </row>
    <row r="392412" spans="9:9">
      <c r="I392412" s="6"/>
    </row>
    <row r="392413" spans="9:9">
      <c r="I392413" s="6"/>
    </row>
    <row r="392414" spans="9:9">
      <c r="I392414" s="6"/>
    </row>
    <row r="392415" spans="9:9">
      <c r="I392415" s="6"/>
    </row>
    <row r="392416" spans="9:9">
      <c r="I392416" s="6"/>
    </row>
    <row r="392417" spans="9:9">
      <c r="I392417" s="6"/>
    </row>
    <row r="392418" spans="9:9">
      <c r="I392418" s="6"/>
    </row>
    <row r="392419" spans="9:9">
      <c r="I392419" s="6"/>
    </row>
    <row r="392420" spans="9:9">
      <c r="I392420" s="6"/>
    </row>
    <row r="392421" spans="9:9">
      <c r="I392421" s="6"/>
    </row>
    <row r="392422" spans="9:9">
      <c r="I392422" s="6"/>
    </row>
    <row r="392423" spans="9:9">
      <c r="I392423" s="6"/>
    </row>
    <row r="392424" spans="9:9">
      <c r="I392424" s="6"/>
    </row>
    <row r="392425" spans="9:9">
      <c r="I392425" s="6"/>
    </row>
    <row r="392426" spans="9:9">
      <c r="I392426" s="6"/>
    </row>
    <row r="392427" spans="9:9">
      <c r="I392427" s="6"/>
    </row>
    <row r="392428" spans="9:9">
      <c r="I392428" s="6"/>
    </row>
    <row r="392429" spans="9:9">
      <c r="I392429" s="6"/>
    </row>
    <row r="392430" spans="9:9">
      <c r="I392430" s="6"/>
    </row>
    <row r="392431" spans="9:9">
      <c r="I392431" s="6"/>
    </row>
    <row r="392432" spans="9:9">
      <c r="I392432" s="6"/>
    </row>
    <row r="392433" spans="9:9">
      <c r="I392433" s="6"/>
    </row>
    <row r="392434" spans="9:9">
      <c r="I392434" s="6"/>
    </row>
    <row r="392435" spans="9:9">
      <c r="I392435" s="6"/>
    </row>
    <row r="392436" spans="9:9">
      <c r="I392436" s="6"/>
    </row>
    <row r="392437" spans="9:9">
      <c r="I392437" s="6"/>
    </row>
    <row r="392438" spans="9:9">
      <c r="I392438" s="6"/>
    </row>
    <row r="392439" spans="9:9">
      <c r="I392439" s="6"/>
    </row>
    <row r="392440" spans="9:9">
      <c r="I392440" s="6"/>
    </row>
    <row r="392441" spans="9:9">
      <c r="I392441" s="6"/>
    </row>
    <row r="392442" spans="9:9">
      <c r="I392442" s="6"/>
    </row>
    <row r="392443" spans="9:9">
      <c r="I392443" s="6"/>
    </row>
    <row r="392444" spans="9:9">
      <c r="I392444" s="6"/>
    </row>
    <row r="392445" spans="9:9">
      <c r="I392445" s="6"/>
    </row>
    <row r="392446" spans="9:9">
      <c r="I392446" s="6"/>
    </row>
    <row r="392447" spans="9:9">
      <c r="I392447" s="6"/>
    </row>
    <row r="392448" spans="9:9">
      <c r="I392448" s="6"/>
    </row>
    <row r="392449" spans="9:9">
      <c r="I392449" s="6"/>
    </row>
    <row r="392450" spans="9:9">
      <c r="I392450" s="6"/>
    </row>
    <row r="392451" spans="9:9">
      <c r="I392451" s="6"/>
    </row>
    <row r="392452" spans="9:9">
      <c r="I392452" s="6"/>
    </row>
    <row r="392453" spans="9:9">
      <c r="I392453" s="6"/>
    </row>
    <row r="392454" spans="9:9">
      <c r="I392454" s="6"/>
    </row>
    <row r="392455" spans="9:9">
      <c r="I392455" s="6"/>
    </row>
    <row r="392456" spans="9:9">
      <c r="I392456" s="6"/>
    </row>
    <row r="392457" spans="9:9">
      <c r="I392457" s="6"/>
    </row>
    <row r="392458" spans="9:9">
      <c r="I392458" s="6"/>
    </row>
    <row r="392459" spans="9:9">
      <c r="I392459" s="6"/>
    </row>
    <row r="392460" spans="9:9">
      <c r="I392460" s="6"/>
    </row>
    <row r="392461" spans="9:9">
      <c r="I392461" s="6"/>
    </row>
    <row r="392462" spans="9:9">
      <c r="I392462" s="6"/>
    </row>
    <row r="392463" spans="9:9">
      <c r="I392463" s="6"/>
    </row>
    <row r="392464" spans="9:9">
      <c r="I392464" s="6"/>
    </row>
    <row r="392465" spans="9:9">
      <c r="I392465" s="6"/>
    </row>
    <row r="392466" spans="9:9">
      <c r="I392466" s="6"/>
    </row>
    <row r="392467" spans="9:9">
      <c r="I392467" s="6"/>
    </row>
    <row r="392468" spans="9:9">
      <c r="I392468" s="6"/>
    </row>
    <row r="392469" spans="9:9">
      <c r="I392469" s="6"/>
    </row>
    <row r="392470" spans="9:9">
      <c r="I392470" s="6"/>
    </row>
    <row r="392471" spans="9:9">
      <c r="I392471" s="6"/>
    </row>
    <row r="392472" spans="9:9">
      <c r="I392472" s="6"/>
    </row>
    <row r="392473" spans="9:9">
      <c r="I392473" s="6"/>
    </row>
    <row r="392474" spans="9:9">
      <c r="I392474" s="6"/>
    </row>
    <row r="392475" spans="9:9">
      <c r="I392475" s="6"/>
    </row>
    <row r="392476" spans="9:9">
      <c r="I392476" s="6"/>
    </row>
    <row r="392477" spans="9:9">
      <c r="I392477" s="6"/>
    </row>
    <row r="392478" spans="9:9">
      <c r="I392478" s="6"/>
    </row>
    <row r="392479" spans="9:9">
      <c r="I392479" s="6"/>
    </row>
    <row r="392480" spans="9:9">
      <c r="I392480" s="6"/>
    </row>
    <row r="392481" spans="9:9">
      <c r="I392481" s="6"/>
    </row>
    <row r="392482" spans="9:9">
      <c r="I392482" s="6"/>
    </row>
    <row r="392483" spans="9:9">
      <c r="I392483" s="6"/>
    </row>
    <row r="392484" spans="9:9">
      <c r="I392484" s="6"/>
    </row>
    <row r="392485" spans="9:9">
      <c r="I392485" s="6"/>
    </row>
    <row r="392486" spans="9:9">
      <c r="I392486" s="6"/>
    </row>
    <row r="392487" spans="9:9">
      <c r="I392487" s="6"/>
    </row>
    <row r="392488" spans="9:9">
      <c r="I392488" s="6"/>
    </row>
    <row r="392489" spans="9:9">
      <c r="I392489" s="6"/>
    </row>
    <row r="392490" spans="9:9">
      <c r="I392490" s="6"/>
    </row>
    <row r="392491" spans="9:9">
      <c r="I392491" s="6"/>
    </row>
    <row r="392492" spans="9:9">
      <c r="I392492" s="6"/>
    </row>
    <row r="392493" spans="9:9">
      <c r="I392493" s="6"/>
    </row>
    <row r="392494" spans="9:9">
      <c r="I392494" s="6"/>
    </row>
    <row r="392495" spans="9:9">
      <c r="I392495" s="6"/>
    </row>
    <row r="392496" spans="9:9">
      <c r="I392496" s="6"/>
    </row>
    <row r="392497" spans="9:9">
      <c r="I392497" s="6"/>
    </row>
    <row r="392498" spans="9:9">
      <c r="I392498" s="6"/>
    </row>
    <row r="392499" spans="9:9">
      <c r="I392499" s="6"/>
    </row>
    <row r="392500" spans="9:9">
      <c r="I392500" s="6"/>
    </row>
    <row r="392501" spans="9:9">
      <c r="I392501" s="6"/>
    </row>
    <row r="392502" spans="9:9">
      <c r="I392502" s="6"/>
    </row>
    <row r="392503" spans="9:9">
      <c r="I392503" s="6"/>
    </row>
    <row r="392504" spans="9:9">
      <c r="I392504" s="6"/>
    </row>
    <row r="392505" spans="9:9">
      <c r="I392505" s="6"/>
    </row>
    <row r="392506" spans="9:9">
      <c r="I392506" s="6"/>
    </row>
    <row r="392507" spans="9:9">
      <c r="I392507" s="6"/>
    </row>
    <row r="392508" spans="9:9">
      <c r="I392508" s="6"/>
    </row>
    <row r="392509" spans="9:9">
      <c r="I392509" s="6"/>
    </row>
    <row r="392510" spans="9:9">
      <c r="I392510" s="6"/>
    </row>
    <row r="392511" spans="9:9">
      <c r="I392511" s="6"/>
    </row>
    <row r="392512" spans="9:9">
      <c r="I392512" s="6"/>
    </row>
    <row r="392513" spans="9:9">
      <c r="I392513" s="6"/>
    </row>
    <row r="392514" spans="9:9">
      <c r="I392514" s="6"/>
    </row>
    <row r="392515" spans="9:9">
      <c r="I392515" s="6"/>
    </row>
    <row r="392516" spans="9:9">
      <c r="I392516" s="6"/>
    </row>
    <row r="392517" spans="9:9">
      <c r="I392517" s="6"/>
    </row>
    <row r="392518" spans="9:9">
      <c r="I392518" s="6"/>
    </row>
    <row r="392519" spans="9:9">
      <c r="I392519" s="6"/>
    </row>
    <row r="392520" spans="9:9">
      <c r="I392520" s="6"/>
    </row>
    <row r="392521" spans="9:9">
      <c r="I392521" s="6"/>
    </row>
    <row r="392522" spans="9:9">
      <c r="I392522" s="6"/>
    </row>
    <row r="392523" spans="9:9">
      <c r="I392523" s="6"/>
    </row>
    <row r="392524" spans="9:9">
      <c r="I392524" s="6"/>
    </row>
    <row r="392525" spans="9:9">
      <c r="I392525" s="6"/>
    </row>
    <row r="392526" spans="9:9">
      <c r="I392526" s="6"/>
    </row>
    <row r="392527" spans="9:9">
      <c r="I392527" s="6"/>
    </row>
    <row r="392528" spans="9:9">
      <c r="I392528" s="6"/>
    </row>
    <row r="392529" spans="9:9">
      <c r="I392529" s="6"/>
    </row>
    <row r="392530" spans="9:9">
      <c r="I392530" s="6"/>
    </row>
    <row r="392531" spans="9:9">
      <c r="I392531" s="6"/>
    </row>
    <row r="392532" spans="9:9">
      <c r="I392532" s="6"/>
    </row>
    <row r="392533" spans="9:9">
      <c r="I392533" s="6"/>
    </row>
    <row r="392534" spans="9:9">
      <c r="I392534" s="6"/>
    </row>
    <row r="392535" spans="9:9">
      <c r="I392535" s="6"/>
    </row>
    <row r="392536" spans="9:9">
      <c r="I392536" s="6"/>
    </row>
    <row r="392537" spans="9:9">
      <c r="I392537" s="6"/>
    </row>
    <row r="392538" spans="9:9">
      <c r="I392538" s="6"/>
    </row>
    <row r="392539" spans="9:9">
      <c r="I392539" s="6"/>
    </row>
    <row r="392540" spans="9:9">
      <c r="I392540" s="6"/>
    </row>
    <row r="392541" spans="9:9">
      <c r="I392541" s="6"/>
    </row>
    <row r="392542" spans="9:9">
      <c r="I392542" s="6"/>
    </row>
    <row r="392543" spans="9:9">
      <c r="I392543" s="6"/>
    </row>
    <row r="392544" spans="9:9">
      <c r="I392544" s="6"/>
    </row>
    <row r="392545" spans="9:9">
      <c r="I392545" s="6"/>
    </row>
    <row r="392546" spans="9:9">
      <c r="I392546" s="6"/>
    </row>
    <row r="392547" spans="9:9">
      <c r="I392547" s="6"/>
    </row>
    <row r="392548" spans="9:9">
      <c r="I392548" s="6"/>
    </row>
    <row r="392549" spans="9:9">
      <c r="I392549" s="6"/>
    </row>
    <row r="392550" spans="9:9">
      <c r="I392550" s="6"/>
    </row>
    <row r="392551" spans="9:9">
      <c r="I392551" s="6"/>
    </row>
    <row r="392552" spans="9:9">
      <c r="I392552" s="6"/>
    </row>
    <row r="392553" spans="9:9">
      <c r="I392553" s="6"/>
    </row>
    <row r="392554" spans="9:9">
      <c r="I392554" s="6"/>
    </row>
    <row r="392555" spans="9:9">
      <c r="I392555" s="6"/>
    </row>
    <row r="392556" spans="9:9">
      <c r="I392556" s="6"/>
    </row>
    <row r="392557" spans="9:9">
      <c r="I392557" s="6"/>
    </row>
    <row r="392558" spans="9:9">
      <c r="I392558" s="6"/>
    </row>
    <row r="392559" spans="9:9">
      <c r="I392559" s="6"/>
    </row>
    <row r="392560" spans="9:9">
      <c r="I392560" s="6"/>
    </row>
    <row r="392561" spans="9:9">
      <c r="I392561" s="6"/>
    </row>
    <row r="392562" spans="9:9">
      <c r="I392562" s="6"/>
    </row>
    <row r="392563" spans="9:9">
      <c r="I392563" s="6"/>
    </row>
    <row r="392564" spans="9:9">
      <c r="I392564" s="6"/>
    </row>
    <row r="392565" spans="9:9">
      <c r="I392565" s="6"/>
    </row>
    <row r="392566" spans="9:9">
      <c r="I392566" s="6"/>
    </row>
    <row r="392567" spans="9:9">
      <c r="I392567" s="6"/>
    </row>
    <row r="392568" spans="9:9">
      <c r="I392568" s="6"/>
    </row>
    <row r="392569" spans="9:9">
      <c r="I392569" s="6"/>
    </row>
    <row r="392570" spans="9:9">
      <c r="I392570" s="6"/>
    </row>
    <row r="392571" spans="9:9">
      <c r="I392571" s="6"/>
    </row>
    <row r="392572" spans="9:9">
      <c r="I392572" s="6"/>
    </row>
    <row r="392573" spans="9:9">
      <c r="I392573" s="6"/>
    </row>
    <row r="392574" spans="9:9">
      <c r="I392574" s="6"/>
    </row>
    <row r="392575" spans="9:9">
      <c r="I392575" s="6"/>
    </row>
    <row r="392576" spans="9:9">
      <c r="I392576" s="6"/>
    </row>
    <row r="392577" spans="9:9">
      <c r="I392577" s="6"/>
    </row>
    <row r="392578" spans="9:9">
      <c r="I392578" s="6"/>
    </row>
    <row r="392579" spans="9:9">
      <c r="I392579" s="6"/>
    </row>
    <row r="392580" spans="9:9">
      <c r="I392580" s="6"/>
    </row>
    <row r="392581" spans="9:9">
      <c r="I392581" s="6"/>
    </row>
    <row r="392582" spans="9:9">
      <c r="I392582" s="6"/>
    </row>
    <row r="392583" spans="9:9">
      <c r="I392583" s="6"/>
    </row>
    <row r="392584" spans="9:9">
      <c r="I392584" s="6"/>
    </row>
    <row r="392585" spans="9:9">
      <c r="I392585" s="6"/>
    </row>
    <row r="392586" spans="9:9">
      <c r="I392586" s="6"/>
    </row>
    <row r="392587" spans="9:9">
      <c r="I392587" s="6"/>
    </row>
    <row r="392588" spans="9:9">
      <c r="I392588" s="6"/>
    </row>
    <row r="392589" spans="9:9">
      <c r="I392589" s="6"/>
    </row>
    <row r="392590" spans="9:9">
      <c r="I392590" s="6"/>
    </row>
    <row r="392591" spans="9:9">
      <c r="I392591" s="6"/>
    </row>
    <row r="392592" spans="9:9">
      <c r="I392592" s="6"/>
    </row>
    <row r="392593" spans="9:9">
      <c r="I392593" s="6"/>
    </row>
    <row r="392594" spans="9:9">
      <c r="I392594" s="6"/>
    </row>
    <row r="392595" spans="9:9">
      <c r="I392595" s="6"/>
    </row>
    <row r="392596" spans="9:9">
      <c r="I392596" s="6"/>
    </row>
    <row r="392597" spans="9:9">
      <c r="I392597" s="6"/>
    </row>
    <row r="392598" spans="9:9">
      <c r="I392598" s="6"/>
    </row>
    <row r="392599" spans="9:9">
      <c r="I392599" s="6"/>
    </row>
    <row r="392600" spans="9:9">
      <c r="I392600" s="6"/>
    </row>
    <row r="392601" spans="9:9">
      <c r="I392601" s="6"/>
    </row>
    <row r="392602" spans="9:9">
      <c r="I392602" s="6"/>
    </row>
    <row r="392603" spans="9:9">
      <c r="I392603" s="6"/>
    </row>
    <row r="392604" spans="9:9">
      <c r="I392604" s="6"/>
    </row>
    <row r="392605" spans="9:9">
      <c r="I392605" s="6"/>
    </row>
    <row r="392606" spans="9:9">
      <c r="I392606" s="6"/>
    </row>
    <row r="392607" spans="9:9">
      <c r="I392607" s="6"/>
    </row>
    <row r="392608" spans="9:9">
      <c r="I392608" s="6"/>
    </row>
    <row r="392609" spans="9:9">
      <c r="I392609" s="6"/>
    </row>
    <row r="392610" spans="9:9">
      <c r="I392610" s="6"/>
    </row>
    <row r="392611" spans="9:9">
      <c r="I392611" s="6"/>
    </row>
    <row r="392612" spans="9:9">
      <c r="I392612" s="6"/>
    </row>
    <row r="392613" spans="9:9">
      <c r="I392613" s="6"/>
    </row>
    <row r="392614" spans="9:9">
      <c r="I392614" s="6"/>
    </row>
    <row r="392615" spans="9:9">
      <c r="I392615" s="6"/>
    </row>
    <row r="392616" spans="9:9">
      <c r="I392616" s="6"/>
    </row>
    <row r="392617" spans="9:9">
      <c r="I392617" s="6"/>
    </row>
    <row r="392618" spans="9:9">
      <c r="I392618" s="6"/>
    </row>
    <row r="392619" spans="9:9">
      <c r="I392619" s="6"/>
    </row>
    <row r="392620" spans="9:9">
      <c r="I392620" s="6"/>
    </row>
    <row r="392621" spans="9:9">
      <c r="I392621" s="6"/>
    </row>
    <row r="392622" spans="9:9">
      <c r="I392622" s="6"/>
    </row>
    <row r="392623" spans="9:9">
      <c r="I392623" s="6"/>
    </row>
    <row r="392624" spans="9:9">
      <c r="I392624" s="6"/>
    </row>
    <row r="392625" spans="9:9">
      <c r="I392625" s="6"/>
    </row>
    <row r="392626" spans="9:9">
      <c r="I392626" s="6"/>
    </row>
    <row r="392627" spans="9:9">
      <c r="I392627" s="6"/>
    </row>
    <row r="392628" spans="9:9">
      <c r="I392628" s="6"/>
    </row>
    <row r="392629" spans="9:9">
      <c r="I392629" s="6"/>
    </row>
    <row r="392630" spans="9:9">
      <c r="I392630" s="6"/>
    </row>
    <row r="392631" spans="9:9">
      <c r="I392631" s="6"/>
    </row>
    <row r="392632" spans="9:9">
      <c r="I392632" s="6"/>
    </row>
    <row r="392633" spans="9:9">
      <c r="I392633" s="6"/>
    </row>
    <row r="392634" spans="9:9">
      <c r="I392634" s="6"/>
    </row>
    <row r="392635" spans="9:9">
      <c r="I392635" s="6"/>
    </row>
    <row r="392636" spans="9:9">
      <c r="I392636" s="6"/>
    </row>
    <row r="392637" spans="9:9">
      <c r="I392637" s="6"/>
    </row>
    <row r="392638" spans="9:9">
      <c r="I392638" s="6"/>
    </row>
    <row r="392639" spans="9:9">
      <c r="I392639" s="6"/>
    </row>
    <row r="392640" spans="9:9">
      <c r="I392640" s="6"/>
    </row>
    <row r="392641" spans="9:9">
      <c r="I392641" s="6"/>
    </row>
    <row r="392642" spans="9:9">
      <c r="I392642" s="6"/>
    </row>
    <row r="392643" spans="9:9">
      <c r="I392643" s="6"/>
    </row>
    <row r="392644" spans="9:9">
      <c r="I392644" s="6"/>
    </row>
    <row r="392645" spans="9:9">
      <c r="I392645" s="6"/>
    </row>
    <row r="392646" spans="9:9">
      <c r="I392646" s="6"/>
    </row>
    <row r="392647" spans="9:9">
      <c r="I392647" s="6"/>
    </row>
    <row r="392648" spans="9:9">
      <c r="I392648" s="6"/>
    </row>
    <row r="392649" spans="9:9">
      <c r="I392649" s="6"/>
    </row>
    <row r="392650" spans="9:9">
      <c r="I392650" s="6"/>
    </row>
    <row r="392651" spans="9:9">
      <c r="I392651" s="6"/>
    </row>
    <row r="392652" spans="9:9">
      <c r="I392652" s="6"/>
    </row>
    <row r="392653" spans="9:9">
      <c r="I392653" s="6"/>
    </row>
    <row r="392654" spans="9:9">
      <c r="I392654" s="6"/>
    </row>
    <row r="392655" spans="9:9">
      <c r="I392655" s="6"/>
    </row>
    <row r="392656" spans="9:9">
      <c r="I392656" s="6"/>
    </row>
    <row r="392657" spans="9:9">
      <c r="I392657" s="6"/>
    </row>
    <row r="392658" spans="9:9">
      <c r="I392658" s="6"/>
    </row>
    <row r="392659" spans="9:9">
      <c r="I392659" s="6"/>
    </row>
    <row r="392660" spans="9:9">
      <c r="I392660" s="6"/>
    </row>
    <row r="392661" spans="9:9">
      <c r="I392661" s="6"/>
    </row>
    <row r="392662" spans="9:9">
      <c r="I392662" s="6"/>
    </row>
    <row r="392663" spans="9:9">
      <c r="I392663" s="6"/>
    </row>
    <row r="392664" spans="9:9">
      <c r="I392664" s="6"/>
    </row>
    <row r="392665" spans="9:9">
      <c r="I392665" s="6"/>
    </row>
    <row r="392666" spans="9:9">
      <c r="I392666" s="6"/>
    </row>
    <row r="392667" spans="9:9">
      <c r="I392667" s="6"/>
    </row>
    <row r="392668" spans="9:9">
      <c r="I392668" s="6"/>
    </row>
    <row r="392669" spans="9:9">
      <c r="I392669" s="6"/>
    </row>
    <row r="392670" spans="9:9">
      <c r="I392670" s="6"/>
    </row>
    <row r="392671" spans="9:9">
      <c r="I392671" s="6"/>
    </row>
    <row r="392672" spans="9:9">
      <c r="I392672" s="6"/>
    </row>
    <row r="392673" spans="9:9">
      <c r="I392673" s="6"/>
    </row>
    <row r="392674" spans="9:9">
      <c r="I392674" s="6"/>
    </row>
    <row r="392675" spans="9:9">
      <c r="I392675" s="6"/>
    </row>
    <row r="392676" spans="9:9">
      <c r="I392676" s="6"/>
    </row>
    <row r="392677" spans="9:9">
      <c r="I392677" s="6"/>
    </row>
    <row r="392678" spans="9:9">
      <c r="I392678" s="6"/>
    </row>
    <row r="392679" spans="9:9">
      <c r="I392679" s="6"/>
    </row>
    <row r="392680" spans="9:9">
      <c r="I392680" s="6"/>
    </row>
    <row r="392681" spans="9:9">
      <c r="I392681" s="6"/>
    </row>
    <row r="392682" spans="9:9">
      <c r="I392682" s="6"/>
    </row>
    <row r="392683" spans="9:9">
      <c r="I392683" s="6"/>
    </row>
    <row r="392684" spans="9:9">
      <c r="I392684" s="6"/>
    </row>
    <row r="392685" spans="9:9">
      <c r="I392685" s="6"/>
    </row>
    <row r="392686" spans="9:9">
      <c r="I392686" s="6"/>
    </row>
    <row r="392687" spans="9:9">
      <c r="I392687" s="6"/>
    </row>
    <row r="392688" spans="9:9">
      <c r="I392688" s="6"/>
    </row>
    <row r="392689" spans="9:9">
      <c r="I392689" s="6"/>
    </row>
    <row r="392690" spans="9:9">
      <c r="I392690" s="6"/>
    </row>
    <row r="392691" spans="9:9">
      <c r="I392691" s="6"/>
    </row>
    <row r="392692" spans="9:9">
      <c r="I392692" s="6"/>
    </row>
    <row r="392693" spans="9:9">
      <c r="I392693" s="6"/>
    </row>
    <row r="392694" spans="9:9">
      <c r="I392694" s="6"/>
    </row>
    <row r="392695" spans="9:9">
      <c r="I392695" s="6"/>
    </row>
    <row r="392696" spans="9:9">
      <c r="I392696" s="6"/>
    </row>
    <row r="392697" spans="9:9">
      <c r="I392697" s="6"/>
    </row>
    <row r="392698" spans="9:9">
      <c r="I392698" s="6"/>
    </row>
    <row r="392699" spans="9:9">
      <c r="I392699" s="6"/>
    </row>
    <row r="392700" spans="9:9">
      <c r="I392700" s="6"/>
    </row>
    <row r="392701" spans="9:9">
      <c r="I392701" s="6"/>
    </row>
    <row r="392702" spans="9:9">
      <c r="I392702" s="6"/>
    </row>
    <row r="392703" spans="9:9">
      <c r="I392703" s="6"/>
    </row>
    <row r="392704" spans="9:9">
      <c r="I392704" s="6"/>
    </row>
    <row r="392705" spans="9:9">
      <c r="I392705" s="6"/>
    </row>
    <row r="392706" spans="9:9">
      <c r="I392706" s="6"/>
    </row>
    <row r="392707" spans="9:9">
      <c r="I392707" s="6"/>
    </row>
    <row r="392708" spans="9:9">
      <c r="I392708" s="6"/>
    </row>
    <row r="392709" spans="9:9">
      <c r="I392709" s="6"/>
    </row>
    <row r="392710" spans="9:9">
      <c r="I392710" s="6"/>
    </row>
    <row r="392711" spans="9:9">
      <c r="I392711" s="6"/>
    </row>
    <row r="392712" spans="9:9">
      <c r="I392712" s="6"/>
    </row>
    <row r="392713" spans="9:9">
      <c r="I392713" s="6"/>
    </row>
    <row r="392714" spans="9:9">
      <c r="I392714" s="6"/>
    </row>
    <row r="392715" spans="9:9">
      <c r="I392715" s="6"/>
    </row>
    <row r="392716" spans="9:9">
      <c r="I392716" s="6"/>
    </row>
    <row r="392717" spans="9:9">
      <c r="I392717" s="6"/>
    </row>
    <row r="392718" spans="9:9">
      <c r="I392718" s="6"/>
    </row>
    <row r="392719" spans="9:9">
      <c r="I392719" s="6"/>
    </row>
    <row r="392720" spans="9:9">
      <c r="I392720" s="6"/>
    </row>
    <row r="392721" spans="9:9">
      <c r="I392721" s="6"/>
    </row>
    <row r="392722" spans="9:9">
      <c r="I392722" s="6"/>
    </row>
    <row r="392723" spans="9:9">
      <c r="I392723" s="6"/>
    </row>
    <row r="392724" spans="9:9">
      <c r="I392724" s="6"/>
    </row>
    <row r="392725" spans="9:9">
      <c r="I392725" s="6"/>
    </row>
    <row r="392726" spans="9:9">
      <c r="I392726" s="6"/>
    </row>
    <row r="392727" spans="9:9">
      <c r="I392727" s="6"/>
    </row>
    <row r="392728" spans="9:9">
      <c r="I392728" s="6"/>
    </row>
    <row r="392729" spans="9:9">
      <c r="I392729" s="6"/>
    </row>
    <row r="392730" spans="9:9">
      <c r="I392730" s="6"/>
    </row>
    <row r="392731" spans="9:9">
      <c r="I392731" s="6"/>
    </row>
    <row r="392732" spans="9:9">
      <c r="I392732" s="6"/>
    </row>
    <row r="392733" spans="9:9">
      <c r="I392733" s="6"/>
    </row>
    <row r="392734" spans="9:9">
      <c r="I392734" s="6"/>
    </row>
    <row r="392735" spans="9:9">
      <c r="I392735" s="6"/>
    </row>
    <row r="392736" spans="9:9">
      <c r="I392736" s="6"/>
    </row>
    <row r="392737" spans="9:9">
      <c r="I392737" s="6"/>
    </row>
    <row r="392738" spans="9:9">
      <c r="I392738" s="6"/>
    </row>
    <row r="392739" spans="9:9">
      <c r="I392739" s="6"/>
    </row>
    <row r="392740" spans="9:9">
      <c r="I392740" s="6"/>
    </row>
    <row r="392741" spans="9:9">
      <c r="I392741" s="6"/>
    </row>
    <row r="392742" spans="9:9">
      <c r="I392742" s="6"/>
    </row>
    <row r="392743" spans="9:9">
      <c r="I392743" s="6"/>
    </row>
    <row r="392744" spans="9:9">
      <c r="I392744" s="6"/>
    </row>
    <row r="392745" spans="9:9">
      <c r="I392745" s="6"/>
    </row>
    <row r="392746" spans="9:9">
      <c r="I392746" s="6"/>
    </row>
    <row r="392747" spans="9:9">
      <c r="I392747" s="6"/>
    </row>
    <row r="392748" spans="9:9">
      <c r="I392748" s="6"/>
    </row>
    <row r="392749" spans="9:9">
      <c r="I392749" s="6"/>
    </row>
    <row r="392750" spans="9:9">
      <c r="I392750" s="6"/>
    </row>
    <row r="392751" spans="9:9">
      <c r="I392751" s="6"/>
    </row>
    <row r="392752" spans="9:9">
      <c r="I392752" s="6"/>
    </row>
    <row r="392753" spans="9:9">
      <c r="I392753" s="6"/>
    </row>
    <row r="392754" spans="9:9">
      <c r="I392754" s="6"/>
    </row>
    <row r="392755" spans="9:9">
      <c r="I392755" s="6"/>
    </row>
    <row r="392756" spans="9:9">
      <c r="I392756" s="6"/>
    </row>
    <row r="392757" spans="9:9">
      <c r="I392757" s="6"/>
    </row>
    <row r="392758" spans="9:9">
      <c r="I392758" s="6"/>
    </row>
    <row r="392759" spans="9:9">
      <c r="I392759" s="6"/>
    </row>
    <row r="392760" spans="9:9">
      <c r="I392760" s="6"/>
    </row>
    <row r="392761" spans="9:9">
      <c r="I392761" s="6"/>
    </row>
    <row r="392762" spans="9:9">
      <c r="I392762" s="6"/>
    </row>
    <row r="392763" spans="9:9">
      <c r="I392763" s="6"/>
    </row>
    <row r="392764" spans="9:9">
      <c r="I392764" s="6"/>
    </row>
    <row r="392765" spans="9:9">
      <c r="I392765" s="6"/>
    </row>
    <row r="392766" spans="9:9">
      <c r="I392766" s="6"/>
    </row>
    <row r="392767" spans="9:9">
      <c r="I392767" s="6"/>
    </row>
    <row r="392768" spans="9:9">
      <c r="I392768" s="6"/>
    </row>
    <row r="392769" spans="9:9">
      <c r="I392769" s="6"/>
    </row>
    <row r="392770" spans="9:9">
      <c r="I392770" s="6"/>
    </row>
    <row r="392771" spans="9:9">
      <c r="I392771" s="6"/>
    </row>
    <row r="392772" spans="9:9">
      <c r="I392772" s="6"/>
    </row>
    <row r="392773" spans="9:9">
      <c r="I392773" s="6"/>
    </row>
    <row r="392774" spans="9:9">
      <c r="I392774" s="6"/>
    </row>
    <row r="392775" spans="9:9">
      <c r="I392775" s="6"/>
    </row>
    <row r="392776" spans="9:9">
      <c r="I392776" s="6"/>
    </row>
    <row r="392777" spans="9:9">
      <c r="I392777" s="6"/>
    </row>
    <row r="392778" spans="9:9">
      <c r="I392778" s="6"/>
    </row>
    <row r="392779" spans="9:9">
      <c r="I392779" s="6"/>
    </row>
    <row r="392780" spans="9:9">
      <c r="I392780" s="6"/>
    </row>
    <row r="392781" spans="9:9">
      <c r="I392781" s="6"/>
    </row>
    <row r="392782" spans="9:9">
      <c r="I392782" s="6"/>
    </row>
    <row r="392783" spans="9:9">
      <c r="I392783" s="6"/>
    </row>
    <row r="392784" spans="9:9">
      <c r="I392784" s="6"/>
    </row>
    <row r="392785" spans="9:9">
      <c r="I392785" s="6"/>
    </row>
    <row r="392786" spans="9:9">
      <c r="I392786" s="6"/>
    </row>
    <row r="392787" spans="9:9">
      <c r="I392787" s="6"/>
    </row>
    <row r="392788" spans="9:9">
      <c r="I392788" s="6"/>
    </row>
    <row r="392789" spans="9:9">
      <c r="I392789" s="6"/>
    </row>
    <row r="392790" spans="9:9">
      <c r="I392790" s="6"/>
    </row>
    <row r="392791" spans="9:9">
      <c r="I392791" s="6"/>
    </row>
    <row r="392792" spans="9:9">
      <c r="I392792" s="6"/>
    </row>
    <row r="392793" spans="9:9">
      <c r="I392793" s="6"/>
    </row>
    <row r="392794" spans="9:9">
      <c r="I392794" s="6"/>
    </row>
    <row r="392795" spans="9:9">
      <c r="I392795" s="6"/>
    </row>
    <row r="392796" spans="9:9">
      <c r="I392796" s="6"/>
    </row>
    <row r="392797" spans="9:9">
      <c r="I392797" s="6"/>
    </row>
    <row r="392798" spans="9:9">
      <c r="I392798" s="6"/>
    </row>
    <row r="392799" spans="9:9">
      <c r="I392799" s="6"/>
    </row>
    <row r="392800" spans="9:9">
      <c r="I392800" s="6"/>
    </row>
    <row r="392801" spans="9:9">
      <c r="I392801" s="6"/>
    </row>
    <row r="392802" spans="9:9">
      <c r="I392802" s="6"/>
    </row>
    <row r="392803" spans="9:9">
      <c r="I392803" s="6"/>
    </row>
    <row r="392804" spans="9:9">
      <c r="I392804" s="6"/>
    </row>
    <row r="392805" spans="9:9">
      <c r="I392805" s="6"/>
    </row>
    <row r="392806" spans="9:9">
      <c r="I392806" s="6"/>
    </row>
    <row r="392807" spans="9:9">
      <c r="I392807" s="6"/>
    </row>
    <row r="392808" spans="9:9">
      <c r="I392808" s="6"/>
    </row>
    <row r="392809" spans="9:9">
      <c r="I392809" s="6"/>
    </row>
    <row r="392810" spans="9:9">
      <c r="I392810" s="6"/>
    </row>
    <row r="392811" spans="9:9">
      <c r="I392811" s="6"/>
    </row>
    <row r="392812" spans="9:9">
      <c r="I392812" s="6"/>
    </row>
    <row r="392813" spans="9:9">
      <c r="I392813" s="6"/>
    </row>
    <row r="392814" spans="9:9">
      <c r="I392814" s="6"/>
    </row>
    <row r="392815" spans="9:9">
      <c r="I392815" s="6"/>
    </row>
    <row r="392816" spans="9:9">
      <c r="I392816" s="6"/>
    </row>
    <row r="392817" spans="9:9">
      <c r="I392817" s="6"/>
    </row>
    <row r="392818" spans="9:9">
      <c r="I392818" s="6"/>
    </row>
    <row r="392819" spans="9:9">
      <c r="I392819" s="6"/>
    </row>
    <row r="392820" spans="9:9">
      <c r="I392820" s="6"/>
    </row>
    <row r="392821" spans="9:9">
      <c r="I392821" s="6"/>
    </row>
    <row r="392822" spans="9:9">
      <c r="I392822" s="6"/>
    </row>
    <row r="392823" spans="9:9">
      <c r="I392823" s="6"/>
    </row>
    <row r="392824" spans="9:9">
      <c r="I392824" s="6"/>
    </row>
    <row r="392825" spans="9:9">
      <c r="I392825" s="6"/>
    </row>
    <row r="392826" spans="9:9">
      <c r="I392826" s="6"/>
    </row>
    <row r="392827" spans="9:9">
      <c r="I392827" s="6"/>
    </row>
    <row r="392828" spans="9:9">
      <c r="I392828" s="6"/>
    </row>
    <row r="392829" spans="9:9">
      <c r="I392829" s="6"/>
    </row>
    <row r="392830" spans="9:9">
      <c r="I392830" s="6"/>
    </row>
    <row r="392831" spans="9:9">
      <c r="I392831" s="6"/>
    </row>
    <row r="392832" spans="9:9">
      <c r="I392832" s="6"/>
    </row>
    <row r="392833" spans="9:9">
      <c r="I392833" s="6"/>
    </row>
    <row r="392834" spans="9:9">
      <c r="I392834" s="6"/>
    </row>
    <row r="392835" spans="9:9">
      <c r="I392835" s="6"/>
    </row>
    <row r="392836" spans="9:9">
      <c r="I392836" s="6"/>
    </row>
    <row r="392837" spans="9:9">
      <c r="I392837" s="6"/>
    </row>
    <row r="392838" spans="9:9">
      <c r="I392838" s="6"/>
    </row>
    <row r="392839" spans="9:9">
      <c r="I392839" s="6"/>
    </row>
    <row r="392840" spans="9:9">
      <c r="I392840" s="6"/>
    </row>
    <row r="392841" spans="9:9">
      <c r="I392841" s="6"/>
    </row>
    <row r="392842" spans="9:9">
      <c r="I392842" s="6"/>
    </row>
    <row r="392843" spans="9:9">
      <c r="I392843" s="6"/>
    </row>
    <row r="392844" spans="9:9">
      <c r="I392844" s="6"/>
    </row>
    <row r="392845" spans="9:9">
      <c r="I392845" s="6"/>
    </row>
    <row r="392846" spans="9:9">
      <c r="I392846" s="6"/>
    </row>
    <row r="392847" spans="9:9">
      <c r="I392847" s="6"/>
    </row>
    <row r="392848" spans="9:9">
      <c r="I392848" s="6"/>
    </row>
    <row r="392849" spans="9:9">
      <c r="I392849" s="6"/>
    </row>
    <row r="392850" spans="9:9">
      <c r="I392850" s="6"/>
    </row>
    <row r="392851" spans="9:9">
      <c r="I392851" s="6"/>
    </row>
    <row r="392852" spans="9:9">
      <c r="I392852" s="6"/>
    </row>
    <row r="392853" spans="9:9">
      <c r="I392853" s="6"/>
    </row>
    <row r="392854" spans="9:9">
      <c r="I392854" s="6"/>
    </row>
    <row r="392855" spans="9:9">
      <c r="I392855" s="6"/>
    </row>
    <row r="392856" spans="9:9">
      <c r="I392856" s="6"/>
    </row>
    <row r="392857" spans="9:9">
      <c r="I392857" s="6"/>
    </row>
    <row r="392858" spans="9:9">
      <c r="I392858" s="6"/>
    </row>
    <row r="392859" spans="9:9">
      <c r="I392859" s="6"/>
    </row>
    <row r="392860" spans="9:9">
      <c r="I392860" s="6"/>
    </row>
    <row r="392861" spans="9:9">
      <c r="I392861" s="6"/>
    </row>
    <row r="392862" spans="9:9">
      <c r="I392862" s="6"/>
    </row>
    <row r="392863" spans="9:9">
      <c r="I392863" s="6"/>
    </row>
    <row r="392864" spans="9:9">
      <c r="I392864" s="6"/>
    </row>
    <row r="392865" spans="9:9">
      <c r="I392865" s="6"/>
    </row>
    <row r="392866" spans="9:9">
      <c r="I392866" s="6"/>
    </row>
    <row r="392867" spans="9:9">
      <c r="I392867" s="6"/>
    </row>
    <row r="392868" spans="9:9">
      <c r="I392868" s="6"/>
    </row>
    <row r="392869" spans="9:9">
      <c r="I392869" s="6"/>
    </row>
    <row r="392870" spans="9:9">
      <c r="I392870" s="6"/>
    </row>
    <row r="392871" spans="9:9">
      <c r="I392871" s="6"/>
    </row>
    <row r="392872" spans="9:9">
      <c r="I392872" s="6"/>
    </row>
    <row r="392873" spans="9:9">
      <c r="I392873" s="6"/>
    </row>
    <row r="392874" spans="9:9">
      <c r="I392874" s="6"/>
    </row>
    <row r="392875" spans="9:9">
      <c r="I392875" s="6"/>
    </row>
    <row r="392876" spans="9:9">
      <c r="I392876" s="6"/>
    </row>
    <row r="392877" spans="9:9">
      <c r="I392877" s="6"/>
    </row>
    <row r="392878" spans="9:9">
      <c r="I392878" s="6"/>
    </row>
    <row r="392879" spans="9:9">
      <c r="I392879" s="6"/>
    </row>
    <row r="392880" spans="9:9">
      <c r="I392880" s="6"/>
    </row>
    <row r="392881" spans="9:9">
      <c r="I392881" s="6"/>
    </row>
    <row r="392882" spans="9:9">
      <c r="I392882" s="6"/>
    </row>
    <row r="392883" spans="9:9">
      <c r="I392883" s="6"/>
    </row>
    <row r="392884" spans="9:9">
      <c r="I392884" s="6"/>
    </row>
    <row r="392885" spans="9:9">
      <c r="I392885" s="6"/>
    </row>
    <row r="392886" spans="9:9">
      <c r="I392886" s="6"/>
    </row>
    <row r="392887" spans="9:9">
      <c r="I392887" s="6"/>
    </row>
    <row r="392888" spans="9:9">
      <c r="I392888" s="6"/>
    </row>
    <row r="392889" spans="9:9">
      <c r="I392889" s="6"/>
    </row>
    <row r="392890" spans="9:9">
      <c r="I392890" s="6"/>
    </row>
    <row r="392891" spans="9:9">
      <c r="I392891" s="6"/>
    </row>
    <row r="392892" spans="9:9">
      <c r="I392892" s="6"/>
    </row>
    <row r="392893" spans="9:9">
      <c r="I392893" s="6"/>
    </row>
    <row r="392894" spans="9:9">
      <c r="I392894" s="6"/>
    </row>
    <row r="392895" spans="9:9">
      <c r="I392895" s="6"/>
    </row>
    <row r="392896" spans="9:9">
      <c r="I392896" s="6"/>
    </row>
    <row r="392897" spans="9:9">
      <c r="I392897" s="6"/>
    </row>
    <row r="392898" spans="9:9">
      <c r="I392898" s="6"/>
    </row>
    <row r="392899" spans="9:9">
      <c r="I392899" s="6"/>
    </row>
    <row r="392900" spans="9:9">
      <c r="I392900" s="6"/>
    </row>
    <row r="392901" spans="9:9">
      <c r="I392901" s="6"/>
    </row>
    <row r="392902" spans="9:9">
      <c r="I392902" s="6"/>
    </row>
    <row r="392903" spans="9:9">
      <c r="I392903" s="6"/>
    </row>
    <row r="392904" spans="9:9">
      <c r="I392904" s="6"/>
    </row>
    <row r="392905" spans="9:9">
      <c r="I392905" s="6"/>
    </row>
    <row r="392906" spans="9:9">
      <c r="I392906" s="6"/>
    </row>
    <row r="392907" spans="9:9">
      <c r="I392907" s="6"/>
    </row>
    <row r="392908" spans="9:9">
      <c r="I392908" s="6"/>
    </row>
    <row r="392909" spans="9:9">
      <c r="I392909" s="6"/>
    </row>
    <row r="392910" spans="9:9">
      <c r="I392910" s="6"/>
    </row>
    <row r="392911" spans="9:9">
      <c r="I392911" s="6"/>
    </row>
    <row r="392912" spans="9:9">
      <c r="I392912" s="6"/>
    </row>
    <row r="392913" spans="9:9">
      <c r="I392913" s="6"/>
    </row>
    <row r="392914" spans="9:9">
      <c r="I392914" s="6"/>
    </row>
    <row r="392915" spans="9:9">
      <c r="I392915" s="6"/>
    </row>
    <row r="392916" spans="9:9">
      <c r="I392916" s="6"/>
    </row>
    <row r="392917" spans="9:9">
      <c r="I392917" s="6"/>
    </row>
    <row r="392918" spans="9:9">
      <c r="I392918" s="6"/>
    </row>
    <row r="392919" spans="9:9">
      <c r="I392919" s="6"/>
    </row>
    <row r="392920" spans="9:9">
      <c r="I392920" s="6"/>
    </row>
    <row r="392921" spans="9:9">
      <c r="I392921" s="6"/>
    </row>
    <row r="392922" spans="9:9">
      <c r="I392922" s="6"/>
    </row>
    <row r="392923" spans="9:9">
      <c r="I392923" s="6"/>
    </row>
    <row r="392924" spans="9:9">
      <c r="I392924" s="6"/>
    </row>
    <row r="392925" spans="9:9">
      <c r="I392925" s="6"/>
    </row>
    <row r="392926" spans="9:9">
      <c r="I392926" s="6"/>
    </row>
    <row r="392927" spans="9:9">
      <c r="I392927" s="6"/>
    </row>
    <row r="392928" spans="9:9">
      <c r="I392928" s="6"/>
    </row>
    <row r="392929" spans="9:9">
      <c r="I392929" s="6"/>
    </row>
    <row r="392930" spans="9:9">
      <c r="I392930" s="6"/>
    </row>
    <row r="392931" spans="9:9">
      <c r="I392931" s="6"/>
    </row>
    <row r="392932" spans="9:9">
      <c r="I392932" s="6"/>
    </row>
    <row r="392933" spans="9:9">
      <c r="I392933" s="6"/>
    </row>
    <row r="392934" spans="9:9">
      <c r="I392934" s="6"/>
    </row>
    <row r="392935" spans="9:9">
      <c r="I392935" s="6"/>
    </row>
    <row r="392936" spans="9:9">
      <c r="I392936" s="6"/>
    </row>
    <row r="392937" spans="9:9">
      <c r="I392937" s="6"/>
    </row>
    <row r="392938" spans="9:9">
      <c r="I392938" s="6"/>
    </row>
    <row r="392939" spans="9:9">
      <c r="I392939" s="6"/>
    </row>
    <row r="392940" spans="9:9">
      <c r="I392940" s="6"/>
    </row>
    <row r="392941" spans="9:9">
      <c r="I392941" s="6"/>
    </row>
    <row r="392942" spans="9:9">
      <c r="I392942" s="6"/>
    </row>
    <row r="392943" spans="9:9">
      <c r="I392943" s="6"/>
    </row>
    <row r="392944" spans="9:9">
      <c r="I392944" s="6"/>
    </row>
    <row r="392945" spans="9:9">
      <c r="I392945" s="6"/>
    </row>
    <row r="392946" spans="9:9">
      <c r="I392946" s="6"/>
    </row>
    <row r="392947" spans="9:9">
      <c r="I392947" s="6"/>
    </row>
    <row r="392948" spans="9:9">
      <c r="I392948" s="6"/>
    </row>
    <row r="392949" spans="9:9">
      <c r="I392949" s="6"/>
    </row>
    <row r="392950" spans="9:9">
      <c r="I392950" s="6"/>
    </row>
    <row r="392951" spans="9:9">
      <c r="I392951" s="6"/>
    </row>
    <row r="392952" spans="9:9">
      <c r="I392952" s="6"/>
    </row>
    <row r="392953" spans="9:9">
      <c r="I392953" s="6"/>
    </row>
    <row r="392954" spans="9:9">
      <c r="I392954" s="6"/>
    </row>
    <row r="392955" spans="9:9">
      <c r="I392955" s="6"/>
    </row>
    <row r="392956" spans="9:9">
      <c r="I392956" s="6"/>
    </row>
    <row r="392957" spans="9:9">
      <c r="I392957" s="6"/>
    </row>
    <row r="392958" spans="9:9">
      <c r="I392958" s="6"/>
    </row>
    <row r="392959" spans="9:9">
      <c r="I392959" s="6"/>
    </row>
    <row r="392960" spans="9:9">
      <c r="I392960" s="6"/>
    </row>
    <row r="392961" spans="9:9">
      <c r="I392961" s="6"/>
    </row>
    <row r="392962" spans="9:9">
      <c r="I392962" s="6"/>
    </row>
    <row r="392963" spans="9:9">
      <c r="I392963" s="6"/>
    </row>
    <row r="392964" spans="9:9">
      <c r="I392964" s="6"/>
    </row>
    <row r="392965" spans="9:9">
      <c r="I392965" s="6"/>
    </row>
    <row r="392966" spans="9:9">
      <c r="I392966" s="6"/>
    </row>
    <row r="392967" spans="9:9">
      <c r="I392967" s="6"/>
    </row>
    <row r="392968" spans="9:9">
      <c r="I392968" s="6"/>
    </row>
    <row r="392969" spans="9:9">
      <c r="I392969" s="6"/>
    </row>
    <row r="392970" spans="9:9">
      <c r="I392970" s="6"/>
    </row>
    <row r="392971" spans="9:9">
      <c r="I392971" s="6"/>
    </row>
    <row r="392972" spans="9:9">
      <c r="I392972" s="6"/>
    </row>
    <row r="392973" spans="9:9">
      <c r="I392973" s="6"/>
    </row>
    <row r="392974" spans="9:9">
      <c r="I392974" s="6"/>
    </row>
    <row r="392975" spans="9:9">
      <c r="I392975" s="6"/>
    </row>
    <row r="392976" spans="9:9">
      <c r="I392976" s="6"/>
    </row>
    <row r="392977" spans="9:9">
      <c r="I392977" s="6"/>
    </row>
    <row r="392978" spans="9:9">
      <c r="I392978" s="6"/>
    </row>
    <row r="392979" spans="9:9">
      <c r="I392979" s="6"/>
    </row>
    <row r="392980" spans="9:9">
      <c r="I392980" s="6"/>
    </row>
    <row r="392981" spans="9:9">
      <c r="I392981" s="6"/>
    </row>
    <row r="392982" spans="9:9">
      <c r="I392982" s="6"/>
    </row>
    <row r="392983" spans="9:9">
      <c r="I392983" s="6"/>
    </row>
    <row r="392984" spans="9:9">
      <c r="I392984" s="6"/>
    </row>
    <row r="392985" spans="9:9">
      <c r="I392985" s="6"/>
    </row>
    <row r="392986" spans="9:9">
      <c r="I392986" s="6"/>
    </row>
    <row r="392987" spans="9:9">
      <c r="I392987" s="6"/>
    </row>
    <row r="392988" spans="9:9">
      <c r="I392988" s="6"/>
    </row>
    <row r="392989" spans="9:9">
      <c r="I392989" s="6"/>
    </row>
    <row r="392990" spans="9:9">
      <c r="I392990" s="6"/>
    </row>
    <row r="392991" spans="9:9">
      <c r="I392991" s="6"/>
    </row>
    <row r="392992" spans="9:9">
      <c r="I392992" s="6"/>
    </row>
    <row r="392993" spans="9:9">
      <c r="I392993" s="6"/>
    </row>
    <row r="392994" spans="9:9">
      <c r="I392994" s="6"/>
    </row>
    <row r="392995" spans="9:9">
      <c r="I392995" s="6"/>
    </row>
    <row r="392996" spans="9:9">
      <c r="I392996" s="6"/>
    </row>
    <row r="392997" spans="9:9">
      <c r="I392997" s="6"/>
    </row>
    <row r="392998" spans="9:9">
      <c r="I392998" s="6"/>
    </row>
    <row r="392999" spans="9:9">
      <c r="I392999" s="6"/>
    </row>
    <row r="393000" spans="9:9">
      <c r="I393000" s="6"/>
    </row>
    <row r="393001" spans="9:9">
      <c r="I393001" s="6"/>
    </row>
    <row r="393002" spans="9:9">
      <c r="I393002" s="6"/>
    </row>
    <row r="393003" spans="9:9">
      <c r="I393003" s="6"/>
    </row>
    <row r="393004" spans="9:9">
      <c r="I393004" s="6"/>
    </row>
    <row r="393005" spans="9:9">
      <c r="I393005" s="6"/>
    </row>
    <row r="393006" spans="9:9">
      <c r="I393006" s="6"/>
    </row>
    <row r="393007" spans="9:9">
      <c r="I393007" s="6"/>
    </row>
    <row r="393008" spans="9:9">
      <c r="I393008" s="6"/>
    </row>
    <row r="393009" spans="9:9">
      <c r="I393009" s="6"/>
    </row>
    <row r="393010" spans="9:9">
      <c r="I393010" s="6"/>
    </row>
    <row r="393011" spans="9:9">
      <c r="I393011" s="6"/>
    </row>
    <row r="393012" spans="9:9">
      <c r="I393012" s="6"/>
    </row>
    <row r="393013" spans="9:9">
      <c r="I393013" s="6"/>
    </row>
    <row r="393014" spans="9:9">
      <c r="I393014" s="6"/>
    </row>
    <row r="393015" spans="9:9">
      <c r="I393015" s="6"/>
    </row>
    <row r="393016" spans="9:9">
      <c r="I393016" s="6"/>
    </row>
    <row r="393017" spans="9:9">
      <c r="I393017" s="6"/>
    </row>
    <row r="393018" spans="9:9">
      <c r="I393018" s="6"/>
    </row>
    <row r="393019" spans="9:9">
      <c r="I393019" s="6"/>
    </row>
    <row r="393020" spans="9:9">
      <c r="I393020" s="6"/>
    </row>
    <row r="393021" spans="9:9">
      <c r="I393021" s="6"/>
    </row>
    <row r="393022" spans="9:9">
      <c r="I393022" s="6"/>
    </row>
    <row r="393023" spans="9:9">
      <c r="I393023" s="6"/>
    </row>
    <row r="393024" spans="9:9">
      <c r="I393024" s="6"/>
    </row>
    <row r="393025" spans="9:9">
      <c r="I393025" s="6"/>
    </row>
    <row r="393026" spans="9:9">
      <c r="I393026" s="6"/>
    </row>
    <row r="393027" spans="9:9">
      <c r="I393027" s="6"/>
    </row>
    <row r="393028" spans="9:9">
      <c r="I393028" s="6"/>
    </row>
    <row r="393029" spans="9:9">
      <c r="I393029" s="6"/>
    </row>
    <row r="393030" spans="9:9">
      <c r="I393030" s="6"/>
    </row>
    <row r="393031" spans="9:9">
      <c r="I393031" s="6"/>
    </row>
    <row r="393032" spans="9:9">
      <c r="I393032" s="6"/>
    </row>
    <row r="393033" spans="9:9">
      <c r="I393033" s="6"/>
    </row>
    <row r="393034" spans="9:9">
      <c r="I393034" s="6"/>
    </row>
    <row r="393035" spans="9:9">
      <c r="I393035" s="6"/>
    </row>
    <row r="393036" spans="9:9">
      <c r="I393036" s="6"/>
    </row>
    <row r="393037" spans="9:9">
      <c r="I393037" s="6"/>
    </row>
    <row r="393038" spans="9:9">
      <c r="I393038" s="6"/>
    </row>
    <row r="393039" spans="9:9">
      <c r="I393039" s="6"/>
    </row>
    <row r="393040" spans="9:9">
      <c r="I393040" s="6"/>
    </row>
    <row r="393041" spans="9:9">
      <c r="I393041" s="6"/>
    </row>
    <row r="393042" spans="9:9">
      <c r="I393042" s="6"/>
    </row>
    <row r="393043" spans="9:9">
      <c r="I393043" s="6"/>
    </row>
    <row r="393044" spans="9:9">
      <c r="I393044" s="6"/>
    </row>
    <row r="393045" spans="9:9">
      <c r="I393045" s="6"/>
    </row>
    <row r="393046" spans="9:9">
      <c r="I393046" s="6"/>
    </row>
    <row r="393047" spans="9:9">
      <c r="I393047" s="6"/>
    </row>
    <row r="393048" spans="9:9">
      <c r="I393048" s="6"/>
    </row>
    <row r="393049" spans="9:9">
      <c r="I393049" s="6"/>
    </row>
    <row r="393050" spans="9:9">
      <c r="I393050" s="6"/>
    </row>
    <row r="393051" spans="9:9">
      <c r="I393051" s="6"/>
    </row>
    <row r="393052" spans="9:9">
      <c r="I393052" s="6"/>
    </row>
    <row r="393053" spans="9:9">
      <c r="I393053" s="6"/>
    </row>
    <row r="393054" spans="9:9">
      <c r="I393054" s="6"/>
    </row>
    <row r="393055" spans="9:9">
      <c r="I393055" s="6"/>
    </row>
    <row r="393056" spans="9:9">
      <c r="I393056" s="6"/>
    </row>
    <row r="393057" spans="9:9">
      <c r="I393057" s="6"/>
    </row>
    <row r="393058" spans="9:9">
      <c r="I393058" s="6"/>
    </row>
    <row r="393059" spans="9:9">
      <c r="I393059" s="6"/>
    </row>
    <row r="393060" spans="9:9">
      <c r="I393060" s="6"/>
    </row>
    <row r="393061" spans="9:9">
      <c r="I393061" s="6"/>
    </row>
    <row r="393062" spans="9:9">
      <c r="I393062" s="6"/>
    </row>
    <row r="393063" spans="9:9">
      <c r="I393063" s="6"/>
    </row>
    <row r="393064" spans="9:9">
      <c r="I393064" s="6"/>
    </row>
    <row r="393065" spans="9:9">
      <c r="I393065" s="6"/>
    </row>
    <row r="393066" spans="9:9">
      <c r="I393066" s="6"/>
    </row>
    <row r="393067" spans="9:9">
      <c r="I393067" s="6"/>
    </row>
    <row r="393068" spans="9:9">
      <c r="I393068" s="6"/>
    </row>
    <row r="393069" spans="9:9">
      <c r="I393069" s="6"/>
    </row>
    <row r="393070" spans="9:9">
      <c r="I393070" s="6"/>
    </row>
    <row r="393071" spans="9:9">
      <c r="I393071" s="6"/>
    </row>
    <row r="393072" spans="9:9">
      <c r="I393072" s="6"/>
    </row>
    <row r="393073" spans="9:9">
      <c r="I393073" s="6"/>
    </row>
    <row r="393074" spans="9:9">
      <c r="I393074" s="6"/>
    </row>
    <row r="393075" spans="9:9">
      <c r="I393075" s="6"/>
    </row>
    <row r="393076" spans="9:9">
      <c r="I393076" s="6"/>
    </row>
    <row r="393077" spans="9:9">
      <c r="I393077" s="6"/>
    </row>
    <row r="393078" spans="9:9">
      <c r="I393078" s="6"/>
    </row>
    <row r="393079" spans="9:9">
      <c r="I393079" s="6"/>
    </row>
    <row r="393080" spans="9:9">
      <c r="I393080" s="6"/>
    </row>
    <row r="393081" spans="9:9">
      <c r="I393081" s="6"/>
    </row>
    <row r="393082" spans="9:9">
      <c r="I393082" s="6"/>
    </row>
    <row r="393083" spans="9:9">
      <c r="I393083" s="6"/>
    </row>
    <row r="393084" spans="9:9">
      <c r="I393084" s="6"/>
    </row>
    <row r="393085" spans="9:9">
      <c r="I393085" s="6"/>
    </row>
    <row r="393086" spans="9:9">
      <c r="I393086" s="6"/>
    </row>
    <row r="393087" spans="9:9">
      <c r="I393087" s="6"/>
    </row>
    <row r="393088" spans="9:9">
      <c r="I393088" s="6"/>
    </row>
    <row r="393089" spans="9:9">
      <c r="I393089" s="6"/>
    </row>
    <row r="393090" spans="9:9">
      <c r="I393090" s="6"/>
    </row>
    <row r="393091" spans="9:9">
      <c r="I393091" s="6"/>
    </row>
    <row r="393092" spans="9:9">
      <c r="I393092" s="6"/>
    </row>
    <row r="393093" spans="9:9">
      <c r="I393093" s="6"/>
    </row>
    <row r="393094" spans="9:9">
      <c r="I393094" s="6"/>
    </row>
    <row r="393095" spans="9:9">
      <c r="I393095" s="6"/>
    </row>
    <row r="393096" spans="9:9">
      <c r="I393096" s="6"/>
    </row>
    <row r="393097" spans="9:9">
      <c r="I393097" s="6"/>
    </row>
    <row r="393098" spans="9:9">
      <c r="I393098" s="6"/>
    </row>
    <row r="393099" spans="9:9">
      <c r="I393099" s="6"/>
    </row>
    <row r="393100" spans="9:9">
      <c r="I393100" s="6"/>
    </row>
    <row r="393101" spans="9:9">
      <c r="I393101" s="6"/>
    </row>
    <row r="393102" spans="9:9">
      <c r="I393102" s="6"/>
    </row>
    <row r="393103" spans="9:9">
      <c r="I393103" s="6"/>
    </row>
    <row r="393104" spans="9:9">
      <c r="I393104" s="6"/>
    </row>
    <row r="393105" spans="9:9">
      <c r="I393105" s="6"/>
    </row>
    <row r="393106" spans="9:9">
      <c r="I393106" s="6"/>
    </row>
    <row r="393107" spans="9:9">
      <c r="I393107" s="6"/>
    </row>
    <row r="393108" spans="9:9">
      <c r="I393108" s="6"/>
    </row>
    <row r="393109" spans="9:9">
      <c r="I393109" s="6"/>
    </row>
    <row r="393110" spans="9:9">
      <c r="I393110" s="6"/>
    </row>
    <row r="393111" spans="9:9">
      <c r="I393111" s="6"/>
    </row>
    <row r="393112" spans="9:9">
      <c r="I393112" s="6"/>
    </row>
    <row r="393113" spans="9:9">
      <c r="I393113" s="6"/>
    </row>
    <row r="393114" spans="9:9">
      <c r="I393114" s="6"/>
    </row>
    <row r="393115" spans="9:9">
      <c r="I393115" s="6"/>
    </row>
    <row r="393116" spans="9:9">
      <c r="I393116" s="6"/>
    </row>
    <row r="393117" spans="9:9">
      <c r="I393117" s="6"/>
    </row>
    <row r="393118" spans="9:9">
      <c r="I393118" s="6"/>
    </row>
    <row r="393119" spans="9:9">
      <c r="I393119" s="6"/>
    </row>
    <row r="393120" spans="9:9">
      <c r="I393120" s="6"/>
    </row>
    <row r="393121" spans="9:9">
      <c r="I393121" s="6"/>
    </row>
    <row r="393122" spans="9:9">
      <c r="I393122" s="6"/>
    </row>
    <row r="393123" spans="9:9">
      <c r="I393123" s="6"/>
    </row>
    <row r="393124" spans="9:9">
      <c r="I393124" s="6"/>
    </row>
    <row r="393125" spans="9:9">
      <c r="I393125" s="6"/>
    </row>
    <row r="393126" spans="9:9">
      <c r="I393126" s="6"/>
    </row>
    <row r="393127" spans="9:9">
      <c r="I393127" s="6"/>
    </row>
    <row r="393128" spans="9:9">
      <c r="I393128" s="6"/>
    </row>
    <row r="393129" spans="9:9">
      <c r="I393129" s="6"/>
    </row>
    <row r="393130" spans="9:9">
      <c r="I393130" s="6"/>
    </row>
    <row r="393131" spans="9:9">
      <c r="I393131" s="6"/>
    </row>
    <row r="393132" spans="9:9">
      <c r="I393132" s="6"/>
    </row>
    <row r="393133" spans="9:9">
      <c r="I393133" s="6"/>
    </row>
    <row r="393134" spans="9:9">
      <c r="I393134" s="6"/>
    </row>
    <row r="393135" spans="9:9">
      <c r="I393135" s="6"/>
    </row>
    <row r="393136" spans="9:9">
      <c r="I393136" s="6"/>
    </row>
    <row r="393137" spans="9:9">
      <c r="I393137" s="6"/>
    </row>
    <row r="393138" spans="9:9">
      <c r="I393138" s="6"/>
    </row>
    <row r="393139" spans="9:9">
      <c r="I393139" s="6"/>
    </row>
    <row r="393140" spans="9:9">
      <c r="I393140" s="6"/>
    </row>
    <row r="393141" spans="9:9">
      <c r="I393141" s="6"/>
    </row>
    <row r="393142" spans="9:9">
      <c r="I393142" s="6"/>
    </row>
    <row r="393143" spans="9:9">
      <c r="I393143" s="6"/>
    </row>
    <row r="393144" spans="9:9">
      <c r="I393144" s="6"/>
    </row>
    <row r="393145" spans="9:9">
      <c r="I393145" s="6"/>
    </row>
    <row r="393146" spans="9:9">
      <c r="I393146" s="6"/>
    </row>
    <row r="393147" spans="9:9">
      <c r="I393147" s="6"/>
    </row>
    <row r="393148" spans="9:9">
      <c r="I393148" s="6"/>
    </row>
    <row r="393149" spans="9:9">
      <c r="I393149" s="6"/>
    </row>
    <row r="393150" spans="9:9">
      <c r="I393150" s="6"/>
    </row>
    <row r="393151" spans="9:9">
      <c r="I393151" s="6"/>
    </row>
    <row r="393152" spans="9:9">
      <c r="I393152" s="6"/>
    </row>
    <row r="393153" spans="9:9">
      <c r="I393153" s="6"/>
    </row>
    <row r="393154" spans="9:9">
      <c r="I393154" s="6"/>
    </row>
    <row r="393155" spans="9:9">
      <c r="I393155" s="6"/>
    </row>
    <row r="393156" spans="9:9">
      <c r="I393156" s="6"/>
    </row>
    <row r="393157" spans="9:9">
      <c r="I393157" s="6"/>
    </row>
    <row r="393158" spans="9:9">
      <c r="I393158" s="6"/>
    </row>
    <row r="393159" spans="9:9">
      <c r="I393159" s="6"/>
    </row>
    <row r="393160" spans="9:9">
      <c r="I393160" s="6"/>
    </row>
    <row r="393161" spans="9:9">
      <c r="I393161" s="6"/>
    </row>
    <row r="393162" spans="9:9">
      <c r="I393162" s="6"/>
    </row>
    <row r="393163" spans="9:9">
      <c r="I393163" s="6"/>
    </row>
    <row r="393164" spans="9:9">
      <c r="I393164" s="6"/>
    </row>
    <row r="393165" spans="9:9">
      <c r="I393165" s="6"/>
    </row>
    <row r="393166" spans="9:9">
      <c r="I393166" s="6"/>
    </row>
    <row r="393167" spans="9:9">
      <c r="I393167" s="6"/>
    </row>
    <row r="393168" spans="9:9">
      <c r="I393168" s="6"/>
    </row>
    <row r="393169" spans="9:9">
      <c r="I393169" s="6"/>
    </row>
    <row r="393170" spans="9:9">
      <c r="I393170" s="6"/>
    </row>
    <row r="393171" spans="9:9">
      <c r="I393171" s="6"/>
    </row>
    <row r="393172" spans="9:9">
      <c r="I393172" s="6"/>
    </row>
    <row r="393173" spans="9:9">
      <c r="I393173" s="6"/>
    </row>
    <row r="393174" spans="9:9">
      <c r="I393174" s="6"/>
    </row>
    <row r="393175" spans="9:9">
      <c r="I393175" s="6"/>
    </row>
    <row r="393176" spans="9:9">
      <c r="I393176" s="6"/>
    </row>
    <row r="393177" spans="9:9">
      <c r="I393177" s="6"/>
    </row>
    <row r="393178" spans="9:9">
      <c r="I393178" s="6"/>
    </row>
    <row r="393179" spans="9:9">
      <c r="I393179" s="6"/>
    </row>
    <row r="393180" spans="9:9">
      <c r="I393180" s="6"/>
    </row>
    <row r="393181" spans="9:9">
      <c r="I393181" s="6"/>
    </row>
    <row r="393182" spans="9:9">
      <c r="I393182" s="6"/>
    </row>
    <row r="393183" spans="9:9">
      <c r="I393183" s="6"/>
    </row>
    <row r="393184" spans="9:9">
      <c r="I393184" s="6"/>
    </row>
    <row r="393185" spans="9:9">
      <c r="I393185" s="6"/>
    </row>
    <row r="393186" spans="9:9">
      <c r="I393186" s="6"/>
    </row>
    <row r="393187" spans="9:9">
      <c r="I393187" s="6"/>
    </row>
    <row r="393188" spans="9:9">
      <c r="I393188" s="6"/>
    </row>
    <row r="393189" spans="9:9">
      <c r="I393189" s="6"/>
    </row>
    <row r="393190" spans="9:9">
      <c r="I393190" s="6"/>
    </row>
    <row r="393191" spans="9:9">
      <c r="I393191" s="6"/>
    </row>
    <row r="393192" spans="9:9">
      <c r="I393192" s="6"/>
    </row>
    <row r="393193" spans="9:9">
      <c r="I393193" s="6"/>
    </row>
    <row r="393194" spans="9:9">
      <c r="I393194" s="6"/>
    </row>
    <row r="393195" spans="9:9">
      <c r="I393195" s="6"/>
    </row>
    <row r="393196" spans="9:9">
      <c r="I393196" s="6"/>
    </row>
    <row r="393197" spans="9:9">
      <c r="I393197" s="6"/>
    </row>
    <row r="393198" spans="9:9">
      <c r="I393198" s="6"/>
    </row>
    <row r="393199" spans="9:9">
      <c r="I393199" s="6"/>
    </row>
    <row r="393200" spans="9:9">
      <c r="I393200" s="6"/>
    </row>
    <row r="393201" spans="9:9">
      <c r="I393201" s="6"/>
    </row>
    <row r="393202" spans="9:9">
      <c r="I393202" s="6"/>
    </row>
    <row r="393203" spans="9:9">
      <c r="I393203" s="6"/>
    </row>
    <row r="393204" spans="9:9">
      <c r="I393204" s="6"/>
    </row>
    <row r="393205" spans="9:9">
      <c r="I393205" s="6"/>
    </row>
    <row r="393206" spans="9:9">
      <c r="I393206" s="6"/>
    </row>
    <row r="393207" spans="9:9">
      <c r="I393207" s="6"/>
    </row>
    <row r="393208" spans="9:9">
      <c r="I393208" s="6"/>
    </row>
    <row r="393209" spans="9:9">
      <c r="I393209" s="6"/>
    </row>
    <row r="393210" spans="9:9">
      <c r="I393210" s="6"/>
    </row>
    <row r="393211" spans="9:9">
      <c r="I393211" s="6"/>
    </row>
    <row r="393212" spans="9:9">
      <c r="I393212" s="6"/>
    </row>
    <row r="393213" spans="9:9">
      <c r="I393213" s="6"/>
    </row>
    <row r="393214" spans="9:9">
      <c r="I393214" s="6"/>
    </row>
    <row r="393215" spans="9:9">
      <c r="I393215" s="6"/>
    </row>
    <row r="393216" spans="9:9">
      <c r="I393216" s="6"/>
    </row>
    <row r="393217" spans="9:9">
      <c r="I393217" s="6"/>
    </row>
    <row r="393218" spans="9:9">
      <c r="I393218" s="6"/>
    </row>
    <row r="393219" spans="9:9">
      <c r="I393219" s="6"/>
    </row>
    <row r="393220" spans="9:9">
      <c r="I393220" s="6"/>
    </row>
    <row r="393221" spans="9:9">
      <c r="I393221" s="6"/>
    </row>
    <row r="393222" spans="9:9">
      <c r="I393222" s="6"/>
    </row>
    <row r="393223" spans="9:9">
      <c r="I393223" s="6"/>
    </row>
    <row r="393224" spans="9:9">
      <c r="I393224" s="6"/>
    </row>
    <row r="393225" spans="9:9">
      <c r="I393225" s="6"/>
    </row>
    <row r="393226" spans="9:9">
      <c r="I393226" s="6"/>
    </row>
    <row r="393227" spans="9:9">
      <c r="I393227" s="6"/>
    </row>
    <row r="393228" spans="9:9">
      <c r="I393228" s="6"/>
    </row>
    <row r="393229" spans="9:9">
      <c r="I393229" s="6"/>
    </row>
    <row r="393230" spans="9:9">
      <c r="I393230" s="6"/>
    </row>
    <row r="393231" spans="9:9">
      <c r="I393231" s="6"/>
    </row>
    <row r="393232" spans="9:9">
      <c r="I393232" s="6"/>
    </row>
    <row r="393233" spans="9:9">
      <c r="I393233" s="6"/>
    </row>
    <row r="393234" spans="9:9">
      <c r="I393234" s="6"/>
    </row>
    <row r="393235" spans="9:9">
      <c r="I393235" s="6"/>
    </row>
    <row r="393236" spans="9:9">
      <c r="I393236" s="6"/>
    </row>
    <row r="393237" spans="9:9">
      <c r="I393237" s="6"/>
    </row>
    <row r="393238" spans="9:9">
      <c r="I393238" s="6"/>
    </row>
    <row r="393239" spans="9:9">
      <c r="I393239" s="6"/>
    </row>
    <row r="393240" spans="9:9">
      <c r="I393240" s="6"/>
    </row>
    <row r="393241" spans="9:9">
      <c r="I393241" s="6"/>
    </row>
    <row r="393242" spans="9:9">
      <c r="I393242" s="6"/>
    </row>
    <row r="393243" spans="9:9">
      <c r="I393243" s="6"/>
    </row>
    <row r="393244" spans="9:9">
      <c r="I393244" s="6"/>
    </row>
    <row r="393245" spans="9:9">
      <c r="I393245" s="6"/>
    </row>
    <row r="393246" spans="9:9">
      <c r="I393246" s="6"/>
    </row>
    <row r="393247" spans="9:9">
      <c r="I393247" s="6"/>
    </row>
    <row r="393248" spans="9:9">
      <c r="I393248" s="6"/>
    </row>
    <row r="393249" spans="9:9">
      <c r="I393249" s="6"/>
    </row>
    <row r="393250" spans="9:9">
      <c r="I393250" s="6"/>
    </row>
    <row r="393251" spans="9:9">
      <c r="I393251" s="6"/>
    </row>
    <row r="393252" spans="9:9">
      <c r="I393252" s="6"/>
    </row>
    <row r="393253" spans="9:9">
      <c r="I393253" s="6"/>
    </row>
    <row r="393254" spans="9:9">
      <c r="I393254" s="6"/>
    </row>
    <row r="393255" spans="9:9">
      <c r="I393255" s="6"/>
    </row>
    <row r="393256" spans="9:9">
      <c r="I393256" s="6"/>
    </row>
    <row r="393257" spans="9:9">
      <c r="I393257" s="6"/>
    </row>
    <row r="393258" spans="9:9">
      <c r="I393258" s="6"/>
    </row>
    <row r="393259" spans="9:9">
      <c r="I393259" s="6"/>
    </row>
    <row r="393260" spans="9:9">
      <c r="I393260" s="6"/>
    </row>
    <row r="393261" spans="9:9">
      <c r="I393261" s="6"/>
    </row>
    <row r="393262" spans="9:9">
      <c r="I393262" s="6"/>
    </row>
    <row r="393263" spans="9:9">
      <c r="I393263" s="6"/>
    </row>
    <row r="393264" spans="9:9">
      <c r="I393264" s="6"/>
    </row>
    <row r="393265" spans="9:9">
      <c r="I393265" s="6"/>
    </row>
    <row r="393266" spans="9:9">
      <c r="I393266" s="6"/>
    </row>
    <row r="393267" spans="9:9">
      <c r="I393267" s="6"/>
    </row>
    <row r="393268" spans="9:9">
      <c r="I393268" s="6"/>
    </row>
    <row r="393269" spans="9:9">
      <c r="I393269" s="6"/>
    </row>
    <row r="393270" spans="9:9">
      <c r="I393270" s="6"/>
    </row>
    <row r="393271" spans="9:9">
      <c r="I393271" s="6"/>
    </row>
    <row r="393272" spans="9:9">
      <c r="I393272" s="6"/>
    </row>
    <row r="393273" spans="9:9">
      <c r="I393273" s="6"/>
    </row>
    <row r="393274" spans="9:9">
      <c r="I393274" s="6"/>
    </row>
    <row r="393275" spans="9:9">
      <c r="I393275" s="6"/>
    </row>
    <row r="393276" spans="9:9">
      <c r="I393276" s="6"/>
    </row>
    <row r="393277" spans="9:9">
      <c r="I393277" s="6"/>
    </row>
    <row r="393278" spans="9:9">
      <c r="I393278" s="6"/>
    </row>
    <row r="393279" spans="9:9">
      <c r="I393279" s="6"/>
    </row>
    <row r="393280" spans="9:9">
      <c r="I393280" s="6"/>
    </row>
    <row r="393281" spans="9:9">
      <c r="I393281" s="6"/>
    </row>
    <row r="393282" spans="9:9">
      <c r="I393282" s="6"/>
    </row>
    <row r="393283" spans="9:9">
      <c r="I393283" s="6"/>
    </row>
    <row r="393284" spans="9:9">
      <c r="I393284" s="6"/>
    </row>
    <row r="393285" spans="9:9">
      <c r="I393285" s="6"/>
    </row>
    <row r="393286" spans="9:9">
      <c r="I393286" s="6"/>
    </row>
    <row r="393287" spans="9:9">
      <c r="I393287" s="6"/>
    </row>
    <row r="393288" spans="9:9">
      <c r="I393288" s="6"/>
    </row>
    <row r="393289" spans="9:9">
      <c r="I393289" s="6"/>
    </row>
    <row r="393290" spans="9:9">
      <c r="I393290" s="6"/>
    </row>
    <row r="393291" spans="9:9">
      <c r="I393291" s="6"/>
    </row>
    <row r="393292" spans="9:9">
      <c r="I393292" s="6"/>
    </row>
    <row r="393293" spans="9:9">
      <c r="I393293" s="6"/>
    </row>
    <row r="393294" spans="9:9">
      <c r="I393294" s="6"/>
    </row>
    <row r="393295" spans="9:9">
      <c r="I393295" s="6"/>
    </row>
    <row r="393296" spans="9:9">
      <c r="I393296" s="6"/>
    </row>
    <row r="393297" spans="9:9">
      <c r="I393297" s="6"/>
    </row>
    <row r="393298" spans="9:9">
      <c r="I393298" s="6"/>
    </row>
    <row r="393299" spans="9:9">
      <c r="I393299" s="6"/>
    </row>
    <row r="393300" spans="9:9">
      <c r="I393300" s="6"/>
    </row>
    <row r="393301" spans="9:9">
      <c r="I393301" s="6"/>
    </row>
    <row r="393302" spans="9:9">
      <c r="I393302" s="6"/>
    </row>
    <row r="393303" spans="9:9">
      <c r="I393303" s="6"/>
    </row>
    <row r="393304" spans="9:9">
      <c r="I393304" s="6"/>
    </row>
    <row r="393305" spans="9:9">
      <c r="I393305" s="6"/>
    </row>
    <row r="393306" spans="9:9">
      <c r="I393306" s="6"/>
    </row>
    <row r="393307" spans="9:9">
      <c r="I393307" s="6"/>
    </row>
    <row r="393308" spans="9:9">
      <c r="I393308" s="6"/>
    </row>
    <row r="393309" spans="9:9">
      <c r="I393309" s="6"/>
    </row>
    <row r="393310" spans="9:9">
      <c r="I393310" s="6"/>
    </row>
    <row r="393311" spans="9:9">
      <c r="I393311" s="6"/>
    </row>
    <row r="393312" spans="9:9">
      <c r="I393312" s="6"/>
    </row>
    <row r="393313" spans="9:9">
      <c r="I393313" s="6"/>
    </row>
    <row r="393314" spans="9:9">
      <c r="I393314" s="6"/>
    </row>
    <row r="393315" spans="9:9">
      <c r="I393315" s="6"/>
    </row>
    <row r="393316" spans="9:9">
      <c r="I393316" s="6"/>
    </row>
    <row r="393317" spans="9:9">
      <c r="I393317" s="6"/>
    </row>
    <row r="393318" spans="9:9">
      <c r="I393318" s="6"/>
    </row>
    <row r="393319" spans="9:9">
      <c r="I393319" s="6"/>
    </row>
    <row r="393320" spans="9:9">
      <c r="I393320" s="6"/>
    </row>
    <row r="393321" spans="9:9">
      <c r="I393321" s="6"/>
    </row>
    <row r="393322" spans="9:9">
      <c r="I393322" s="6"/>
    </row>
    <row r="393323" spans="9:9">
      <c r="I393323" s="6"/>
    </row>
    <row r="393324" spans="9:9">
      <c r="I393324" s="6"/>
    </row>
    <row r="393325" spans="9:9">
      <c r="I393325" s="6"/>
    </row>
    <row r="393326" spans="9:9">
      <c r="I393326" s="6"/>
    </row>
    <row r="393327" spans="9:9">
      <c r="I393327" s="6"/>
    </row>
    <row r="393328" spans="9:9">
      <c r="I393328" s="6"/>
    </row>
    <row r="393329" spans="9:9">
      <c r="I393329" s="6"/>
    </row>
    <row r="393330" spans="9:9">
      <c r="I393330" s="6"/>
    </row>
    <row r="393331" spans="9:9">
      <c r="I393331" s="6"/>
    </row>
    <row r="393332" spans="9:9">
      <c r="I393332" s="6"/>
    </row>
    <row r="393333" spans="9:9">
      <c r="I393333" s="6"/>
    </row>
    <row r="393334" spans="9:9">
      <c r="I393334" s="6"/>
    </row>
    <row r="393335" spans="9:9">
      <c r="I393335" s="6"/>
    </row>
    <row r="393336" spans="9:9">
      <c r="I393336" s="6"/>
    </row>
    <row r="393337" spans="9:9">
      <c r="I393337" s="6"/>
    </row>
    <row r="393338" spans="9:9">
      <c r="I393338" s="6"/>
    </row>
    <row r="393339" spans="9:9">
      <c r="I393339" s="6"/>
    </row>
    <row r="393340" spans="9:9">
      <c r="I393340" s="6"/>
    </row>
    <row r="393341" spans="9:9">
      <c r="I393341" s="6"/>
    </row>
    <row r="393342" spans="9:9">
      <c r="I393342" s="6"/>
    </row>
    <row r="393343" spans="9:9">
      <c r="I393343" s="6"/>
    </row>
    <row r="393344" spans="9:9">
      <c r="I393344" s="6"/>
    </row>
    <row r="393345" spans="9:9">
      <c r="I393345" s="6"/>
    </row>
    <row r="393346" spans="9:9">
      <c r="I393346" s="6"/>
    </row>
    <row r="393347" spans="9:9">
      <c r="I393347" s="6"/>
    </row>
    <row r="393348" spans="9:9">
      <c r="I393348" s="6"/>
    </row>
    <row r="393349" spans="9:9">
      <c r="I393349" s="6"/>
    </row>
    <row r="393350" spans="9:9">
      <c r="I393350" s="6"/>
    </row>
    <row r="393351" spans="9:9">
      <c r="I393351" s="6"/>
    </row>
    <row r="393352" spans="9:9">
      <c r="I393352" s="6"/>
    </row>
    <row r="393353" spans="9:9">
      <c r="I393353" s="6"/>
    </row>
    <row r="393354" spans="9:9">
      <c r="I393354" s="6"/>
    </row>
    <row r="393355" spans="9:9">
      <c r="I393355" s="6"/>
    </row>
    <row r="393356" spans="9:9">
      <c r="I393356" s="6"/>
    </row>
    <row r="393357" spans="9:9">
      <c r="I393357" s="6"/>
    </row>
    <row r="393358" spans="9:9">
      <c r="I393358" s="6"/>
    </row>
    <row r="393359" spans="9:9">
      <c r="I393359" s="6"/>
    </row>
    <row r="393360" spans="9:9">
      <c r="I393360" s="6"/>
    </row>
    <row r="393361" spans="9:9">
      <c r="I393361" s="6"/>
    </row>
    <row r="393362" spans="9:9">
      <c r="I393362" s="6"/>
    </row>
    <row r="393363" spans="9:9">
      <c r="I393363" s="6"/>
    </row>
    <row r="393364" spans="9:9">
      <c r="I393364" s="6"/>
    </row>
    <row r="393365" spans="9:9">
      <c r="I393365" s="6"/>
    </row>
    <row r="393366" spans="9:9">
      <c r="I393366" s="6"/>
    </row>
    <row r="393367" spans="9:9">
      <c r="I393367" s="6"/>
    </row>
    <row r="393368" spans="9:9">
      <c r="I393368" s="6"/>
    </row>
    <row r="393369" spans="9:9">
      <c r="I393369" s="6"/>
    </row>
    <row r="393370" spans="9:9">
      <c r="I393370" s="6"/>
    </row>
    <row r="393371" spans="9:9">
      <c r="I393371" s="6"/>
    </row>
    <row r="393372" spans="9:9">
      <c r="I393372" s="6"/>
    </row>
    <row r="393373" spans="9:9">
      <c r="I393373" s="6"/>
    </row>
    <row r="393374" spans="9:9">
      <c r="I393374" s="6"/>
    </row>
    <row r="393375" spans="9:9">
      <c r="I393375" s="6"/>
    </row>
    <row r="393376" spans="9:9">
      <c r="I393376" s="6"/>
    </row>
    <row r="393377" spans="9:9">
      <c r="I393377" s="6"/>
    </row>
    <row r="393378" spans="9:9">
      <c r="I393378" s="6"/>
    </row>
    <row r="393379" spans="9:9">
      <c r="I393379" s="6"/>
    </row>
    <row r="393380" spans="9:9">
      <c r="I393380" s="6"/>
    </row>
    <row r="393381" spans="9:9">
      <c r="I393381" s="6"/>
    </row>
    <row r="393382" spans="9:9">
      <c r="I393382" s="6"/>
    </row>
    <row r="393383" spans="9:9">
      <c r="I393383" s="6"/>
    </row>
    <row r="393384" spans="9:9">
      <c r="I393384" s="6"/>
    </row>
    <row r="393385" spans="9:9">
      <c r="I393385" s="6"/>
    </row>
    <row r="393386" spans="9:9">
      <c r="I393386" s="6"/>
    </row>
    <row r="393387" spans="9:9">
      <c r="I393387" s="6"/>
    </row>
    <row r="393388" spans="9:9">
      <c r="I393388" s="6"/>
    </row>
    <row r="393389" spans="9:9">
      <c r="I393389" s="6"/>
    </row>
    <row r="393390" spans="9:9">
      <c r="I393390" s="6"/>
    </row>
    <row r="393391" spans="9:9">
      <c r="I393391" s="6"/>
    </row>
    <row r="393392" spans="9:9">
      <c r="I393392" s="6"/>
    </row>
    <row r="393393" spans="9:9">
      <c r="I393393" s="6"/>
    </row>
    <row r="393394" spans="9:9">
      <c r="I393394" s="6"/>
    </row>
    <row r="393395" spans="9:9">
      <c r="I393395" s="6"/>
    </row>
    <row r="393396" spans="9:9">
      <c r="I393396" s="6"/>
    </row>
    <row r="393397" spans="9:9">
      <c r="I393397" s="6"/>
    </row>
    <row r="393398" spans="9:9">
      <c r="I393398" s="6"/>
    </row>
    <row r="393399" spans="9:9">
      <c r="I393399" s="6"/>
    </row>
    <row r="393400" spans="9:9">
      <c r="I393400" s="6"/>
    </row>
    <row r="393401" spans="9:9">
      <c r="I393401" s="6"/>
    </row>
    <row r="393402" spans="9:9">
      <c r="I393402" s="6"/>
    </row>
    <row r="393403" spans="9:9">
      <c r="I393403" s="6"/>
    </row>
    <row r="393404" spans="9:9">
      <c r="I393404" s="6"/>
    </row>
    <row r="393405" spans="9:9">
      <c r="I393405" s="6"/>
    </row>
    <row r="393406" spans="9:9">
      <c r="I393406" s="6"/>
    </row>
    <row r="393407" spans="9:9">
      <c r="I393407" s="6"/>
    </row>
    <row r="393408" spans="9:9">
      <c r="I393408" s="6"/>
    </row>
    <row r="393409" spans="9:9">
      <c r="I393409" s="6"/>
    </row>
    <row r="393410" spans="9:9">
      <c r="I393410" s="6"/>
    </row>
    <row r="393411" spans="9:9">
      <c r="I393411" s="6"/>
    </row>
    <row r="393412" spans="9:9">
      <c r="I393412" s="6"/>
    </row>
    <row r="393413" spans="9:9">
      <c r="I393413" s="6"/>
    </row>
    <row r="393414" spans="9:9">
      <c r="I393414" s="6"/>
    </row>
    <row r="393415" spans="9:9">
      <c r="I393415" s="6"/>
    </row>
    <row r="393416" spans="9:9">
      <c r="I393416" s="6"/>
    </row>
    <row r="393417" spans="9:9">
      <c r="I393417" s="6"/>
    </row>
    <row r="393418" spans="9:9">
      <c r="I393418" s="6"/>
    </row>
    <row r="393419" spans="9:9">
      <c r="I393419" s="6"/>
    </row>
    <row r="393420" spans="9:9">
      <c r="I393420" s="6"/>
    </row>
    <row r="393421" spans="9:9">
      <c r="I393421" s="6"/>
    </row>
    <row r="393422" spans="9:9">
      <c r="I393422" s="6"/>
    </row>
    <row r="393423" spans="9:9">
      <c r="I393423" s="6"/>
    </row>
    <row r="393424" spans="9:9">
      <c r="I393424" s="6"/>
    </row>
    <row r="393425" spans="9:9">
      <c r="I393425" s="6"/>
    </row>
    <row r="393426" spans="9:9">
      <c r="I393426" s="6"/>
    </row>
    <row r="393427" spans="9:9">
      <c r="I393427" s="6"/>
    </row>
    <row r="393428" spans="9:9">
      <c r="I393428" s="6"/>
    </row>
    <row r="393429" spans="9:9">
      <c r="I393429" s="6"/>
    </row>
    <row r="393430" spans="9:9">
      <c r="I393430" s="6"/>
    </row>
    <row r="393431" spans="9:9">
      <c r="I393431" s="6"/>
    </row>
    <row r="393432" spans="9:9">
      <c r="I393432" s="6"/>
    </row>
    <row r="393433" spans="9:9">
      <c r="I393433" s="6"/>
    </row>
    <row r="393434" spans="9:9">
      <c r="I393434" s="6"/>
    </row>
    <row r="393435" spans="9:9">
      <c r="I393435" s="6"/>
    </row>
    <row r="393436" spans="9:9">
      <c r="I393436" s="6"/>
    </row>
    <row r="393437" spans="9:9">
      <c r="I393437" s="6"/>
    </row>
    <row r="393438" spans="9:9">
      <c r="I393438" s="6"/>
    </row>
    <row r="393439" spans="9:9">
      <c r="I393439" s="6"/>
    </row>
    <row r="393440" spans="9:9">
      <c r="I393440" s="6"/>
    </row>
    <row r="393441" spans="9:9">
      <c r="I393441" s="6"/>
    </row>
    <row r="393442" spans="9:9">
      <c r="I393442" s="6"/>
    </row>
    <row r="393443" spans="9:9">
      <c r="I393443" s="6"/>
    </row>
    <row r="393444" spans="9:9">
      <c r="I393444" s="6"/>
    </row>
    <row r="393445" spans="9:9">
      <c r="I393445" s="6"/>
    </row>
    <row r="393446" spans="9:9">
      <c r="I393446" s="6"/>
    </row>
    <row r="393447" spans="9:9">
      <c r="I393447" s="6"/>
    </row>
    <row r="393448" spans="9:9">
      <c r="I393448" s="6"/>
    </row>
    <row r="393449" spans="9:9">
      <c r="I393449" s="6"/>
    </row>
    <row r="393450" spans="9:9">
      <c r="I393450" s="6"/>
    </row>
    <row r="393451" spans="9:9">
      <c r="I393451" s="6"/>
    </row>
    <row r="393452" spans="9:9">
      <c r="I393452" s="6"/>
    </row>
    <row r="393453" spans="9:9">
      <c r="I393453" s="6"/>
    </row>
    <row r="393454" spans="9:9">
      <c r="I393454" s="6"/>
    </row>
    <row r="393455" spans="9:9">
      <c r="I393455" s="6"/>
    </row>
    <row r="393456" spans="9:9">
      <c r="I393456" s="6"/>
    </row>
    <row r="393457" spans="9:9">
      <c r="I393457" s="6"/>
    </row>
    <row r="393458" spans="9:9">
      <c r="I393458" s="6"/>
    </row>
    <row r="393459" spans="9:9">
      <c r="I393459" s="6"/>
    </row>
    <row r="393460" spans="9:9">
      <c r="I393460" s="6"/>
    </row>
    <row r="393461" spans="9:9">
      <c r="I393461" s="6"/>
    </row>
    <row r="393462" spans="9:9">
      <c r="I393462" s="6"/>
    </row>
    <row r="393463" spans="9:9">
      <c r="I393463" s="6"/>
    </row>
    <row r="393464" spans="9:9">
      <c r="I393464" s="6"/>
    </row>
    <row r="393465" spans="9:9">
      <c r="I393465" s="6"/>
    </row>
    <row r="393466" spans="9:9">
      <c r="I393466" s="6"/>
    </row>
    <row r="393467" spans="9:9">
      <c r="I393467" s="6"/>
    </row>
    <row r="393468" spans="9:9">
      <c r="I393468" s="6"/>
    </row>
    <row r="393469" spans="9:9">
      <c r="I393469" s="6"/>
    </row>
    <row r="393470" spans="9:9">
      <c r="I393470" s="6"/>
    </row>
    <row r="393471" spans="9:9">
      <c r="I393471" s="6"/>
    </row>
    <row r="393472" spans="9:9">
      <c r="I393472" s="6"/>
    </row>
    <row r="393473" spans="9:9">
      <c r="I393473" s="6"/>
    </row>
    <row r="393474" spans="9:9">
      <c r="I393474" s="6"/>
    </row>
    <row r="393475" spans="9:9">
      <c r="I393475" s="6"/>
    </row>
    <row r="393476" spans="9:9">
      <c r="I393476" s="6"/>
    </row>
    <row r="393477" spans="9:9">
      <c r="I393477" s="6"/>
    </row>
    <row r="393478" spans="9:9">
      <c r="I393478" s="6"/>
    </row>
    <row r="393479" spans="9:9">
      <c r="I393479" s="6"/>
    </row>
    <row r="393480" spans="9:9">
      <c r="I393480" s="6"/>
    </row>
    <row r="393481" spans="9:9">
      <c r="I393481" s="6"/>
    </row>
    <row r="393482" spans="9:9">
      <c r="I393482" s="6"/>
    </row>
    <row r="393483" spans="9:9">
      <c r="I393483" s="6"/>
    </row>
    <row r="393484" spans="9:9">
      <c r="I393484" s="6"/>
    </row>
    <row r="393485" spans="9:9">
      <c r="I393485" s="6"/>
    </row>
    <row r="393486" spans="9:9">
      <c r="I393486" s="6"/>
    </row>
    <row r="393487" spans="9:9">
      <c r="I393487" s="6"/>
    </row>
    <row r="393488" spans="9:9">
      <c r="I393488" s="6"/>
    </row>
    <row r="393489" spans="9:9">
      <c r="I393489" s="6"/>
    </row>
    <row r="393490" spans="9:9">
      <c r="I393490" s="6"/>
    </row>
    <row r="393491" spans="9:9">
      <c r="I393491" s="6"/>
    </row>
    <row r="393492" spans="9:9">
      <c r="I393492" s="6"/>
    </row>
    <row r="393493" spans="9:9">
      <c r="I393493" s="6"/>
    </row>
    <row r="393494" spans="9:9">
      <c r="I393494" s="6"/>
    </row>
    <row r="393495" spans="9:9">
      <c r="I393495" s="6"/>
    </row>
    <row r="393496" spans="9:9">
      <c r="I393496" s="6"/>
    </row>
    <row r="393497" spans="9:9">
      <c r="I393497" s="6"/>
    </row>
    <row r="393498" spans="9:9">
      <c r="I393498" s="6"/>
    </row>
    <row r="393499" spans="9:9">
      <c r="I393499" s="6"/>
    </row>
    <row r="393500" spans="9:9">
      <c r="I393500" s="6"/>
    </row>
    <row r="393501" spans="9:9">
      <c r="I393501" s="6"/>
    </row>
    <row r="393502" spans="9:9">
      <c r="I393502" s="6"/>
    </row>
    <row r="393503" spans="9:9">
      <c r="I393503" s="6"/>
    </row>
    <row r="393504" spans="9:9">
      <c r="I393504" s="6"/>
    </row>
    <row r="393505" spans="9:9">
      <c r="I393505" s="6"/>
    </row>
    <row r="393506" spans="9:9">
      <c r="I393506" s="6"/>
    </row>
    <row r="393507" spans="9:9">
      <c r="I393507" s="6"/>
    </row>
    <row r="393508" spans="9:9">
      <c r="I393508" s="6"/>
    </row>
    <row r="393509" spans="9:9">
      <c r="I393509" s="6"/>
    </row>
    <row r="393510" spans="9:9">
      <c r="I393510" s="6"/>
    </row>
    <row r="393511" spans="9:9">
      <c r="I393511" s="6"/>
    </row>
    <row r="393512" spans="9:9">
      <c r="I393512" s="6"/>
    </row>
    <row r="393513" spans="9:9">
      <c r="I393513" s="6"/>
    </row>
    <row r="393514" spans="9:9">
      <c r="I393514" s="6"/>
    </row>
    <row r="393515" spans="9:9">
      <c r="I393515" s="6"/>
    </row>
    <row r="393516" spans="9:9">
      <c r="I393516" s="6"/>
    </row>
    <row r="393517" spans="9:9">
      <c r="I393517" s="6"/>
    </row>
    <row r="393518" spans="9:9">
      <c r="I393518" s="6"/>
    </row>
    <row r="393519" spans="9:9">
      <c r="I393519" s="6"/>
    </row>
    <row r="393520" spans="9:9">
      <c r="I393520" s="6"/>
    </row>
    <row r="393521" spans="9:9">
      <c r="I393521" s="6"/>
    </row>
    <row r="393522" spans="9:9">
      <c r="I393522" s="6"/>
    </row>
    <row r="393523" spans="9:9">
      <c r="I393523" s="6"/>
    </row>
    <row r="393524" spans="9:9">
      <c r="I393524" s="6"/>
    </row>
    <row r="393525" spans="9:9">
      <c r="I393525" s="6"/>
    </row>
    <row r="393526" spans="9:9">
      <c r="I393526" s="6"/>
    </row>
    <row r="393527" spans="9:9">
      <c r="I393527" s="6"/>
    </row>
    <row r="393528" spans="9:9">
      <c r="I393528" s="6"/>
    </row>
    <row r="393529" spans="9:9">
      <c r="I393529" s="6"/>
    </row>
    <row r="393530" spans="9:9">
      <c r="I393530" s="6"/>
    </row>
    <row r="393531" spans="9:9">
      <c r="I393531" s="6"/>
    </row>
    <row r="393532" spans="9:9">
      <c r="I393532" s="6"/>
    </row>
    <row r="393533" spans="9:9">
      <c r="I393533" s="6"/>
    </row>
    <row r="393534" spans="9:9">
      <c r="I393534" s="6"/>
    </row>
    <row r="393535" spans="9:9">
      <c r="I393535" s="6"/>
    </row>
    <row r="393536" spans="9:9">
      <c r="I393536" s="6"/>
    </row>
    <row r="393537" spans="9:9">
      <c r="I393537" s="6"/>
    </row>
    <row r="393538" spans="9:9">
      <c r="I393538" s="6"/>
    </row>
    <row r="393539" spans="9:9">
      <c r="I393539" s="6"/>
    </row>
    <row r="393540" spans="9:9">
      <c r="I393540" s="6"/>
    </row>
    <row r="393541" spans="9:9">
      <c r="I393541" s="6"/>
    </row>
    <row r="393542" spans="9:9">
      <c r="I393542" s="6"/>
    </row>
    <row r="393543" spans="9:9">
      <c r="I393543" s="6"/>
    </row>
    <row r="393544" spans="9:9">
      <c r="I393544" s="6"/>
    </row>
    <row r="393545" spans="9:9">
      <c r="I393545" s="6"/>
    </row>
    <row r="393546" spans="9:9">
      <c r="I393546" s="6"/>
    </row>
    <row r="393547" spans="9:9">
      <c r="I393547" s="6"/>
    </row>
    <row r="393548" spans="9:9">
      <c r="I393548" s="6"/>
    </row>
    <row r="393549" spans="9:9">
      <c r="I393549" s="6"/>
    </row>
    <row r="393550" spans="9:9">
      <c r="I393550" s="6"/>
    </row>
    <row r="393551" spans="9:9">
      <c r="I393551" s="6"/>
    </row>
    <row r="393552" spans="9:9">
      <c r="I393552" s="6"/>
    </row>
    <row r="393553" spans="9:9">
      <c r="I393553" s="6"/>
    </row>
    <row r="393554" spans="9:9">
      <c r="I393554" s="6"/>
    </row>
    <row r="393555" spans="9:9">
      <c r="I393555" s="6"/>
    </row>
    <row r="393556" spans="9:9">
      <c r="I393556" s="6"/>
    </row>
    <row r="393557" spans="9:9">
      <c r="I393557" s="6"/>
    </row>
    <row r="393558" spans="9:9">
      <c r="I393558" s="6"/>
    </row>
    <row r="393559" spans="9:9">
      <c r="I393559" s="6"/>
    </row>
    <row r="393560" spans="9:9">
      <c r="I393560" s="6"/>
    </row>
    <row r="393561" spans="9:9">
      <c r="I393561" s="6"/>
    </row>
    <row r="393562" spans="9:9">
      <c r="I393562" s="6"/>
    </row>
    <row r="393563" spans="9:9">
      <c r="I393563" s="6"/>
    </row>
    <row r="393564" spans="9:9">
      <c r="I393564" s="6"/>
    </row>
    <row r="393565" spans="9:9">
      <c r="I393565" s="6"/>
    </row>
    <row r="393566" spans="9:9">
      <c r="I393566" s="6"/>
    </row>
    <row r="393567" spans="9:9">
      <c r="I393567" s="6"/>
    </row>
    <row r="393568" spans="9:9">
      <c r="I393568" s="6"/>
    </row>
    <row r="393569" spans="9:9">
      <c r="I393569" s="6"/>
    </row>
    <row r="393570" spans="9:9">
      <c r="I393570" s="6"/>
    </row>
    <row r="393571" spans="9:9">
      <c r="I393571" s="6"/>
    </row>
    <row r="393572" spans="9:9">
      <c r="I393572" s="6"/>
    </row>
    <row r="393573" spans="9:9">
      <c r="I393573" s="6"/>
    </row>
    <row r="393574" spans="9:9">
      <c r="I393574" s="6"/>
    </row>
    <row r="393575" spans="9:9">
      <c r="I393575" s="6"/>
    </row>
    <row r="393576" spans="9:9">
      <c r="I393576" s="6"/>
    </row>
    <row r="393577" spans="9:9">
      <c r="I393577" s="6"/>
    </row>
    <row r="393578" spans="9:9">
      <c r="I393578" s="6"/>
    </row>
    <row r="393579" spans="9:9">
      <c r="I393579" s="6"/>
    </row>
    <row r="393580" spans="9:9">
      <c r="I393580" s="6"/>
    </row>
    <row r="393581" spans="9:9">
      <c r="I393581" s="6"/>
    </row>
    <row r="393582" spans="9:9">
      <c r="I393582" s="6"/>
    </row>
    <row r="393583" spans="9:9">
      <c r="I393583" s="6"/>
    </row>
    <row r="393584" spans="9:9">
      <c r="I393584" s="6"/>
    </row>
    <row r="393585" spans="9:9">
      <c r="I393585" s="6"/>
    </row>
    <row r="393586" spans="9:9">
      <c r="I393586" s="6"/>
    </row>
    <row r="393587" spans="9:9">
      <c r="I393587" s="6"/>
    </row>
    <row r="393588" spans="9:9">
      <c r="I393588" s="6"/>
    </row>
    <row r="393589" spans="9:9">
      <c r="I393589" s="6"/>
    </row>
    <row r="393590" spans="9:9">
      <c r="I393590" s="6"/>
    </row>
    <row r="393591" spans="9:9">
      <c r="I393591" s="6"/>
    </row>
    <row r="393592" spans="9:9">
      <c r="I393592" s="6"/>
    </row>
    <row r="393593" spans="9:9">
      <c r="I393593" s="6"/>
    </row>
    <row r="393594" spans="9:9">
      <c r="I393594" s="6"/>
    </row>
    <row r="393595" spans="9:9">
      <c r="I393595" s="6"/>
    </row>
    <row r="393596" spans="9:9">
      <c r="I393596" s="6"/>
    </row>
    <row r="393597" spans="9:9">
      <c r="I393597" s="6"/>
    </row>
    <row r="393598" spans="9:9">
      <c r="I393598" s="6"/>
    </row>
    <row r="393599" spans="9:9">
      <c r="I393599" s="6"/>
    </row>
    <row r="393600" spans="9:9">
      <c r="I393600" s="6"/>
    </row>
    <row r="393601" spans="9:9">
      <c r="I393601" s="6"/>
    </row>
    <row r="393602" spans="9:9">
      <c r="I393602" s="6"/>
    </row>
    <row r="393603" spans="9:9">
      <c r="I393603" s="6"/>
    </row>
    <row r="393604" spans="9:9">
      <c r="I393604" s="6"/>
    </row>
    <row r="393605" spans="9:9">
      <c r="I393605" s="6"/>
    </row>
    <row r="393606" spans="9:9">
      <c r="I393606" s="6"/>
    </row>
    <row r="393607" spans="9:9">
      <c r="I393607" s="6"/>
    </row>
    <row r="393608" spans="9:9">
      <c r="I393608" s="6"/>
    </row>
    <row r="393609" spans="9:9">
      <c r="I393609" s="6"/>
    </row>
    <row r="393610" spans="9:9">
      <c r="I393610" s="6"/>
    </row>
    <row r="393611" spans="9:9">
      <c r="I393611" s="6"/>
    </row>
    <row r="393612" spans="9:9">
      <c r="I393612" s="6"/>
    </row>
    <row r="393613" spans="9:9">
      <c r="I393613" s="6"/>
    </row>
    <row r="393614" spans="9:9">
      <c r="I393614" s="6"/>
    </row>
    <row r="393615" spans="9:9">
      <c r="I393615" s="6"/>
    </row>
    <row r="393616" spans="9:9">
      <c r="I393616" s="6"/>
    </row>
    <row r="393617" spans="9:9">
      <c r="I393617" s="6"/>
    </row>
    <row r="393618" spans="9:9">
      <c r="I393618" s="6"/>
    </row>
    <row r="393619" spans="9:9">
      <c r="I393619" s="6"/>
    </row>
    <row r="393620" spans="9:9">
      <c r="I393620" s="6"/>
    </row>
    <row r="393621" spans="9:9">
      <c r="I393621" s="6"/>
    </row>
    <row r="393622" spans="9:9">
      <c r="I393622" s="6"/>
    </row>
    <row r="393623" spans="9:9">
      <c r="I393623" s="6"/>
    </row>
    <row r="393624" spans="9:9">
      <c r="I393624" s="6"/>
    </row>
    <row r="393625" spans="9:9">
      <c r="I393625" s="6"/>
    </row>
    <row r="393626" spans="9:9">
      <c r="I393626" s="6"/>
    </row>
    <row r="393627" spans="9:9">
      <c r="I393627" s="6"/>
    </row>
    <row r="393628" spans="9:9">
      <c r="I393628" s="6"/>
    </row>
    <row r="393629" spans="9:9">
      <c r="I393629" s="6"/>
    </row>
    <row r="393630" spans="9:9">
      <c r="I393630" s="6"/>
    </row>
    <row r="393631" spans="9:9">
      <c r="I393631" s="6"/>
    </row>
    <row r="393632" spans="9:9">
      <c r="I393632" s="6"/>
    </row>
    <row r="393633" spans="9:9">
      <c r="I393633" s="6"/>
    </row>
    <row r="393634" spans="9:9">
      <c r="I393634" s="6"/>
    </row>
    <row r="393635" spans="9:9">
      <c r="I393635" s="6"/>
    </row>
    <row r="393636" spans="9:9">
      <c r="I393636" s="6"/>
    </row>
    <row r="393637" spans="9:9">
      <c r="I393637" s="6"/>
    </row>
    <row r="393638" spans="9:9">
      <c r="I393638" s="6"/>
    </row>
    <row r="393639" spans="9:9">
      <c r="I393639" s="6"/>
    </row>
    <row r="393640" spans="9:9">
      <c r="I393640" s="6"/>
    </row>
    <row r="393641" spans="9:9">
      <c r="I393641" s="6"/>
    </row>
    <row r="393642" spans="9:9">
      <c r="I393642" s="6"/>
    </row>
    <row r="393643" spans="9:9">
      <c r="I393643" s="6"/>
    </row>
    <row r="393644" spans="9:9">
      <c r="I393644" s="6"/>
    </row>
    <row r="393645" spans="9:9">
      <c r="I393645" s="6"/>
    </row>
    <row r="393646" spans="9:9">
      <c r="I393646" s="6"/>
    </row>
    <row r="393647" spans="9:9">
      <c r="I393647" s="6"/>
    </row>
    <row r="393648" spans="9:9">
      <c r="I393648" s="6"/>
    </row>
    <row r="393649" spans="9:9">
      <c r="I393649" s="6"/>
    </row>
    <row r="393650" spans="9:9">
      <c r="I393650" s="6"/>
    </row>
    <row r="393651" spans="9:9">
      <c r="I393651" s="6"/>
    </row>
    <row r="393652" spans="9:9">
      <c r="I393652" s="6"/>
    </row>
    <row r="393653" spans="9:9">
      <c r="I393653" s="6"/>
    </row>
    <row r="393654" spans="9:9">
      <c r="I393654" s="6"/>
    </row>
    <row r="393655" spans="9:9">
      <c r="I393655" s="6"/>
    </row>
    <row r="393656" spans="9:9">
      <c r="I393656" s="6"/>
    </row>
    <row r="393657" spans="9:9">
      <c r="I393657" s="6"/>
    </row>
    <row r="393658" spans="9:9">
      <c r="I393658" s="6"/>
    </row>
    <row r="393659" spans="9:9">
      <c r="I393659" s="6"/>
    </row>
    <row r="393660" spans="9:9">
      <c r="I393660" s="6"/>
    </row>
    <row r="393661" spans="9:9">
      <c r="I393661" s="6"/>
    </row>
    <row r="393662" spans="9:9">
      <c r="I393662" s="6"/>
    </row>
    <row r="393663" spans="9:9">
      <c r="I393663" s="6"/>
    </row>
    <row r="393664" spans="9:9">
      <c r="I393664" s="6"/>
    </row>
    <row r="393665" spans="9:9">
      <c r="I393665" s="6"/>
    </row>
    <row r="393666" spans="9:9">
      <c r="I393666" s="6"/>
    </row>
    <row r="393667" spans="9:9">
      <c r="I393667" s="6"/>
    </row>
    <row r="393668" spans="9:9">
      <c r="I393668" s="6"/>
    </row>
    <row r="393669" spans="9:9">
      <c r="I393669" s="6"/>
    </row>
    <row r="393670" spans="9:9">
      <c r="I393670" s="6"/>
    </row>
    <row r="393671" spans="9:9">
      <c r="I393671" s="6"/>
    </row>
    <row r="393672" spans="9:9">
      <c r="I393672" s="6"/>
    </row>
    <row r="393673" spans="9:9">
      <c r="I393673" s="6"/>
    </row>
    <row r="393674" spans="9:9">
      <c r="I393674" s="6"/>
    </row>
    <row r="393675" spans="9:9">
      <c r="I393675" s="6"/>
    </row>
    <row r="393676" spans="9:9">
      <c r="I393676" s="6"/>
    </row>
    <row r="393677" spans="9:9">
      <c r="I393677" s="6"/>
    </row>
    <row r="393678" spans="9:9">
      <c r="I393678" s="6"/>
    </row>
    <row r="393679" spans="9:9">
      <c r="I393679" s="6"/>
    </row>
    <row r="393680" spans="9:9">
      <c r="I393680" s="6"/>
    </row>
    <row r="393681" spans="9:9">
      <c r="I393681" s="6"/>
    </row>
    <row r="393682" spans="9:9">
      <c r="I393682" s="6"/>
    </row>
    <row r="393683" spans="9:9">
      <c r="I393683" s="6"/>
    </row>
    <row r="393684" spans="9:9">
      <c r="I393684" s="6"/>
    </row>
    <row r="393685" spans="9:9">
      <c r="I393685" s="6"/>
    </row>
    <row r="393686" spans="9:9">
      <c r="I393686" s="6"/>
    </row>
    <row r="393687" spans="9:9">
      <c r="I393687" s="6"/>
    </row>
    <row r="393688" spans="9:9">
      <c r="I393688" s="6"/>
    </row>
    <row r="393689" spans="9:9">
      <c r="I393689" s="6"/>
    </row>
    <row r="393690" spans="9:9">
      <c r="I393690" s="6"/>
    </row>
    <row r="393691" spans="9:9">
      <c r="I393691" s="6"/>
    </row>
    <row r="393692" spans="9:9">
      <c r="I393692" s="6"/>
    </row>
    <row r="393693" spans="9:9">
      <c r="I393693" s="6"/>
    </row>
    <row r="393694" spans="9:9">
      <c r="I393694" s="6"/>
    </row>
    <row r="393695" spans="9:9">
      <c r="I393695" s="6"/>
    </row>
    <row r="393696" spans="9:9">
      <c r="I393696" s="6"/>
    </row>
    <row r="393697" spans="9:9">
      <c r="I393697" s="6"/>
    </row>
    <row r="393698" spans="9:9">
      <c r="I393698" s="6"/>
    </row>
    <row r="393699" spans="9:9">
      <c r="I393699" s="6"/>
    </row>
    <row r="393700" spans="9:9">
      <c r="I393700" s="6"/>
    </row>
    <row r="393701" spans="9:9">
      <c r="I393701" s="6"/>
    </row>
    <row r="393702" spans="9:9">
      <c r="I393702" s="6"/>
    </row>
    <row r="393703" spans="9:9">
      <c r="I393703" s="6"/>
    </row>
    <row r="393704" spans="9:9">
      <c r="I393704" s="6"/>
    </row>
    <row r="393705" spans="9:9">
      <c r="I393705" s="6"/>
    </row>
    <row r="393706" spans="9:9">
      <c r="I393706" s="6"/>
    </row>
    <row r="393707" spans="9:9">
      <c r="I393707" s="6"/>
    </row>
    <row r="393708" spans="9:9">
      <c r="I393708" s="6"/>
    </row>
    <row r="393709" spans="9:9">
      <c r="I393709" s="6"/>
    </row>
    <row r="393710" spans="9:9">
      <c r="I393710" s="6"/>
    </row>
    <row r="393711" spans="9:9">
      <c r="I393711" s="6"/>
    </row>
    <row r="393712" spans="9:9">
      <c r="I393712" s="6"/>
    </row>
    <row r="393713" spans="9:9">
      <c r="I393713" s="6"/>
    </row>
    <row r="393714" spans="9:9">
      <c r="I393714" s="6"/>
    </row>
    <row r="393715" spans="9:9">
      <c r="I393715" s="6"/>
    </row>
    <row r="393716" spans="9:9">
      <c r="I393716" s="6"/>
    </row>
    <row r="393717" spans="9:9">
      <c r="I393717" s="6"/>
    </row>
    <row r="393718" spans="9:9">
      <c r="I393718" s="6"/>
    </row>
    <row r="393719" spans="9:9">
      <c r="I393719" s="6"/>
    </row>
    <row r="393720" spans="9:9">
      <c r="I393720" s="6"/>
    </row>
    <row r="393721" spans="9:9">
      <c r="I393721" s="6"/>
    </row>
    <row r="393722" spans="9:9">
      <c r="I393722" s="6"/>
    </row>
    <row r="393723" spans="9:9">
      <c r="I393723" s="6"/>
    </row>
    <row r="393724" spans="9:9">
      <c r="I393724" s="6"/>
    </row>
    <row r="393725" spans="9:9">
      <c r="I393725" s="6"/>
    </row>
    <row r="393726" spans="9:9">
      <c r="I393726" s="6"/>
    </row>
    <row r="393727" spans="9:9">
      <c r="I393727" s="6"/>
    </row>
    <row r="393728" spans="9:9">
      <c r="I393728" s="6"/>
    </row>
    <row r="393729" spans="9:9">
      <c r="I393729" s="6"/>
    </row>
    <row r="393730" spans="9:9">
      <c r="I393730" s="6"/>
    </row>
    <row r="393731" spans="9:9">
      <c r="I393731" s="6"/>
    </row>
    <row r="393732" spans="9:9">
      <c r="I393732" s="6"/>
    </row>
    <row r="393733" spans="9:9">
      <c r="I393733" s="6"/>
    </row>
    <row r="393734" spans="9:9">
      <c r="I393734" s="6"/>
    </row>
    <row r="393735" spans="9:9">
      <c r="I393735" s="6"/>
    </row>
    <row r="393736" spans="9:9">
      <c r="I393736" s="6"/>
    </row>
    <row r="393737" spans="9:9">
      <c r="I393737" s="6"/>
    </row>
    <row r="393738" spans="9:9">
      <c r="I393738" s="6"/>
    </row>
    <row r="393739" spans="9:9">
      <c r="I393739" s="6"/>
    </row>
    <row r="393740" spans="9:9">
      <c r="I393740" s="6"/>
    </row>
    <row r="393741" spans="9:9">
      <c r="I393741" s="6"/>
    </row>
    <row r="393742" spans="9:9">
      <c r="I393742" s="6"/>
    </row>
    <row r="393743" spans="9:9">
      <c r="I393743" s="6"/>
    </row>
    <row r="393744" spans="9:9">
      <c r="I393744" s="6"/>
    </row>
    <row r="393745" spans="9:9">
      <c r="I393745" s="6"/>
    </row>
    <row r="393746" spans="9:9">
      <c r="I393746" s="6"/>
    </row>
    <row r="393747" spans="9:9">
      <c r="I393747" s="6"/>
    </row>
    <row r="393748" spans="9:9">
      <c r="I393748" s="6"/>
    </row>
    <row r="393749" spans="9:9">
      <c r="I393749" s="6"/>
    </row>
    <row r="393750" spans="9:9">
      <c r="I393750" s="6"/>
    </row>
    <row r="393751" spans="9:9">
      <c r="I393751" s="6"/>
    </row>
    <row r="393752" spans="9:9">
      <c r="I393752" s="6"/>
    </row>
    <row r="393753" spans="9:9">
      <c r="I393753" s="6"/>
    </row>
    <row r="393754" spans="9:9">
      <c r="I393754" s="6"/>
    </row>
    <row r="393755" spans="9:9">
      <c r="I393755" s="6"/>
    </row>
    <row r="393756" spans="9:9">
      <c r="I393756" s="6"/>
    </row>
    <row r="393757" spans="9:9">
      <c r="I393757" s="6"/>
    </row>
    <row r="393758" spans="9:9">
      <c r="I393758" s="6"/>
    </row>
    <row r="393759" spans="9:9">
      <c r="I393759" s="6"/>
    </row>
    <row r="393760" spans="9:9">
      <c r="I393760" s="6"/>
    </row>
    <row r="393761" spans="9:9">
      <c r="I393761" s="6"/>
    </row>
    <row r="393762" spans="9:9">
      <c r="I393762" s="6"/>
    </row>
    <row r="393763" spans="9:9">
      <c r="I393763" s="6"/>
    </row>
    <row r="393764" spans="9:9">
      <c r="I393764" s="6"/>
    </row>
    <row r="393765" spans="9:9">
      <c r="I393765" s="6"/>
    </row>
    <row r="393766" spans="9:9">
      <c r="I393766" s="6"/>
    </row>
    <row r="393767" spans="9:9">
      <c r="I393767" s="6"/>
    </row>
    <row r="393768" spans="9:9">
      <c r="I393768" s="6"/>
    </row>
    <row r="393769" spans="9:9">
      <c r="I393769" s="6"/>
    </row>
    <row r="393770" spans="9:9">
      <c r="I393770" s="6"/>
    </row>
    <row r="393771" spans="9:9">
      <c r="I393771" s="6"/>
    </row>
    <row r="393772" spans="9:9">
      <c r="I393772" s="6"/>
    </row>
    <row r="393773" spans="9:9">
      <c r="I393773" s="6"/>
    </row>
    <row r="393774" spans="9:9">
      <c r="I393774" s="6"/>
    </row>
    <row r="393775" spans="9:9">
      <c r="I393775" s="6"/>
    </row>
    <row r="393776" spans="9:9">
      <c r="I393776" s="6"/>
    </row>
    <row r="393777" spans="9:9">
      <c r="I393777" s="6"/>
    </row>
    <row r="393778" spans="9:9">
      <c r="I393778" s="6"/>
    </row>
    <row r="393779" spans="9:9">
      <c r="I393779" s="6"/>
    </row>
    <row r="393780" spans="9:9">
      <c r="I393780" s="6"/>
    </row>
    <row r="393781" spans="9:9">
      <c r="I393781" s="6"/>
    </row>
    <row r="393782" spans="9:9">
      <c r="I393782" s="6"/>
    </row>
    <row r="393783" spans="9:9">
      <c r="I393783" s="6"/>
    </row>
    <row r="393784" spans="9:9">
      <c r="I393784" s="6"/>
    </row>
    <row r="393785" spans="9:9">
      <c r="I393785" s="6"/>
    </row>
    <row r="393786" spans="9:9">
      <c r="I393786" s="6"/>
    </row>
    <row r="393787" spans="9:9">
      <c r="I393787" s="6"/>
    </row>
    <row r="393788" spans="9:9">
      <c r="I393788" s="6"/>
    </row>
    <row r="393789" spans="9:9">
      <c r="I393789" s="6"/>
    </row>
    <row r="393790" spans="9:9">
      <c r="I393790" s="6"/>
    </row>
    <row r="393791" spans="9:9">
      <c r="I393791" s="6"/>
    </row>
    <row r="393792" spans="9:9">
      <c r="I393792" s="6"/>
    </row>
    <row r="393793" spans="9:9">
      <c r="I393793" s="6"/>
    </row>
    <row r="393794" spans="9:9">
      <c r="I393794" s="6"/>
    </row>
    <row r="393795" spans="9:9">
      <c r="I393795" s="6"/>
    </row>
    <row r="393796" spans="9:9">
      <c r="I393796" s="6"/>
    </row>
    <row r="393797" spans="9:9">
      <c r="I393797" s="6"/>
    </row>
    <row r="393798" spans="9:9">
      <c r="I393798" s="6"/>
    </row>
    <row r="393799" spans="9:9">
      <c r="I393799" s="6"/>
    </row>
    <row r="393800" spans="9:9">
      <c r="I393800" s="6"/>
    </row>
    <row r="393801" spans="9:9">
      <c r="I393801" s="6"/>
    </row>
    <row r="393802" spans="9:9">
      <c r="I393802" s="6"/>
    </row>
    <row r="393803" spans="9:9">
      <c r="I393803" s="6"/>
    </row>
    <row r="393804" spans="9:9">
      <c r="I393804" s="6"/>
    </row>
    <row r="393805" spans="9:9">
      <c r="I393805" s="6"/>
    </row>
    <row r="393806" spans="9:9">
      <c r="I393806" s="6"/>
    </row>
    <row r="393807" spans="9:9">
      <c r="I393807" s="6"/>
    </row>
    <row r="393808" spans="9:9">
      <c r="I393808" s="6"/>
    </row>
    <row r="393809" spans="9:9">
      <c r="I393809" s="6"/>
    </row>
    <row r="393810" spans="9:9">
      <c r="I393810" s="6"/>
    </row>
    <row r="393811" spans="9:9">
      <c r="I393811" s="6"/>
    </row>
    <row r="393812" spans="9:9">
      <c r="I393812" s="6"/>
    </row>
    <row r="393813" spans="9:9">
      <c r="I393813" s="6"/>
    </row>
    <row r="393814" spans="9:9">
      <c r="I393814" s="6"/>
    </row>
    <row r="393815" spans="9:9">
      <c r="I393815" s="6"/>
    </row>
    <row r="393816" spans="9:9">
      <c r="I393816" s="6"/>
    </row>
    <row r="393817" spans="9:9">
      <c r="I393817" s="6"/>
    </row>
    <row r="393818" spans="9:9">
      <c r="I393818" s="6"/>
    </row>
    <row r="393819" spans="9:9">
      <c r="I393819" s="6"/>
    </row>
    <row r="393820" spans="9:9">
      <c r="I393820" s="6"/>
    </row>
    <row r="393821" spans="9:9">
      <c r="I393821" s="6"/>
    </row>
    <row r="393822" spans="9:9">
      <c r="I393822" s="6"/>
    </row>
    <row r="393823" spans="9:9">
      <c r="I393823" s="6"/>
    </row>
    <row r="393824" spans="9:9">
      <c r="I393824" s="6"/>
    </row>
    <row r="393825" spans="9:9">
      <c r="I393825" s="6"/>
    </row>
    <row r="393826" spans="9:9">
      <c r="I393826" s="6"/>
    </row>
    <row r="393827" spans="9:9">
      <c r="I393827" s="6"/>
    </row>
    <row r="393828" spans="9:9">
      <c r="I393828" s="6"/>
    </row>
    <row r="393829" spans="9:9">
      <c r="I393829" s="6"/>
    </row>
    <row r="393830" spans="9:9">
      <c r="I393830" s="6"/>
    </row>
    <row r="393831" spans="9:9">
      <c r="I393831" s="6"/>
    </row>
    <row r="393832" spans="9:9">
      <c r="I393832" s="6"/>
    </row>
    <row r="393833" spans="9:9">
      <c r="I393833" s="6"/>
    </row>
    <row r="393834" spans="9:9">
      <c r="I393834" s="6"/>
    </row>
    <row r="393835" spans="9:9">
      <c r="I393835" s="6"/>
    </row>
    <row r="393836" spans="9:9">
      <c r="I393836" s="6"/>
    </row>
    <row r="393837" spans="9:9">
      <c r="I393837" s="6"/>
    </row>
    <row r="393838" spans="9:9">
      <c r="I393838" s="6"/>
    </row>
    <row r="393839" spans="9:9">
      <c r="I393839" s="6"/>
    </row>
    <row r="393840" spans="9:9">
      <c r="I393840" s="6"/>
    </row>
    <row r="393841" spans="9:9">
      <c r="I393841" s="6"/>
    </row>
    <row r="393842" spans="9:9">
      <c r="I393842" s="6"/>
    </row>
    <row r="393843" spans="9:9">
      <c r="I393843" s="6"/>
    </row>
    <row r="393844" spans="9:9">
      <c r="I393844" s="6"/>
    </row>
    <row r="393845" spans="9:9">
      <c r="I393845" s="6"/>
    </row>
    <row r="393846" spans="9:9">
      <c r="I393846" s="6"/>
    </row>
    <row r="393847" spans="9:9">
      <c r="I393847" s="6"/>
    </row>
    <row r="393848" spans="9:9">
      <c r="I393848" s="6"/>
    </row>
    <row r="393849" spans="9:9">
      <c r="I393849" s="6"/>
    </row>
    <row r="393850" spans="9:9">
      <c r="I393850" s="6"/>
    </row>
    <row r="393851" spans="9:9">
      <c r="I393851" s="6"/>
    </row>
    <row r="393852" spans="9:9">
      <c r="I393852" s="6"/>
    </row>
    <row r="393853" spans="9:9">
      <c r="I393853" s="6"/>
    </row>
    <row r="393854" spans="9:9">
      <c r="I393854" s="6"/>
    </row>
    <row r="393855" spans="9:9">
      <c r="I393855" s="6"/>
    </row>
    <row r="393856" spans="9:9">
      <c r="I393856" s="6"/>
    </row>
    <row r="393857" spans="9:9">
      <c r="I393857" s="6"/>
    </row>
    <row r="393858" spans="9:9">
      <c r="I393858" s="6"/>
    </row>
    <row r="393859" spans="9:9">
      <c r="I393859" s="6"/>
    </row>
    <row r="393860" spans="9:9">
      <c r="I393860" s="6"/>
    </row>
    <row r="393861" spans="9:9">
      <c r="I393861" s="6"/>
    </row>
    <row r="393862" spans="9:9">
      <c r="I393862" s="6"/>
    </row>
    <row r="393863" spans="9:9">
      <c r="I393863" s="6"/>
    </row>
    <row r="393864" spans="9:9">
      <c r="I393864" s="6"/>
    </row>
    <row r="393865" spans="9:9">
      <c r="I393865" s="6"/>
    </row>
    <row r="393866" spans="9:9">
      <c r="I393866" s="6"/>
    </row>
    <row r="393867" spans="9:9">
      <c r="I393867" s="6"/>
    </row>
    <row r="393868" spans="9:9">
      <c r="I393868" s="6"/>
    </row>
    <row r="393869" spans="9:9">
      <c r="I393869" s="6"/>
    </row>
    <row r="393870" spans="9:9">
      <c r="I393870" s="6"/>
    </row>
    <row r="393871" spans="9:9">
      <c r="I393871" s="6"/>
    </row>
    <row r="393872" spans="9:9">
      <c r="I393872" s="6"/>
    </row>
    <row r="393873" spans="9:9">
      <c r="I393873" s="6"/>
    </row>
    <row r="393874" spans="9:9">
      <c r="I393874" s="6"/>
    </row>
    <row r="393875" spans="9:9">
      <c r="I393875" s="6"/>
    </row>
    <row r="393876" spans="9:9">
      <c r="I393876" s="6"/>
    </row>
    <row r="393877" spans="9:9">
      <c r="I393877" s="6"/>
    </row>
    <row r="393878" spans="9:9">
      <c r="I393878" s="6"/>
    </row>
    <row r="393879" spans="9:9">
      <c r="I393879" s="6"/>
    </row>
    <row r="393880" spans="9:9">
      <c r="I393880" s="6"/>
    </row>
    <row r="393881" spans="9:9">
      <c r="I393881" s="6"/>
    </row>
    <row r="393882" spans="9:9">
      <c r="I393882" s="6"/>
    </row>
    <row r="393883" spans="9:9">
      <c r="I393883" s="6"/>
    </row>
    <row r="393884" spans="9:9">
      <c r="I393884" s="6"/>
    </row>
    <row r="393885" spans="9:9">
      <c r="I393885" s="6"/>
    </row>
    <row r="393886" spans="9:9">
      <c r="I393886" s="6"/>
    </row>
    <row r="393887" spans="9:9">
      <c r="I393887" s="6"/>
    </row>
    <row r="393888" spans="9:9">
      <c r="I393888" s="6"/>
    </row>
    <row r="393889" spans="9:9">
      <c r="I393889" s="6"/>
    </row>
    <row r="393890" spans="9:9">
      <c r="I393890" s="6"/>
    </row>
    <row r="393891" spans="9:9">
      <c r="I393891" s="6"/>
    </row>
    <row r="393892" spans="9:9">
      <c r="I393892" s="6"/>
    </row>
    <row r="393893" spans="9:9">
      <c r="I393893" s="6"/>
    </row>
    <row r="393894" spans="9:9">
      <c r="I393894" s="6"/>
    </row>
    <row r="393895" spans="9:9">
      <c r="I393895" s="6"/>
    </row>
    <row r="393896" spans="9:9">
      <c r="I393896" s="6"/>
    </row>
    <row r="393897" spans="9:9">
      <c r="I393897" s="6"/>
    </row>
    <row r="393898" spans="9:9">
      <c r="I393898" s="6"/>
    </row>
    <row r="393899" spans="9:9">
      <c r="I393899" s="6"/>
    </row>
    <row r="393900" spans="9:9">
      <c r="I393900" s="6"/>
    </row>
    <row r="393901" spans="9:9">
      <c r="I393901" s="6"/>
    </row>
    <row r="393902" spans="9:9">
      <c r="I393902" s="6"/>
    </row>
    <row r="393903" spans="9:9">
      <c r="I393903" s="6"/>
    </row>
    <row r="393904" spans="9:9">
      <c r="I393904" s="6"/>
    </row>
    <row r="393905" spans="9:9">
      <c r="I393905" s="6"/>
    </row>
    <row r="393906" spans="9:9">
      <c r="I393906" s="6"/>
    </row>
    <row r="393907" spans="9:9">
      <c r="I393907" s="6"/>
    </row>
    <row r="393908" spans="9:9">
      <c r="I393908" s="6"/>
    </row>
    <row r="393909" spans="9:9">
      <c r="I393909" s="6"/>
    </row>
    <row r="393910" spans="9:9">
      <c r="I393910" s="6"/>
    </row>
    <row r="393911" spans="9:9">
      <c r="I393911" s="6"/>
    </row>
    <row r="393912" spans="9:9">
      <c r="I393912" s="6"/>
    </row>
    <row r="393913" spans="9:9">
      <c r="I393913" s="6"/>
    </row>
    <row r="393914" spans="9:9">
      <c r="I393914" s="6"/>
    </row>
    <row r="393915" spans="9:9">
      <c r="I393915" s="6"/>
    </row>
    <row r="393916" spans="9:9">
      <c r="I393916" s="6"/>
    </row>
    <row r="393917" spans="9:9">
      <c r="I393917" s="6"/>
    </row>
    <row r="393918" spans="9:9">
      <c r="I393918" s="6"/>
    </row>
    <row r="393919" spans="9:9">
      <c r="I393919" s="6"/>
    </row>
    <row r="393920" spans="9:9">
      <c r="I393920" s="6"/>
    </row>
    <row r="393921" spans="9:9">
      <c r="I393921" s="6"/>
    </row>
    <row r="393922" spans="9:9">
      <c r="I393922" s="6"/>
    </row>
    <row r="393923" spans="9:9">
      <c r="I393923" s="6"/>
    </row>
    <row r="393924" spans="9:9">
      <c r="I393924" s="6"/>
    </row>
    <row r="393925" spans="9:9">
      <c r="I393925" s="6"/>
    </row>
    <row r="393926" spans="9:9">
      <c r="I393926" s="6"/>
    </row>
    <row r="393927" spans="9:9">
      <c r="I393927" s="6"/>
    </row>
    <row r="393928" spans="9:9">
      <c r="I393928" s="6"/>
    </row>
    <row r="393929" spans="9:9">
      <c r="I393929" s="6"/>
    </row>
    <row r="393930" spans="9:9">
      <c r="I393930" s="6"/>
    </row>
    <row r="393931" spans="9:9">
      <c r="I393931" s="6"/>
    </row>
    <row r="393932" spans="9:9">
      <c r="I393932" s="6"/>
    </row>
    <row r="393933" spans="9:9">
      <c r="I393933" s="6"/>
    </row>
    <row r="393934" spans="9:9">
      <c r="I393934" s="6"/>
    </row>
    <row r="393935" spans="9:9">
      <c r="I393935" s="6"/>
    </row>
    <row r="393936" spans="9:9">
      <c r="I393936" s="6"/>
    </row>
    <row r="393937" spans="9:9">
      <c r="I393937" s="6"/>
    </row>
    <row r="393938" spans="9:9">
      <c r="I393938" s="6"/>
    </row>
    <row r="393939" spans="9:9">
      <c r="I393939" s="6"/>
    </row>
    <row r="393940" spans="9:9">
      <c r="I393940" s="6"/>
    </row>
    <row r="393941" spans="9:9">
      <c r="I393941" s="6"/>
    </row>
    <row r="393942" spans="9:9">
      <c r="I393942" s="6"/>
    </row>
    <row r="393943" spans="9:9">
      <c r="I393943" s="6"/>
    </row>
    <row r="393944" spans="9:9">
      <c r="I393944" s="6"/>
    </row>
    <row r="393945" spans="9:9">
      <c r="I393945" s="6"/>
    </row>
    <row r="393946" spans="9:9">
      <c r="I393946" s="6"/>
    </row>
    <row r="393947" spans="9:9">
      <c r="I393947" s="6"/>
    </row>
    <row r="393948" spans="9:9">
      <c r="I393948" s="6"/>
    </row>
    <row r="393949" spans="9:9">
      <c r="I393949" s="6"/>
    </row>
    <row r="393950" spans="9:9">
      <c r="I393950" s="6"/>
    </row>
    <row r="393951" spans="9:9">
      <c r="I393951" s="6"/>
    </row>
    <row r="393952" spans="9:9">
      <c r="I393952" s="6"/>
    </row>
    <row r="393953" spans="9:9">
      <c r="I393953" s="6"/>
    </row>
    <row r="393954" spans="9:9">
      <c r="I393954" s="6"/>
    </row>
    <row r="393955" spans="9:9">
      <c r="I393955" s="6"/>
    </row>
    <row r="393956" spans="9:9">
      <c r="I393956" s="6"/>
    </row>
    <row r="393957" spans="9:9">
      <c r="I393957" s="6"/>
    </row>
    <row r="393958" spans="9:9">
      <c r="I393958" s="6"/>
    </row>
    <row r="393959" spans="9:9">
      <c r="I393959" s="6"/>
    </row>
    <row r="393960" spans="9:9">
      <c r="I393960" s="6"/>
    </row>
    <row r="393961" spans="9:9">
      <c r="I393961" s="6"/>
    </row>
    <row r="393962" spans="9:9">
      <c r="I393962" s="6"/>
    </row>
    <row r="393963" spans="9:9">
      <c r="I393963" s="6"/>
    </row>
    <row r="393964" spans="9:9">
      <c r="I393964" s="6"/>
    </row>
    <row r="393965" spans="9:9">
      <c r="I393965" s="6"/>
    </row>
    <row r="393966" spans="9:9">
      <c r="I393966" s="6"/>
    </row>
    <row r="393967" spans="9:9">
      <c r="I393967" s="6"/>
    </row>
    <row r="393968" spans="9:9">
      <c r="I393968" s="6"/>
    </row>
    <row r="393969" spans="9:9">
      <c r="I393969" s="6"/>
    </row>
    <row r="393970" spans="9:9">
      <c r="I393970" s="6"/>
    </row>
    <row r="393971" spans="9:9">
      <c r="I393971" s="6"/>
    </row>
    <row r="393972" spans="9:9">
      <c r="I393972" s="6"/>
    </row>
    <row r="393973" spans="9:9">
      <c r="I393973" s="6"/>
    </row>
    <row r="393974" spans="9:9">
      <c r="I393974" s="6"/>
    </row>
    <row r="393975" spans="9:9">
      <c r="I393975" s="6"/>
    </row>
    <row r="393976" spans="9:9">
      <c r="I393976" s="6"/>
    </row>
    <row r="393977" spans="9:9">
      <c r="I393977" s="6"/>
    </row>
    <row r="393978" spans="9:9">
      <c r="I393978" s="6"/>
    </row>
    <row r="393979" spans="9:9">
      <c r="I393979" s="6"/>
    </row>
    <row r="393980" spans="9:9">
      <c r="I393980" s="6"/>
    </row>
    <row r="393981" spans="9:9">
      <c r="I393981" s="6"/>
    </row>
    <row r="393982" spans="9:9">
      <c r="I393982" s="6"/>
    </row>
    <row r="393983" spans="9:9">
      <c r="I393983" s="6"/>
    </row>
    <row r="393984" spans="9:9">
      <c r="I393984" s="6"/>
    </row>
    <row r="393985" spans="9:9">
      <c r="I393985" s="6"/>
    </row>
    <row r="393986" spans="9:9">
      <c r="I393986" s="6"/>
    </row>
    <row r="393987" spans="9:9">
      <c r="I393987" s="6"/>
    </row>
    <row r="393988" spans="9:9">
      <c r="I393988" s="6"/>
    </row>
    <row r="393989" spans="9:9">
      <c r="I393989" s="6"/>
    </row>
    <row r="393990" spans="9:9">
      <c r="I393990" s="6"/>
    </row>
    <row r="393991" spans="9:9">
      <c r="I393991" s="6"/>
    </row>
    <row r="393992" spans="9:9">
      <c r="I393992" s="6"/>
    </row>
    <row r="393993" spans="9:9">
      <c r="I393993" s="6"/>
    </row>
    <row r="393994" spans="9:9">
      <c r="I393994" s="6"/>
    </row>
    <row r="393995" spans="9:9">
      <c r="I393995" s="6"/>
    </row>
    <row r="393996" spans="9:9">
      <c r="I393996" s="6"/>
    </row>
    <row r="393997" spans="9:9">
      <c r="I393997" s="6"/>
    </row>
    <row r="393998" spans="9:9">
      <c r="I393998" s="6"/>
    </row>
    <row r="393999" spans="9:9">
      <c r="I393999" s="6"/>
    </row>
    <row r="394000" spans="9:9">
      <c r="I394000" s="6"/>
    </row>
    <row r="394001" spans="9:9">
      <c r="I394001" s="6"/>
    </row>
    <row r="394002" spans="9:9">
      <c r="I394002" s="6"/>
    </row>
    <row r="394003" spans="9:9">
      <c r="I394003" s="6"/>
    </row>
    <row r="394004" spans="9:9">
      <c r="I394004" s="6"/>
    </row>
    <row r="394005" spans="9:9">
      <c r="I394005" s="6"/>
    </row>
    <row r="394006" spans="9:9">
      <c r="I394006" s="6"/>
    </row>
    <row r="394007" spans="9:9">
      <c r="I394007" s="6"/>
    </row>
    <row r="394008" spans="9:9">
      <c r="I394008" s="6"/>
    </row>
    <row r="394009" spans="9:9">
      <c r="I394009" s="6"/>
    </row>
    <row r="394010" spans="9:9">
      <c r="I394010" s="6"/>
    </row>
    <row r="394011" spans="9:9">
      <c r="I394011" s="6"/>
    </row>
    <row r="394012" spans="9:9">
      <c r="I394012" s="6"/>
    </row>
    <row r="394013" spans="9:9">
      <c r="I394013" s="6"/>
    </row>
    <row r="394014" spans="9:9">
      <c r="I394014" s="6"/>
    </row>
    <row r="394015" spans="9:9">
      <c r="I394015" s="6"/>
    </row>
    <row r="394016" spans="9:9">
      <c r="I394016" s="6"/>
    </row>
    <row r="394017" spans="9:9">
      <c r="I394017" s="6"/>
    </row>
    <row r="394018" spans="9:9">
      <c r="I394018" s="6"/>
    </row>
    <row r="394019" spans="9:9">
      <c r="I394019" s="6"/>
    </row>
    <row r="394020" spans="9:9">
      <c r="I394020" s="6"/>
    </row>
    <row r="394021" spans="9:9">
      <c r="I394021" s="6"/>
    </row>
    <row r="394022" spans="9:9">
      <c r="I394022" s="6"/>
    </row>
    <row r="394023" spans="9:9">
      <c r="I394023" s="6"/>
    </row>
    <row r="394024" spans="9:9">
      <c r="I394024" s="6"/>
    </row>
    <row r="394025" spans="9:9">
      <c r="I394025" s="6"/>
    </row>
    <row r="394026" spans="9:9">
      <c r="I394026" s="6"/>
    </row>
    <row r="394027" spans="9:9">
      <c r="I394027" s="6"/>
    </row>
    <row r="394028" spans="9:9">
      <c r="I394028" s="6"/>
    </row>
    <row r="394029" spans="9:9">
      <c r="I394029" s="6"/>
    </row>
    <row r="394030" spans="9:9">
      <c r="I394030" s="6"/>
    </row>
    <row r="394031" spans="9:9">
      <c r="I394031" s="6"/>
    </row>
    <row r="394032" spans="9:9">
      <c r="I394032" s="6"/>
    </row>
    <row r="394033" spans="9:9">
      <c r="I394033" s="6"/>
    </row>
    <row r="394034" spans="9:9">
      <c r="I394034" s="6"/>
    </row>
    <row r="394035" spans="9:9">
      <c r="I394035" s="6"/>
    </row>
    <row r="394036" spans="9:9">
      <c r="I394036" s="6"/>
    </row>
    <row r="394037" spans="9:9">
      <c r="I394037" s="6"/>
    </row>
    <row r="394038" spans="9:9">
      <c r="I394038" s="6"/>
    </row>
    <row r="394039" spans="9:9">
      <c r="I394039" s="6"/>
    </row>
    <row r="394040" spans="9:9">
      <c r="I394040" s="6"/>
    </row>
    <row r="394041" spans="9:9">
      <c r="I394041" s="6"/>
    </row>
    <row r="394042" spans="9:9">
      <c r="I394042" s="6"/>
    </row>
    <row r="394043" spans="9:9">
      <c r="I394043" s="6"/>
    </row>
    <row r="394044" spans="9:9">
      <c r="I394044" s="6"/>
    </row>
    <row r="394045" spans="9:9">
      <c r="I394045" s="6"/>
    </row>
    <row r="394046" spans="9:9">
      <c r="I394046" s="6"/>
    </row>
    <row r="394047" spans="9:9">
      <c r="I394047" s="6"/>
    </row>
    <row r="394048" spans="9:9">
      <c r="I394048" s="6"/>
    </row>
    <row r="394049" spans="9:9">
      <c r="I394049" s="6"/>
    </row>
    <row r="394050" spans="9:9">
      <c r="I394050" s="6"/>
    </row>
    <row r="394051" spans="9:9">
      <c r="I394051" s="6"/>
    </row>
    <row r="394052" spans="9:9">
      <c r="I394052" s="6"/>
    </row>
    <row r="394053" spans="9:9">
      <c r="I394053" s="6"/>
    </row>
    <row r="394054" spans="9:9">
      <c r="I394054" s="6"/>
    </row>
    <row r="394055" spans="9:9">
      <c r="I394055" s="6"/>
    </row>
    <row r="394056" spans="9:9">
      <c r="I394056" s="6"/>
    </row>
    <row r="394057" spans="9:9">
      <c r="I394057" s="6"/>
    </row>
    <row r="394058" spans="9:9">
      <c r="I394058" s="6"/>
    </row>
    <row r="394059" spans="9:9">
      <c r="I394059" s="6"/>
    </row>
    <row r="394060" spans="9:9">
      <c r="I394060" s="6"/>
    </row>
    <row r="394061" spans="9:9">
      <c r="I394061" s="6"/>
    </row>
    <row r="394062" spans="9:9">
      <c r="I394062" s="6"/>
    </row>
    <row r="394063" spans="9:9">
      <c r="I394063" s="6"/>
    </row>
    <row r="394064" spans="9:9">
      <c r="I394064" s="6"/>
    </row>
    <row r="394065" spans="9:9">
      <c r="I394065" s="6"/>
    </row>
    <row r="394066" spans="9:9">
      <c r="I394066" s="6"/>
    </row>
    <row r="394067" spans="9:9">
      <c r="I394067" s="6"/>
    </row>
    <row r="394068" spans="9:9">
      <c r="I394068" s="6"/>
    </row>
    <row r="394069" spans="9:9">
      <c r="I394069" s="6"/>
    </row>
    <row r="394070" spans="9:9">
      <c r="I394070" s="6"/>
    </row>
    <row r="394071" spans="9:9">
      <c r="I394071" s="6"/>
    </row>
    <row r="394072" spans="9:9">
      <c r="I394072" s="6"/>
    </row>
    <row r="394073" spans="9:9">
      <c r="I394073" s="6"/>
    </row>
    <row r="394074" spans="9:9">
      <c r="I394074" s="6"/>
    </row>
    <row r="394075" spans="9:9">
      <c r="I394075" s="6"/>
    </row>
    <row r="394076" spans="9:9">
      <c r="I394076" s="6"/>
    </row>
    <row r="394077" spans="9:9">
      <c r="I394077" s="6"/>
    </row>
    <row r="394078" spans="9:9">
      <c r="I394078" s="6"/>
    </row>
    <row r="394079" spans="9:9">
      <c r="I394079" s="6"/>
    </row>
    <row r="394080" spans="9:9">
      <c r="I394080" s="6"/>
    </row>
    <row r="394081" spans="9:9">
      <c r="I394081" s="6"/>
    </row>
    <row r="394082" spans="9:9">
      <c r="I394082" s="6"/>
    </row>
    <row r="394083" spans="9:9">
      <c r="I394083" s="6"/>
    </row>
    <row r="394084" spans="9:9">
      <c r="I394084" s="6"/>
    </row>
    <row r="394085" spans="9:9">
      <c r="I394085" s="6"/>
    </row>
    <row r="394086" spans="9:9">
      <c r="I394086" s="6"/>
    </row>
    <row r="394087" spans="9:9">
      <c r="I394087" s="6"/>
    </row>
    <row r="394088" spans="9:9">
      <c r="I394088" s="6"/>
    </row>
    <row r="394089" spans="9:9">
      <c r="I394089" s="6"/>
    </row>
    <row r="394090" spans="9:9">
      <c r="I394090" s="6"/>
    </row>
    <row r="394091" spans="9:9">
      <c r="I394091" s="6"/>
    </row>
    <row r="394092" spans="9:9">
      <c r="I394092" s="6"/>
    </row>
    <row r="394093" spans="9:9">
      <c r="I394093" s="6"/>
    </row>
    <row r="394094" spans="9:9">
      <c r="I394094" s="6"/>
    </row>
    <row r="394095" spans="9:9">
      <c r="I394095" s="6"/>
    </row>
    <row r="394096" spans="9:9">
      <c r="I394096" s="6"/>
    </row>
    <row r="394097" spans="9:9">
      <c r="I394097" s="6"/>
    </row>
    <row r="394098" spans="9:9">
      <c r="I394098" s="6"/>
    </row>
    <row r="394099" spans="9:9">
      <c r="I394099" s="6"/>
    </row>
    <row r="394100" spans="9:9">
      <c r="I394100" s="6"/>
    </row>
    <row r="394101" spans="9:9">
      <c r="I394101" s="6"/>
    </row>
    <row r="394102" spans="9:9">
      <c r="I394102" s="6"/>
    </row>
    <row r="394103" spans="9:9">
      <c r="I394103" s="6"/>
    </row>
    <row r="394104" spans="9:9">
      <c r="I394104" s="6"/>
    </row>
    <row r="394105" spans="9:9">
      <c r="I394105" s="6"/>
    </row>
    <row r="394106" spans="9:9">
      <c r="I394106" s="6"/>
    </row>
    <row r="394107" spans="9:9">
      <c r="I394107" s="6"/>
    </row>
    <row r="394108" spans="9:9">
      <c r="I394108" s="6"/>
    </row>
    <row r="394109" spans="9:9">
      <c r="I394109" s="6"/>
    </row>
    <row r="394110" spans="9:9">
      <c r="I394110" s="6"/>
    </row>
    <row r="394111" spans="9:9">
      <c r="I394111" s="6"/>
    </row>
    <row r="394112" spans="9:9">
      <c r="I394112" s="6"/>
    </row>
    <row r="394113" spans="9:9">
      <c r="I394113" s="6"/>
    </row>
    <row r="394114" spans="9:9">
      <c r="I394114" s="6"/>
    </row>
    <row r="394115" spans="9:9">
      <c r="I394115" s="6"/>
    </row>
    <row r="394116" spans="9:9">
      <c r="I394116" s="6"/>
    </row>
    <row r="394117" spans="9:9">
      <c r="I394117" s="6"/>
    </row>
    <row r="394118" spans="9:9">
      <c r="I394118" s="6"/>
    </row>
    <row r="394119" spans="9:9">
      <c r="I394119" s="6"/>
    </row>
    <row r="394120" spans="9:9">
      <c r="I394120" s="6"/>
    </row>
    <row r="394121" spans="9:9">
      <c r="I394121" s="6"/>
    </row>
    <row r="394122" spans="9:9">
      <c r="I394122" s="6"/>
    </row>
    <row r="394123" spans="9:9">
      <c r="I394123" s="6"/>
    </row>
    <row r="394124" spans="9:9">
      <c r="I394124" s="6"/>
    </row>
    <row r="394125" spans="9:9">
      <c r="I394125" s="6"/>
    </row>
    <row r="394126" spans="9:9">
      <c r="I394126" s="6"/>
    </row>
    <row r="394127" spans="9:9">
      <c r="I394127" s="6"/>
    </row>
    <row r="394128" spans="9:9">
      <c r="I394128" s="6"/>
    </row>
    <row r="394129" spans="9:9">
      <c r="I394129" s="6"/>
    </row>
    <row r="394130" spans="9:9">
      <c r="I394130" s="6"/>
    </row>
    <row r="394131" spans="9:9">
      <c r="I394131" s="6"/>
    </row>
    <row r="394132" spans="9:9">
      <c r="I394132" s="6"/>
    </row>
    <row r="394133" spans="9:9">
      <c r="I394133" s="6"/>
    </row>
    <row r="394134" spans="9:9">
      <c r="I394134" s="6"/>
    </row>
    <row r="394135" spans="9:9">
      <c r="I394135" s="6"/>
    </row>
    <row r="394136" spans="9:9">
      <c r="I394136" s="6"/>
    </row>
    <row r="394137" spans="9:9">
      <c r="I394137" s="6"/>
    </row>
    <row r="394138" spans="9:9">
      <c r="I394138" s="6"/>
    </row>
    <row r="394139" spans="9:9">
      <c r="I394139" s="6"/>
    </row>
    <row r="394140" spans="9:9">
      <c r="I394140" s="6"/>
    </row>
    <row r="394141" spans="9:9">
      <c r="I394141" s="6"/>
    </row>
    <row r="394142" spans="9:9">
      <c r="I394142" s="6"/>
    </row>
    <row r="394143" spans="9:9">
      <c r="I394143" s="6"/>
    </row>
    <row r="394144" spans="9:9">
      <c r="I394144" s="6"/>
    </row>
    <row r="394145" spans="9:9">
      <c r="I394145" s="6"/>
    </row>
    <row r="394146" spans="9:9">
      <c r="I394146" s="6"/>
    </row>
    <row r="394147" spans="9:9">
      <c r="I394147" s="6"/>
    </row>
    <row r="394148" spans="9:9">
      <c r="I394148" s="6"/>
    </row>
    <row r="394149" spans="9:9">
      <c r="I394149" s="6"/>
    </row>
    <row r="394150" spans="9:9">
      <c r="I394150" s="6"/>
    </row>
    <row r="394151" spans="9:9">
      <c r="I394151" s="6"/>
    </row>
    <row r="394152" spans="9:9">
      <c r="I394152" s="6"/>
    </row>
    <row r="394153" spans="9:9">
      <c r="I394153" s="6"/>
    </row>
    <row r="394154" spans="9:9">
      <c r="I394154" s="6"/>
    </row>
    <row r="394155" spans="9:9">
      <c r="I394155" s="6"/>
    </row>
    <row r="394156" spans="9:9">
      <c r="I394156" s="6"/>
    </row>
    <row r="394157" spans="9:9">
      <c r="I394157" s="6"/>
    </row>
    <row r="394158" spans="9:9">
      <c r="I394158" s="6"/>
    </row>
    <row r="394159" spans="9:9">
      <c r="I394159" s="6"/>
    </row>
    <row r="394160" spans="9:9">
      <c r="I394160" s="6"/>
    </row>
    <row r="394161" spans="9:9">
      <c r="I394161" s="6"/>
    </row>
    <row r="394162" spans="9:9">
      <c r="I394162" s="6"/>
    </row>
    <row r="394163" spans="9:9">
      <c r="I394163" s="6"/>
    </row>
    <row r="394164" spans="9:9">
      <c r="I394164" s="6"/>
    </row>
    <row r="394165" spans="9:9">
      <c r="I394165" s="6"/>
    </row>
    <row r="394166" spans="9:9">
      <c r="I394166" s="6"/>
    </row>
    <row r="394167" spans="9:9">
      <c r="I394167" s="6"/>
    </row>
    <row r="394168" spans="9:9">
      <c r="I394168" s="6"/>
    </row>
    <row r="394169" spans="9:9">
      <c r="I394169" s="6"/>
    </row>
    <row r="394170" spans="9:9">
      <c r="I394170" s="6"/>
    </row>
    <row r="394171" spans="9:9">
      <c r="I394171" s="6"/>
    </row>
    <row r="394172" spans="9:9">
      <c r="I394172" s="6"/>
    </row>
    <row r="394173" spans="9:9">
      <c r="I394173" s="6"/>
    </row>
    <row r="394174" spans="9:9">
      <c r="I394174" s="6"/>
    </row>
    <row r="394175" spans="9:9">
      <c r="I394175" s="6"/>
    </row>
    <row r="394176" spans="9:9">
      <c r="I394176" s="6"/>
    </row>
    <row r="394177" spans="9:9">
      <c r="I394177" s="6"/>
    </row>
    <row r="394178" spans="9:9">
      <c r="I394178" s="6"/>
    </row>
    <row r="394179" spans="9:9">
      <c r="I394179" s="6"/>
    </row>
    <row r="394180" spans="9:9">
      <c r="I394180" s="6"/>
    </row>
    <row r="394181" spans="9:9">
      <c r="I394181" s="6"/>
    </row>
    <row r="394182" spans="9:9">
      <c r="I394182" s="6"/>
    </row>
    <row r="394183" spans="9:9">
      <c r="I394183" s="6"/>
    </row>
    <row r="394184" spans="9:9">
      <c r="I394184" s="6"/>
    </row>
    <row r="394185" spans="9:9">
      <c r="I394185" s="6"/>
    </row>
    <row r="394186" spans="9:9">
      <c r="I394186" s="6"/>
    </row>
    <row r="394187" spans="9:9">
      <c r="I394187" s="6"/>
    </row>
    <row r="394188" spans="9:9">
      <c r="I394188" s="6"/>
    </row>
    <row r="394189" spans="9:9">
      <c r="I394189" s="6"/>
    </row>
    <row r="394190" spans="9:9">
      <c r="I394190" s="6"/>
    </row>
    <row r="394191" spans="9:9">
      <c r="I394191" s="6"/>
    </row>
    <row r="394192" spans="9:9">
      <c r="I394192" s="6"/>
    </row>
    <row r="394193" spans="9:9">
      <c r="I394193" s="6"/>
    </row>
    <row r="394194" spans="9:9">
      <c r="I394194" s="6"/>
    </row>
    <row r="394195" spans="9:9">
      <c r="I394195" s="6"/>
    </row>
    <row r="394196" spans="9:9">
      <c r="I394196" s="6"/>
    </row>
    <row r="394197" spans="9:9">
      <c r="I394197" s="6"/>
    </row>
    <row r="394198" spans="9:9">
      <c r="I394198" s="6"/>
    </row>
    <row r="394199" spans="9:9">
      <c r="I394199" s="6"/>
    </row>
    <row r="394200" spans="9:9">
      <c r="I394200" s="6"/>
    </row>
    <row r="394201" spans="9:9">
      <c r="I394201" s="6"/>
    </row>
    <row r="394202" spans="9:9">
      <c r="I394202" s="6"/>
    </row>
    <row r="394203" spans="9:9">
      <c r="I394203" s="6"/>
    </row>
    <row r="394204" spans="9:9">
      <c r="I394204" s="6"/>
    </row>
    <row r="394205" spans="9:9">
      <c r="I394205" s="6"/>
    </row>
    <row r="394206" spans="9:9">
      <c r="I394206" s="6"/>
    </row>
    <row r="394207" spans="9:9">
      <c r="I394207" s="6"/>
    </row>
    <row r="394208" spans="9:9">
      <c r="I394208" s="6"/>
    </row>
    <row r="394209" spans="9:9">
      <c r="I394209" s="6"/>
    </row>
    <row r="394210" spans="9:9">
      <c r="I394210" s="6"/>
    </row>
    <row r="394211" spans="9:9">
      <c r="I394211" s="6"/>
    </row>
    <row r="394212" spans="9:9">
      <c r="I394212" s="6"/>
    </row>
    <row r="394213" spans="9:9">
      <c r="I394213" s="6"/>
    </row>
    <row r="394214" spans="9:9">
      <c r="I394214" s="6"/>
    </row>
    <row r="394215" spans="9:9">
      <c r="I394215" s="6"/>
    </row>
    <row r="394216" spans="9:9">
      <c r="I394216" s="6"/>
    </row>
    <row r="394217" spans="9:9">
      <c r="I394217" s="6"/>
    </row>
    <row r="394218" spans="9:9">
      <c r="I394218" s="6"/>
    </row>
    <row r="394219" spans="9:9">
      <c r="I394219" s="6"/>
    </row>
    <row r="394220" spans="9:9">
      <c r="I394220" s="6"/>
    </row>
    <row r="394221" spans="9:9">
      <c r="I394221" s="6"/>
    </row>
    <row r="394222" spans="9:9">
      <c r="I394222" s="6"/>
    </row>
    <row r="394223" spans="9:9">
      <c r="I394223" s="6"/>
    </row>
    <row r="394224" spans="9:9">
      <c r="I394224" s="6"/>
    </row>
    <row r="394225" spans="9:9">
      <c r="I394225" s="6"/>
    </row>
    <row r="394226" spans="9:9">
      <c r="I394226" s="6"/>
    </row>
    <row r="394227" spans="9:9">
      <c r="I394227" s="6"/>
    </row>
    <row r="394228" spans="9:9">
      <c r="I394228" s="6"/>
    </row>
    <row r="394229" spans="9:9">
      <c r="I394229" s="6"/>
    </row>
    <row r="394230" spans="9:9">
      <c r="I394230" s="6"/>
    </row>
    <row r="394231" spans="9:9">
      <c r="I394231" s="6"/>
    </row>
    <row r="394232" spans="9:9">
      <c r="I394232" s="6"/>
    </row>
    <row r="394233" spans="9:9">
      <c r="I394233" s="6"/>
    </row>
    <row r="394234" spans="9:9">
      <c r="I394234" s="6"/>
    </row>
    <row r="394235" spans="9:9">
      <c r="I394235" s="6"/>
    </row>
    <row r="394236" spans="9:9">
      <c r="I394236" s="6"/>
    </row>
    <row r="394237" spans="9:9">
      <c r="I394237" s="6"/>
    </row>
    <row r="394238" spans="9:9">
      <c r="I394238" s="6"/>
    </row>
    <row r="394239" spans="9:9">
      <c r="I394239" s="6"/>
    </row>
    <row r="394240" spans="9:9">
      <c r="I394240" s="6"/>
    </row>
    <row r="394241" spans="9:9">
      <c r="I394241" s="6"/>
    </row>
    <row r="394242" spans="9:9">
      <c r="I394242" s="6"/>
    </row>
    <row r="394243" spans="9:9">
      <c r="I394243" s="6"/>
    </row>
    <row r="394244" spans="9:9">
      <c r="I394244" s="6"/>
    </row>
    <row r="394245" spans="9:9">
      <c r="I394245" s="6"/>
    </row>
    <row r="394246" spans="9:9">
      <c r="I394246" s="6"/>
    </row>
    <row r="394247" spans="9:9">
      <c r="I394247" s="6"/>
    </row>
    <row r="394248" spans="9:9">
      <c r="I394248" s="6"/>
    </row>
    <row r="394249" spans="9:9">
      <c r="I394249" s="6"/>
    </row>
    <row r="394250" spans="9:9">
      <c r="I394250" s="6"/>
    </row>
    <row r="394251" spans="9:9">
      <c r="I394251" s="6"/>
    </row>
    <row r="394252" spans="9:9">
      <c r="I394252" s="6"/>
    </row>
    <row r="394253" spans="9:9">
      <c r="I394253" s="6"/>
    </row>
    <row r="394254" spans="9:9">
      <c r="I394254" s="6"/>
    </row>
    <row r="394255" spans="9:9">
      <c r="I394255" s="6"/>
    </row>
    <row r="394256" spans="9:9">
      <c r="I394256" s="6"/>
    </row>
    <row r="394257" spans="9:9">
      <c r="I394257" s="6"/>
    </row>
    <row r="394258" spans="9:9">
      <c r="I394258" s="6"/>
    </row>
    <row r="394259" spans="9:9">
      <c r="I394259" s="6"/>
    </row>
    <row r="394260" spans="9:9">
      <c r="I394260" s="6"/>
    </row>
    <row r="394261" spans="9:9">
      <c r="I394261" s="6"/>
    </row>
    <row r="394262" spans="9:9">
      <c r="I394262" s="6"/>
    </row>
    <row r="394263" spans="9:9">
      <c r="I394263" s="6"/>
    </row>
    <row r="394264" spans="9:9">
      <c r="I394264" s="6"/>
    </row>
    <row r="394265" spans="9:9">
      <c r="I394265" s="6"/>
    </row>
    <row r="394266" spans="9:9">
      <c r="I394266" s="6"/>
    </row>
    <row r="394267" spans="9:9">
      <c r="I394267" s="6"/>
    </row>
    <row r="394268" spans="9:9">
      <c r="I394268" s="6"/>
    </row>
    <row r="394269" spans="9:9">
      <c r="I394269" s="6"/>
    </row>
    <row r="394270" spans="9:9">
      <c r="I394270" s="6"/>
    </row>
    <row r="394271" spans="9:9">
      <c r="I394271" s="6"/>
    </row>
    <row r="394272" spans="9:9">
      <c r="I394272" s="6"/>
    </row>
    <row r="394273" spans="9:9">
      <c r="I394273" s="6"/>
    </row>
    <row r="394274" spans="9:9">
      <c r="I394274" s="6"/>
    </row>
    <row r="394275" spans="9:9">
      <c r="I394275" s="6"/>
    </row>
    <row r="394276" spans="9:9">
      <c r="I394276" s="6"/>
    </row>
    <row r="394277" spans="9:9">
      <c r="I394277" s="6"/>
    </row>
    <row r="394278" spans="9:9">
      <c r="I394278" s="6"/>
    </row>
    <row r="394279" spans="9:9">
      <c r="I394279" s="6"/>
    </row>
    <row r="394280" spans="9:9">
      <c r="I394280" s="6"/>
    </row>
    <row r="394281" spans="9:9">
      <c r="I394281" s="6"/>
    </row>
    <row r="394282" spans="9:9">
      <c r="I394282" s="6"/>
    </row>
    <row r="394283" spans="9:9">
      <c r="I394283" s="6"/>
    </row>
    <row r="394284" spans="9:9">
      <c r="I394284" s="6"/>
    </row>
    <row r="394285" spans="9:9">
      <c r="I394285" s="6"/>
    </row>
    <row r="394286" spans="9:9">
      <c r="I394286" s="6"/>
    </row>
    <row r="394287" spans="9:9">
      <c r="I394287" s="6"/>
    </row>
    <row r="394288" spans="9:9">
      <c r="I394288" s="6"/>
    </row>
    <row r="394289" spans="9:9">
      <c r="I394289" s="6"/>
    </row>
    <row r="394290" spans="9:9">
      <c r="I394290" s="6"/>
    </row>
    <row r="394291" spans="9:9">
      <c r="I394291" s="6"/>
    </row>
    <row r="394292" spans="9:9">
      <c r="I394292" s="6"/>
    </row>
    <row r="394293" spans="9:9">
      <c r="I394293" s="6"/>
    </row>
    <row r="394294" spans="9:9">
      <c r="I394294" s="6"/>
    </row>
    <row r="394295" spans="9:9">
      <c r="I394295" s="6"/>
    </row>
    <row r="394296" spans="9:9">
      <c r="I394296" s="6"/>
    </row>
    <row r="394297" spans="9:9">
      <c r="I394297" s="6"/>
    </row>
    <row r="394298" spans="9:9">
      <c r="I394298" s="6"/>
    </row>
    <row r="394299" spans="9:9">
      <c r="I394299" s="6"/>
    </row>
    <row r="394300" spans="9:9">
      <c r="I394300" s="6"/>
    </row>
    <row r="394301" spans="9:9">
      <c r="I394301" s="6"/>
    </row>
    <row r="394302" spans="9:9">
      <c r="I394302" s="6"/>
    </row>
    <row r="394303" spans="9:9">
      <c r="I394303" s="6"/>
    </row>
    <row r="394304" spans="9:9">
      <c r="I394304" s="6"/>
    </row>
    <row r="394305" spans="9:9">
      <c r="I394305" s="6"/>
    </row>
    <row r="394306" spans="9:9">
      <c r="I394306" s="6"/>
    </row>
    <row r="394307" spans="9:9">
      <c r="I394307" s="6"/>
    </row>
    <row r="394308" spans="9:9">
      <c r="I394308" s="6"/>
    </row>
    <row r="394309" spans="9:9">
      <c r="I394309" s="6"/>
    </row>
    <row r="394310" spans="9:9">
      <c r="I394310" s="6"/>
    </row>
    <row r="394311" spans="9:9">
      <c r="I394311" s="6"/>
    </row>
    <row r="394312" spans="9:9">
      <c r="I394312" s="6"/>
    </row>
    <row r="394313" spans="9:9">
      <c r="I394313" s="6"/>
    </row>
    <row r="394314" spans="9:9">
      <c r="I394314" s="6"/>
    </row>
    <row r="394315" spans="9:9">
      <c r="I394315" s="6"/>
    </row>
    <row r="394316" spans="9:9">
      <c r="I394316" s="6"/>
    </row>
    <row r="394317" spans="9:9">
      <c r="I394317" s="6"/>
    </row>
    <row r="394318" spans="9:9">
      <c r="I394318" s="6"/>
    </row>
    <row r="394319" spans="9:9">
      <c r="I394319" s="6"/>
    </row>
    <row r="394320" spans="9:9">
      <c r="I394320" s="6"/>
    </row>
    <row r="394321" spans="9:9">
      <c r="I394321" s="6"/>
    </row>
    <row r="394322" spans="9:9">
      <c r="I394322" s="6"/>
    </row>
    <row r="394323" spans="9:9">
      <c r="I394323" s="6"/>
    </row>
    <row r="394324" spans="9:9">
      <c r="I394324" s="6"/>
    </row>
    <row r="394325" spans="9:9">
      <c r="I394325" s="6"/>
    </row>
    <row r="394326" spans="9:9">
      <c r="I394326" s="6"/>
    </row>
    <row r="394327" spans="9:9">
      <c r="I394327" s="6"/>
    </row>
    <row r="394328" spans="9:9">
      <c r="I394328" s="6"/>
    </row>
    <row r="394329" spans="9:9">
      <c r="I394329" s="6"/>
    </row>
    <row r="394330" spans="9:9">
      <c r="I394330" s="6"/>
    </row>
    <row r="394331" spans="9:9">
      <c r="I394331" s="6"/>
    </row>
    <row r="394332" spans="9:9">
      <c r="I394332" s="6"/>
    </row>
    <row r="394333" spans="9:9">
      <c r="I394333" s="6"/>
    </row>
    <row r="394334" spans="9:9">
      <c r="I394334" s="6"/>
    </row>
    <row r="394335" spans="9:9">
      <c r="I394335" s="6"/>
    </row>
    <row r="394336" spans="9:9">
      <c r="I394336" s="6"/>
    </row>
    <row r="394337" spans="9:9">
      <c r="I394337" s="6"/>
    </row>
    <row r="394338" spans="9:9">
      <c r="I394338" s="6"/>
    </row>
    <row r="394339" spans="9:9">
      <c r="I394339" s="6"/>
    </row>
    <row r="394340" spans="9:9">
      <c r="I394340" s="6"/>
    </row>
    <row r="394341" spans="9:9">
      <c r="I394341" s="6"/>
    </row>
    <row r="394342" spans="9:9">
      <c r="I394342" s="6"/>
    </row>
    <row r="394343" spans="9:9">
      <c r="I394343" s="6"/>
    </row>
    <row r="394344" spans="9:9">
      <c r="I394344" s="6"/>
    </row>
    <row r="394345" spans="9:9">
      <c r="I394345" s="6"/>
    </row>
    <row r="394346" spans="9:9">
      <c r="I394346" s="6"/>
    </row>
    <row r="394347" spans="9:9">
      <c r="I394347" s="6"/>
    </row>
    <row r="394348" spans="9:9">
      <c r="I394348" s="6"/>
    </row>
    <row r="394349" spans="9:9">
      <c r="I394349" s="6"/>
    </row>
    <row r="394350" spans="9:9">
      <c r="I394350" s="6"/>
    </row>
    <row r="394351" spans="9:9">
      <c r="I394351" s="6"/>
    </row>
    <row r="394352" spans="9:9">
      <c r="I394352" s="6"/>
    </row>
    <row r="394353" spans="9:9">
      <c r="I394353" s="6"/>
    </row>
    <row r="394354" spans="9:9">
      <c r="I394354" s="6"/>
    </row>
    <row r="394355" spans="9:9">
      <c r="I394355" s="6"/>
    </row>
    <row r="394356" spans="9:9">
      <c r="I394356" s="6"/>
    </row>
    <row r="394357" spans="9:9">
      <c r="I394357" s="6"/>
    </row>
    <row r="394358" spans="9:9">
      <c r="I394358" s="6"/>
    </row>
    <row r="394359" spans="9:9">
      <c r="I394359" s="6"/>
    </row>
    <row r="394360" spans="9:9">
      <c r="I394360" s="6"/>
    </row>
    <row r="394361" spans="9:9">
      <c r="I394361" s="6"/>
    </row>
    <row r="394362" spans="9:9">
      <c r="I394362" s="6"/>
    </row>
    <row r="394363" spans="9:9">
      <c r="I394363" s="6"/>
    </row>
    <row r="394364" spans="9:9">
      <c r="I394364" s="6"/>
    </row>
    <row r="394365" spans="9:9">
      <c r="I394365" s="6"/>
    </row>
    <row r="394366" spans="9:9">
      <c r="I394366" s="6"/>
    </row>
    <row r="394367" spans="9:9">
      <c r="I394367" s="6"/>
    </row>
    <row r="394368" spans="9:9">
      <c r="I394368" s="6"/>
    </row>
    <row r="394369" spans="9:9">
      <c r="I394369" s="6"/>
    </row>
    <row r="394370" spans="9:9">
      <c r="I394370" s="6"/>
    </row>
    <row r="394371" spans="9:9">
      <c r="I394371" s="6"/>
    </row>
    <row r="394372" spans="9:9">
      <c r="I394372" s="6"/>
    </row>
    <row r="394373" spans="9:9">
      <c r="I394373" s="6"/>
    </row>
    <row r="394374" spans="9:9">
      <c r="I394374" s="6"/>
    </row>
    <row r="394375" spans="9:9">
      <c r="I394375" s="6"/>
    </row>
    <row r="394376" spans="9:9">
      <c r="I394376" s="6"/>
    </row>
    <row r="394377" spans="9:9">
      <c r="I394377" s="6"/>
    </row>
    <row r="394378" spans="9:9">
      <c r="I394378" s="6"/>
    </row>
    <row r="394379" spans="9:9">
      <c r="I394379" s="6"/>
    </row>
    <row r="394380" spans="9:9">
      <c r="I394380" s="6"/>
    </row>
    <row r="394381" spans="9:9">
      <c r="I394381" s="6"/>
    </row>
    <row r="394382" spans="9:9">
      <c r="I394382" s="6"/>
    </row>
    <row r="394383" spans="9:9">
      <c r="I394383" s="6"/>
    </row>
    <row r="394384" spans="9:9">
      <c r="I394384" s="6"/>
    </row>
    <row r="394385" spans="9:9">
      <c r="I394385" s="6"/>
    </row>
    <row r="394386" spans="9:9">
      <c r="I394386" s="6"/>
    </row>
    <row r="394387" spans="9:9">
      <c r="I394387" s="6"/>
    </row>
    <row r="394388" spans="9:9">
      <c r="I394388" s="6"/>
    </row>
    <row r="394389" spans="9:9">
      <c r="I394389" s="6"/>
    </row>
    <row r="394390" spans="9:9">
      <c r="I394390" s="6"/>
    </row>
    <row r="394391" spans="9:9">
      <c r="I394391" s="6"/>
    </row>
    <row r="394392" spans="9:9">
      <c r="I394392" s="6"/>
    </row>
    <row r="394393" spans="9:9">
      <c r="I394393" s="6"/>
    </row>
    <row r="394394" spans="9:9">
      <c r="I394394" s="6"/>
    </row>
    <row r="394395" spans="9:9">
      <c r="I394395" s="6"/>
    </row>
    <row r="394396" spans="9:9">
      <c r="I394396" s="6"/>
    </row>
    <row r="394397" spans="9:9">
      <c r="I394397" s="6"/>
    </row>
    <row r="394398" spans="9:9">
      <c r="I394398" s="6"/>
    </row>
    <row r="394399" spans="9:9">
      <c r="I394399" s="6"/>
    </row>
    <row r="394400" spans="9:9">
      <c r="I394400" s="6"/>
    </row>
    <row r="394401" spans="9:9">
      <c r="I394401" s="6"/>
    </row>
    <row r="394402" spans="9:9">
      <c r="I394402" s="6"/>
    </row>
    <row r="394403" spans="9:9">
      <c r="I394403" s="6"/>
    </row>
    <row r="394404" spans="9:9">
      <c r="I394404" s="6"/>
    </row>
    <row r="394405" spans="9:9">
      <c r="I394405" s="6"/>
    </row>
    <row r="394406" spans="9:9">
      <c r="I394406" s="6"/>
    </row>
    <row r="394407" spans="9:9">
      <c r="I394407" s="6"/>
    </row>
    <row r="394408" spans="9:9">
      <c r="I394408" s="6"/>
    </row>
    <row r="394409" spans="9:9">
      <c r="I394409" s="6"/>
    </row>
    <row r="394410" spans="9:9">
      <c r="I394410" s="6"/>
    </row>
    <row r="394411" spans="9:9">
      <c r="I394411" s="6"/>
    </row>
    <row r="394412" spans="9:9">
      <c r="I394412" s="6"/>
    </row>
    <row r="394413" spans="9:9">
      <c r="I394413" s="6"/>
    </row>
    <row r="394414" spans="9:9">
      <c r="I394414" s="6"/>
    </row>
    <row r="394415" spans="9:9">
      <c r="I394415" s="6"/>
    </row>
    <row r="394416" spans="9:9">
      <c r="I394416" s="6"/>
    </row>
    <row r="394417" spans="9:9">
      <c r="I394417" s="6"/>
    </row>
    <row r="394418" spans="9:9">
      <c r="I394418" s="6"/>
    </row>
    <row r="394419" spans="9:9">
      <c r="I394419" s="6"/>
    </row>
    <row r="394420" spans="9:9">
      <c r="I394420" s="6"/>
    </row>
    <row r="394421" spans="9:9">
      <c r="I394421" s="6"/>
    </row>
    <row r="394422" spans="9:9">
      <c r="I394422" s="6"/>
    </row>
    <row r="394423" spans="9:9">
      <c r="I394423" s="6"/>
    </row>
    <row r="394424" spans="9:9">
      <c r="I394424" s="6"/>
    </row>
    <row r="394425" spans="9:9">
      <c r="I394425" s="6"/>
    </row>
    <row r="394426" spans="9:9">
      <c r="I394426" s="6"/>
    </row>
    <row r="394427" spans="9:9">
      <c r="I394427" s="6"/>
    </row>
    <row r="394428" spans="9:9">
      <c r="I394428" s="6"/>
    </row>
    <row r="394429" spans="9:9">
      <c r="I394429" s="6"/>
    </row>
    <row r="394430" spans="9:9">
      <c r="I394430" s="6"/>
    </row>
    <row r="394431" spans="9:9">
      <c r="I394431" s="6"/>
    </row>
    <row r="394432" spans="9:9">
      <c r="I394432" s="6"/>
    </row>
    <row r="394433" spans="9:9">
      <c r="I394433" s="6"/>
    </row>
    <row r="394434" spans="9:9">
      <c r="I394434" s="6"/>
    </row>
    <row r="394435" spans="9:9">
      <c r="I394435" s="6"/>
    </row>
    <row r="394436" spans="9:9">
      <c r="I394436" s="6"/>
    </row>
    <row r="394437" spans="9:9">
      <c r="I394437" s="6"/>
    </row>
    <row r="394438" spans="9:9">
      <c r="I394438" s="6"/>
    </row>
    <row r="394439" spans="9:9">
      <c r="I394439" s="6"/>
    </row>
    <row r="394440" spans="9:9">
      <c r="I394440" s="6"/>
    </row>
    <row r="394441" spans="9:9">
      <c r="I394441" s="6"/>
    </row>
    <row r="394442" spans="9:9">
      <c r="I394442" s="6"/>
    </row>
    <row r="394443" spans="9:9">
      <c r="I394443" s="6"/>
    </row>
    <row r="394444" spans="9:9">
      <c r="I394444" s="6"/>
    </row>
    <row r="394445" spans="9:9">
      <c r="I394445" s="6"/>
    </row>
    <row r="394446" spans="9:9">
      <c r="I394446" s="6"/>
    </row>
    <row r="394447" spans="9:9">
      <c r="I394447" s="6"/>
    </row>
    <row r="394448" spans="9:9">
      <c r="I394448" s="6"/>
    </row>
    <row r="394449" spans="9:9">
      <c r="I394449" s="6"/>
    </row>
    <row r="394450" spans="9:9">
      <c r="I394450" s="6"/>
    </row>
    <row r="394451" spans="9:9">
      <c r="I394451" s="6"/>
    </row>
    <row r="394452" spans="9:9">
      <c r="I394452" s="6"/>
    </row>
    <row r="394453" spans="9:9">
      <c r="I394453" s="6"/>
    </row>
    <row r="394454" spans="9:9">
      <c r="I394454" s="6"/>
    </row>
    <row r="394455" spans="9:9">
      <c r="I394455" s="6"/>
    </row>
    <row r="394456" spans="9:9">
      <c r="I394456" s="6"/>
    </row>
    <row r="394457" spans="9:9">
      <c r="I394457" s="6"/>
    </row>
    <row r="394458" spans="9:9">
      <c r="I394458" s="6"/>
    </row>
    <row r="394459" spans="9:9">
      <c r="I394459" s="6"/>
    </row>
    <row r="394460" spans="9:9">
      <c r="I394460" s="6"/>
    </row>
    <row r="394461" spans="9:9">
      <c r="I394461" s="6"/>
    </row>
    <row r="394462" spans="9:9">
      <c r="I394462" s="6"/>
    </row>
    <row r="394463" spans="9:9">
      <c r="I394463" s="6"/>
    </row>
    <row r="394464" spans="9:9">
      <c r="I394464" s="6"/>
    </row>
    <row r="394465" spans="9:9">
      <c r="I394465" s="6"/>
    </row>
    <row r="394466" spans="9:9">
      <c r="I394466" s="6"/>
    </row>
    <row r="394467" spans="9:9">
      <c r="I394467" s="6"/>
    </row>
    <row r="394468" spans="9:9">
      <c r="I394468" s="6"/>
    </row>
    <row r="394469" spans="9:9">
      <c r="I394469" s="6"/>
    </row>
    <row r="394470" spans="9:9">
      <c r="I394470" s="6"/>
    </row>
    <row r="394471" spans="9:9">
      <c r="I394471" s="6"/>
    </row>
    <row r="394472" spans="9:9">
      <c r="I394472" s="6"/>
    </row>
    <row r="394473" spans="9:9">
      <c r="I394473" s="6"/>
    </row>
    <row r="394474" spans="9:9">
      <c r="I394474" s="6"/>
    </row>
    <row r="394475" spans="9:9">
      <c r="I394475" s="6"/>
    </row>
    <row r="394476" spans="9:9">
      <c r="I394476" s="6"/>
    </row>
    <row r="394477" spans="9:9">
      <c r="I394477" s="6"/>
    </row>
    <row r="394478" spans="9:9">
      <c r="I394478" s="6"/>
    </row>
    <row r="394479" spans="9:9">
      <c r="I394479" s="6"/>
    </row>
    <row r="394480" spans="9:9">
      <c r="I394480" s="6"/>
    </row>
    <row r="394481" spans="9:9">
      <c r="I394481" s="6"/>
    </row>
    <row r="394482" spans="9:9">
      <c r="I394482" s="6"/>
    </row>
    <row r="394483" spans="9:9">
      <c r="I394483" s="6"/>
    </row>
    <row r="394484" spans="9:9">
      <c r="I394484" s="6"/>
    </row>
    <row r="394485" spans="9:9">
      <c r="I394485" s="6"/>
    </row>
    <row r="394486" spans="9:9">
      <c r="I394486" s="6"/>
    </row>
    <row r="394487" spans="9:9">
      <c r="I394487" s="6"/>
    </row>
    <row r="394488" spans="9:9">
      <c r="I394488" s="6"/>
    </row>
    <row r="394489" spans="9:9">
      <c r="I394489" s="6"/>
    </row>
    <row r="394490" spans="9:9">
      <c r="I394490" s="6"/>
    </row>
    <row r="394491" spans="9:9">
      <c r="I394491" s="6"/>
    </row>
    <row r="394492" spans="9:9">
      <c r="I394492" s="6"/>
    </row>
    <row r="394493" spans="9:9">
      <c r="I394493" s="6"/>
    </row>
    <row r="394494" spans="9:9">
      <c r="I394494" s="6"/>
    </row>
    <row r="394495" spans="9:9">
      <c r="I394495" s="6"/>
    </row>
    <row r="394496" spans="9:9">
      <c r="I394496" s="6"/>
    </row>
    <row r="394497" spans="9:9">
      <c r="I394497" s="6"/>
    </row>
    <row r="394498" spans="9:9">
      <c r="I394498" s="6"/>
    </row>
    <row r="394499" spans="9:9">
      <c r="I394499" s="6"/>
    </row>
    <row r="394500" spans="9:9">
      <c r="I394500" s="6"/>
    </row>
    <row r="394501" spans="9:9">
      <c r="I394501" s="6"/>
    </row>
    <row r="394502" spans="9:9">
      <c r="I394502" s="6"/>
    </row>
    <row r="394503" spans="9:9">
      <c r="I394503" s="6"/>
    </row>
    <row r="394504" spans="9:9">
      <c r="I394504" s="6"/>
    </row>
    <row r="394505" spans="9:9">
      <c r="I394505" s="6"/>
    </row>
    <row r="394506" spans="9:9">
      <c r="I394506" s="6"/>
    </row>
    <row r="394507" spans="9:9">
      <c r="I394507" s="6"/>
    </row>
    <row r="394508" spans="9:9">
      <c r="I394508" s="6"/>
    </row>
    <row r="394509" spans="9:9">
      <c r="I394509" s="6"/>
    </row>
    <row r="394510" spans="9:9">
      <c r="I394510" s="6"/>
    </row>
    <row r="394511" spans="9:9">
      <c r="I394511" s="6"/>
    </row>
    <row r="394512" spans="9:9">
      <c r="I394512" s="6"/>
    </row>
    <row r="394513" spans="9:9">
      <c r="I394513" s="6"/>
    </row>
    <row r="394514" spans="9:9">
      <c r="I394514" s="6"/>
    </row>
    <row r="394515" spans="9:9">
      <c r="I394515" s="6"/>
    </row>
    <row r="394516" spans="9:9">
      <c r="I394516" s="6"/>
    </row>
    <row r="394517" spans="9:9">
      <c r="I394517" s="6"/>
    </row>
    <row r="394518" spans="9:9">
      <c r="I394518" s="6"/>
    </row>
    <row r="394519" spans="9:9">
      <c r="I394519" s="6"/>
    </row>
    <row r="394520" spans="9:9">
      <c r="I394520" s="6"/>
    </row>
    <row r="394521" spans="9:9">
      <c r="I394521" s="6"/>
    </row>
    <row r="394522" spans="9:9">
      <c r="I394522" s="6"/>
    </row>
    <row r="394523" spans="9:9">
      <c r="I394523" s="6"/>
    </row>
    <row r="394524" spans="9:9">
      <c r="I394524" s="6"/>
    </row>
    <row r="394525" spans="9:9">
      <c r="I394525" s="6"/>
    </row>
    <row r="394526" spans="9:9">
      <c r="I394526" s="6"/>
    </row>
    <row r="394527" spans="9:9">
      <c r="I394527" s="6"/>
    </row>
    <row r="394528" spans="9:9">
      <c r="I394528" s="6"/>
    </row>
    <row r="394529" spans="9:9">
      <c r="I394529" s="6"/>
    </row>
    <row r="394530" spans="9:9">
      <c r="I394530" s="6"/>
    </row>
    <row r="394531" spans="9:9">
      <c r="I394531" s="6"/>
    </row>
    <row r="394532" spans="9:9">
      <c r="I394532" s="6"/>
    </row>
    <row r="394533" spans="9:9">
      <c r="I394533" s="6"/>
    </row>
    <row r="394534" spans="9:9">
      <c r="I394534" s="6"/>
    </row>
    <row r="394535" spans="9:9">
      <c r="I394535" s="6"/>
    </row>
    <row r="394536" spans="9:9">
      <c r="I394536" s="6"/>
    </row>
    <row r="394537" spans="9:9">
      <c r="I394537" s="6"/>
    </row>
    <row r="394538" spans="9:9">
      <c r="I394538" s="6"/>
    </row>
    <row r="394539" spans="9:9">
      <c r="I394539" s="6"/>
    </row>
    <row r="394540" spans="9:9">
      <c r="I394540" s="6"/>
    </row>
    <row r="394541" spans="9:9">
      <c r="I394541" s="6"/>
    </row>
    <row r="394542" spans="9:9">
      <c r="I394542" s="6"/>
    </row>
    <row r="394543" spans="9:9">
      <c r="I394543" s="6"/>
    </row>
    <row r="394544" spans="9:9">
      <c r="I394544" s="6"/>
    </row>
    <row r="394545" spans="9:9">
      <c r="I394545" s="6"/>
    </row>
    <row r="394546" spans="9:9">
      <c r="I394546" s="6"/>
    </row>
    <row r="394547" spans="9:9">
      <c r="I394547" s="6"/>
    </row>
    <row r="394548" spans="9:9">
      <c r="I394548" s="6"/>
    </row>
    <row r="394549" spans="9:9">
      <c r="I394549" s="6"/>
    </row>
    <row r="394550" spans="9:9">
      <c r="I394550" s="6"/>
    </row>
    <row r="394551" spans="9:9">
      <c r="I394551" s="6"/>
    </row>
    <row r="394552" spans="9:9">
      <c r="I394552" s="6"/>
    </row>
    <row r="394553" spans="9:9">
      <c r="I394553" s="6"/>
    </row>
    <row r="394554" spans="9:9">
      <c r="I394554" s="6"/>
    </row>
    <row r="394555" spans="9:9">
      <c r="I394555" s="6"/>
    </row>
    <row r="394556" spans="9:9">
      <c r="I394556" s="6"/>
    </row>
    <row r="394557" spans="9:9">
      <c r="I394557" s="6"/>
    </row>
    <row r="394558" spans="9:9">
      <c r="I394558" s="6"/>
    </row>
    <row r="394559" spans="9:9">
      <c r="I394559" s="6"/>
    </row>
    <row r="394560" spans="9:9">
      <c r="I394560" s="6"/>
    </row>
    <row r="394561" spans="9:9">
      <c r="I394561" s="6"/>
    </row>
    <row r="394562" spans="9:9">
      <c r="I394562" s="6"/>
    </row>
    <row r="394563" spans="9:9">
      <c r="I394563" s="6"/>
    </row>
    <row r="394564" spans="9:9">
      <c r="I394564" s="6"/>
    </row>
    <row r="394565" spans="9:9">
      <c r="I394565" s="6"/>
    </row>
    <row r="394566" spans="9:9">
      <c r="I394566" s="6"/>
    </row>
    <row r="394567" spans="9:9">
      <c r="I394567" s="6"/>
    </row>
    <row r="394568" spans="9:9">
      <c r="I394568" s="6"/>
    </row>
    <row r="394569" spans="9:9">
      <c r="I394569" s="6"/>
    </row>
    <row r="394570" spans="9:9">
      <c r="I394570" s="6"/>
    </row>
    <row r="394571" spans="9:9">
      <c r="I394571" s="6"/>
    </row>
    <row r="394572" spans="9:9">
      <c r="I394572" s="6"/>
    </row>
    <row r="394573" spans="9:9">
      <c r="I394573" s="6"/>
    </row>
    <row r="394574" spans="9:9">
      <c r="I394574" s="6"/>
    </row>
    <row r="394575" spans="9:9">
      <c r="I394575" s="6"/>
    </row>
    <row r="394576" spans="9:9">
      <c r="I394576" s="6"/>
    </row>
    <row r="394577" spans="9:9">
      <c r="I394577" s="6"/>
    </row>
    <row r="394578" spans="9:9">
      <c r="I394578" s="6"/>
    </row>
    <row r="394579" spans="9:9">
      <c r="I394579" s="6"/>
    </row>
    <row r="394580" spans="9:9">
      <c r="I394580" s="6"/>
    </row>
    <row r="394581" spans="9:9">
      <c r="I394581" s="6"/>
    </row>
    <row r="394582" spans="9:9">
      <c r="I394582" s="6"/>
    </row>
    <row r="394583" spans="9:9">
      <c r="I394583" s="6"/>
    </row>
    <row r="394584" spans="9:9">
      <c r="I394584" s="6"/>
    </row>
    <row r="394585" spans="9:9">
      <c r="I394585" s="6"/>
    </row>
    <row r="394586" spans="9:9">
      <c r="I394586" s="6"/>
    </row>
    <row r="394587" spans="9:9">
      <c r="I394587" s="6"/>
    </row>
    <row r="394588" spans="9:9">
      <c r="I394588" s="6"/>
    </row>
    <row r="394589" spans="9:9">
      <c r="I394589" s="6"/>
    </row>
    <row r="394590" spans="9:9">
      <c r="I394590" s="6"/>
    </row>
    <row r="394591" spans="9:9">
      <c r="I394591" s="6"/>
    </row>
    <row r="394592" spans="9:9">
      <c r="I394592" s="6"/>
    </row>
    <row r="394593" spans="9:9">
      <c r="I394593" s="6"/>
    </row>
    <row r="394594" spans="9:9">
      <c r="I394594" s="6"/>
    </row>
    <row r="394595" spans="9:9">
      <c r="I394595" s="6"/>
    </row>
    <row r="394596" spans="9:9">
      <c r="I394596" s="6"/>
    </row>
    <row r="394597" spans="9:9">
      <c r="I394597" s="6"/>
    </row>
    <row r="394598" spans="9:9">
      <c r="I394598" s="6"/>
    </row>
    <row r="394599" spans="9:9">
      <c r="I394599" s="6"/>
    </row>
    <row r="394600" spans="9:9">
      <c r="I394600" s="6"/>
    </row>
    <row r="394601" spans="9:9">
      <c r="I394601" s="6"/>
    </row>
    <row r="394602" spans="9:9">
      <c r="I394602" s="6"/>
    </row>
    <row r="394603" spans="9:9">
      <c r="I394603" s="6"/>
    </row>
    <row r="394604" spans="9:9">
      <c r="I394604" s="6"/>
    </row>
    <row r="394605" spans="9:9">
      <c r="I394605" s="6"/>
    </row>
    <row r="394606" spans="9:9">
      <c r="I394606" s="6"/>
    </row>
    <row r="394607" spans="9:9">
      <c r="I394607" s="6"/>
    </row>
    <row r="394608" spans="9:9">
      <c r="I394608" s="6"/>
    </row>
    <row r="394609" spans="9:9">
      <c r="I394609" s="6"/>
    </row>
    <row r="394610" spans="9:9">
      <c r="I394610" s="6"/>
    </row>
    <row r="394611" spans="9:9">
      <c r="I394611" s="6"/>
    </row>
    <row r="394612" spans="9:9">
      <c r="I394612" s="6"/>
    </row>
    <row r="394613" spans="9:9">
      <c r="I394613" s="6"/>
    </row>
    <row r="394614" spans="9:9">
      <c r="I394614" s="6"/>
    </row>
    <row r="394615" spans="9:9">
      <c r="I394615" s="6"/>
    </row>
    <row r="394616" spans="9:9">
      <c r="I394616" s="6"/>
    </row>
    <row r="394617" spans="9:9">
      <c r="I394617" s="6"/>
    </row>
    <row r="394618" spans="9:9">
      <c r="I394618" s="6"/>
    </row>
    <row r="394619" spans="9:9">
      <c r="I394619" s="6"/>
    </row>
    <row r="394620" spans="9:9">
      <c r="I394620" s="6"/>
    </row>
    <row r="394621" spans="9:9">
      <c r="I394621" s="6"/>
    </row>
    <row r="394622" spans="9:9">
      <c r="I394622" s="6"/>
    </row>
    <row r="394623" spans="9:9">
      <c r="I394623" s="6"/>
    </row>
    <row r="394624" spans="9:9">
      <c r="I394624" s="6"/>
    </row>
    <row r="394625" spans="9:9">
      <c r="I394625" s="6"/>
    </row>
    <row r="394626" spans="9:9">
      <c r="I394626" s="6"/>
    </row>
    <row r="394627" spans="9:9">
      <c r="I394627" s="6"/>
    </row>
    <row r="394628" spans="9:9">
      <c r="I394628" s="6"/>
    </row>
    <row r="394629" spans="9:9">
      <c r="I394629" s="6"/>
    </row>
    <row r="394630" spans="9:9">
      <c r="I394630" s="6"/>
    </row>
    <row r="394631" spans="9:9">
      <c r="I394631" s="6"/>
    </row>
    <row r="394632" spans="9:9">
      <c r="I394632" s="6"/>
    </row>
    <row r="394633" spans="9:9">
      <c r="I394633" s="6"/>
    </row>
    <row r="394634" spans="9:9">
      <c r="I394634" s="6"/>
    </row>
    <row r="394635" spans="9:9">
      <c r="I394635" s="6"/>
    </row>
    <row r="394636" spans="9:9">
      <c r="I394636" s="6"/>
    </row>
    <row r="394637" spans="9:9">
      <c r="I394637" s="6"/>
    </row>
    <row r="394638" spans="9:9">
      <c r="I394638" s="6"/>
    </row>
    <row r="394639" spans="9:9">
      <c r="I394639" s="6"/>
    </row>
    <row r="394640" spans="9:9">
      <c r="I394640" s="6"/>
    </row>
    <row r="394641" spans="9:9">
      <c r="I394641" s="6"/>
    </row>
    <row r="394642" spans="9:9">
      <c r="I394642" s="6"/>
    </row>
    <row r="394643" spans="9:9">
      <c r="I394643" s="6"/>
    </row>
    <row r="394644" spans="9:9">
      <c r="I394644" s="6"/>
    </row>
    <row r="394645" spans="9:9">
      <c r="I394645" s="6"/>
    </row>
    <row r="394646" spans="9:9">
      <c r="I394646" s="6"/>
    </row>
    <row r="394647" spans="9:9">
      <c r="I394647" s="6"/>
    </row>
    <row r="394648" spans="9:9">
      <c r="I394648" s="6"/>
    </row>
    <row r="394649" spans="9:9">
      <c r="I394649" s="6"/>
    </row>
    <row r="394650" spans="9:9">
      <c r="I394650" s="6"/>
    </row>
    <row r="394651" spans="9:9">
      <c r="I394651" s="6"/>
    </row>
    <row r="394652" spans="9:9">
      <c r="I394652" s="6"/>
    </row>
    <row r="394653" spans="9:9">
      <c r="I394653" s="6"/>
    </row>
    <row r="394654" spans="9:9">
      <c r="I394654" s="6"/>
    </row>
    <row r="394655" spans="9:9">
      <c r="I394655" s="6"/>
    </row>
    <row r="394656" spans="9:9">
      <c r="I394656" s="6"/>
    </row>
    <row r="394657" spans="9:9">
      <c r="I394657" s="6"/>
    </row>
    <row r="394658" spans="9:9">
      <c r="I394658" s="6"/>
    </row>
    <row r="394659" spans="9:9">
      <c r="I394659" s="6"/>
    </row>
    <row r="394660" spans="9:9">
      <c r="I394660" s="6"/>
    </row>
    <row r="394661" spans="9:9">
      <c r="I394661" s="6"/>
    </row>
    <row r="394662" spans="9:9">
      <c r="I394662" s="6"/>
    </row>
    <row r="394663" spans="9:9">
      <c r="I394663" s="6"/>
    </row>
    <row r="394664" spans="9:9">
      <c r="I394664" s="6"/>
    </row>
    <row r="394665" spans="9:9">
      <c r="I394665" s="6"/>
    </row>
    <row r="394666" spans="9:9">
      <c r="I394666" s="6"/>
    </row>
    <row r="394667" spans="9:9">
      <c r="I394667" s="6"/>
    </row>
    <row r="394668" spans="9:9">
      <c r="I394668" s="6"/>
    </row>
    <row r="394669" spans="9:9">
      <c r="I394669" s="6"/>
    </row>
    <row r="394670" spans="9:9">
      <c r="I394670" s="6"/>
    </row>
    <row r="394671" spans="9:9">
      <c r="I394671" s="6"/>
    </row>
    <row r="394672" spans="9:9">
      <c r="I394672" s="6"/>
    </row>
    <row r="394673" spans="9:9">
      <c r="I394673" s="6"/>
    </row>
    <row r="394674" spans="9:9">
      <c r="I394674" s="6"/>
    </row>
    <row r="394675" spans="9:9">
      <c r="I394675" s="6"/>
    </row>
    <row r="394676" spans="9:9">
      <c r="I394676" s="6"/>
    </row>
    <row r="394677" spans="9:9">
      <c r="I394677" s="6"/>
    </row>
    <row r="394678" spans="9:9">
      <c r="I394678" s="6"/>
    </row>
    <row r="394679" spans="9:9">
      <c r="I394679" s="6"/>
    </row>
    <row r="394680" spans="9:9">
      <c r="I394680" s="6"/>
    </row>
    <row r="394681" spans="9:9">
      <c r="I394681" s="6"/>
    </row>
    <row r="394682" spans="9:9">
      <c r="I394682" s="6"/>
    </row>
    <row r="394683" spans="9:9">
      <c r="I394683" s="6"/>
    </row>
    <row r="394684" spans="9:9">
      <c r="I394684" s="6"/>
    </row>
    <row r="394685" spans="9:9">
      <c r="I394685" s="6"/>
    </row>
    <row r="394686" spans="9:9">
      <c r="I394686" s="6"/>
    </row>
    <row r="394687" spans="9:9">
      <c r="I394687" s="6"/>
    </row>
    <row r="394688" spans="9:9">
      <c r="I394688" s="6"/>
    </row>
    <row r="394689" spans="9:9">
      <c r="I394689" s="6"/>
    </row>
    <row r="394690" spans="9:9">
      <c r="I394690" s="6"/>
    </row>
    <row r="394691" spans="9:9">
      <c r="I394691" s="6"/>
    </row>
    <row r="394692" spans="9:9">
      <c r="I394692" s="6"/>
    </row>
    <row r="394693" spans="9:9">
      <c r="I394693" s="6"/>
    </row>
    <row r="394694" spans="9:9">
      <c r="I394694" s="6"/>
    </row>
    <row r="394695" spans="9:9">
      <c r="I394695" s="6"/>
    </row>
    <row r="394696" spans="9:9">
      <c r="I394696" s="6"/>
    </row>
    <row r="394697" spans="9:9">
      <c r="I394697" s="6"/>
    </row>
    <row r="394698" spans="9:9">
      <c r="I394698" s="6"/>
    </row>
    <row r="394699" spans="9:9">
      <c r="I394699" s="6"/>
    </row>
    <row r="394700" spans="9:9">
      <c r="I394700" s="6"/>
    </row>
    <row r="394701" spans="9:9">
      <c r="I394701" s="6"/>
    </row>
    <row r="394702" spans="9:9">
      <c r="I394702" s="6"/>
    </row>
    <row r="394703" spans="9:9">
      <c r="I394703" s="6"/>
    </row>
    <row r="394704" spans="9:9">
      <c r="I394704" s="6"/>
    </row>
    <row r="394705" spans="9:9">
      <c r="I394705" s="6"/>
    </row>
    <row r="394706" spans="9:9">
      <c r="I394706" s="6"/>
    </row>
    <row r="394707" spans="9:9">
      <c r="I394707" s="6"/>
    </row>
    <row r="394708" spans="9:9">
      <c r="I394708" s="6"/>
    </row>
    <row r="394709" spans="9:9">
      <c r="I394709" s="6"/>
    </row>
    <row r="394710" spans="9:9">
      <c r="I394710" s="6"/>
    </row>
    <row r="394711" spans="9:9">
      <c r="I394711" s="6"/>
    </row>
    <row r="394712" spans="9:9">
      <c r="I394712" s="6"/>
    </row>
    <row r="394713" spans="9:9">
      <c r="I394713" s="6"/>
    </row>
    <row r="394714" spans="9:9">
      <c r="I394714" s="6"/>
    </row>
    <row r="394715" spans="9:9">
      <c r="I394715" s="6"/>
    </row>
    <row r="394716" spans="9:9">
      <c r="I394716" s="6"/>
    </row>
    <row r="394717" spans="9:9">
      <c r="I394717" s="6"/>
    </row>
    <row r="394718" spans="9:9">
      <c r="I394718" s="6"/>
    </row>
    <row r="394719" spans="9:9">
      <c r="I394719" s="6"/>
    </row>
    <row r="394720" spans="9:9">
      <c r="I394720" s="6"/>
    </row>
    <row r="394721" spans="9:9">
      <c r="I394721" s="6"/>
    </row>
    <row r="394722" spans="9:9">
      <c r="I394722" s="6"/>
    </row>
    <row r="394723" spans="9:9">
      <c r="I394723" s="6"/>
    </row>
    <row r="394724" spans="9:9">
      <c r="I394724" s="6"/>
    </row>
    <row r="394725" spans="9:9">
      <c r="I394725" s="6"/>
    </row>
    <row r="394726" spans="9:9">
      <c r="I394726" s="6"/>
    </row>
    <row r="394727" spans="9:9">
      <c r="I394727" s="6"/>
    </row>
    <row r="394728" spans="9:9">
      <c r="I394728" s="6"/>
    </row>
    <row r="394729" spans="9:9">
      <c r="I394729" s="6"/>
    </row>
    <row r="394730" spans="9:9">
      <c r="I394730" s="6"/>
    </row>
    <row r="394731" spans="9:9">
      <c r="I394731" s="6"/>
    </row>
    <row r="394732" spans="9:9">
      <c r="I394732" s="6"/>
    </row>
    <row r="394733" spans="9:9">
      <c r="I394733" s="6"/>
    </row>
    <row r="394734" spans="9:9">
      <c r="I394734" s="6"/>
    </row>
    <row r="394735" spans="9:9">
      <c r="I394735" s="6"/>
    </row>
    <row r="394736" spans="9:9">
      <c r="I394736" s="6"/>
    </row>
    <row r="394737" spans="9:9">
      <c r="I394737" s="6"/>
    </row>
    <row r="394738" spans="9:9">
      <c r="I394738" s="6"/>
    </row>
    <row r="394739" spans="9:9">
      <c r="I394739" s="6"/>
    </row>
    <row r="394740" spans="9:9">
      <c r="I394740" s="6"/>
    </row>
    <row r="394741" spans="9:9">
      <c r="I394741" s="6"/>
    </row>
    <row r="394742" spans="9:9">
      <c r="I394742" s="6"/>
    </row>
    <row r="394743" spans="9:9">
      <c r="I394743" s="6"/>
    </row>
    <row r="394744" spans="9:9">
      <c r="I394744" s="6"/>
    </row>
    <row r="394745" spans="9:9">
      <c r="I394745" s="6"/>
    </row>
    <row r="394746" spans="9:9">
      <c r="I394746" s="6"/>
    </row>
    <row r="394747" spans="9:9">
      <c r="I394747" s="6"/>
    </row>
    <row r="394748" spans="9:9">
      <c r="I394748" s="6"/>
    </row>
    <row r="394749" spans="9:9">
      <c r="I394749" s="6"/>
    </row>
    <row r="394750" spans="9:9">
      <c r="I394750" s="6"/>
    </row>
    <row r="394751" spans="9:9">
      <c r="I394751" s="6"/>
    </row>
    <row r="394752" spans="9:9">
      <c r="I394752" s="6"/>
    </row>
    <row r="394753" spans="9:9">
      <c r="I394753" s="6"/>
    </row>
    <row r="394754" spans="9:9">
      <c r="I394754" s="6"/>
    </row>
    <row r="394755" spans="9:9">
      <c r="I394755" s="6"/>
    </row>
    <row r="394756" spans="9:9">
      <c r="I394756" s="6"/>
    </row>
    <row r="394757" spans="9:9">
      <c r="I394757" s="6"/>
    </row>
    <row r="394758" spans="9:9">
      <c r="I394758" s="6"/>
    </row>
    <row r="394759" spans="9:9">
      <c r="I394759" s="6"/>
    </row>
    <row r="394760" spans="9:9">
      <c r="I394760" s="6"/>
    </row>
    <row r="394761" spans="9:9">
      <c r="I394761" s="6"/>
    </row>
    <row r="394762" spans="9:9">
      <c r="I394762" s="6"/>
    </row>
    <row r="394763" spans="9:9">
      <c r="I394763" s="6"/>
    </row>
    <row r="394764" spans="9:9">
      <c r="I394764" s="6"/>
    </row>
    <row r="394765" spans="9:9">
      <c r="I394765" s="6"/>
    </row>
    <row r="394766" spans="9:9">
      <c r="I394766" s="6"/>
    </row>
    <row r="394767" spans="9:9">
      <c r="I394767" s="6"/>
    </row>
    <row r="394768" spans="9:9">
      <c r="I394768" s="6"/>
    </row>
    <row r="394769" spans="9:9">
      <c r="I394769" s="6"/>
    </row>
    <row r="394770" spans="9:9">
      <c r="I394770" s="6"/>
    </row>
    <row r="394771" spans="9:9">
      <c r="I394771" s="6"/>
    </row>
    <row r="394772" spans="9:9">
      <c r="I394772" s="6"/>
    </row>
    <row r="394773" spans="9:9">
      <c r="I394773" s="6"/>
    </row>
    <row r="394774" spans="9:9">
      <c r="I394774" s="6"/>
    </row>
    <row r="394775" spans="9:9">
      <c r="I394775" s="6"/>
    </row>
    <row r="394776" spans="9:9">
      <c r="I394776" s="6"/>
    </row>
    <row r="394777" spans="9:9">
      <c r="I394777" s="6"/>
    </row>
    <row r="394778" spans="9:9">
      <c r="I394778" s="6"/>
    </row>
    <row r="394779" spans="9:9">
      <c r="I394779" s="6"/>
    </row>
    <row r="394780" spans="9:9">
      <c r="I394780" s="6"/>
    </row>
    <row r="394781" spans="9:9">
      <c r="I394781" s="6"/>
    </row>
    <row r="394782" spans="9:9">
      <c r="I394782" s="6"/>
    </row>
    <row r="394783" spans="9:9">
      <c r="I394783" s="6"/>
    </row>
    <row r="394784" spans="9:9">
      <c r="I394784" s="6"/>
    </row>
    <row r="394785" spans="9:9">
      <c r="I394785" s="6"/>
    </row>
    <row r="394786" spans="9:9">
      <c r="I394786" s="6"/>
    </row>
    <row r="394787" spans="9:9">
      <c r="I394787" s="6"/>
    </row>
    <row r="394788" spans="9:9">
      <c r="I394788" s="6"/>
    </row>
    <row r="394789" spans="9:9">
      <c r="I394789" s="6"/>
    </row>
    <row r="394790" spans="9:9">
      <c r="I394790" s="6"/>
    </row>
    <row r="394791" spans="9:9">
      <c r="I394791" s="6"/>
    </row>
    <row r="394792" spans="9:9">
      <c r="I394792" s="6"/>
    </row>
    <row r="394793" spans="9:9">
      <c r="I394793" s="6"/>
    </row>
    <row r="394794" spans="9:9">
      <c r="I394794" s="6"/>
    </row>
    <row r="394795" spans="9:9">
      <c r="I394795" s="6"/>
    </row>
    <row r="394796" spans="9:9">
      <c r="I394796" s="6"/>
    </row>
    <row r="394797" spans="9:9">
      <c r="I394797" s="6"/>
    </row>
    <row r="394798" spans="9:9">
      <c r="I394798" s="6"/>
    </row>
    <row r="394799" spans="9:9">
      <c r="I394799" s="6"/>
    </row>
    <row r="394800" spans="9:9">
      <c r="I394800" s="6"/>
    </row>
    <row r="394801" spans="9:9">
      <c r="I394801" s="6"/>
    </row>
    <row r="394802" spans="9:9">
      <c r="I394802" s="6"/>
    </row>
    <row r="394803" spans="9:9">
      <c r="I394803" s="6"/>
    </row>
    <row r="394804" spans="9:9">
      <c r="I394804" s="6"/>
    </row>
    <row r="394805" spans="9:9">
      <c r="I394805" s="6"/>
    </row>
    <row r="394806" spans="9:9">
      <c r="I394806" s="6"/>
    </row>
    <row r="394807" spans="9:9">
      <c r="I394807" s="6"/>
    </row>
    <row r="394808" spans="9:9">
      <c r="I394808" s="6"/>
    </row>
    <row r="394809" spans="9:9">
      <c r="I394809" s="6"/>
    </row>
    <row r="394810" spans="9:9">
      <c r="I394810" s="6"/>
    </row>
    <row r="394811" spans="9:9">
      <c r="I394811" s="6"/>
    </row>
    <row r="394812" spans="9:9">
      <c r="I394812" s="6"/>
    </row>
    <row r="394813" spans="9:9">
      <c r="I394813" s="6"/>
    </row>
    <row r="394814" spans="9:9">
      <c r="I394814" s="6"/>
    </row>
    <row r="394815" spans="9:9">
      <c r="I394815" s="6"/>
    </row>
    <row r="394816" spans="9:9">
      <c r="I394816" s="6"/>
    </row>
    <row r="394817" spans="9:9">
      <c r="I394817" s="6"/>
    </row>
    <row r="394818" spans="9:9">
      <c r="I394818" s="6"/>
    </row>
    <row r="394819" spans="9:9">
      <c r="I394819" s="6"/>
    </row>
    <row r="394820" spans="9:9">
      <c r="I394820" s="6"/>
    </row>
    <row r="394821" spans="9:9">
      <c r="I394821" s="6"/>
    </row>
    <row r="394822" spans="9:9">
      <c r="I394822" s="6"/>
    </row>
    <row r="394823" spans="9:9">
      <c r="I394823" s="6"/>
    </row>
    <row r="394824" spans="9:9">
      <c r="I394824" s="6"/>
    </row>
    <row r="394825" spans="9:9">
      <c r="I394825" s="6"/>
    </row>
    <row r="394826" spans="9:9">
      <c r="I394826" s="6"/>
    </row>
    <row r="394827" spans="9:9">
      <c r="I394827" s="6"/>
    </row>
    <row r="394828" spans="9:9">
      <c r="I394828" s="6"/>
    </row>
    <row r="394829" spans="9:9">
      <c r="I394829" s="6"/>
    </row>
    <row r="394830" spans="9:9">
      <c r="I394830" s="6"/>
    </row>
    <row r="394831" spans="9:9">
      <c r="I394831" s="6"/>
    </row>
    <row r="394832" spans="9:9">
      <c r="I394832" s="6"/>
    </row>
    <row r="394833" spans="9:9">
      <c r="I394833" s="6"/>
    </row>
    <row r="394834" spans="9:9">
      <c r="I394834" s="6"/>
    </row>
    <row r="394835" spans="9:9">
      <c r="I394835" s="6"/>
    </row>
    <row r="394836" spans="9:9">
      <c r="I394836" s="6"/>
    </row>
    <row r="394837" spans="9:9">
      <c r="I394837" s="6"/>
    </row>
    <row r="394838" spans="9:9">
      <c r="I394838" s="6"/>
    </row>
    <row r="394839" spans="9:9">
      <c r="I394839" s="6"/>
    </row>
    <row r="394840" spans="9:9">
      <c r="I394840" s="6"/>
    </row>
    <row r="394841" spans="9:9">
      <c r="I394841" s="6"/>
    </row>
    <row r="394842" spans="9:9">
      <c r="I394842" s="6"/>
    </row>
    <row r="394843" spans="9:9">
      <c r="I394843" s="6"/>
    </row>
    <row r="394844" spans="9:9">
      <c r="I394844" s="6"/>
    </row>
    <row r="394845" spans="9:9">
      <c r="I394845" s="6"/>
    </row>
    <row r="394846" spans="9:9">
      <c r="I394846" s="6"/>
    </row>
    <row r="394847" spans="9:9">
      <c r="I394847" s="6"/>
    </row>
    <row r="394848" spans="9:9">
      <c r="I394848" s="6"/>
    </row>
    <row r="394849" spans="9:9">
      <c r="I394849" s="6"/>
    </row>
    <row r="394850" spans="9:9">
      <c r="I394850" s="6"/>
    </row>
    <row r="394851" spans="9:9">
      <c r="I394851" s="6"/>
    </row>
    <row r="394852" spans="9:9">
      <c r="I394852" s="6"/>
    </row>
    <row r="394853" spans="9:9">
      <c r="I394853" s="6"/>
    </row>
    <row r="394854" spans="9:9">
      <c r="I394854" s="6"/>
    </row>
    <row r="394855" spans="9:9">
      <c r="I394855" s="6"/>
    </row>
    <row r="394856" spans="9:9">
      <c r="I394856" s="6"/>
    </row>
    <row r="394857" spans="9:9">
      <c r="I394857" s="6"/>
    </row>
    <row r="394858" spans="9:9">
      <c r="I394858" s="6"/>
    </row>
    <row r="394859" spans="9:9">
      <c r="I394859" s="6"/>
    </row>
    <row r="394860" spans="9:9">
      <c r="I394860" s="6"/>
    </row>
    <row r="394861" spans="9:9">
      <c r="I394861" s="6"/>
    </row>
    <row r="394862" spans="9:9">
      <c r="I394862" s="6"/>
    </row>
    <row r="394863" spans="9:9">
      <c r="I394863" s="6"/>
    </row>
    <row r="394864" spans="9:9">
      <c r="I394864" s="6"/>
    </row>
    <row r="394865" spans="9:9">
      <c r="I394865" s="6"/>
    </row>
    <row r="394866" spans="9:9">
      <c r="I394866" s="6"/>
    </row>
    <row r="394867" spans="9:9">
      <c r="I394867" s="6"/>
    </row>
    <row r="394868" spans="9:9">
      <c r="I394868" s="6"/>
    </row>
    <row r="394869" spans="9:9">
      <c r="I394869" s="6"/>
    </row>
    <row r="394870" spans="9:9">
      <c r="I394870" s="6"/>
    </row>
    <row r="394871" spans="9:9">
      <c r="I394871" s="6"/>
    </row>
    <row r="394872" spans="9:9">
      <c r="I394872" s="6"/>
    </row>
    <row r="394873" spans="9:9">
      <c r="I394873" s="6"/>
    </row>
    <row r="394874" spans="9:9">
      <c r="I394874" s="6"/>
    </row>
    <row r="394875" spans="9:9">
      <c r="I394875" s="6"/>
    </row>
    <row r="394876" spans="9:9">
      <c r="I394876" s="6"/>
    </row>
    <row r="394877" spans="9:9">
      <c r="I394877" s="6"/>
    </row>
    <row r="394878" spans="9:9">
      <c r="I394878" s="6"/>
    </row>
    <row r="394879" spans="9:9">
      <c r="I394879" s="6"/>
    </row>
    <row r="394880" spans="9:9">
      <c r="I394880" s="6"/>
    </row>
    <row r="394881" spans="9:9">
      <c r="I394881" s="6"/>
    </row>
    <row r="394882" spans="9:9">
      <c r="I394882" s="6"/>
    </row>
    <row r="394883" spans="9:9">
      <c r="I394883" s="6"/>
    </row>
    <row r="394884" spans="9:9">
      <c r="I394884" s="6"/>
    </row>
    <row r="394885" spans="9:9">
      <c r="I394885" s="6"/>
    </row>
    <row r="394886" spans="9:9">
      <c r="I394886" s="6"/>
    </row>
    <row r="394887" spans="9:9">
      <c r="I394887" s="6"/>
    </row>
    <row r="394888" spans="9:9">
      <c r="I394888" s="6"/>
    </row>
    <row r="394889" spans="9:9">
      <c r="I394889" s="6"/>
    </row>
    <row r="394890" spans="9:9">
      <c r="I394890" s="6"/>
    </row>
    <row r="394891" spans="9:9">
      <c r="I394891" s="6"/>
    </row>
    <row r="394892" spans="9:9">
      <c r="I394892" s="6"/>
    </row>
    <row r="394893" spans="9:9">
      <c r="I394893" s="6"/>
    </row>
    <row r="394894" spans="9:9">
      <c r="I394894" s="6"/>
    </row>
    <row r="394895" spans="9:9">
      <c r="I394895" s="6"/>
    </row>
    <row r="394896" spans="9:9">
      <c r="I394896" s="6"/>
    </row>
    <row r="394897" spans="9:9">
      <c r="I394897" s="6"/>
    </row>
    <row r="394898" spans="9:9">
      <c r="I394898" s="6"/>
    </row>
    <row r="394899" spans="9:9">
      <c r="I394899" s="6"/>
    </row>
    <row r="394900" spans="9:9">
      <c r="I394900" s="6"/>
    </row>
    <row r="394901" spans="9:9">
      <c r="I394901" s="6"/>
    </row>
    <row r="394902" spans="9:9">
      <c r="I394902" s="6"/>
    </row>
    <row r="394903" spans="9:9">
      <c r="I394903" s="6"/>
    </row>
    <row r="394904" spans="9:9">
      <c r="I394904" s="6"/>
    </row>
    <row r="394905" spans="9:9">
      <c r="I394905" s="6"/>
    </row>
    <row r="394906" spans="9:9">
      <c r="I394906" s="6"/>
    </row>
    <row r="394907" spans="9:9">
      <c r="I394907" s="6"/>
    </row>
    <row r="394908" spans="9:9">
      <c r="I394908" s="6"/>
    </row>
    <row r="394909" spans="9:9">
      <c r="I394909" s="6"/>
    </row>
    <row r="394910" spans="9:9">
      <c r="I394910" s="6"/>
    </row>
    <row r="394911" spans="9:9">
      <c r="I394911" s="6"/>
    </row>
    <row r="394912" spans="9:9">
      <c r="I394912" s="6"/>
    </row>
    <row r="394913" spans="9:9">
      <c r="I394913" s="6"/>
    </row>
    <row r="394914" spans="9:9">
      <c r="I394914" s="6"/>
    </row>
    <row r="394915" spans="9:9">
      <c r="I394915" s="6"/>
    </row>
    <row r="394916" spans="9:9">
      <c r="I394916" s="6"/>
    </row>
    <row r="394917" spans="9:9">
      <c r="I394917" s="6"/>
    </row>
    <row r="394918" spans="9:9">
      <c r="I394918" s="6"/>
    </row>
    <row r="394919" spans="9:9">
      <c r="I394919" s="6"/>
    </row>
    <row r="394920" spans="9:9">
      <c r="I394920" s="6"/>
    </row>
    <row r="394921" spans="9:9">
      <c r="I394921" s="6"/>
    </row>
    <row r="394922" spans="9:9">
      <c r="I394922" s="6"/>
    </row>
    <row r="394923" spans="9:9">
      <c r="I394923" s="6"/>
    </row>
    <row r="394924" spans="9:9">
      <c r="I394924" s="6"/>
    </row>
    <row r="394925" spans="9:9">
      <c r="I394925" s="6"/>
    </row>
    <row r="394926" spans="9:9">
      <c r="I394926" s="6"/>
    </row>
    <row r="394927" spans="9:9">
      <c r="I394927" s="6"/>
    </row>
    <row r="394928" spans="9:9">
      <c r="I394928" s="6"/>
    </row>
    <row r="394929" spans="9:9">
      <c r="I394929" s="6"/>
    </row>
    <row r="394930" spans="9:9">
      <c r="I394930" s="6"/>
    </row>
    <row r="394931" spans="9:9">
      <c r="I394931" s="6"/>
    </row>
    <row r="394932" spans="9:9">
      <c r="I394932" s="6"/>
    </row>
    <row r="394933" spans="9:9">
      <c r="I394933" s="6"/>
    </row>
    <row r="394934" spans="9:9">
      <c r="I394934" s="6"/>
    </row>
    <row r="394935" spans="9:9">
      <c r="I394935" s="6"/>
    </row>
    <row r="394936" spans="9:9">
      <c r="I394936" s="6"/>
    </row>
    <row r="394937" spans="9:9">
      <c r="I394937" s="6"/>
    </row>
    <row r="394938" spans="9:9">
      <c r="I394938" s="6"/>
    </row>
    <row r="394939" spans="9:9">
      <c r="I394939" s="6"/>
    </row>
    <row r="394940" spans="9:9">
      <c r="I394940" s="6"/>
    </row>
    <row r="394941" spans="9:9">
      <c r="I394941" s="6"/>
    </row>
    <row r="394942" spans="9:9">
      <c r="I394942" s="6"/>
    </row>
    <row r="394943" spans="9:9">
      <c r="I394943" s="6"/>
    </row>
    <row r="394944" spans="9:9">
      <c r="I394944" s="6"/>
    </row>
    <row r="394945" spans="9:9">
      <c r="I394945" s="6"/>
    </row>
    <row r="394946" spans="9:9">
      <c r="I394946" s="6"/>
    </row>
    <row r="394947" spans="9:9">
      <c r="I394947" s="6"/>
    </row>
    <row r="394948" spans="9:9">
      <c r="I394948" s="6"/>
    </row>
    <row r="394949" spans="9:9">
      <c r="I394949" s="6"/>
    </row>
    <row r="394950" spans="9:9">
      <c r="I394950" s="6"/>
    </row>
    <row r="394951" spans="9:9">
      <c r="I394951" s="6"/>
    </row>
    <row r="394952" spans="9:9">
      <c r="I394952" s="6"/>
    </row>
    <row r="394953" spans="9:9">
      <c r="I394953" s="6"/>
    </row>
    <row r="394954" spans="9:9">
      <c r="I394954" s="6"/>
    </row>
    <row r="394955" spans="9:9">
      <c r="I394955" s="6"/>
    </row>
    <row r="394956" spans="9:9">
      <c r="I394956" s="6"/>
    </row>
    <row r="394957" spans="9:9">
      <c r="I394957" s="6"/>
    </row>
    <row r="394958" spans="9:9">
      <c r="I394958" s="6"/>
    </row>
    <row r="394959" spans="9:9">
      <c r="I394959" s="6"/>
    </row>
    <row r="394960" spans="9:9">
      <c r="I394960" s="6"/>
    </row>
    <row r="394961" spans="9:9">
      <c r="I394961" s="6"/>
    </row>
    <row r="394962" spans="9:9">
      <c r="I394962" s="6"/>
    </row>
    <row r="394963" spans="9:9">
      <c r="I394963" s="6"/>
    </row>
    <row r="394964" spans="9:9">
      <c r="I394964" s="6"/>
    </row>
    <row r="394965" spans="9:9">
      <c r="I394965" s="6"/>
    </row>
    <row r="394966" spans="9:9">
      <c r="I394966" s="6"/>
    </row>
    <row r="394967" spans="9:9">
      <c r="I394967" s="6"/>
    </row>
    <row r="394968" spans="9:9">
      <c r="I394968" s="6"/>
    </row>
    <row r="394969" spans="9:9">
      <c r="I394969" s="6"/>
    </row>
    <row r="394970" spans="9:9">
      <c r="I394970" s="6"/>
    </row>
    <row r="394971" spans="9:9">
      <c r="I394971" s="6"/>
    </row>
    <row r="394972" spans="9:9">
      <c r="I394972" s="6"/>
    </row>
    <row r="394973" spans="9:9">
      <c r="I394973" s="6"/>
    </row>
    <row r="394974" spans="9:9">
      <c r="I394974" s="6"/>
    </row>
    <row r="394975" spans="9:9">
      <c r="I394975" s="6"/>
    </row>
    <row r="394976" spans="9:9">
      <c r="I394976" s="6"/>
    </row>
    <row r="394977" spans="9:9">
      <c r="I394977" s="6"/>
    </row>
    <row r="394978" spans="9:9">
      <c r="I394978" s="6"/>
    </row>
    <row r="394979" spans="9:9">
      <c r="I394979" s="6"/>
    </row>
    <row r="394980" spans="9:9">
      <c r="I394980" s="6"/>
    </row>
    <row r="394981" spans="9:9">
      <c r="I394981" s="6"/>
    </row>
    <row r="394982" spans="9:9">
      <c r="I394982" s="6"/>
    </row>
    <row r="394983" spans="9:9">
      <c r="I394983" s="6"/>
    </row>
    <row r="394984" spans="9:9">
      <c r="I394984" s="6"/>
    </row>
    <row r="394985" spans="9:9">
      <c r="I394985" s="6"/>
    </row>
    <row r="394986" spans="9:9">
      <c r="I394986" s="6"/>
    </row>
    <row r="394987" spans="9:9">
      <c r="I394987" s="6"/>
    </row>
    <row r="394988" spans="9:9">
      <c r="I394988" s="6"/>
    </row>
    <row r="394989" spans="9:9">
      <c r="I394989" s="6"/>
    </row>
    <row r="394990" spans="9:9">
      <c r="I394990" s="6"/>
    </row>
    <row r="394991" spans="9:9">
      <c r="I394991" s="6"/>
    </row>
    <row r="394992" spans="9:9">
      <c r="I394992" s="6"/>
    </row>
    <row r="394993" spans="9:9">
      <c r="I394993" s="6"/>
    </row>
    <row r="394994" spans="9:9">
      <c r="I394994" s="6"/>
    </row>
    <row r="394995" spans="9:9">
      <c r="I394995" s="6"/>
    </row>
    <row r="394996" spans="9:9">
      <c r="I394996" s="6"/>
    </row>
    <row r="394997" spans="9:9">
      <c r="I394997" s="6"/>
    </row>
    <row r="394998" spans="9:9">
      <c r="I394998" s="6"/>
    </row>
    <row r="394999" spans="9:9">
      <c r="I394999" s="6"/>
    </row>
    <row r="395000" spans="9:9">
      <c r="I395000" s="6"/>
    </row>
    <row r="395001" spans="9:9">
      <c r="I395001" s="6"/>
    </row>
    <row r="395002" spans="9:9">
      <c r="I395002" s="6"/>
    </row>
    <row r="395003" spans="9:9">
      <c r="I395003" s="6"/>
    </row>
    <row r="395004" spans="9:9">
      <c r="I395004" s="6"/>
    </row>
    <row r="395005" spans="9:9">
      <c r="I395005" s="6"/>
    </row>
    <row r="395006" spans="9:9">
      <c r="I395006" s="6"/>
    </row>
    <row r="395007" spans="9:9">
      <c r="I395007" s="6"/>
    </row>
    <row r="395008" spans="9:9">
      <c r="I395008" s="6"/>
    </row>
    <row r="395009" spans="9:9">
      <c r="I395009" s="6"/>
    </row>
    <row r="395010" spans="9:9">
      <c r="I395010" s="6"/>
    </row>
    <row r="395011" spans="9:9">
      <c r="I395011" s="6"/>
    </row>
    <row r="395012" spans="9:9">
      <c r="I395012" s="6"/>
    </row>
    <row r="395013" spans="9:9">
      <c r="I395013" s="6"/>
    </row>
    <row r="395014" spans="9:9">
      <c r="I395014" s="6"/>
    </row>
    <row r="395015" spans="9:9">
      <c r="I395015" s="6"/>
    </row>
    <row r="395016" spans="9:9">
      <c r="I395016" s="6"/>
    </row>
    <row r="395017" spans="9:9">
      <c r="I395017" s="6"/>
    </row>
    <row r="395018" spans="9:9">
      <c r="I395018" s="6"/>
    </row>
    <row r="395019" spans="9:9">
      <c r="I395019" s="6"/>
    </row>
    <row r="395020" spans="9:9">
      <c r="I395020" s="6"/>
    </row>
    <row r="395021" spans="9:9">
      <c r="I395021" s="6"/>
    </row>
    <row r="395022" spans="9:9">
      <c r="I395022" s="6"/>
    </row>
    <row r="395023" spans="9:9">
      <c r="I395023" s="6"/>
    </row>
    <row r="395024" spans="9:9">
      <c r="I395024" s="6"/>
    </row>
    <row r="395025" spans="9:9">
      <c r="I395025" s="6"/>
    </row>
    <row r="395026" spans="9:9">
      <c r="I395026" s="6"/>
    </row>
    <row r="395027" spans="9:9">
      <c r="I395027" s="6"/>
    </row>
    <row r="395028" spans="9:9">
      <c r="I395028" s="6"/>
    </row>
    <row r="395029" spans="9:9">
      <c r="I395029" s="6"/>
    </row>
    <row r="395030" spans="9:9">
      <c r="I395030" s="6"/>
    </row>
    <row r="395031" spans="9:9">
      <c r="I395031" s="6"/>
    </row>
    <row r="395032" spans="9:9">
      <c r="I395032" s="6"/>
    </row>
    <row r="395033" spans="9:9">
      <c r="I395033" s="6"/>
    </row>
    <row r="395034" spans="9:9">
      <c r="I395034" s="6"/>
    </row>
    <row r="395035" spans="9:9">
      <c r="I395035" s="6"/>
    </row>
    <row r="395036" spans="9:9">
      <c r="I395036" s="6"/>
    </row>
    <row r="395037" spans="9:9">
      <c r="I395037" s="6"/>
    </row>
    <row r="395038" spans="9:9">
      <c r="I395038" s="6"/>
    </row>
    <row r="395039" spans="9:9">
      <c r="I395039" s="6"/>
    </row>
    <row r="395040" spans="9:9">
      <c r="I395040" s="6"/>
    </row>
    <row r="395041" spans="9:9">
      <c r="I395041" s="6"/>
    </row>
    <row r="395042" spans="9:9">
      <c r="I395042" s="6"/>
    </row>
    <row r="395043" spans="9:9">
      <c r="I395043" s="6"/>
    </row>
    <row r="395044" spans="9:9">
      <c r="I395044" s="6"/>
    </row>
    <row r="395045" spans="9:9">
      <c r="I395045" s="6"/>
    </row>
    <row r="395046" spans="9:9">
      <c r="I395046" s="6"/>
    </row>
    <row r="395047" spans="9:9">
      <c r="I395047" s="6"/>
    </row>
    <row r="395048" spans="9:9">
      <c r="I395048" s="6"/>
    </row>
    <row r="395049" spans="9:9">
      <c r="I395049" s="6"/>
    </row>
    <row r="395050" spans="9:9">
      <c r="I395050" s="6"/>
    </row>
    <row r="395051" spans="9:9">
      <c r="I395051" s="6"/>
    </row>
    <row r="395052" spans="9:9">
      <c r="I395052" s="6"/>
    </row>
    <row r="395053" spans="9:9">
      <c r="I395053" s="6"/>
    </row>
    <row r="395054" spans="9:9">
      <c r="I395054" s="6"/>
    </row>
    <row r="395055" spans="9:9">
      <c r="I395055" s="6"/>
    </row>
    <row r="395056" spans="9:9">
      <c r="I395056" s="6"/>
    </row>
    <row r="395057" spans="9:9">
      <c r="I395057" s="6"/>
    </row>
    <row r="395058" spans="9:9">
      <c r="I395058" s="6"/>
    </row>
    <row r="395059" spans="9:9">
      <c r="I395059" s="6"/>
    </row>
    <row r="395060" spans="9:9">
      <c r="I395060" s="6"/>
    </row>
    <row r="395061" spans="9:9">
      <c r="I395061" s="6"/>
    </row>
    <row r="395062" spans="9:9">
      <c r="I395062" s="6"/>
    </row>
    <row r="395063" spans="9:9">
      <c r="I395063" s="6"/>
    </row>
    <row r="395064" spans="9:9">
      <c r="I395064" s="6"/>
    </row>
    <row r="395065" spans="9:9">
      <c r="I395065" s="6"/>
    </row>
    <row r="395066" spans="9:9">
      <c r="I395066" s="6"/>
    </row>
    <row r="395067" spans="9:9">
      <c r="I395067" s="6"/>
    </row>
    <row r="395068" spans="9:9">
      <c r="I395068" s="6"/>
    </row>
    <row r="395069" spans="9:9">
      <c r="I395069" s="6"/>
    </row>
    <row r="395070" spans="9:9">
      <c r="I395070" s="6"/>
    </row>
    <row r="395071" spans="9:9">
      <c r="I395071" s="6"/>
    </row>
    <row r="395072" spans="9:9">
      <c r="I395072" s="6"/>
    </row>
    <row r="395073" spans="9:9">
      <c r="I395073" s="6"/>
    </row>
    <row r="395074" spans="9:9">
      <c r="I395074" s="6"/>
    </row>
    <row r="395075" spans="9:9">
      <c r="I395075" s="6"/>
    </row>
    <row r="395076" spans="9:9">
      <c r="I395076" s="6"/>
    </row>
    <row r="395077" spans="9:9">
      <c r="I395077" s="6"/>
    </row>
    <row r="395078" spans="9:9">
      <c r="I395078" s="6"/>
    </row>
    <row r="395079" spans="9:9">
      <c r="I395079" s="6"/>
    </row>
    <row r="395080" spans="9:9">
      <c r="I395080" s="6"/>
    </row>
    <row r="395081" spans="9:9">
      <c r="I395081" s="6"/>
    </row>
    <row r="395082" spans="9:9">
      <c r="I395082" s="6"/>
    </row>
    <row r="395083" spans="9:9">
      <c r="I395083" s="6"/>
    </row>
    <row r="395084" spans="9:9">
      <c r="I395084" s="6"/>
    </row>
    <row r="395085" spans="9:9">
      <c r="I395085" s="6"/>
    </row>
    <row r="395086" spans="9:9">
      <c r="I395086" s="6"/>
    </row>
    <row r="395087" spans="9:9">
      <c r="I395087" s="6"/>
    </row>
    <row r="395088" spans="9:9">
      <c r="I395088" s="6"/>
    </row>
    <row r="395089" spans="9:9">
      <c r="I395089" s="6"/>
    </row>
    <row r="395090" spans="9:9">
      <c r="I395090" s="6"/>
    </row>
    <row r="395091" spans="9:9">
      <c r="I395091" s="6"/>
    </row>
    <row r="395092" spans="9:9">
      <c r="I395092" s="6"/>
    </row>
    <row r="395093" spans="9:9">
      <c r="I395093" s="6"/>
    </row>
    <row r="395094" spans="9:9">
      <c r="I395094" s="6"/>
    </row>
    <row r="395095" spans="9:9">
      <c r="I395095" s="6"/>
    </row>
    <row r="395096" spans="9:9">
      <c r="I395096" s="6"/>
    </row>
    <row r="395097" spans="9:9">
      <c r="I395097" s="6"/>
    </row>
    <row r="395098" spans="9:9">
      <c r="I395098" s="6"/>
    </row>
    <row r="395099" spans="9:9">
      <c r="I395099" s="6"/>
    </row>
    <row r="395100" spans="9:9">
      <c r="I395100" s="6"/>
    </row>
    <row r="395101" spans="9:9">
      <c r="I395101" s="6"/>
    </row>
    <row r="395102" spans="9:9">
      <c r="I395102" s="6"/>
    </row>
    <row r="395103" spans="9:9">
      <c r="I395103" s="6"/>
    </row>
    <row r="395104" spans="9:9">
      <c r="I395104" s="6"/>
    </row>
    <row r="395105" spans="9:9">
      <c r="I395105" s="6"/>
    </row>
    <row r="395106" spans="9:9">
      <c r="I395106" s="6"/>
    </row>
    <row r="395107" spans="9:9">
      <c r="I395107" s="6"/>
    </row>
    <row r="395108" spans="9:9">
      <c r="I395108" s="6"/>
    </row>
    <row r="395109" spans="9:9">
      <c r="I395109" s="6"/>
    </row>
    <row r="395110" spans="9:9">
      <c r="I395110" s="6"/>
    </row>
    <row r="395111" spans="9:9">
      <c r="I395111" s="6"/>
    </row>
    <row r="395112" spans="9:9">
      <c r="I395112" s="6"/>
    </row>
    <row r="395113" spans="9:9">
      <c r="I395113" s="6"/>
    </row>
    <row r="395114" spans="9:9">
      <c r="I395114" s="6"/>
    </row>
    <row r="395115" spans="9:9">
      <c r="I395115" s="6"/>
    </row>
    <row r="395116" spans="9:9">
      <c r="I395116" s="6"/>
    </row>
    <row r="395117" spans="9:9">
      <c r="I395117" s="6"/>
    </row>
    <row r="395118" spans="9:9">
      <c r="I395118" s="6"/>
    </row>
    <row r="395119" spans="9:9">
      <c r="I395119" s="6"/>
    </row>
    <row r="395120" spans="9:9">
      <c r="I395120" s="6"/>
    </row>
    <row r="395121" spans="9:9">
      <c r="I395121" s="6"/>
    </row>
    <row r="395122" spans="9:9">
      <c r="I395122" s="6"/>
    </row>
    <row r="395123" spans="9:9">
      <c r="I395123" s="6"/>
    </row>
    <row r="395124" spans="9:9">
      <c r="I395124" s="6"/>
    </row>
    <row r="395125" spans="9:9">
      <c r="I395125" s="6"/>
    </row>
    <row r="395126" spans="9:9">
      <c r="I395126" s="6"/>
    </row>
    <row r="395127" spans="9:9">
      <c r="I395127" s="6"/>
    </row>
    <row r="395128" spans="9:9">
      <c r="I395128" s="6"/>
    </row>
    <row r="395129" spans="9:9">
      <c r="I395129" s="6"/>
    </row>
    <row r="395130" spans="9:9">
      <c r="I395130" s="6"/>
    </row>
    <row r="395131" spans="9:9">
      <c r="I395131" s="6"/>
    </row>
    <row r="395132" spans="9:9">
      <c r="I395132" s="6"/>
    </row>
    <row r="395133" spans="9:9">
      <c r="I395133" s="6"/>
    </row>
    <row r="395134" spans="9:9">
      <c r="I395134" s="6"/>
    </row>
    <row r="395135" spans="9:9">
      <c r="I395135" s="6"/>
    </row>
    <row r="395136" spans="9:9">
      <c r="I395136" s="6"/>
    </row>
    <row r="395137" spans="9:9">
      <c r="I395137" s="6"/>
    </row>
    <row r="395138" spans="9:9">
      <c r="I395138" s="6"/>
    </row>
    <row r="395139" spans="9:9">
      <c r="I395139" s="6"/>
    </row>
    <row r="395140" spans="9:9">
      <c r="I395140" s="6"/>
    </row>
    <row r="395141" spans="9:9">
      <c r="I395141" s="6"/>
    </row>
    <row r="395142" spans="9:9">
      <c r="I395142" s="6"/>
    </row>
    <row r="395143" spans="9:9">
      <c r="I395143" s="6"/>
    </row>
    <row r="395144" spans="9:9">
      <c r="I395144" s="6"/>
    </row>
    <row r="395145" spans="9:9">
      <c r="I395145" s="6"/>
    </row>
    <row r="395146" spans="9:9">
      <c r="I395146" s="6"/>
    </row>
    <row r="395147" spans="9:9">
      <c r="I395147" s="6"/>
    </row>
    <row r="395148" spans="9:9">
      <c r="I395148" s="6"/>
    </row>
    <row r="395149" spans="9:9">
      <c r="I395149" s="6"/>
    </row>
    <row r="395150" spans="9:9">
      <c r="I395150" s="6"/>
    </row>
    <row r="395151" spans="9:9">
      <c r="I395151" s="6"/>
    </row>
    <row r="395152" spans="9:9">
      <c r="I395152" s="6"/>
    </row>
    <row r="395153" spans="9:9">
      <c r="I395153" s="6"/>
    </row>
    <row r="395154" spans="9:9">
      <c r="I395154" s="6"/>
    </row>
    <row r="395155" spans="9:9">
      <c r="I395155" s="6"/>
    </row>
    <row r="395156" spans="9:9">
      <c r="I395156" s="6"/>
    </row>
    <row r="395157" spans="9:9">
      <c r="I395157" s="6"/>
    </row>
    <row r="395158" spans="9:9">
      <c r="I395158" s="6"/>
    </row>
    <row r="395159" spans="9:9">
      <c r="I395159" s="6"/>
    </row>
    <row r="395160" spans="9:9">
      <c r="I395160" s="6"/>
    </row>
    <row r="395161" spans="9:9">
      <c r="I395161" s="6"/>
    </row>
    <row r="395162" spans="9:9">
      <c r="I395162" s="6"/>
    </row>
    <row r="395163" spans="9:9">
      <c r="I395163" s="6"/>
    </row>
    <row r="395164" spans="9:9">
      <c r="I395164" s="6"/>
    </row>
    <row r="395165" spans="9:9">
      <c r="I395165" s="6"/>
    </row>
    <row r="395166" spans="9:9">
      <c r="I395166" s="6"/>
    </row>
    <row r="395167" spans="9:9">
      <c r="I395167" s="6"/>
    </row>
    <row r="395168" spans="9:9">
      <c r="I395168" s="6"/>
    </row>
    <row r="395169" spans="9:9">
      <c r="I395169" s="6"/>
    </row>
    <row r="395170" spans="9:9">
      <c r="I395170" s="6"/>
    </row>
    <row r="395171" spans="9:9">
      <c r="I395171" s="6"/>
    </row>
    <row r="395172" spans="9:9">
      <c r="I395172" s="6"/>
    </row>
    <row r="395173" spans="9:9">
      <c r="I395173" s="6"/>
    </row>
    <row r="395174" spans="9:9">
      <c r="I395174" s="6"/>
    </row>
    <row r="395175" spans="9:9">
      <c r="I395175" s="6"/>
    </row>
    <row r="395176" spans="9:9">
      <c r="I395176" s="6"/>
    </row>
    <row r="395177" spans="9:9">
      <c r="I395177" s="6"/>
    </row>
    <row r="395178" spans="9:9">
      <c r="I395178" s="6"/>
    </row>
    <row r="395179" spans="9:9">
      <c r="I395179" s="6"/>
    </row>
    <row r="395180" spans="9:9">
      <c r="I395180" s="6"/>
    </row>
    <row r="395181" spans="9:9">
      <c r="I395181" s="6"/>
    </row>
    <row r="395182" spans="9:9">
      <c r="I395182" s="6"/>
    </row>
    <row r="395183" spans="9:9">
      <c r="I395183" s="6"/>
    </row>
    <row r="395184" spans="9:9">
      <c r="I395184" s="6"/>
    </row>
    <row r="395185" spans="9:9">
      <c r="I395185" s="6"/>
    </row>
    <row r="395186" spans="9:9">
      <c r="I395186" s="6"/>
    </row>
    <row r="395187" spans="9:9">
      <c r="I395187" s="6"/>
    </row>
    <row r="395188" spans="9:9">
      <c r="I395188" s="6"/>
    </row>
    <row r="395189" spans="9:9">
      <c r="I395189" s="6"/>
    </row>
    <row r="395190" spans="9:9">
      <c r="I395190" s="6"/>
    </row>
    <row r="395191" spans="9:9">
      <c r="I395191" s="6"/>
    </row>
    <row r="395192" spans="9:9">
      <c r="I395192" s="6"/>
    </row>
    <row r="395193" spans="9:9">
      <c r="I395193" s="6"/>
    </row>
    <row r="395194" spans="9:9">
      <c r="I395194" s="6"/>
    </row>
    <row r="395195" spans="9:9">
      <c r="I395195" s="6"/>
    </row>
    <row r="395196" spans="9:9">
      <c r="I395196" s="6"/>
    </row>
    <row r="395197" spans="9:9">
      <c r="I395197" s="6"/>
    </row>
    <row r="395198" spans="9:9">
      <c r="I395198" s="6"/>
    </row>
    <row r="395199" spans="9:9">
      <c r="I395199" s="6"/>
    </row>
    <row r="395200" spans="9:9">
      <c r="I395200" s="6"/>
    </row>
    <row r="395201" spans="9:9">
      <c r="I395201" s="6"/>
    </row>
    <row r="395202" spans="9:9">
      <c r="I395202" s="6"/>
    </row>
    <row r="395203" spans="9:9">
      <c r="I395203" s="6"/>
    </row>
    <row r="395204" spans="9:9">
      <c r="I395204" s="6"/>
    </row>
    <row r="395205" spans="9:9">
      <c r="I395205" s="6"/>
    </row>
    <row r="395206" spans="9:9">
      <c r="I395206" s="6"/>
    </row>
    <row r="395207" spans="9:9">
      <c r="I395207" s="6"/>
    </row>
    <row r="395208" spans="9:9">
      <c r="I395208" s="6"/>
    </row>
    <row r="395209" spans="9:9">
      <c r="I395209" s="6"/>
    </row>
    <row r="395210" spans="9:9">
      <c r="I395210" s="6"/>
    </row>
    <row r="395211" spans="9:9">
      <c r="I395211" s="6"/>
    </row>
    <row r="395212" spans="9:9">
      <c r="I395212" s="6"/>
    </row>
    <row r="395213" spans="9:9">
      <c r="I395213" s="6"/>
    </row>
    <row r="395214" spans="9:9">
      <c r="I395214" s="6"/>
    </row>
    <row r="395215" spans="9:9">
      <c r="I395215" s="6"/>
    </row>
    <row r="395216" spans="9:9">
      <c r="I395216" s="6"/>
    </row>
    <row r="395217" spans="9:9">
      <c r="I395217" s="6"/>
    </row>
    <row r="395218" spans="9:9">
      <c r="I395218" s="6"/>
    </row>
    <row r="395219" spans="9:9">
      <c r="I395219" s="6"/>
    </row>
    <row r="395220" spans="9:9">
      <c r="I395220" s="6"/>
    </row>
    <row r="395221" spans="9:9">
      <c r="I395221" s="6"/>
    </row>
    <row r="395222" spans="9:9">
      <c r="I395222" s="6"/>
    </row>
    <row r="395223" spans="9:9">
      <c r="I395223" s="6"/>
    </row>
    <row r="395224" spans="9:9">
      <c r="I395224" s="6"/>
    </row>
    <row r="395225" spans="9:9">
      <c r="I395225" s="6"/>
    </row>
    <row r="395226" spans="9:9">
      <c r="I395226" s="6"/>
    </row>
    <row r="395227" spans="9:9">
      <c r="I395227" s="6"/>
    </row>
    <row r="395228" spans="9:9">
      <c r="I395228" s="6"/>
    </row>
    <row r="395229" spans="9:9">
      <c r="I395229" s="6"/>
    </row>
    <row r="395230" spans="9:9">
      <c r="I395230" s="6"/>
    </row>
    <row r="395231" spans="9:9">
      <c r="I395231" s="6"/>
    </row>
    <row r="395232" spans="9:9">
      <c r="I395232" s="6"/>
    </row>
    <row r="395233" spans="9:9">
      <c r="I395233" s="6"/>
    </row>
    <row r="395234" spans="9:9">
      <c r="I395234" s="6"/>
    </row>
    <row r="395235" spans="9:9">
      <c r="I395235" s="6"/>
    </row>
    <row r="395236" spans="9:9">
      <c r="I395236" s="6"/>
    </row>
    <row r="395237" spans="9:9">
      <c r="I395237" s="6"/>
    </row>
    <row r="395238" spans="9:9">
      <c r="I395238" s="6"/>
    </row>
    <row r="395239" spans="9:9">
      <c r="I395239" s="6"/>
    </row>
    <row r="395240" spans="9:9">
      <c r="I395240" s="6"/>
    </row>
    <row r="395241" spans="9:9">
      <c r="I395241" s="6"/>
    </row>
    <row r="395242" spans="9:9">
      <c r="I395242" s="6"/>
    </row>
    <row r="395243" spans="9:9">
      <c r="I395243" s="6"/>
    </row>
    <row r="395244" spans="9:9">
      <c r="I395244" s="6"/>
    </row>
    <row r="395245" spans="9:9">
      <c r="I395245" s="6"/>
    </row>
    <row r="395246" spans="9:9">
      <c r="I395246" s="6"/>
    </row>
    <row r="395247" spans="9:9">
      <c r="I395247" s="6"/>
    </row>
    <row r="395248" spans="9:9">
      <c r="I395248" s="6"/>
    </row>
    <row r="395249" spans="9:9">
      <c r="I395249" s="6"/>
    </row>
    <row r="395250" spans="9:9">
      <c r="I395250" s="6"/>
    </row>
    <row r="395251" spans="9:9">
      <c r="I395251" s="6"/>
    </row>
    <row r="395252" spans="9:9">
      <c r="I395252" s="6"/>
    </row>
    <row r="395253" spans="9:9">
      <c r="I395253" s="6"/>
    </row>
    <row r="395254" spans="9:9">
      <c r="I395254" s="6"/>
    </row>
    <row r="395255" spans="9:9">
      <c r="I395255" s="6"/>
    </row>
    <row r="395256" spans="9:9">
      <c r="I395256" s="6"/>
    </row>
    <row r="395257" spans="9:9">
      <c r="I395257" s="6"/>
    </row>
    <row r="395258" spans="9:9">
      <c r="I395258" s="6"/>
    </row>
    <row r="395259" spans="9:9">
      <c r="I395259" s="6"/>
    </row>
    <row r="395260" spans="9:9">
      <c r="I395260" s="6"/>
    </row>
    <row r="395261" spans="9:9">
      <c r="I395261" s="6"/>
    </row>
    <row r="395262" spans="9:9">
      <c r="I395262" s="6"/>
    </row>
    <row r="395263" spans="9:9">
      <c r="I395263" s="6"/>
    </row>
    <row r="395264" spans="9:9">
      <c r="I395264" s="6"/>
    </row>
    <row r="395265" spans="9:9">
      <c r="I395265" s="6"/>
    </row>
    <row r="395266" spans="9:9">
      <c r="I395266" s="6"/>
    </row>
    <row r="395267" spans="9:9">
      <c r="I395267" s="6"/>
    </row>
    <row r="395268" spans="9:9">
      <c r="I395268" s="6"/>
    </row>
    <row r="395269" spans="9:9">
      <c r="I395269" s="6"/>
    </row>
    <row r="395270" spans="9:9">
      <c r="I395270" s="6"/>
    </row>
    <row r="395271" spans="9:9">
      <c r="I395271" s="6"/>
    </row>
    <row r="395272" spans="9:9">
      <c r="I395272" s="6"/>
    </row>
    <row r="395273" spans="9:9">
      <c r="I395273" s="6"/>
    </row>
    <row r="395274" spans="9:9">
      <c r="I395274" s="6"/>
    </row>
    <row r="395275" spans="9:9">
      <c r="I395275" s="6"/>
    </row>
    <row r="395276" spans="9:9">
      <c r="I395276" s="6"/>
    </row>
    <row r="395277" spans="9:9">
      <c r="I395277" s="6"/>
    </row>
    <row r="395278" spans="9:9">
      <c r="I395278" s="6"/>
    </row>
    <row r="395279" spans="9:9">
      <c r="I395279" s="6"/>
    </row>
    <row r="395280" spans="9:9">
      <c r="I395280" s="6"/>
    </row>
    <row r="395281" spans="9:9">
      <c r="I395281" s="6"/>
    </row>
    <row r="395282" spans="9:9">
      <c r="I395282" s="6"/>
    </row>
    <row r="395283" spans="9:9">
      <c r="I395283" s="6"/>
    </row>
    <row r="395284" spans="9:9">
      <c r="I395284" s="6"/>
    </row>
    <row r="395285" spans="9:9">
      <c r="I395285" s="6"/>
    </row>
    <row r="395286" spans="9:9">
      <c r="I395286" s="6"/>
    </row>
    <row r="395287" spans="9:9">
      <c r="I395287" s="6"/>
    </row>
    <row r="395288" spans="9:9">
      <c r="I395288" s="6"/>
    </row>
    <row r="395289" spans="9:9">
      <c r="I395289" s="6"/>
    </row>
    <row r="395290" spans="9:9">
      <c r="I395290" s="6"/>
    </row>
    <row r="395291" spans="9:9">
      <c r="I395291" s="6"/>
    </row>
    <row r="395292" spans="9:9">
      <c r="I395292" s="6"/>
    </row>
    <row r="395293" spans="9:9">
      <c r="I395293" s="6"/>
    </row>
    <row r="395294" spans="9:9">
      <c r="I395294" s="6"/>
    </row>
    <row r="395295" spans="9:9">
      <c r="I395295" s="6"/>
    </row>
    <row r="395296" spans="9:9">
      <c r="I395296" s="6"/>
    </row>
    <row r="395297" spans="9:9">
      <c r="I395297" s="6"/>
    </row>
    <row r="395298" spans="9:9">
      <c r="I395298" s="6"/>
    </row>
    <row r="395299" spans="9:9">
      <c r="I395299" s="6"/>
    </row>
    <row r="395300" spans="9:9">
      <c r="I395300" s="6"/>
    </row>
    <row r="395301" spans="9:9">
      <c r="I395301" s="6"/>
    </row>
    <row r="395302" spans="9:9">
      <c r="I395302" s="6"/>
    </row>
    <row r="395303" spans="9:9">
      <c r="I395303" s="6"/>
    </row>
    <row r="395304" spans="9:9">
      <c r="I395304" s="6"/>
    </row>
    <row r="395305" spans="9:9">
      <c r="I395305" s="6"/>
    </row>
    <row r="395306" spans="9:9">
      <c r="I395306" s="6"/>
    </row>
    <row r="395307" spans="9:9">
      <c r="I395307" s="6"/>
    </row>
    <row r="395308" spans="9:9">
      <c r="I395308" s="6"/>
    </row>
    <row r="395309" spans="9:9">
      <c r="I395309" s="6"/>
    </row>
    <row r="395310" spans="9:9">
      <c r="I395310" s="6"/>
    </row>
    <row r="395311" spans="9:9">
      <c r="I395311" s="6"/>
    </row>
    <row r="395312" spans="9:9">
      <c r="I395312" s="6"/>
    </row>
    <row r="395313" spans="9:9">
      <c r="I395313" s="6"/>
    </row>
    <row r="395314" spans="9:9">
      <c r="I395314" s="6"/>
    </row>
    <row r="395315" spans="9:9">
      <c r="I395315" s="6"/>
    </row>
    <row r="395316" spans="9:9">
      <c r="I395316" s="6"/>
    </row>
    <row r="395317" spans="9:9">
      <c r="I395317" s="6"/>
    </row>
    <row r="395318" spans="9:9">
      <c r="I395318" s="6"/>
    </row>
    <row r="395319" spans="9:9">
      <c r="I395319" s="6"/>
    </row>
    <row r="395320" spans="9:9">
      <c r="I395320" s="6"/>
    </row>
    <row r="395321" spans="9:9">
      <c r="I395321" s="6"/>
    </row>
    <row r="395322" spans="9:9">
      <c r="I395322" s="6"/>
    </row>
    <row r="395323" spans="9:9">
      <c r="I395323" s="6"/>
    </row>
    <row r="395324" spans="9:9">
      <c r="I395324" s="6"/>
    </row>
    <row r="395325" spans="9:9">
      <c r="I395325" s="6"/>
    </row>
    <row r="395326" spans="9:9">
      <c r="I395326" s="6"/>
    </row>
    <row r="395327" spans="9:9">
      <c r="I395327" s="6"/>
    </row>
    <row r="395328" spans="9:9">
      <c r="I395328" s="6"/>
    </row>
    <row r="395329" spans="9:9">
      <c r="I395329" s="6"/>
    </row>
    <row r="395330" spans="9:9">
      <c r="I395330" s="6"/>
    </row>
    <row r="395331" spans="9:9">
      <c r="I395331" s="6"/>
    </row>
    <row r="395332" spans="9:9">
      <c r="I395332" s="6"/>
    </row>
    <row r="395333" spans="9:9">
      <c r="I395333" s="6"/>
    </row>
    <row r="395334" spans="9:9">
      <c r="I395334" s="6"/>
    </row>
    <row r="395335" spans="9:9">
      <c r="I395335" s="6"/>
    </row>
    <row r="395336" spans="9:9">
      <c r="I395336" s="6"/>
    </row>
    <row r="395337" spans="9:9">
      <c r="I395337" s="6"/>
    </row>
    <row r="395338" spans="9:9">
      <c r="I395338" s="6"/>
    </row>
    <row r="395339" spans="9:9">
      <c r="I395339" s="6"/>
    </row>
    <row r="395340" spans="9:9">
      <c r="I395340" s="6"/>
    </row>
    <row r="395341" spans="9:9">
      <c r="I395341" s="6"/>
    </row>
    <row r="395342" spans="9:9">
      <c r="I395342" s="6"/>
    </row>
    <row r="395343" spans="9:9">
      <c r="I395343" s="6"/>
    </row>
    <row r="395344" spans="9:9">
      <c r="I395344" s="6"/>
    </row>
    <row r="395345" spans="9:9">
      <c r="I395345" s="6"/>
    </row>
    <row r="395346" spans="9:9">
      <c r="I395346" s="6"/>
    </row>
    <row r="395347" spans="9:9">
      <c r="I395347" s="6"/>
    </row>
    <row r="395348" spans="9:9">
      <c r="I395348" s="6"/>
    </row>
    <row r="395349" spans="9:9">
      <c r="I395349" s="6"/>
    </row>
    <row r="395350" spans="9:9">
      <c r="I395350" s="6"/>
    </row>
    <row r="395351" spans="9:9">
      <c r="I395351" s="6"/>
    </row>
    <row r="395352" spans="9:9">
      <c r="I395352" s="6"/>
    </row>
    <row r="395353" spans="9:9">
      <c r="I395353" s="6"/>
    </row>
    <row r="395354" spans="9:9">
      <c r="I395354" s="6"/>
    </row>
    <row r="395355" spans="9:9">
      <c r="I395355" s="6"/>
    </row>
    <row r="395356" spans="9:9">
      <c r="I395356" s="6"/>
    </row>
    <row r="395357" spans="9:9">
      <c r="I395357" s="6"/>
    </row>
    <row r="395358" spans="9:9">
      <c r="I395358" s="6"/>
    </row>
    <row r="395359" spans="9:9">
      <c r="I395359" s="6"/>
    </row>
    <row r="395360" spans="9:9">
      <c r="I395360" s="6"/>
    </row>
    <row r="395361" spans="9:9">
      <c r="I395361" s="6"/>
    </row>
    <row r="395362" spans="9:9">
      <c r="I395362" s="6"/>
    </row>
    <row r="395363" spans="9:9">
      <c r="I395363" s="6"/>
    </row>
    <row r="395364" spans="9:9">
      <c r="I395364" s="6"/>
    </row>
    <row r="395365" spans="9:9">
      <c r="I395365" s="6"/>
    </row>
    <row r="395366" spans="9:9">
      <c r="I395366" s="6"/>
    </row>
    <row r="395367" spans="9:9">
      <c r="I395367" s="6"/>
    </row>
    <row r="395368" spans="9:9">
      <c r="I395368" s="6"/>
    </row>
    <row r="395369" spans="9:9">
      <c r="I395369" s="6"/>
    </row>
    <row r="395370" spans="9:9">
      <c r="I395370" s="6"/>
    </row>
    <row r="395371" spans="9:9">
      <c r="I395371" s="6"/>
    </row>
    <row r="395372" spans="9:9">
      <c r="I395372" s="6"/>
    </row>
    <row r="395373" spans="9:9">
      <c r="I395373" s="6"/>
    </row>
    <row r="395374" spans="9:9">
      <c r="I395374" s="6"/>
    </row>
    <row r="395375" spans="9:9">
      <c r="I395375" s="6"/>
    </row>
    <row r="395376" spans="9:9">
      <c r="I395376" s="6"/>
    </row>
    <row r="395377" spans="9:9">
      <c r="I395377" s="6"/>
    </row>
    <row r="395378" spans="9:9">
      <c r="I395378" s="6"/>
    </row>
    <row r="395379" spans="9:9">
      <c r="I395379" s="6"/>
    </row>
    <row r="395380" spans="9:9">
      <c r="I395380" s="6"/>
    </row>
    <row r="395381" spans="9:9">
      <c r="I395381" s="6"/>
    </row>
    <row r="395382" spans="9:9">
      <c r="I395382" s="6"/>
    </row>
    <row r="395383" spans="9:9">
      <c r="I395383" s="6"/>
    </row>
    <row r="395384" spans="9:9">
      <c r="I395384" s="6"/>
    </row>
    <row r="395385" spans="9:9">
      <c r="I395385" s="6"/>
    </row>
    <row r="395386" spans="9:9">
      <c r="I395386" s="6"/>
    </row>
    <row r="395387" spans="9:9">
      <c r="I395387" s="6"/>
    </row>
    <row r="395388" spans="9:9">
      <c r="I395388" s="6"/>
    </row>
    <row r="395389" spans="9:9">
      <c r="I395389" s="6"/>
    </row>
    <row r="395390" spans="9:9">
      <c r="I395390" s="6"/>
    </row>
    <row r="395391" spans="9:9">
      <c r="I395391" s="6"/>
    </row>
    <row r="395392" spans="9:9">
      <c r="I395392" s="6"/>
    </row>
    <row r="395393" spans="9:9">
      <c r="I395393" s="6"/>
    </row>
    <row r="395394" spans="9:9">
      <c r="I395394" s="6"/>
    </row>
    <row r="395395" spans="9:9">
      <c r="I395395" s="6"/>
    </row>
    <row r="395396" spans="9:9">
      <c r="I395396" s="6"/>
    </row>
    <row r="395397" spans="9:9">
      <c r="I395397" s="6"/>
    </row>
    <row r="395398" spans="9:9">
      <c r="I395398" s="6"/>
    </row>
    <row r="395399" spans="9:9">
      <c r="I395399" s="6"/>
    </row>
    <row r="395400" spans="9:9">
      <c r="I395400" s="6"/>
    </row>
    <row r="395401" spans="9:9">
      <c r="I395401" s="6"/>
    </row>
    <row r="395402" spans="9:9">
      <c r="I395402" s="6"/>
    </row>
    <row r="395403" spans="9:9">
      <c r="I395403" s="6"/>
    </row>
    <row r="395404" spans="9:9">
      <c r="I395404" s="6"/>
    </row>
    <row r="395405" spans="9:9">
      <c r="I395405" s="6"/>
    </row>
    <row r="395406" spans="9:9">
      <c r="I395406" s="6"/>
    </row>
    <row r="395407" spans="9:9">
      <c r="I395407" s="6"/>
    </row>
    <row r="395408" spans="9:9">
      <c r="I395408" s="6"/>
    </row>
    <row r="395409" spans="9:9">
      <c r="I395409" s="6"/>
    </row>
    <row r="395410" spans="9:9">
      <c r="I395410" s="6"/>
    </row>
    <row r="395411" spans="9:9">
      <c r="I395411" s="6"/>
    </row>
    <row r="395412" spans="9:9">
      <c r="I395412" s="6"/>
    </row>
    <row r="395413" spans="9:9">
      <c r="I395413" s="6"/>
    </row>
    <row r="395414" spans="9:9">
      <c r="I395414" s="6"/>
    </row>
    <row r="395415" spans="9:9">
      <c r="I395415" s="6"/>
    </row>
    <row r="395416" spans="9:9">
      <c r="I395416" s="6"/>
    </row>
    <row r="395417" spans="9:9">
      <c r="I395417" s="6"/>
    </row>
    <row r="395418" spans="9:9">
      <c r="I395418" s="6"/>
    </row>
    <row r="395419" spans="9:9">
      <c r="I395419" s="6"/>
    </row>
    <row r="395420" spans="9:9">
      <c r="I395420" s="6"/>
    </row>
    <row r="395421" spans="9:9">
      <c r="I395421" s="6"/>
    </row>
    <row r="395422" spans="9:9">
      <c r="I395422" s="6"/>
    </row>
    <row r="395423" spans="9:9">
      <c r="I395423" s="6"/>
    </row>
    <row r="395424" spans="9:9">
      <c r="I395424" s="6"/>
    </row>
    <row r="395425" spans="9:9">
      <c r="I395425" s="6"/>
    </row>
    <row r="395426" spans="9:9">
      <c r="I395426" s="6"/>
    </row>
    <row r="395427" spans="9:9">
      <c r="I395427" s="6"/>
    </row>
    <row r="395428" spans="9:9">
      <c r="I395428" s="6"/>
    </row>
    <row r="395429" spans="9:9">
      <c r="I395429" s="6"/>
    </row>
    <row r="395430" spans="9:9">
      <c r="I395430" s="6"/>
    </row>
    <row r="395431" spans="9:9">
      <c r="I395431" s="6"/>
    </row>
    <row r="395432" spans="9:9">
      <c r="I395432" s="6"/>
    </row>
    <row r="395433" spans="9:9">
      <c r="I395433" s="6"/>
    </row>
    <row r="395434" spans="9:9">
      <c r="I395434" s="6"/>
    </row>
    <row r="395435" spans="9:9">
      <c r="I395435" s="6"/>
    </row>
    <row r="395436" spans="9:9">
      <c r="I395436" s="6"/>
    </row>
    <row r="395437" spans="9:9">
      <c r="I395437" s="6"/>
    </row>
    <row r="395438" spans="9:9">
      <c r="I395438" s="6"/>
    </row>
    <row r="395439" spans="9:9">
      <c r="I395439" s="6"/>
    </row>
    <row r="395440" spans="9:9">
      <c r="I395440" s="6"/>
    </row>
    <row r="395441" spans="9:9">
      <c r="I395441" s="6"/>
    </row>
    <row r="395442" spans="9:9">
      <c r="I395442" s="6"/>
    </row>
    <row r="395443" spans="9:9">
      <c r="I395443" s="6"/>
    </row>
    <row r="395444" spans="9:9">
      <c r="I395444" s="6"/>
    </row>
    <row r="395445" spans="9:9">
      <c r="I395445" s="6"/>
    </row>
    <row r="395446" spans="9:9">
      <c r="I395446" s="6"/>
    </row>
    <row r="395447" spans="9:9">
      <c r="I395447" s="6"/>
    </row>
    <row r="395448" spans="9:9">
      <c r="I395448" s="6"/>
    </row>
    <row r="395449" spans="9:9">
      <c r="I395449" s="6"/>
    </row>
    <row r="395450" spans="9:9">
      <c r="I395450" s="6"/>
    </row>
    <row r="395451" spans="9:9">
      <c r="I395451" s="6"/>
    </row>
    <row r="395452" spans="9:9">
      <c r="I395452" s="6"/>
    </row>
    <row r="395453" spans="9:9">
      <c r="I395453" s="6"/>
    </row>
    <row r="395454" spans="9:9">
      <c r="I395454" s="6"/>
    </row>
    <row r="395455" spans="9:9">
      <c r="I395455" s="6"/>
    </row>
    <row r="395456" spans="9:9">
      <c r="I395456" s="6"/>
    </row>
    <row r="395457" spans="9:9">
      <c r="I395457" s="6"/>
    </row>
    <row r="395458" spans="9:9">
      <c r="I395458" s="6"/>
    </row>
    <row r="395459" spans="9:9">
      <c r="I395459" s="6"/>
    </row>
    <row r="395460" spans="9:9">
      <c r="I395460" s="6"/>
    </row>
    <row r="395461" spans="9:9">
      <c r="I395461" s="6"/>
    </row>
    <row r="395462" spans="9:9">
      <c r="I395462" s="6"/>
    </row>
    <row r="395463" spans="9:9">
      <c r="I395463" s="6"/>
    </row>
    <row r="395464" spans="9:9">
      <c r="I395464" s="6"/>
    </row>
    <row r="395465" spans="9:9">
      <c r="I395465" s="6"/>
    </row>
    <row r="395466" spans="9:9">
      <c r="I395466" s="6"/>
    </row>
    <row r="395467" spans="9:9">
      <c r="I395467" s="6"/>
    </row>
    <row r="395468" spans="9:9">
      <c r="I395468" s="6"/>
    </row>
    <row r="395469" spans="9:9">
      <c r="I395469" s="6"/>
    </row>
    <row r="395470" spans="9:9">
      <c r="I395470" s="6"/>
    </row>
    <row r="395471" spans="9:9">
      <c r="I395471" s="6"/>
    </row>
    <row r="395472" spans="9:9">
      <c r="I395472" s="6"/>
    </row>
    <row r="395473" spans="9:9">
      <c r="I395473" s="6"/>
    </row>
    <row r="395474" spans="9:9">
      <c r="I395474" s="6"/>
    </row>
    <row r="395475" spans="9:9">
      <c r="I395475" s="6"/>
    </row>
    <row r="395476" spans="9:9">
      <c r="I395476" s="6"/>
    </row>
    <row r="395477" spans="9:9">
      <c r="I395477" s="6"/>
    </row>
    <row r="395478" spans="9:9">
      <c r="I395478" s="6"/>
    </row>
    <row r="395479" spans="9:9">
      <c r="I395479" s="6"/>
    </row>
    <row r="395480" spans="9:9">
      <c r="I395480" s="6"/>
    </row>
    <row r="395481" spans="9:9">
      <c r="I395481" s="6"/>
    </row>
    <row r="395482" spans="9:9">
      <c r="I395482" s="6"/>
    </row>
    <row r="395483" spans="9:9">
      <c r="I395483" s="6"/>
    </row>
    <row r="395484" spans="9:9">
      <c r="I395484" s="6"/>
    </row>
    <row r="395485" spans="9:9">
      <c r="I395485" s="6"/>
    </row>
    <row r="395486" spans="9:9">
      <c r="I395486" s="6"/>
    </row>
    <row r="395487" spans="9:9">
      <c r="I395487" s="6"/>
    </row>
    <row r="395488" spans="9:9">
      <c r="I395488" s="6"/>
    </row>
    <row r="395489" spans="9:9">
      <c r="I395489" s="6"/>
    </row>
    <row r="395490" spans="9:9">
      <c r="I395490" s="6"/>
    </row>
    <row r="395491" spans="9:9">
      <c r="I395491" s="6"/>
    </row>
    <row r="395492" spans="9:9">
      <c r="I395492" s="6"/>
    </row>
    <row r="395493" spans="9:9">
      <c r="I395493" s="6"/>
    </row>
    <row r="395494" spans="9:9">
      <c r="I395494" s="6"/>
    </row>
    <row r="395495" spans="9:9">
      <c r="I395495" s="6"/>
    </row>
    <row r="395496" spans="9:9">
      <c r="I395496" s="6"/>
    </row>
    <row r="395497" spans="9:9">
      <c r="I395497" s="6"/>
    </row>
    <row r="395498" spans="9:9">
      <c r="I395498" s="6"/>
    </row>
    <row r="395499" spans="9:9">
      <c r="I395499" s="6"/>
    </row>
    <row r="395500" spans="9:9">
      <c r="I395500" s="6"/>
    </row>
    <row r="395501" spans="9:9">
      <c r="I395501" s="6"/>
    </row>
    <row r="395502" spans="9:9">
      <c r="I395502" s="6"/>
    </row>
    <row r="395503" spans="9:9">
      <c r="I395503" s="6"/>
    </row>
    <row r="395504" spans="9:9">
      <c r="I395504" s="6"/>
    </row>
    <row r="395505" spans="9:9">
      <c r="I395505" s="6"/>
    </row>
    <row r="395506" spans="9:9">
      <c r="I395506" s="6"/>
    </row>
    <row r="395507" spans="9:9">
      <c r="I395507" s="6"/>
    </row>
    <row r="395508" spans="9:9">
      <c r="I395508" s="6"/>
    </row>
    <row r="395509" spans="9:9">
      <c r="I395509" s="6"/>
    </row>
    <row r="395510" spans="9:9">
      <c r="I395510" s="6"/>
    </row>
    <row r="395511" spans="9:9">
      <c r="I395511" s="6"/>
    </row>
    <row r="395512" spans="9:9">
      <c r="I395512" s="6"/>
    </row>
    <row r="395513" spans="9:9">
      <c r="I395513" s="6"/>
    </row>
    <row r="395514" spans="9:9">
      <c r="I395514" s="6"/>
    </row>
    <row r="395515" spans="9:9">
      <c r="I395515" s="6"/>
    </row>
    <row r="395516" spans="9:9">
      <c r="I395516" s="6"/>
    </row>
    <row r="395517" spans="9:9">
      <c r="I395517" s="6"/>
    </row>
    <row r="395518" spans="9:9">
      <c r="I395518" s="6"/>
    </row>
    <row r="395519" spans="9:9">
      <c r="I395519" s="6"/>
    </row>
    <row r="395520" spans="9:9">
      <c r="I395520" s="6"/>
    </row>
    <row r="395521" spans="9:9">
      <c r="I395521" s="6"/>
    </row>
    <row r="395522" spans="9:9">
      <c r="I395522" s="6"/>
    </row>
    <row r="395523" spans="9:9">
      <c r="I395523" s="6"/>
    </row>
    <row r="395524" spans="9:9">
      <c r="I395524" s="6"/>
    </row>
    <row r="395525" spans="9:9">
      <c r="I395525" s="6"/>
    </row>
    <row r="395526" spans="9:9">
      <c r="I395526" s="6"/>
    </row>
    <row r="395527" spans="9:9">
      <c r="I395527" s="6"/>
    </row>
    <row r="395528" spans="9:9">
      <c r="I395528" s="6"/>
    </row>
    <row r="395529" spans="9:9">
      <c r="I395529" s="6"/>
    </row>
    <row r="395530" spans="9:9">
      <c r="I395530" s="6"/>
    </row>
    <row r="395531" spans="9:9">
      <c r="I395531" s="6"/>
    </row>
    <row r="395532" spans="9:9">
      <c r="I395532" s="6"/>
    </row>
    <row r="395533" spans="9:9">
      <c r="I395533" s="6"/>
    </row>
    <row r="395534" spans="9:9">
      <c r="I395534" s="6"/>
    </row>
    <row r="395535" spans="9:9">
      <c r="I395535" s="6"/>
    </row>
    <row r="395536" spans="9:9">
      <c r="I395536" s="6"/>
    </row>
    <row r="395537" spans="9:9">
      <c r="I395537" s="6"/>
    </row>
    <row r="395538" spans="9:9">
      <c r="I395538" s="6"/>
    </row>
    <row r="395539" spans="9:9">
      <c r="I395539" s="6"/>
    </row>
    <row r="395540" spans="9:9">
      <c r="I395540" s="6"/>
    </row>
    <row r="395541" spans="9:9">
      <c r="I395541" s="6"/>
    </row>
    <row r="395542" spans="9:9">
      <c r="I395542" s="6"/>
    </row>
    <row r="395543" spans="9:9">
      <c r="I395543" s="6"/>
    </row>
    <row r="395544" spans="9:9">
      <c r="I395544" s="6"/>
    </row>
    <row r="395545" spans="9:9">
      <c r="I395545" s="6"/>
    </row>
    <row r="395546" spans="9:9">
      <c r="I395546" s="6"/>
    </row>
    <row r="395547" spans="9:9">
      <c r="I395547" s="6"/>
    </row>
    <row r="395548" spans="9:9">
      <c r="I395548" s="6"/>
    </row>
    <row r="395549" spans="9:9">
      <c r="I395549" s="6"/>
    </row>
    <row r="395550" spans="9:9">
      <c r="I395550" s="6"/>
    </row>
    <row r="395551" spans="9:9">
      <c r="I395551" s="6"/>
    </row>
    <row r="395552" spans="9:9">
      <c r="I395552" s="6"/>
    </row>
    <row r="395553" spans="9:9">
      <c r="I395553" s="6"/>
    </row>
    <row r="395554" spans="9:9">
      <c r="I395554" s="6"/>
    </row>
    <row r="395555" spans="9:9">
      <c r="I395555" s="6"/>
    </row>
    <row r="395556" spans="9:9">
      <c r="I395556" s="6"/>
    </row>
    <row r="395557" spans="9:9">
      <c r="I395557" s="6"/>
    </row>
    <row r="395558" spans="9:9">
      <c r="I395558" s="6"/>
    </row>
    <row r="395559" spans="9:9">
      <c r="I395559" s="6"/>
    </row>
    <row r="395560" spans="9:9">
      <c r="I395560" s="6"/>
    </row>
    <row r="395561" spans="9:9">
      <c r="I395561" s="6"/>
    </row>
    <row r="395562" spans="9:9">
      <c r="I395562" s="6"/>
    </row>
    <row r="395563" spans="9:9">
      <c r="I395563" s="6"/>
    </row>
    <row r="395564" spans="9:9">
      <c r="I395564" s="6"/>
    </row>
    <row r="395565" spans="9:9">
      <c r="I395565" s="6"/>
    </row>
    <row r="395566" spans="9:9">
      <c r="I395566" s="6"/>
    </row>
    <row r="395567" spans="9:9">
      <c r="I395567" s="6"/>
    </row>
    <row r="395568" spans="9:9">
      <c r="I395568" s="6"/>
    </row>
    <row r="395569" spans="9:9">
      <c r="I395569" s="6"/>
    </row>
    <row r="395570" spans="9:9">
      <c r="I395570" s="6"/>
    </row>
    <row r="395571" spans="9:9">
      <c r="I395571" s="6"/>
    </row>
    <row r="395572" spans="9:9">
      <c r="I395572" s="6"/>
    </row>
    <row r="395573" spans="9:9">
      <c r="I395573" s="6"/>
    </row>
    <row r="395574" spans="9:9">
      <c r="I395574" s="6"/>
    </row>
    <row r="395575" spans="9:9">
      <c r="I395575" s="6"/>
    </row>
    <row r="395576" spans="9:9">
      <c r="I395576" s="6"/>
    </row>
    <row r="395577" spans="9:9">
      <c r="I395577" s="6"/>
    </row>
    <row r="395578" spans="9:9">
      <c r="I395578" s="6"/>
    </row>
    <row r="395579" spans="9:9">
      <c r="I395579" s="6"/>
    </row>
    <row r="395580" spans="9:9">
      <c r="I395580" s="6"/>
    </row>
    <row r="395581" spans="9:9">
      <c r="I395581" s="6"/>
    </row>
    <row r="395582" spans="9:9">
      <c r="I395582" s="6"/>
    </row>
    <row r="395583" spans="9:9">
      <c r="I395583" s="6"/>
    </row>
    <row r="395584" spans="9:9">
      <c r="I395584" s="6"/>
    </row>
    <row r="395585" spans="9:9">
      <c r="I395585" s="6"/>
    </row>
    <row r="395586" spans="9:9">
      <c r="I395586" s="6"/>
    </row>
    <row r="395587" spans="9:9">
      <c r="I395587" s="6"/>
    </row>
    <row r="395588" spans="9:9">
      <c r="I395588" s="6"/>
    </row>
    <row r="395589" spans="9:9">
      <c r="I395589" s="6"/>
    </row>
    <row r="395590" spans="9:9">
      <c r="I395590" s="6"/>
    </row>
    <row r="395591" spans="9:9">
      <c r="I395591" s="6"/>
    </row>
    <row r="395592" spans="9:9">
      <c r="I395592" s="6"/>
    </row>
    <row r="395593" spans="9:9">
      <c r="I395593" s="6"/>
    </row>
    <row r="395594" spans="9:9">
      <c r="I395594" s="6"/>
    </row>
    <row r="395595" spans="9:9">
      <c r="I395595" s="6"/>
    </row>
    <row r="395596" spans="9:9">
      <c r="I395596" s="6"/>
    </row>
    <row r="395597" spans="9:9">
      <c r="I395597" s="6"/>
    </row>
    <row r="395598" spans="9:9">
      <c r="I395598" s="6"/>
    </row>
    <row r="395599" spans="9:9">
      <c r="I395599" s="6"/>
    </row>
    <row r="395600" spans="9:9">
      <c r="I395600" s="6"/>
    </row>
    <row r="395601" spans="9:9">
      <c r="I395601" s="6"/>
    </row>
    <row r="395602" spans="9:9">
      <c r="I395602" s="6"/>
    </row>
    <row r="395603" spans="9:9">
      <c r="I395603" s="6"/>
    </row>
    <row r="395604" spans="9:9">
      <c r="I395604" s="6"/>
    </row>
    <row r="395605" spans="9:9">
      <c r="I395605" s="6"/>
    </row>
    <row r="395606" spans="9:9">
      <c r="I395606" s="6"/>
    </row>
    <row r="395607" spans="9:9">
      <c r="I395607" s="6"/>
    </row>
    <row r="395608" spans="9:9">
      <c r="I395608" s="6"/>
    </row>
    <row r="395609" spans="9:9">
      <c r="I395609" s="6"/>
    </row>
    <row r="395610" spans="9:9">
      <c r="I395610" s="6"/>
    </row>
    <row r="395611" spans="9:9">
      <c r="I395611" s="6"/>
    </row>
    <row r="395612" spans="9:9">
      <c r="I395612" s="6"/>
    </row>
    <row r="395613" spans="9:9">
      <c r="I395613" s="6"/>
    </row>
    <row r="395614" spans="9:9">
      <c r="I395614" s="6"/>
    </row>
    <row r="395615" spans="9:9">
      <c r="I395615" s="6"/>
    </row>
    <row r="395616" spans="9:9">
      <c r="I395616" s="6"/>
    </row>
    <row r="395617" spans="9:9">
      <c r="I395617" s="6"/>
    </row>
    <row r="395618" spans="9:9">
      <c r="I395618" s="6"/>
    </row>
    <row r="395619" spans="9:9">
      <c r="I395619" s="6"/>
    </row>
    <row r="395620" spans="9:9">
      <c r="I395620" s="6"/>
    </row>
    <row r="395621" spans="9:9">
      <c r="I395621" s="6"/>
    </row>
    <row r="395622" spans="9:9">
      <c r="I395622" s="6"/>
    </row>
    <row r="395623" spans="9:9">
      <c r="I395623" s="6"/>
    </row>
    <row r="395624" spans="9:9">
      <c r="I395624" s="6"/>
    </row>
    <row r="395625" spans="9:9">
      <c r="I395625" s="6"/>
    </row>
    <row r="395626" spans="9:9">
      <c r="I395626" s="6"/>
    </row>
    <row r="395627" spans="9:9">
      <c r="I395627" s="6"/>
    </row>
    <row r="395628" spans="9:9">
      <c r="I395628" s="6"/>
    </row>
    <row r="395629" spans="9:9">
      <c r="I395629" s="6"/>
    </row>
    <row r="395630" spans="9:9">
      <c r="I395630" s="6"/>
    </row>
    <row r="395631" spans="9:9">
      <c r="I395631" s="6"/>
    </row>
    <row r="395632" spans="9:9">
      <c r="I395632" s="6"/>
    </row>
    <row r="395633" spans="9:9">
      <c r="I395633" s="6"/>
    </row>
    <row r="395634" spans="9:9">
      <c r="I395634" s="6"/>
    </row>
    <row r="395635" spans="9:9">
      <c r="I395635" s="6"/>
    </row>
    <row r="395636" spans="9:9">
      <c r="I395636" s="6"/>
    </row>
    <row r="395637" spans="9:9">
      <c r="I395637" s="6"/>
    </row>
    <row r="395638" spans="9:9">
      <c r="I395638" s="6"/>
    </row>
    <row r="395639" spans="9:9">
      <c r="I395639" s="6"/>
    </row>
    <row r="395640" spans="9:9">
      <c r="I395640" s="6"/>
    </row>
    <row r="395641" spans="9:9">
      <c r="I395641" s="6"/>
    </row>
    <row r="395642" spans="9:9">
      <c r="I395642" s="6"/>
    </row>
    <row r="395643" spans="9:9">
      <c r="I395643" s="6"/>
    </row>
    <row r="395644" spans="9:9">
      <c r="I395644" s="6"/>
    </row>
    <row r="395645" spans="9:9">
      <c r="I395645" s="6"/>
    </row>
    <row r="395646" spans="9:9">
      <c r="I395646" s="6"/>
    </row>
    <row r="395647" spans="9:9">
      <c r="I395647" s="6"/>
    </row>
    <row r="395648" spans="9:9">
      <c r="I395648" s="6"/>
    </row>
    <row r="395649" spans="9:9">
      <c r="I395649" s="6"/>
    </row>
    <row r="395650" spans="9:9">
      <c r="I395650" s="6"/>
    </row>
    <row r="395651" spans="9:9">
      <c r="I395651" s="6"/>
    </row>
    <row r="395652" spans="9:9">
      <c r="I395652" s="6"/>
    </row>
    <row r="395653" spans="9:9">
      <c r="I395653" s="6"/>
    </row>
    <row r="395654" spans="9:9">
      <c r="I395654" s="6"/>
    </row>
    <row r="395655" spans="9:9">
      <c r="I395655" s="6"/>
    </row>
    <row r="395656" spans="9:9">
      <c r="I395656" s="6"/>
    </row>
    <row r="395657" spans="9:9">
      <c r="I395657" s="6"/>
    </row>
    <row r="395658" spans="9:9">
      <c r="I395658" s="6"/>
    </row>
    <row r="395659" spans="9:9">
      <c r="I395659" s="6"/>
    </row>
    <row r="395660" spans="9:9">
      <c r="I395660" s="6"/>
    </row>
    <row r="395661" spans="9:9">
      <c r="I395661" s="6"/>
    </row>
    <row r="395662" spans="9:9">
      <c r="I395662" s="6"/>
    </row>
    <row r="395663" spans="9:9">
      <c r="I395663" s="6"/>
    </row>
    <row r="395664" spans="9:9">
      <c r="I395664" s="6"/>
    </row>
    <row r="395665" spans="9:9">
      <c r="I395665" s="6"/>
    </row>
    <row r="395666" spans="9:9">
      <c r="I395666" s="6"/>
    </row>
    <row r="395667" spans="9:9">
      <c r="I395667" s="6"/>
    </row>
    <row r="395668" spans="9:9">
      <c r="I395668" s="6"/>
    </row>
    <row r="395669" spans="9:9">
      <c r="I395669" s="6"/>
    </row>
    <row r="395670" spans="9:9">
      <c r="I395670" s="6"/>
    </row>
    <row r="395671" spans="9:9">
      <c r="I395671" s="6"/>
    </row>
    <row r="395672" spans="9:9">
      <c r="I395672" s="6"/>
    </row>
    <row r="395673" spans="9:9">
      <c r="I395673" s="6"/>
    </row>
    <row r="395674" spans="9:9">
      <c r="I395674" s="6"/>
    </row>
    <row r="395675" spans="9:9">
      <c r="I395675" s="6"/>
    </row>
    <row r="395676" spans="9:9">
      <c r="I395676" s="6"/>
    </row>
    <row r="395677" spans="9:9">
      <c r="I395677" s="6"/>
    </row>
    <row r="395678" spans="9:9">
      <c r="I395678" s="6"/>
    </row>
    <row r="395679" spans="9:9">
      <c r="I395679" s="6"/>
    </row>
    <row r="395680" spans="9:9">
      <c r="I395680" s="6"/>
    </row>
    <row r="395681" spans="9:9">
      <c r="I395681" s="6"/>
    </row>
    <row r="395682" spans="9:9">
      <c r="I395682" s="6"/>
    </row>
    <row r="395683" spans="9:9">
      <c r="I395683" s="6"/>
    </row>
    <row r="395684" spans="9:9">
      <c r="I395684" s="6"/>
    </row>
    <row r="395685" spans="9:9">
      <c r="I395685" s="6"/>
    </row>
    <row r="395686" spans="9:9">
      <c r="I395686" s="6"/>
    </row>
    <row r="395687" spans="9:9">
      <c r="I395687" s="6"/>
    </row>
    <row r="395688" spans="9:9">
      <c r="I395688" s="6"/>
    </row>
    <row r="395689" spans="9:9">
      <c r="I395689" s="6"/>
    </row>
    <row r="395690" spans="9:9">
      <c r="I395690" s="6"/>
    </row>
    <row r="395691" spans="9:9">
      <c r="I395691" s="6"/>
    </row>
    <row r="395692" spans="9:9">
      <c r="I395692" s="6"/>
    </row>
    <row r="395693" spans="9:9">
      <c r="I395693" s="6"/>
    </row>
    <row r="395694" spans="9:9">
      <c r="I395694" s="6"/>
    </row>
    <row r="395695" spans="9:9">
      <c r="I395695" s="6"/>
    </row>
    <row r="395696" spans="9:9">
      <c r="I395696" s="6"/>
    </row>
    <row r="395697" spans="9:9">
      <c r="I395697" s="6"/>
    </row>
    <row r="395698" spans="9:9">
      <c r="I395698" s="6"/>
    </row>
    <row r="395699" spans="9:9">
      <c r="I395699" s="6"/>
    </row>
    <row r="395700" spans="9:9">
      <c r="I395700" s="6"/>
    </row>
    <row r="395701" spans="9:9">
      <c r="I395701" s="6"/>
    </row>
    <row r="395702" spans="9:9">
      <c r="I395702" s="6"/>
    </row>
    <row r="395703" spans="9:9">
      <c r="I395703" s="6"/>
    </row>
    <row r="395704" spans="9:9">
      <c r="I395704" s="6"/>
    </row>
    <row r="395705" spans="9:9">
      <c r="I395705" s="6"/>
    </row>
    <row r="395706" spans="9:9">
      <c r="I395706" s="6"/>
    </row>
    <row r="395707" spans="9:9">
      <c r="I395707" s="6"/>
    </row>
    <row r="395708" spans="9:9">
      <c r="I395708" s="6"/>
    </row>
    <row r="395709" spans="9:9">
      <c r="I395709" s="6"/>
    </row>
    <row r="395710" spans="9:9">
      <c r="I395710" s="6"/>
    </row>
    <row r="395711" spans="9:9">
      <c r="I395711" s="6"/>
    </row>
    <row r="395712" spans="9:9">
      <c r="I395712" s="6"/>
    </row>
    <row r="395713" spans="9:9">
      <c r="I395713" s="6"/>
    </row>
    <row r="395714" spans="9:9">
      <c r="I395714" s="6"/>
    </row>
    <row r="395715" spans="9:9">
      <c r="I395715" s="6"/>
    </row>
    <row r="395716" spans="9:9">
      <c r="I395716" s="6"/>
    </row>
    <row r="395717" spans="9:9">
      <c r="I395717" s="6"/>
    </row>
    <row r="395718" spans="9:9">
      <c r="I395718" s="6"/>
    </row>
    <row r="395719" spans="9:9">
      <c r="I395719" s="6"/>
    </row>
    <row r="395720" spans="9:9">
      <c r="I395720" s="6"/>
    </row>
    <row r="395721" spans="9:9">
      <c r="I395721" s="6"/>
    </row>
    <row r="395722" spans="9:9">
      <c r="I395722" s="6"/>
    </row>
    <row r="395723" spans="9:9">
      <c r="I395723" s="6"/>
    </row>
    <row r="395724" spans="9:9">
      <c r="I395724" s="6"/>
    </row>
    <row r="395725" spans="9:9">
      <c r="I395725" s="6"/>
    </row>
    <row r="395726" spans="9:9">
      <c r="I395726" s="6"/>
    </row>
    <row r="395727" spans="9:9">
      <c r="I395727" s="6"/>
    </row>
    <row r="395728" spans="9:9">
      <c r="I395728" s="6"/>
    </row>
    <row r="395729" spans="9:9">
      <c r="I395729" s="6"/>
    </row>
    <row r="395730" spans="9:9">
      <c r="I395730" s="6"/>
    </row>
    <row r="395731" spans="9:9">
      <c r="I395731" s="6"/>
    </row>
    <row r="395732" spans="9:9">
      <c r="I395732" s="6"/>
    </row>
    <row r="395733" spans="9:9">
      <c r="I395733" s="6"/>
    </row>
    <row r="395734" spans="9:9">
      <c r="I395734" s="6"/>
    </row>
    <row r="395735" spans="9:9">
      <c r="I395735" s="6"/>
    </row>
    <row r="395736" spans="9:9">
      <c r="I395736" s="6"/>
    </row>
    <row r="395737" spans="9:9">
      <c r="I395737" s="6"/>
    </row>
    <row r="395738" spans="9:9">
      <c r="I395738" s="6"/>
    </row>
    <row r="395739" spans="9:9">
      <c r="I395739" s="6"/>
    </row>
    <row r="395740" spans="9:9">
      <c r="I395740" s="6"/>
    </row>
    <row r="395741" spans="9:9">
      <c r="I395741" s="6"/>
    </row>
    <row r="395742" spans="9:9">
      <c r="I395742" s="6"/>
    </row>
    <row r="395743" spans="9:9">
      <c r="I395743" s="6"/>
    </row>
    <row r="395744" spans="9:9">
      <c r="I395744" s="6"/>
    </row>
    <row r="395745" spans="9:9">
      <c r="I395745" s="6"/>
    </row>
    <row r="395746" spans="9:9">
      <c r="I395746" s="6"/>
    </row>
    <row r="395747" spans="9:9">
      <c r="I395747" s="6"/>
    </row>
    <row r="395748" spans="9:9">
      <c r="I395748" s="6"/>
    </row>
    <row r="395749" spans="9:9">
      <c r="I395749" s="6"/>
    </row>
    <row r="395750" spans="9:9">
      <c r="I395750" s="6"/>
    </row>
    <row r="395751" spans="9:9">
      <c r="I395751" s="6"/>
    </row>
    <row r="395752" spans="9:9">
      <c r="I395752" s="6"/>
    </row>
    <row r="395753" spans="9:9">
      <c r="I395753" s="6"/>
    </row>
    <row r="395754" spans="9:9">
      <c r="I395754" s="6"/>
    </row>
    <row r="395755" spans="9:9">
      <c r="I395755" s="6"/>
    </row>
    <row r="395756" spans="9:9">
      <c r="I395756" s="6"/>
    </row>
    <row r="395757" spans="9:9">
      <c r="I395757" s="6"/>
    </row>
    <row r="395758" spans="9:9">
      <c r="I395758" s="6"/>
    </row>
    <row r="395759" spans="9:9">
      <c r="I395759" s="6"/>
    </row>
    <row r="395760" spans="9:9">
      <c r="I395760" s="6"/>
    </row>
    <row r="395761" spans="9:9">
      <c r="I395761" s="6"/>
    </row>
    <row r="395762" spans="9:9">
      <c r="I395762" s="6"/>
    </row>
    <row r="395763" spans="9:9">
      <c r="I395763" s="6"/>
    </row>
    <row r="395764" spans="9:9">
      <c r="I395764" s="6"/>
    </row>
    <row r="395765" spans="9:9">
      <c r="I395765" s="6"/>
    </row>
    <row r="395766" spans="9:9">
      <c r="I395766" s="6"/>
    </row>
    <row r="395767" spans="9:9">
      <c r="I395767" s="6"/>
    </row>
    <row r="395768" spans="9:9">
      <c r="I395768" s="6"/>
    </row>
    <row r="395769" spans="9:9">
      <c r="I395769" s="6"/>
    </row>
    <row r="395770" spans="9:9">
      <c r="I395770" s="6"/>
    </row>
    <row r="395771" spans="9:9">
      <c r="I395771" s="6"/>
    </row>
    <row r="395772" spans="9:9">
      <c r="I395772" s="6"/>
    </row>
    <row r="395773" spans="9:9">
      <c r="I395773" s="6"/>
    </row>
    <row r="395774" spans="9:9">
      <c r="I395774" s="6"/>
    </row>
    <row r="395775" spans="9:9">
      <c r="I395775" s="6"/>
    </row>
    <row r="395776" spans="9:9">
      <c r="I395776" s="6"/>
    </row>
    <row r="395777" spans="9:9">
      <c r="I395777" s="6"/>
    </row>
    <row r="395778" spans="9:9">
      <c r="I395778" s="6"/>
    </row>
    <row r="395779" spans="9:9">
      <c r="I395779" s="6"/>
    </row>
    <row r="395780" spans="9:9">
      <c r="I395780" s="6"/>
    </row>
    <row r="395781" spans="9:9">
      <c r="I395781" s="6"/>
    </row>
    <row r="395782" spans="9:9">
      <c r="I395782" s="6"/>
    </row>
    <row r="395783" spans="9:9">
      <c r="I395783" s="6"/>
    </row>
    <row r="395784" spans="9:9">
      <c r="I395784" s="6"/>
    </row>
    <row r="395785" spans="9:9">
      <c r="I395785" s="6"/>
    </row>
    <row r="395786" spans="9:9">
      <c r="I395786" s="6"/>
    </row>
    <row r="395787" spans="9:9">
      <c r="I395787" s="6"/>
    </row>
    <row r="395788" spans="9:9">
      <c r="I395788" s="6"/>
    </row>
    <row r="395789" spans="9:9">
      <c r="I395789" s="6"/>
    </row>
    <row r="395790" spans="9:9">
      <c r="I395790" s="6"/>
    </row>
    <row r="395791" spans="9:9">
      <c r="I395791" s="6"/>
    </row>
    <row r="395792" spans="9:9">
      <c r="I395792" s="6"/>
    </row>
    <row r="395793" spans="9:9">
      <c r="I395793" s="6"/>
    </row>
    <row r="395794" spans="9:9">
      <c r="I395794" s="6"/>
    </row>
    <row r="395795" spans="9:9">
      <c r="I395795" s="6"/>
    </row>
    <row r="395796" spans="9:9">
      <c r="I395796" s="6"/>
    </row>
    <row r="395797" spans="9:9">
      <c r="I395797" s="6"/>
    </row>
    <row r="395798" spans="9:9">
      <c r="I395798" s="6"/>
    </row>
    <row r="395799" spans="9:9">
      <c r="I395799" s="6"/>
    </row>
    <row r="395800" spans="9:9">
      <c r="I395800" s="6"/>
    </row>
    <row r="395801" spans="9:9">
      <c r="I395801" s="6"/>
    </row>
    <row r="395802" spans="9:9">
      <c r="I395802" s="6"/>
    </row>
    <row r="395803" spans="9:9">
      <c r="I395803" s="6"/>
    </row>
    <row r="395804" spans="9:9">
      <c r="I395804" s="6"/>
    </row>
    <row r="395805" spans="9:9">
      <c r="I395805" s="6"/>
    </row>
    <row r="395806" spans="9:9">
      <c r="I395806" s="6"/>
    </row>
    <row r="395807" spans="9:9">
      <c r="I395807" s="6"/>
    </row>
    <row r="395808" spans="9:9">
      <c r="I395808" s="6"/>
    </row>
    <row r="395809" spans="9:9">
      <c r="I395809" s="6"/>
    </row>
    <row r="395810" spans="9:9">
      <c r="I395810" s="6"/>
    </row>
    <row r="395811" spans="9:9">
      <c r="I395811" s="6"/>
    </row>
    <row r="395812" spans="9:9">
      <c r="I395812" s="6"/>
    </row>
    <row r="395813" spans="9:9">
      <c r="I395813" s="6"/>
    </row>
    <row r="395814" spans="9:9">
      <c r="I395814" s="6"/>
    </row>
    <row r="395815" spans="9:9">
      <c r="I395815" s="6"/>
    </row>
    <row r="395816" spans="9:9">
      <c r="I395816" s="6"/>
    </row>
    <row r="395817" spans="9:9">
      <c r="I395817" s="6"/>
    </row>
    <row r="395818" spans="9:9">
      <c r="I395818" s="6"/>
    </row>
    <row r="395819" spans="9:9">
      <c r="I395819" s="6"/>
    </row>
    <row r="395820" spans="9:9">
      <c r="I395820" s="6"/>
    </row>
    <row r="395821" spans="9:9">
      <c r="I395821" s="6"/>
    </row>
    <row r="395822" spans="9:9">
      <c r="I395822" s="6"/>
    </row>
    <row r="395823" spans="9:9">
      <c r="I395823" s="6"/>
    </row>
    <row r="395824" spans="9:9">
      <c r="I395824" s="6"/>
    </row>
    <row r="395825" spans="9:9">
      <c r="I395825" s="6"/>
    </row>
    <row r="395826" spans="9:9">
      <c r="I395826" s="6"/>
    </row>
    <row r="395827" spans="9:9">
      <c r="I395827" s="6"/>
    </row>
    <row r="395828" spans="9:9">
      <c r="I395828" s="6"/>
    </row>
    <row r="395829" spans="9:9">
      <c r="I395829" s="6"/>
    </row>
    <row r="395830" spans="9:9">
      <c r="I395830" s="6"/>
    </row>
    <row r="395831" spans="9:9">
      <c r="I395831" s="6"/>
    </row>
    <row r="395832" spans="9:9">
      <c r="I395832" s="6"/>
    </row>
    <row r="395833" spans="9:9">
      <c r="I395833" s="6"/>
    </row>
    <row r="395834" spans="9:9">
      <c r="I395834" s="6"/>
    </row>
    <row r="395835" spans="9:9">
      <c r="I395835" s="6"/>
    </row>
    <row r="395836" spans="9:9">
      <c r="I395836" s="6"/>
    </row>
    <row r="395837" spans="9:9">
      <c r="I395837" s="6"/>
    </row>
    <row r="395838" spans="9:9">
      <c r="I395838" s="6"/>
    </row>
    <row r="395839" spans="9:9">
      <c r="I395839" s="6"/>
    </row>
    <row r="395840" spans="9:9">
      <c r="I395840" s="6"/>
    </row>
    <row r="395841" spans="9:9">
      <c r="I395841" s="6"/>
    </row>
    <row r="395842" spans="9:9">
      <c r="I395842" s="6"/>
    </row>
    <row r="395843" spans="9:9">
      <c r="I395843" s="6"/>
    </row>
    <row r="395844" spans="9:9">
      <c r="I395844" s="6"/>
    </row>
    <row r="395845" spans="9:9">
      <c r="I395845" s="6"/>
    </row>
    <row r="395846" spans="9:9">
      <c r="I395846" s="6"/>
    </row>
    <row r="395847" spans="9:9">
      <c r="I395847" s="6"/>
    </row>
    <row r="395848" spans="9:9">
      <c r="I395848" s="6"/>
    </row>
    <row r="395849" spans="9:9">
      <c r="I395849" s="6"/>
    </row>
    <row r="395850" spans="9:9">
      <c r="I395850" s="6"/>
    </row>
    <row r="395851" spans="9:9">
      <c r="I395851" s="6"/>
    </row>
    <row r="395852" spans="9:9">
      <c r="I395852" s="6"/>
    </row>
    <row r="395853" spans="9:9">
      <c r="I395853" s="6"/>
    </row>
    <row r="395854" spans="9:9">
      <c r="I395854" s="6"/>
    </row>
    <row r="395855" spans="9:9">
      <c r="I395855" s="6"/>
    </row>
    <row r="395856" spans="9:9">
      <c r="I395856" s="6"/>
    </row>
    <row r="395857" spans="9:9">
      <c r="I395857" s="6"/>
    </row>
    <row r="395858" spans="9:9">
      <c r="I395858" s="6"/>
    </row>
    <row r="395859" spans="9:9">
      <c r="I395859" s="6"/>
    </row>
    <row r="395860" spans="9:9">
      <c r="I395860" s="6"/>
    </row>
    <row r="395861" spans="9:9">
      <c r="I395861" s="6"/>
    </row>
    <row r="395862" spans="9:9">
      <c r="I395862" s="6"/>
    </row>
    <row r="395863" spans="9:9">
      <c r="I395863" s="6"/>
    </row>
    <row r="395864" spans="9:9">
      <c r="I395864" s="6"/>
    </row>
    <row r="395865" spans="9:9">
      <c r="I395865" s="6"/>
    </row>
    <row r="395866" spans="9:9">
      <c r="I395866" s="6"/>
    </row>
    <row r="395867" spans="9:9">
      <c r="I395867" s="6"/>
    </row>
    <row r="395868" spans="9:9">
      <c r="I395868" s="6"/>
    </row>
    <row r="395869" spans="9:9">
      <c r="I395869" s="6"/>
    </row>
    <row r="395870" spans="9:9">
      <c r="I395870" s="6"/>
    </row>
    <row r="395871" spans="9:9">
      <c r="I395871" s="6"/>
    </row>
    <row r="395872" spans="9:9">
      <c r="I395872" s="6"/>
    </row>
    <row r="395873" spans="9:9">
      <c r="I395873" s="6"/>
    </row>
    <row r="395874" spans="9:9">
      <c r="I395874" s="6"/>
    </row>
    <row r="395875" spans="9:9">
      <c r="I395875" s="6"/>
    </row>
    <row r="395876" spans="9:9">
      <c r="I395876" s="6"/>
    </row>
    <row r="395877" spans="9:9">
      <c r="I395877" s="6"/>
    </row>
    <row r="395878" spans="9:9">
      <c r="I395878" s="6"/>
    </row>
    <row r="395879" spans="9:9">
      <c r="I395879" s="6"/>
    </row>
    <row r="395880" spans="9:9">
      <c r="I395880" s="6"/>
    </row>
    <row r="395881" spans="9:9">
      <c r="I395881" s="6"/>
    </row>
    <row r="395882" spans="9:9">
      <c r="I395882" s="6"/>
    </row>
    <row r="395883" spans="9:9">
      <c r="I395883" s="6"/>
    </row>
    <row r="395884" spans="9:9">
      <c r="I395884" s="6"/>
    </row>
    <row r="395885" spans="9:9">
      <c r="I395885" s="6"/>
    </row>
    <row r="395886" spans="9:9">
      <c r="I395886" s="6"/>
    </row>
    <row r="395887" spans="9:9">
      <c r="I395887" s="6"/>
    </row>
    <row r="395888" spans="9:9">
      <c r="I395888" s="6"/>
    </row>
    <row r="395889" spans="9:9">
      <c r="I395889" s="6"/>
    </row>
    <row r="395890" spans="9:9">
      <c r="I395890" s="6"/>
    </row>
    <row r="395891" spans="9:9">
      <c r="I395891" s="6"/>
    </row>
    <row r="395892" spans="9:9">
      <c r="I395892" s="6"/>
    </row>
    <row r="395893" spans="9:9">
      <c r="I395893" s="6"/>
    </row>
    <row r="395894" spans="9:9">
      <c r="I395894" s="6"/>
    </row>
    <row r="395895" spans="9:9">
      <c r="I395895" s="6"/>
    </row>
    <row r="395896" spans="9:9">
      <c r="I395896" s="6"/>
    </row>
    <row r="395897" spans="9:9">
      <c r="I395897" s="6"/>
    </row>
    <row r="395898" spans="9:9">
      <c r="I395898" s="6"/>
    </row>
    <row r="395899" spans="9:9">
      <c r="I395899" s="6"/>
    </row>
    <row r="395900" spans="9:9">
      <c r="I395900" s="6"/>
    </row>
    <row r="395901" spans="9:9">
      <c r="I395901" s="6"/>
    </row>
    <row r="395902" spans="9:9">
      <c r="I395902" s="6"/>
    </row>
    <row r="395903" spans="9:9">
      <c r="I395903" s="6"/>
    </row>
    <row r="395904" spans="9:9">
      <c r="I395904" s="6"/>
    </row>
    <row r="395905" spans="9:9">
      <c r="I395905" s="6"/>
    </row>
    <row r="395906" spans="9:9">
      <c r="I395906" s="6"/>
    </row>
    <row r="395907" spans="9:9">
      <c r="I395907" s="6"/>
    </row>
    <row r="395908" spans="9:9">
      <c r="I395908" s="6"/>
    </row>
    <row r="395909" spans="9:9">
      <c r="I395909" s="6"/>
    </row>
    <row r="395910" spans="9:9">
      <c r="I395910" s="6"/>
    </row>
    <row r="395911" spans="9:9">
      <c r="I395911" s="6"/>
    </row>
    <row r="395912" spans="9:9">
      <c r="I395912" s="6"/>
    </row>
    <row r="395913" spans="9:9">
      <c r="I395913" s="6"/>
    </row>
    <row r="395914" spans="9:9">
      <c r="I395914" s="6"/>
    </row>
    <row r="395915" spans="9:9">
      <c r="I395915" s="6"/>
    </row>
    <row r="395916" spans="9:9">
      <c r="I395916" s="6"/>
    </row>
    <row r="395917" spans="9:9">
      <c r="I395917" s="6"/>
    </row>
    <row r="395918" spans="9:9">
      <c r="I395918" s="6"/>
    </row>
    <row r="395919" spans="9:9">
      <c r="I395919" s="6"/>
    </row>
    <row r="395920" spans="9:9">
      <c r="I395920" s="6"/>
    </row>
    <row r="395921" spans="9:9">
      <c r="I395921" s="6"/>
    </row>
    <row r="395922" spans="9:9">
      <c r="I395922" s="6"/>
    </row>
    <row r="395923" spans="9:9">
      <c r="I395923" s="6"/>
    </row>
    <row r="395924" spans="9:9">
      <c r="I395924" s="6"/>
    </row>
    <row r="395925" spans="9:9">
      <c r="I395925" s="6"/>
    </row>
    <row r="395926" spans="9:9">
      <c r="I395926" s="6"/>
    </row>
    <row r="395927" spans="9:9">
      <c r="I395927" s="6"/>
    </row>
    <row r="395928" spans="9:9">
      <c r="I395928" s="6"/>
    </row>
    <row r="395929" spans="9:9">
      <c r="I395929" s="6"/>
    </row>
    <row r="395930" spans="9:9">
      <c r="I395930" s="6"/>
    </row>
    <row r="395931" spans="9:9">
      <c r="I395931" s="6"/>
    </row>
    <row r="395932" spans="9:9">
      <c r="I395932" s="6"/>
    </row>
    <row r="395933" spans="9:9">
      <c r="I395933" s="6"/>
    </row>
    <row r="395934" spans="9:9">
      <c r="I395934" s="6"/>
    </row>
    <row r="395935" spans="9:9">
      <c r="I395935" s="6"/>
    </row>
    <row r="395936" spans="9:9">
      <c r="I395936" s="6"/>
    </row>
    <row r="395937" spans="9:9">
      <c r="I395937" s="6"/>
    </row>
    <row r="395938" spans="9:9">
      <c r="I395938" s="6"/>
    </row>
    <row r="395939" spans="9:9">
      <c r="I395939" s="6"/>
    </row>
    <row r="395940" spans="9:9">
      <c r="I395940" s="6"/>
    </row>
    <row r="395941" spans="9:9">
      <c r="I395941" s="6"/>
    </row>
    <row r="395942" spans="9:9">
      <c r="I395942" s="6"/>
    </row>
    <row r="395943" spans="9:9">
      <c r="I395943" s="6"/>
    </row>
    <row r="395944" spans="9:9">
      <c r="I395944" s="6"/>
    </row>
    <row r="395945" spans="9:9">
      <c r="I395945" s="6"/>
    </row>
    <row r="395946" spans="9:9">
      <c r="I395946" s="6"/>
    </row>
    <row r="395947" spans="9:9">
      <c r="I395947" s="6"/>
    </row>
    <row r="395948" spans="9:9">
      <c r="I395948" s="6"/>
    </row>
    <row r="395949" spans="9:9">
      <c r="I395949" s="6"/>
    </row>
    <row r="395950" spans="9:9">
      <c r="I395950" s="6"/>
    </row>
    <row r="395951" spans="9:9">
      <c r="I395951" s="6"/>
    </row>
    <row r="395952" spans="9:9">
      <c r="I395952" s="6"/>
    </row>
    <row r="395953" spans="9:9">
      <c r="I395953" s="6"/>
    </row>
    <row r="395954" spans="9:9">
      <c r="I395954" s="6"/>
    </row>
    <row r="395955" spans="9:9">
      <c r="I395955" s="6"/>
    </row>
    <row r="395956" spans="9:9">
      <c r="I395956" s="6"/>
    </row>
    <row r="395957" spans="9:9">
      <c r="I395957" s="6"/>
    </row>
    <row r="395958" spans="9:9">
      <c r="I395958" s="6"/>
    </row>
    <row r="395959" spans="9:9">
      <c r="I395959" s="6"/>
    </row>
    <row r="395960" spans="9:9">
      <c r="I395960" s="6"/>
    </row>
    <row r="395961" spans="9:9">
      <c r="I395961" s="6"/>
    </row>
    <row r="395962" spans="9:9">
      <c r="I395962" s="6"/>
    </row>
    <row r="395963" spans="9:9">
      <c r="I395963" s="6"/>
    </row>
    <row r="395964" spans="9:9">
      <c r="I395964" s="6"/>
    </row>
    <row r="395965" spans="9:9">
      <c r="I395965" s="6"/>
    </row>
    <row r="395966" spans="9:9">
      <c r="I395966" s="6"/>
    </row>
    <row r="395967" spans="9:9">
      <c r="I395967" s="6"/>
    </row>
    <row r="395968" spans="9:9">
      <c r="I395968" s="6"/>
    </row>
    <row r="395969" spans="9:9">
      <c r="I395969" s="6"/>
    </row>
    <row r="395970" spans="9:9">
      <c r="I395970" s="6"/>
    </row>
    <row r="395971" spans="9:9">
      <c r="I395971" s="6"/>
    </row>
    <row r="395972" spans="9:9">
      <c r="I395972" s="6"/>
    </row>
    <row r="395973" spans="9:9">
      <c r="I395973" s="6"/>
    </row>
    <row r="395974" spans="9:9">
      <c r="I395974" s="6"/>
    </row>
    <row r="395975" spans="9:9">
      <c r="I395975" s="6"/>
    </row>
    <row r="395976" spans="9:9">
      <c r="I395976" s="6"/>
    </row>
    <row r="395977" spans="9:9">
      <c r="I395977" s="6"/>
    </row>
    <row r="395978" spans="9:9">
      <c r="I395978" s="6"/>
    </row>
    <row r="395979" spans="9:9">
      <c r="I395979" s="6"/>
    </row>
    <row r="395980" spans="9:9">
      <c r="I395980" s="6"/>
    </row>
    <row r="395981" spans="9:9">
      <c r="I395981" s="6"/>
    </row>
    <row r="395982" spans="9:9">
      <c r="I395982" s="6"/>
    </row>
    <row r="395983" spans="9:9">
      <c r="I395983" s="6"/>
    </row>
    <row r="395984" spans="9:9">
      <c r="I395984" s="6"/>
    </row>
    <row r="395985" spans="9:9">
      <c r="I395985" s="6"/>
    </row>
    <row r="395986" spans="9:9">
      <c r="I395986" s="6"/>
    </row>
    <row r="395987" spans="9:9">
      <c r="I395987" s="6"/>
    </row>
    <row r="395988" spans="9:9">
      <c r="I395988" s="6"/>
    </row>
    <row r="395989" spans="9:9">
      <c r="I395989" s="6"/>
    </row>
    <row r="395990" spans="9:9">
      <c r="I395990" s="6"/>
    </row>
    <row r="395991" spans="9:9">
      <c r="I395991" s="6"/>
    </row>
    <row r="395992" spans="9:9">
      <c r="I395992" s="6"/>
    </row>
    <row r="395993" spans="9:9">
      <c r="I395993" s="6"/>
    </row>
    <row r="395994" spans="9:9">
      <c r="I395994" s="6"/>
    </row>
    <row r="395995" spans="9:9">
      <c r="I395995" s="6"/>
    </row>
    <row r="395996" spans="9:9">
      <c r="I395996" s="6"/>
    </row>
    <row r="395997" spans="9:9">
      <c r="I395997" s="6"/>
    </row>
    <row r="395998" spans="9:9">
      <c r="I395998" s="6"/>
    </row>
    <row r="395999" spans="9:9">
      <c r="I395999" s="6"/>
    </row>
    <row r="396000" spans="9:9">
      <c r="I396000" s="6"/>
    </row>
    <row r="396001" spans="9:9">
      <c r="I396001" s="6"/>
    </row>
    <row r="396002" spans="9:9">
      <c r="I396002" s="6"/>
    </row>
    <row r="396003" spans="9:9">
      <c r="I396003" s="6"/>
    </row>
    <row r="396004" spans="9:9">
      <c r="I396004" s="6"/>
    </row>
    <row r="396005" spans="9:9">
      <c r="I396005" s="6"/>
    </row>
    <row r="396006" spans="9:9">
      <c r="I396006" s="6"/>
    </row>
    <row r="396007" spans="9:9">
      <c r="I396007" s="6"/>
    </row>
    <row r="396008" spans="9:9">
      <c r="I396008" s="6"/>
    </row>
    <row r="396009" spans="9:9">
      <c r="I396009" s="6"/>
    </row>
    <row r="396010" spans="9:9">
      <c r="I396010" s="6"/>
    </row>
    <row r="396011" spans="9:9">
      <c r="I396011" s="6"/>
    </row>
    <row r="396012" spans="9:9">
      <c r="I396012" s="6"/>
    </row>
    <row r="396013" spans="9:9">
      <c r="I396013" s="6"/>
    </row>
    <row r="396014" spans="9:9">
      <c r="I396014" s="6"/>
    </row>
    <row r="396015" spans="9:9">
      <c r="I396015" s="6"/>
    </row>
    <row r="396016" spans="9:9">
      <c r="I396016" s="6"/>
    </row>
    <row r="396017" spans="9:9">
      <c r="I396017" s="6"/>
    </row>
    <row r="396018" spans="9:9">
      <c r="I396018" s="6"/>
    </row>
    <row r="396019" spans="9:9">
      <c r="I396019" s="6"/>
    </row>
    <row r="396020" spans="9:9">
      <c r="I396020" s="6"/>
    </row>
    <row r="396021" spans="9:9">
      <c r="I396021" s="6"/>
    </row>
    <row r="396022" spans="9:9">
      <c r="I396022" s="6"/>
    </row>
    <row r="396023" spans="9:9">
      <c r="I396023" s="6"/>
    </row>
    <row r="396024" spans="9:9">
      <c r="I396024" s="6"/>
    </row>
    <row r="396025" spans="9:9">
      <c r="I396025" s="6"/>
    </row>
    <row r="396026" spans="9:9">
      <c r="I396026" s="6"/>
    </row>
    <row r="396027" spans="9:9">
      <c r="I396027" s="6"/>
    </row>
    <row r="396028" spans="9:9">
      <c r="I396028" s="6"/>
    </row>
    <row r="396029" spans="9:9">
      <c r="I396029" s="6"/>
    </row>
    <row r="396030" spans="9:9">
      <c r="I396030" s="6"/>
    </row>
    <row r="396031" spans="9:9">
      <c r="I396031" s="6"/>
    </row>
    <row r="396032" spans="9:9">
      <c r="I396032" s="6"/>
    </row>
    <row r="396033" spans="9:9">
      <c r="I396033" s="6"/>
    </row>
    <row r="396034" spans="9:9">
      <c r="I396034" s="6"/>
    </row>
    <row r="396035" spans="9:9">
      <c r="I396035" s="6"/>
    </row>
    <row r="396036" spans="9:9">
      <c r="I396036" s="6"/>
    </row>
    <row r="396037" spans="9:9">
      <c r="I396037" s="6"/>
    </row>
    <row r="396038" spans="9:9">
      <c r="I396038" s="6"/>
    </row>
    <row r="396039" spans="9:9">
      <c r="I396039" s="6"/>
    </row>
    <row r="396040" spans="9:9">
      <c r="I396040" s="6"/>
    </row>
    <row r="396041" spans="9:9">
      <c r="I396041" s="6"/>
    </row>
    <row r="396042" spans="9:9">
      <c r="I396042" s="6"/>
    </row>
    <row r="396043" spans="9:9">
      <c r="I396043" s="6"/>
    </row>
    <row r="396044" spans="9:9">
      <c r="I396044" s="6"/>
    </row>
    <row r="396045" spans="9:9">
      <c r="I396045" s="6"/>
    </row>
    <row r="396046" spans="9:9">
      <c r="I396046" s="6"/>
    </row>
    <row r="396047" spans="9:9">
      <c r="I396047" s="6"/>
    </row>
    <row r="396048" spans="9:9">
      <c r="I396048" s="6"/>
    </row>
    <row r="396049" spans="9:9">
      <c r="I396049" s="6"/>
    </row>
    <row r="396050" spans="9:9">
      <c r="I396050" s="6"/>
    </row>
    <row r="396051" spans="9:9">
      <c r="I396051" s="6"/>
    </row>
    <row r="396052" spans="9:9">
      <c r="I396052" s="6"/>
    </row>
    <row r="396053" spans="9:9">
      <c r="I396053" s="6"/>
    </row>
    <row r="396054" spans="9:9">
      <c r="I396054" s="6"/>
    </row>
    <row r="396055" spans="9:9">
      <c r="I396055" s="6"/>
    </row>
    <row r="396056" spans="9:9">
      <c r="I396056" s="6"/>
    </row>
    <row r="396057" spans="9:9">
      <c r="I396057" s="6"/>
    </row>
    <row r="396058" spans="9:9">
      <c r="I396058" s="6"/>
    </row>
    <row r="396059" spans="9:9">
      <c r="I396059" s="6"/>
    </row>
    <row r="396060" spans="9:9">
      <c r="I396060" s="6"/>
    </row>
    <row r="396061" spans="9:9">
      <c r="I396061" s="6"/>
    </row>
    <row r="396062" spans="9:9">
      <c r="I396062" s="6"/>
    </row>
    <row r="396063" spans="9:9">
      <c r="I396063" s="6"/>
    </row>
    <row r="396064" spans="9:9">
      <c r="I396064" s="6"/>
    </row>
    <row r="396065" spans="9:9">
      <c r="I396065" s="6"/>
    </row>
    <row r="396066" spans="9:9">
      <c r="I396066" s="6"/>
    </row>
    <row r="396067" spans="9:9">
      <c r="I396067" s="6"/>
    </row>
    <row r="396068" spans="9:9">
      <c r="I396068" s="6"/>
    </row>
    <row r="396069" spans="9:9">
      <c r="I396069" s="6"/>
    </row>
    <row r="396070" spans="9:9">
      <c r="I396070" s="6"/>
    </row>
    <row r="396071" spans="9:9">
      <c r="I396071" s="6"/>
    </row>
    <row r="396072" spans="9:9">
      <c r="I396072" s="6"/>
    </row>
    <row r="396073" spans="9:9">
      <c r="I396073" s="6"/>
    </row>
    <row r="396074" spans="9:9">
      <c r="I396074" s="6"/>
    </row>
    <row r="396075" spans="9:9">
      <c r="I396075" s="6"/>
    </row>
    <row r="396076" spans="9:9">
      <c r="I396076" s="6"/>
    </row>
    <row r="396077" spans="9:9">
      <c r="I396077" s="6"/>
    </row>
    <row r="396078" spans="9:9">
      <c r="I396078" s="6"/>
    </row>
    <row r="396079" spans="9:9">
      <c r="I396079" s="6"/>
    </row>
    <row r="396080" spans="9:9">
      <c r="I396080" s="6"/>
    </row>
    <row r="396081" spans="9:9">
      <c r="I396081" s="6"/>
    </row>
    <row r="396082" spans="9:9">
      <c r="I396082" s="6"/>
    </row>
    <row r="396083" spans="9:9">
      <c r="I396083" s="6"/>
    </row>
    <row r="396084" spans="9:9">
      <c r="I396084" s="6"/>
    </row>
    <row r="396085" spans="9:9">
      <c r="I396085" s="6"/>
    </row>
    <row r="396086" spans="9:9">
      <c r="I396086" s="6"/>
    </row>
    <row r="396087" spans="9:9">
      <c r="I396087" s="6"/>
    </row>
    <row r="396088" spans="9:9">
      <c r="I396088" s="6"/>
    </row>
    <row r="396089" spans="9:9">
      <c r="I396089" s="6"/>
    </row>
    <row r="396090" spans="9:9">
      <c r="I396090" s="6"/>
    </row>
    <row r="396091" spans="9:9">
      <c r="I396091" s="6"/>
    </row>
    <row r="396092" spans="9:9">
      <c r="I396092" s="6"/>
    </row>
    <row r="396093" spans="9:9">
      <c r="I396093" s="6"/>
    </row>
    <row r="396094" spans="9:9">
      <c r="I396094" s="6"/>
    </row>
    <row r="396095" spans="9:9">
      <c r="I396095" s="6"/>
    </row>
    <row r="396096" spans="9:9">
      <c r="I396096" s="6"/>
    </row>
    <row r="396097" spans="9:9">
      <c r="I396097" s="6"/>
    </row>
    <row r="396098" spans="9:9">
      <c r="I396098" s="6"/>
    </row>
    <row r="396099" spans="9:9">
      <c r="I396099" s="6"/>
    </row>
    <row r="396100" spans="9:9">
      <c r="I396100" s="6"/>
    </row>
    <row r="396101" spans="9:9">
      <c r="I396101" s="6"/>
    </row>
    <row r="396102" spans="9:9">
      <c r="I396102" s="6"/>
    </row>
    <row r="396103" spans="9:9">
      <c r="I396103" s="6"/>
    </row>
    <row r="396104" spans="9:9">
      <c r="I396104" s="6"/>
    </row>
    <row r="396105" spans="9:9">
      <c r="I396105" s="6"/>
    </row>
    <row r="396106" spans="9:9">
      <c r="I396106" s="6"/>
    </row>
    <row r="396107" spans="9:9">
      <c r="I396107" s="6"/>
    </row>
    <row r="396108" spans="9:9">
      <c r="I396108" s="6"/>
    </row>
    <row r="396109" spans="9:9">
      <c r="I396109" s="6"/>
    </row>
    <row r="396110" spans="9:9">
      <c r="I396110" s="6"/>
    </row>
    <row r="396111" spans="9:9">
      <c r="I396111" s="6"/>
    </row>
    <row r="396112" spans="9:9">
      <c r="I396112" s="6"/>
    </row>
    <row r="396113" spans="9:9">
      <c r="I396113" s="6"/>
    </row>
    <row r="396114" spans="9:9">
      <c r="I396114" s="6"/>
    </row>
    <row r="396115" spans="9:9">
      <c r="I396115" s="6"/>
    </row>
    <row r="396116" spans="9:9">
      <c r="I396116" s="6"/>
    </row>
    <row r="396117" spans="9:9">
      <c r="I396117" s="6"/>
    </row>
    <row r="396118" spans="9:9">
      <c r="I396118" s="6"/>
    </row>
    <row r="396119" spans="9:9">
      <c r="I396119" s="6"/>
    </row>
    <row r="396120" spans="9:9">
      <c r="I396120" s="6"/>
    </row>
    <row r="396121" spans="9:9">
      <c r="I396121" s="6"/>
    </row>
    <row r="396122" spans="9:9">
      <c r="I396122" s="6"/>
    </row>
    <row r="396123" spans="9:9">
      <c r="I396123" s="6"/>
    </row>
    <row r="396124" spans="9:9">
      <c r="I396124" s="6"/>
    </row>
    <row r="396125" spans="9:9">
      <c r="I396125" s="6"/>
    </row>
    <row r="396126" spans="9:9">
      <c r="I396126" s="6"/>
    </row>
    <row r="396127" spans="9:9">
      <c r="I396127" s="6"/>
    </row>
    <row r="396128" spans="9:9">
      <c r="I396128" s="6"/>
    </row>
    <row r="396129" spans="9:9">
      <c r="I396129" s="6"/>
    </row>
    <row r="396130" spans="9:9">
      <c r="I396130" s="6"/>
    </row>
    <row r="396131" spans="9:9">
      <c r="I396131" s="6"/>
    </row>
    <row r="396132" spans="9:9">
      <c r="I396132" s="6"/>
    </row>
    <row r="396133" spans="9:9">
      <c r="I396133" s="6"/>
    </row>
    <row r="396134" spans="9:9">
      <c r="I396134" s="6"/>
    </row>
    <row r="396135" spans="9:9">
      <c r="I396135" s="6"/>
    </row>
    <row r="396136" spans="9:9">
      <c r="I396136" s="6"/>
    </row>
    <row r="396137" spans="9:9">
      <c r="I396137" s="6"/>
    </row>
    <row r="396138" spans="9:9">
      <c r="I396138" s="6"/>
    </row>
    <row r="396139" spans="9:9">
      <c r="I396139" s="6"/>
    </row>
    <row r="396140" spans="9:9">
      <c r="I396140" s="6"/>
    </row>
    <row r="396141" spans="9:9">
      <c r="I396141" s="6"/>
    </row>
    <row r="396142" spans="9:9">
      <c r="I396142" s="6"/>
    </row>
    <row r="396143" spans="9:9">
      <c r="I396143" s="6"/>
    </row>
    <row r="396144" spans="9:9">
      <c r="I396144" s="6"/>
    </row>
    <row r="396145" spans="9:9">
      <c r="I396145" s="6"/>
    </row>
    <row r="396146" spans="9:9">
      <c r="I396146" s="6"/>
    </row>
    <row r="396147" spans="9:9">
      <c r="I396147" s="6"/>
    </row>
    <row r="396148" spans="9:9">
      <c r="I396148" s="6"/>
    </row>
    <row r="396149" spans="9:9">
      <c r="I396149" s="6"/>
    </row>
    <row r="396150" spans="9:9">
      <c r="I396150" s="6"/>
    </row>
    <row r="396151" spans="9:9">
      <c r="I396151" s="6"/>
    </row>
    <row r="396152" spans="9:9">
      <c r="I396152" s="6"/>
    </row>
    <row r="396153" spans="9:9">
      <c r="I396153" s="6"/>
    </row>
    <row r="396154" spans="9:9">
      <c r="I396154" s="6"/>
    </row>
    <row r="396155" spans="9:9">
      <c r="I396155" s="6"/>
    </row>
    <row r="396156" spans="9:9">
      <c r="I396156" s="6"/>
    </row>
    <row r="396157" spans="9:9">
      <c r="I396157" s="6"/>
    </row>
    <row r="396158" spans="9:9">
      <c r="I396158" s="6"/>
    </row>
    <row r="396159" spans="9:9">
      <c r="I396159" s="6"/>
    </row>
    <row r="396160" spans="9:9">
      <c r="I396160" s="6"/>
    </row>
    <row r="396161" spans="9:9">
      <c r="I396161" s="6"/>
    </row>
    <row r="396162" spans="9:9">
      <c r="I396162" s="6"/>
    </row>
    <row r="396163" spans="9:9">
      <c r="I396163" s="6"/>
    </row>
    <row r="396164" spans="9:9">
      <c r="I396164" s="6"/>
    </row>
    <row r="396165" spans="9:9">
      <c r="I396165" s="6"/>
    </row>
    <row r="396166" spans="9:9">
      <c r="I396166" s="6"/>
    </row>
    <row r="396167" spans="9:9">
      <c r="I396167" s="6"/>
    </row>
    <row r="396168" spans="9:9">
      <c r="I396168" s="6"/>
    </row>
    <row r="396169" spans="9:9">
      <c r="I396169" s="6"/>
    </row>
    <row r="396170" spans="9:9">
      <c r="I396170" s="6"/>
    </row>
    <row r="396171" spans="9:9">
      <c r="I396171" s="6"/>
    </row>
    <row r="396172" spans="9:9">
      <c r="I396172" s="6"/>
    </row>
    <row r="396173" spans="9:9">
      <c r="I396173" s="6"/>
    </row>
    <row r="396174" spans="9:9">
      <c r="I396174" s="6"/>
    </row>
    <row r="396175" spans="9:9">
      <c r="I396175" s="6"/>
    </row>
    <row r="396176" spans="9:9">
      <c r="I396176" s="6"/>
    </row>
    <row r="396177" spans="9:9">
      <c r="I396177" s="6"/>
    </row>
    <row r="396178" spans="9:9">
      <c r="I396178" s="6"/>
    </row>
    <row r="396179" spans="9:9">
      <c r="I396179" s="6"/>
    </row>
    <row r="396180" spans="9:9">
      <c r="I396180" s="6"/>
    </row>
    <row r="396181" spans="9:9">
      <c r="I396181" s="6"/>
    </row>
    <row r="396182" spans="9:9">
      <c r="I396182" s="6"/>
    </row>
    <row r="396183" spans="9:9">
      <c r="I396183" s="6"/>
    </row>
    <row r="396184" spans="9:9">
      <c r="I396184" s="6"/>
    </row>
    <row r="396185" spans="9:9">
      <c r="I396185" s="6"/>
    </row>
    <row r="396186" spans="9:9">
      <c r="I396186" s="6"/>
    </row>
    <row r="396187" spans="9:9">
      <c r="I396187" s="6"/>
    </row>
    <row r="396188" spans="9:9">
      <c r="I396188" s="6"/>
    </row>
    <row r="396189" spans="9:9">
      <c r="I396189" s="6"/>
    </row>
    <row r="396190" spans="9:9">
      <c r="I396190" s="6"/>
    </row>
    <row r="396191" spans="9:9">
      <c r="I396191" s="6"/>
    </row>
    <row r="396192" spans="9:9">
      <c r="I396192" s="6"/>
    </row>
    <row r="396193" spans="9:9">
      <c r="I396193" s="6"/>
    </row>
    <row r="396194" spans="9:9">
      <c r="I396194" s="6"/>
    </row>
    <row r="396195" spans="9:9">
      <c r="I396195" s="6"/>
    </row>
    <row r="396196" spans="9:9">
      <c r="I396196" s="6"/>
    </row>
    <row r="396197" spans="9:9">
      <c r="I396197" s="6"/>
    </row>
    <row r="396198" spans="9:9">
      <c r="I396198" s="6"/>
    </row>
    <row r="396199" spans="9:9">
      <c r="I396199" s="6"/>
    </row>
    <row r="396200" spans="9:9">
      <c r="I396200" s="6"/>
    </row>
    <row r="396201" spans="9:9">
      <c r="I396201" s="6"/>
    </row>
    <row r="396202" spans="9:9">
      <c r="I396202" s="6"/>
    </row>
    <row r="396203" spans="9:9">
      <c r="I396203" s="6"/>
    </row>
    <row r="396204" spans="9:9">
      <c r="I396204" s="6"/>
    </row>
    <row r="396205" spans="9:9">
      <c r="I396205" s="6"/>
    </row>
    <row r="396206" spans="9:9">
      <c r="I396206" s="6"/>
    </row>
    <row r="396207" spans="9:9">
      <c r="I396207" s="6"/>
    </row>
    <row r="396208" spans="9:9">
      <c r="I396208" s="6"/>
    </row>
    <row r="396209" spans="9:9">
      <c r="I396209" s="6"/>
    </row>
    <row r="396210" spans="9:9">
      <c r="I396210" s="6"/>
    </row>
    <row r="396211" spans="9:9">
      <c r="I396211" s="6"/>
    </row>
    <row r="396212" spans="9:9">
      <c r="I396212" s="6"/>
    </row>
    <row r="396213" spans="9:9">
      <c r="I396213" s="6"/>
    </row>
    <row r="396214" spans="9:9">
      <c r="I396214" s="6"/>
    </row>
    <row r="396215" spans="9:9">
      <c r="I396215" s="6"/>
    </row>
    <row r="396216" spans="9:9">
      <c r="I396216" s="6"/>
    </row>
    <row r="396217" spans="9:9">
      <c r="I396217" s="6"/>
    </row>
    <row r="396218" spans="9:9">
      <c r="I396218" s="6"/>
    </row>
    <row r="396219" spans="9:9">
      <c r="I396219" s="6"/>
    </row>
    <row r="396220" spans="9:9">
      <c r="I396220" s="6"/>
    </row>
    <row r="396221" spans="9:9">
      <c r="I396221" s="6"/>
    </row>
    <row r="396222" spans="9:9">
      <c r="I396222" s="6"/>
    </row>
    <row r="396223" spans="9:9">
      <c r="I396223" s="6"/>
    </row>
    <row r="396224" spans="9:9">
      <c r="I396224" s="6"/>
    </row>
    <row r="396225" spans="9:9">
      <c r="I396225" s="6"/>
    </row>
    <row r="396226" spans="9:9">
      <c r="I396226" s="6"/>
    </row>
    <row r="396227" spans="9:9">
      <c r="I396227" s="6"/>
    </row>
    <row r="396228" spans="9:9">
      <c r="I396228" s="6"/>
    </row>
    <row r="396229" spans="9:9">
      <c r="I396229" s="6"/>
    </row>
    <row r="396230" spans="9:9">
      <c r="I396230" s="6"/>
    </row>
    <row r="396231" spans="9:9">
      <c r="I396231" s="6"/>
    </row>
    <row r="396232" spans="9:9">
      <c r="I396232" s="6"/>
    </row>
    <row r="396233" spans="9:9">
      <c r="I396233" s="6"/>
    </row>
    <row r="396234" spans="9:9">
      <c r="I396234" s="6"/>
    </row>
    <row r="396235" spans="9:9">
      <c r="I396235" s="6"/>
    </row>
    <row r="396236" spans="9:9">
      <c r="I396236" s="6"/>
    </row>
    <row r="396237" spans="9:9">
      <c r="I396237" s="6"/>
    </row>
    <row r="396238" spans="9:9">
      <c r="I396238" s="6"/>
    </row>
    <row r="396239" spans="9:9">
      <c r="I396239" s="6"/>
    </row>
    <row r="396240" spans="9:9">
      <c r="I396240" s="6"/>
    </row>
    <row r="396241" spans="9:9">
      <c r="I396241" s="6"/>
    </row>
    <row r="396242" spans="9:9">
      <c r="I396242" s="6"/>
    </row>
    <row r="396243" spans="9:9">
      <c r="I396243" s="6"/>
    </row>
    <row r="396244" spans="9:9">
      <c r="I396244" s="6"/>
    </row>
    <row r="396245" spans="9:9">
      <c r="I396245" s="6"/>
    </row>
    <row r="396246" spans="9:9">
      <c r="I396246" s="6"/>
    </row>
    <row r="396247" spans="9:9">
      <c r="I396247" s="6"/>
    </row>
    <row r="396248" spans="9:9">
      <c r="I396248" s="6"/>
    </row>
    <row r="396249" spans="9:9">
      <c r="I396249" s="6"/>
    </row>
    <row r="396250" spans="9:9">
      <c r="I396250" s="6"/>
    </row>
    <row r="396251" spans="9:9">
      <c r="I396251" s="6"/>
    </row>
    <row r="396252" spans="9:9">
      <c r="I396252" s="6"/>
    </row>
    <row r="396253" spans="9:9">
      <c r="I396253" s="6"/>
    </row>
    <row r="396254" spans="9:9">
      <c r="I396254" s="6"/>
    </row>
    <row r="396255" spans="9:9">
      <c r="I396255" s="6"/>
    </row>
    <row r="396256" spans="9:9">
      <c r="I396256" s="6"/>
    </row>
    <row r="396257" spans="9:9">
      <c r="I396257" s="6"/>
    </row>
    <row r="396258" spans="9:9">
      <c r="I396258" s="6"/>
    </row>
    <row r="396259" spans="9:9">
      <c r="I396259" s="6"/>
    </row>
    <row r="396260" spans="9:9">
      <c r="I396260" s="6"/>
    </row>
    <row r="396261" spans="9:9">
      <c r="I396261" s="6"/>
    </row>
    <row r="396262" spans="9:9">
      <c r="I396262" s="6"/>
    </row>
    <row r="396263" spans="9:9">
      <c r="I396263" s="6"/>
    </row>
    <row r="396264" spans="9:9">
      <c r="I396264" s="6"/>
    </row>
    <row r="396265" spans="9:9">
      <c r="I396265" s="6"/>
    </row>
    <row r="396266" spans="9:9">
      <c r="I396266" s="6"/>
    </row>
    <row r="396267" spans="9:9">
      <c r="I396267" s="6"/>
    </row>
    <row r="396268" spans="9:9">
      <c r="I396268" s="6"/>
    </row>
    <row r="396269" spans="9:9">
      <c r="I396269" s="6"/>
    </row>
    <row r="396270" spans="9:9">
      <c r="I396270" s="6"/>
    </row>
    <row r="396271" spans="9:9">
      <c r="I396271" s="6"/>
    </row>
    <row r="396272" spans="9:9">
      <c r="I396272" s="6"/>
    </row>
    <row r="396273" spans="9:9">
      <c r="I396273" s="6"/>
    </row>
    <row r="396274" spans="9:9">
      <c r="I396274" s="6"/>
    </row>
    <row r="396275" spans="9:9">
      <c r="I396275" s="6"/>
    </row>
    <row r="396276" spans="9:9">
      <c r="I396276" s="6"/>
    </row>
    <row r="396277" spans="9:9">
      <c r="I396277" s="6"/>
    </row>
    <row r="396278" spans="9:9">
      <c r="I396278" s="6"/>
    </row>
    <row r="396279" spans="9:9">
      <c r="I396279" s="6"/>
    </row>
    <row r="396280" spans="9:9">
      <c r="I396280" s="6"/>
    </row>
    <row r="396281" spans="9:9">
      <c r="I396281" s="6"/>
    </row>
    <row r="396282" spans="9:9">
      <c r="I396282" s="6"/>
    </row>
    <row r="396283" spans="9:9">
      <c r="I396283" s="6"/>
    </row>
    <row r="396284" spans="9:9">
      <c r="I396284" s="6"/>
    </row>
    <row r="396285" spans="9:9">
      <c r="I396285" s="6"/>
    </row>
    <row r="396286" spans="9:9">
      <c r="I396286" s="6"/>
    </row>
    <row r="396287" spans="9:9">
      <c r="I396287" s="6"/>
    </row>
    <row r="396288" spans="9:9">
      <c r="I396288" s="6"/>
    </row>
    <row r="396289" spans="9:9">
      <c r="I396289" s="6"/>
    </row>
    <row r="396290" spans="9:9">
      <c r="I396290" s="6"/>
    </row>
    <row r="396291" spans="9:9">
      <c r="I396291" s="6"/>
    </row>
    <row r="396292" spans="9:9">
      <c r="I396292" s="6"/>
    </row>
    <row r="396293" spans="9:9">
      <c r="I396293" s="6"/>
    </row>
    <row r="396294" spans="9:9">
      <c r="I396294" s="6"/>
    </row>
    <row r="396295" spans="9:9">
      <c r="I396295" s="6"/>
    </row>
    <row r="396296" spans="9:9">
      <c r="I396296" s="6"/>
    </row>
    <row r="396297" spans="9:9">
      <c r="I396297" s="6"/>
    </row>
    <row r="396298" spans="9:9">
      <c r="I396298" s="6"/>
    </row>
    <row r="396299" spans="9:9">
      <c r="I396299" s="6"/>
    </row>
    <row r="396300" spans="9:9">
      <c r="I396300" s="6"/>
    </row>
    <row r="396301" spans="9:9">
      <c r="I396301" s="6"/>
    </row>
    <row r="396302" spans="9:9">
      <c r="I396302" s="6"/>
    </row>
    <row r="396303" spans="9:9">
      <c r="I396303" s="6"/>
    </row>
    <row r="396304" spans="9:9">
      <c r="I396304" s="6"/>
    </row>
    <row r="396305" spans="9:9">
      <c r="I396305" s="6"/>
    </row>
    <row r="396306" spans="9:9">
      <c r="I396306" s="6"/>
    </row>
    <row r="396307" spans="9:9">
      <c r="I396307" s="6"/>
    </row>
    <row r="396308" spans="9:9">
      <c r="I396308" s="6"/>
    </row>
    <row r="396309" spans="9:9">
      <c r="I396309" s="6"/>
    </row>
    <row r="396310" spans="9:9">
      <c r="I396310" s="6"/>
    </row>
    <row r="396311" spans="9:9">
      <c r="I396311" s="6"/>
    </row>
    <row r="396312" spans="9:9">
      <c r="I396312" s="6"/>
    </row>
    <row r="396313" spans="9:9">
      <c r="I396313" s="6"/>
    </row>
    <row r="396314" spans="9:9">
      <c r="I396314" s="6"/>
    </row>
    <row r="396315" spans="9:9">
      <c r="I396315" s="6"/>
    </row>
    <row r="396316" spans="9:9">
      <c r="I396316" s="6"/>
    </row>
    <row r="396317" spans="9:9">
      <c r="I396317" s="6"/>
    </row>
    <row r="396318" spans="9:9">
      <c r="I396318" s="6"/>
    </row>
    <row r="396319" spans="9:9">
      <c r="I396319" s="6"/>
    </row>
    <row r="396320" spans="9:9">
      <c r="I396320" s="6"/>
    </row>
    <row r="396321" spans="9:9">
      <c r="I396321" s="6"/>
    </row>
    <row r="396322" spans="9:9">
      <c r="I396322" s="6"/>
    </row>
    <row r="396323" spans="9:9">
      <c r="I396323" s="6"/>
    </row>
    <row r="396324" spans="9:9">
      <c r="I396324" s="6"/>
    </row>
    <row r="396325" spans="9:9">
      <c r="I396325" s="6"/>
    </row>
    <row r="396326" spans="9:9">
      <c r="I396326" s="6"/>
    </row>
    <row r="396327" spans="9:9">
      <c r="I396327" s="6"/>
    </row>
    <row r="396328" spans="9:9">
      <c r="I396328" s="6"/>
    </row>
    <row r="396329" spans="9:9">
      <c r="I396329" s="6"/>
    </row>
    <row r="396330" spans="9:9">
      <c r="I396330" s="6"/>
    </row>
    <row r="396331" spans="9:9">
      <c r="I396331" s="6"/>
    </row>
    <row r="396332" spans="9:9">
      <c r="I396332" s="6"/>
    </row>
    <row r="396333" spans="9:9">
      <c r="I396333" s="6"/>
    </row>
    <row r="396334" spans="9:9">
      <c r="I396334" s="6"/>
    </row>
    <row r="396335" spans="9:9">
      <c r="I396335" s="6"/>
    </row>
    <row r="396336" spans="9:9">
      <c r="I396336" s="6"/>
    </row>
    <row r="396337" spans="9:9">
      <c r="I396337" s="6"/>
    </row>
    <row r="396338" spans="9:9">
      <c r="I396338" s="6"/>
    </row>
    <row r="396339" spans="9:9">
      <c r="I396339" s="6"/>
    </row>
    <row r="396340" spans="9:9">
      <c r="I396340" s="6"/>
    </row>
    <row r="396341" spans="9:9">
      <c r="I396341" s="6"/>
    </row>
    <row r="396342" spans="9:9">
      <c r="I396342" s="6"/>
    </row>
    <row r="396343" spans="9:9">
      <c r="I396343" s="6"/>
    </row>
    <row r="396344" spans="9:9">
      <c r="I396344" s="6"/>
    </row>
    <row r="396345" spans="9:9">
      <c r="I396345" s="6"/>
    </row>
    <row r="396346" spans="9:9">
      <c r="I396346" s="6"/>
    </row>
    <row r="396347" spans="9:9">
      <c r="I396347" s="6"/>
    </row>
    <row r="396348" spans="9:9">
      <c r="I396348" s="6"/>
    </row>
    <row r="396349" spans="9:9">
      <c r="I396349" s="6"/>
    </row>
    <row r="396350" spans="9:9">
      <c r="I396350" s="6"/>
    </row>
    <row r="396351" spans="9:9">
      <c r="I396351" s="6"/>
    </row>
    <row r="396352" spans="9:9">
      <c r="I396352" s="6"/>
    </row>
    <row r="396353" spans="9:9">
      <c r="I396353" s="6"/>
    </row>
    <row r="396354" spans="9:9">
      <c r="I396354" s="6"/>
    </row>
    <row r="396355" spans="9:9">
      <c r="I396355" s="6"/>
    </row>
    <row r="396356" spans="9:9">
      <c r="I396356" s="6"/>
    </row>
    <row r="396357" spans="9:9">
      <c r="I396357" s="6"/>
    </row>
    <row r="396358" spans="9:9">
      <c r="I396358" s="6"/>
    </row>
    <row r="396359" spans="9:9">
      <c r="I396359" s="6"/>
    </row>
    <row r="396360" spans="9:9">
      <c r="I396360" s="6"/>
    </row>
    <row r="396361" spans="9:9">
      <c r="I396361" s="6"/>
    </row>
    <row r="396362" spans="9:9">
      <c r="I396362" s="6"/>
    </row>
    <row r="396363" spans="9:9">
      <c r="I396363" s="6"/>
    </row>
    <row r="396364" spans="9:9">
      <c r="I396364" s="6"/>
    </row>
    <row r="396365" spans="9:9">
      <c r="I396365" s="6"/>
    </row>
    <row r="396366" spans="9:9">
      <c r="I396366" s="6"/>
    </row>
    <row r="396367" spans="9:9">
      <c r="I396367" s="6"/>
    </row>
    <row r="396368" spans="9:9">
      <c r="I396368" s="6"/>
    </row>
    <row r="396369" spans="9:9">
      <c r="I396369" s="6"/>
    </row>
    <row r="396370" spans="9:9">
      <c r="I396370" s="6"/>
    </row>
    <row r="396371" spans="9:9">
      <c r="I396371" s="6"/>
    </row>
    <row r="396372" spans="9:9">
      <c r="I396372" s="6"/>
    </row>
    <row r="396373" spans="9:9">
      <c r="I396373" s="6"/>
    </row>
    <row r="396374" spans="9:9">
      <c r="I396374" s="6"/>
    </row>
    <row r="396375" spans="9:9">
      <c r="I396375" s="6"/>
    </row>
    <row r="396376" spans="9:9">
      <c r="I396376" s="6"/>
    </row>
    <row r="396377" spans="9:9">
      <c r="I396377" s="6"/>
    </row>
    <row r="396378" spans="9:9">
      <c r="I396378" s="6"/>
    </row>
    <row r="396379" spans="9:9">
      <c r="I396379" s="6"/>
    </row>
    <row r="396380" spans="9:9">
      <c r="I396380" s="6"/>
    </row>
    <row r="396381" spans="9:9">
      <c r="I396381" s="6"/>
    </row>
    <row r="396382" spans="9:9">
      <c r="I396382" s="6"/>
    </row>
    <row r="396383" spans="9:9">
      <c r="I396383" s="6"/>
    </row>
    <row r="396384" spans="9:9">
      <c r="I396384" s="6"/>
    </row>
    <row r="396385" spans="9:9">
      <c r="I396385" s="6"/>
    </row>
    <row r="396386" spans="9:9">
      <c r="I396386" s="6"/>
    </row>
    <row r="396387" spans="9:9">
      <c r="I396387" s="6"/>
    </row>
    <row r="396388" spans="9:9">
      <c r="I396388" s="6"/>
    </row>
    <row r="396389" spans="9:9">
      <c r="I396389" s="6"/>
    </row>
    <row r="396390" spans="9:9">
      <c r="I396390" s="6"/>
    </row>
    <row r="396391" spans="9:9">
      <c r="I396391" s="6"/>
    </row>
    <row r="396392" spans="9:9">
      <c r="I396392" s="6"/>
    </row>
    <row r="396393" spans="9:9">
      <c r="I396393" s="6"/>
    </row>
    <row r="396394" spans="9:9">
      <c r="I396394" s="6"/>
    </row>
    <row r="396395" spans="9:9">
      <c r="I396395" s="6"/>
    </row>
    <row r="396396" spans="9:9">
      <c r="I396396" s="6"/>
    </row>
    <row r="396397" spans="9:9">
      <c r="I396397" s="6"/>
    </row>
    <row r="396398" spans="9:9">
      <c r="I396398" s="6"/>
    </row>
    <row r="396399" spans="9:9">
      <c r="I396399" s="6"/>
    </row>
    <row r="396400" spans="9:9">
      <c r="I396400" s="6"/>
    </row>
    <row r="396401" spans="9:9">
      <c r="I396401" s="6"/>
    </row>
    <row r="396402" spans="9:9">
      <c r="I396402" s="6"/>
    </row>
    <row r="396403" spans="9:9">
      <c r="I396403" s="6"/>
    </row>
    <row r="396404" spans="9:9">
      <c r="I396404" s="6"/>
    </row>
    <row r="396405" spans="9:9">
      <c r="I396405" s="6"/>
    </row>
    <row r="396406" spans="9:9">
      <c r="I396406" s="6"/>
    </row>
    <row r="396407" spans="9:9">
      <c r="I396407" s="6"/>
    </row>
    <row r="396408" spans="9:9">
      <c r="I396408" s="6"/>
    </row>
    <row r="396409" spans="9:9">
      <c r="I396409" s="6"/>
    </row>
    <row r="396410" spans="9:9">
      <c r="I396410" s="6"/>
    </row>
    <row r="396411" spans="9:9">
      <c r="I396411" s="6"/>
    </row>
    <row r="396412" spans="9:9">
      <c r="I396412" s="6"/>
    </row>
    <row r="396413" spans="9:9">
      <c r="I396413" s="6"/>
    </row>
    <row r="396414" spans="9:9">
      <c r="I396414" s="6"/>
    </row>
    <row r="396415" spans="9:9">
      <c r="I396415" s="6"/>
    </row>
    <row r="396416" spans="9:9">
      <c r="I396416" s="6"/>
    </row>
    <row r="396417" spans="9:9">
      <c r="I396417" s="6"/>
    </row>
    <row r="396418" spans="9:9">
      <c r="I396418" s="6"/>
    </row>
    <row r="396419" spans="9:9">
      <c r="I396419" s="6"/>
    </row>
    <row r="396420" spans="9:9">
      <c r="I396420" s="6"/>
    </row>
    <row r="396421" spans="9:9">
      <c r="I396421" s="6"/>
    </row>
    <row r="396422" spans="9:9">
      <c r="I396422" s="6"/>
    </row>
    <row r="396423" spans="9:9">
      <c r="I396423" s="6"/>
    </row>
    <row r="396424" spans="9:9">
      <c r="I396424" s="6"/>
    </row>
    <row r="396425" spans="9:9">
      <c r="I396425" s="6"/>
    </row>
    <row r="396426" spans="9:9">
      <c r="I396426" s="6"/>
    </row>
    <row r="396427" spans="9:9">
      <c r="I396427" s="6"/>
    </row>
    <row r="396428" spans="9:9">
      <c r="I396428" s="6"/>
    </row>
    <row r="396429" spans="9:9">
      <c r="I396429" s="6"/>
    </row>
    <row r="396430" spans="9:9">
      <c r="I396430" s="6"/>
    </row>
    <row r="396431" spans="9:9">
      <c r="I396431" s="6"/>
    </row>
    <row r="396432" spans="9:9">
      <c r="I396432" s="6"/>
    </row>
    <row r="396433" spans="9:9">
      <c r="I396433" s="6"/>
    </row>
    <row r="396434" spans="9:9">
      <c r="I396434" s="6"/>
    </row>
    <row r="396435" spans="9:9">
      <c r="I396435" s="6"/>
    </row>
    <row r="396436" spans="9:9">
      <c r="I396436" s="6"/>
    </row>
    <row r="396437" spans="9:9">
      <c r="I396437" s="6"/>
    </row>
    <row r="396438" spans="9:9">
      <c r="I396438" s="6"/>
    </row>
    <row r="396439" spans="9:9">
      <c r="I396439" s="6"/>
    </row>
    <row r="396440" spans="9:9">
      <c r="I396440" s="6"/>
    </row>
    <row r="396441" spans="9:9">
      <c r="I396441" s="6"/>
    </row>
    <row r="396442" spans="9:9">
      <c r="I396442" s="6"/>
    </row>
    <row r="396443" spans="9:9">
      <c r="I396443" s="6"/>
    </row>
    <row r="396444" spans="9:9">
      <c r="I396444" s="6"/>
    </row>
    <row r="396445" spans="9:9">
      <c r="I396445" s="6"/>
    </row>
    <row r="396446" spans="9:9">
      <c r="I396446" s="6"/>
    </row>
    <row r="396447" spans="9:9">
      <c r="I396447" s="6"/>
    </row>
    <row r="396448" spans="9:9">
      <c r="I396448" s="6"/>
    </row>
    <row r="396449" spans="9:9">
      <c r="I396449" s="6"/>
    </row>
    <row r="396450" spans="9:9">
      <c r="I396450" s="6"/>
    </row>
    <row r="396451" spans="9:9">
      <c r="I396451" s="6"/>
    </row>
    <row r="396452" spans="9:9">
      <c r="I396452" s="6"/>
    </row>
    <row r="396453" spans="9:9">
      <c r="I396453" s="6"/>
    </row>
    <row r="396454" spans="9:9">
      <c r="I396454" s="6"/>
    </row>
    <row r="396455" spans="9:9">
      <c r="I396455" s="6"/>
    </row>
    <row r="396456" spans="9:9">
      <c r="I396456" s="6"/>
    </row>
    <row r="396457" spans="9:9">
      <c r="I396457" s="6"/>
    </row>
    <row r="396458" spans="9:9">
      <c r="I396458" s="6"/>
    </row>
    <row r="396459" spans="9:9">
      <c r="I396459" s="6"/>
    </row>
    <row r="396460" spans="9:9">
      <c r="I396460" s="6"/>
    </row>
    <row r="396461" spans="9:9">
      <c r="I396461" s="6"/>
    </row>
    <row r="396462" spans="9:9">
      <c r="I396462" s="6"/>
    </row>
    <row r="396463" spans="9:9">
      <c r="I396463" s="6"/>
    </row>
    <row r="396464" spans="9:9">
      <c r="I396464" s="6"/>
    </row>
    <row r="396465" spans="9:9">
      <c r="I396465" s="6"/>
    </row>
    <row r="396466" spans="9:9">
      <c r="I396466" s="6"/>
    </row>
    <row r="396467" spans="9:9">
      <c r="I396467" s="6"/>
    </row>
    <row r="396468" spans="9:9">
      <c r="I396468" s="6"/>
    </row>
    <row r="396469" spans="9:9">
      <c r="I396469" s="6"/>
    </row>
    <row r="396470" spans="9:9">
      <c r="I396470" s="6"/>
    </row>
    <row r="396471" spans="9:9">
      <c r="I396471" s="6"/>
    </row>
    <row r="396472" spans="9:9">
      <c r="I396472" s="6"/>
    </row>
    <row r="396473" spans="9:9">
      <c r="I396473" s="6"/>
    </row>
    <row r="396474" spans="9:9">
      <c r="I396474" s="6"/>
    </row>
    <row r="396475" spans="9:9">
      <c r="I396475" s="6"/>
    </row>
    <row r="396476" spans="9:9">
      <c r="I396476" s="6"/>
    </row>
    <row r="396477" spans="9:9">
      <c r="I396477" s="6"/>
    </row>
    <row r="396478" spans="9:9">
      <c r="I396478" s="6"/>
    </row>
    <row r="396479" spans="9:9">
      <c r="I396479" s="6"/>
    </row>
    <row r="396480" spans="9:9">
      <c r="I396480" s="6"/>
    </row>
    <row r="396481" spans="9:9">
      <c r="I396481" s="6"/>
    </row>
    <row r="396482" spans="9:9">
      <c r="I396482" s="6"/>
    </row>
    <row r="396483" spans="9:9">
      <c r="I396483" s="6"/>
    </row>
    <row r="396484" spans="9:9">
      <c r="I396484" s="6"/>
    </row>
    <row r="396485" spans="9:9">
      <c r="I396485" s="6"/>
    </row>
    <row r="396486" spans="9:9">
      <c r="I396486" s="6"/>
    </row>
    <row r="396487" spans="9:9">
      <c r="I396487" s="6"/>
    </row>
    <row r="396488" spans="9:9">
      <c r="I396488" s="6"/>
    </row>
    <row r="396489" spans="9:9">
      <c r="I396489" s="6"/>
    </row>
    <row r="396490" spans="9:9">
      <c r="I396490" s="6"/>
    </row>
    <row r="396491" spans="9:9">
      <c r="I396491" s="6"/>
    </row>
    <row r="396492" spans="9:9">
      <c r="I396492" s="6"/>
    </row>
    <row r="396493" spans="9:9">
      <c r="I396493" s="6"/>
    </row>
    <row r="396494" spans="9:9">
      <c r="I396494" s="6"/>
    </row>
    <row r="396495" spans="9:9">
      <c r="I396495" s="6"/>
    </row>
    <row r="396496" spans="9:9">
      <c r="I396496" s="6"/>
    </row>
    <row r="396497" spans="9:9">
      <c r="I396497" s="6"/>
    </row>
    <row r="396498" spans="9:9">
      <c r="I396498" s="6"/>
    </row>
    <row r="396499" spans="9:9">
      <c r="I396499" s="6"/>
    </row>
    <row r="396500" spans="9:9">
      <c r="I396500" s="6"/>
    </row>
    <row r="396501" spans="9:9">
      <c r="I396501" s="6"/>
    </row>
    <row r="396502" spans="9:9">
      <c r="I396502" s="6"/>
    </row>
    <row r="396503" spans="9:9">
      <c r="I396503" s="6"/>
    </row>
    <row r="396504" spans="9:9">
      <c r="I396504" s="6"/>
    </row>
    <row r="396505" spans="9:9">
      <c r="I396505" s="6"/>
    </row>
    <row r="396506" spans="9:9">
      <c r="I396506" s="6"/>
    </row>
    <row r="396507" spans="9:9">
      <c r="I396507" s="6"/>
    </row>
    <row r="396508" spans="9:9">
      <c r="I396508" s="6"/>
    </row>
    <row r="396509" spans="9:9">
      <c r="I396509" s="6"/>
    </row>
    <row r="396510" spans="9:9">
      <c r="I396510" s="6"/>
    </row>
    <row r="396511" spans="9:9">
      <c r="I396511" s="6"/>
    </row>
    <row r="396512" spans="9:9">
      <c r="I396512" s="6"/>
    </row>
    <row r="396513" spans="9:9">
      <c r="I396513" s="6"/>
    </row>
    <row r="396514" spans="9:9">
      <c r="I396514" s="6"/>
    </row>
    <row r="396515" spans="9:9">
      <c r="I396515" s="6"/>
    </row>
    <row r="396516" spans="9:9">
      <c r="I396516" s="6"/>
    </row>
    <row r="396517" spans="9:9">
      <c r="I396517" s="6"/>
    </row>
    <row r="396518" spans="9:9">
      <c r="I396518" s="6"/>
    </row>
    <row r="396519" spans="9:9">
      <c r="I396519" s="6"/>
    </row>
    <row r="396520" spans="9:9">
      <c r="I396520" s="6"/>
    </row>
    <row r="396521" spans="9:9">
      <c r="I396521" s="6"/>
    </row>
    <row r="396522" spans="9:9">
      <c r="I396522" s="6"/>
    </row>
    <row r="396523" spans="9:9">
      <c r="I396523" s="6"/>
    </row>
    <row r="396524" spans="9:9">
      <c r="I396524" s="6"/>
    </row>
    <row r="396525" spans="9:9">
      <c r="I396525" s="6"/>
    </row>
    <row r="396526" spans="9:9">
      <c r="I396526" s="6"/>
    </row>
    <row r="396527" spans="9:9">
      <c r="I396527" s="6"/>
    </row>
    <row r="396528" spans="9:9">
      <c r="I396528" s="6"/>
    </row>
    <row r="396529" spans="9:9">
      <c r="I396529" s="6"/>
    </row>
    <row r="396530" spans="9:9">
      <c r="I396530" s="6"/>
    </row>
    <row r="396531" spans="9:9">
      <c r="I396531" s="6"/>
    </row>
    <row r="396532" spans="9:9">
      <c r="I396532" s="6"/>
    </row>
    <row r="396533" spans="9:9">
      <c r="I396533" s="6"/>
    </row>
    <row r="396534" spans="9:9">
      <c r="I396534" s="6"/>
    </row>
    <row r="396535" spans="9:9">
      <c r="I396535" s="6"/>
    </row>
    <row r="396536" spans="9:9">
      <c r="I396536" s="6"/>
    </row>
    <row r="396537" spans="9:9">
      <c r="I396537" s="6"/>
    </row>
    <row r="396538" spans="9:9">
      <c r="I396538" s="6"/>
    </row>
    <row r="396539" spans="9:9">
      <c r="I396539" s="6"/>
    </row>
    <row r="396540" spans="9:9">
      <c r="I396540" s="6"/>
    </row>
    <row r="396541" spans="9:9">
      <c r="I396541" s="6"/>
    </row>
    <row r="396542" spans="9:9">
      <c r="I396542" s="6"/>
    </row>
    <row r="396543" spans="9:9">
      <c r="I396543" s="6"/>
    </row>
    <row r="396544" spans="9:9">
      <c r="I396544" s="6"/>
    </row>
    <row r="396545" spans="9:9">
      <c r="I396545" s="6"/>
    </row>
    <row r="396546" spans="9:9">
      <c r="I396546" s="6"/>
    </row>
    <row r="396547" spans="9:9">
      <c r="I396547" s="6"/>
    </row>
    <row r="396548" spans="9:9">
      <c r="I396548" s="6"/>
    </row>
    <row r="396549" spans="9:9">
      <c r="I396549" s="6"/>
    </row>
    <row r="396550" spans="9:9">
      <c r="I396550" s="6"/>
    </row>
    <row r="396551" spans="9:9">
      <c r="I396551" s="6"/>
    </row>
    <row r="396552" spans="9:9">
      <c r="I396552" s="6"/>
    </row>
    <row r="396553" spans="9:9">
      <c r="I396553" s="6"/>
    </row>
    <row r="396554" spans="9:9">
      <c r="I396554" s="6"/>
    </row>
    <row r="396555" spans="9:9">
      <c r="I396555" s="6"/>
    </row>
    <row r="396556" spans="9:9">
      <c r="I396556" s="6"/>
    </row>
    <row r="396557" spans="9:9">
      <c r="I396557" s="6"/>
    </row>
    <row r="396558" spans="9:9">
      <c r="I396558" s="6"/>
    </row>
    <row r="396559" spans="9:9">
      <c r="I396559" s="6"/>
    </row>
    <row r="396560" spans="9:9">
      <c r="I396560" s="6"/>
    </row>
    <row r="396561" spans="9:9">
      <c r="I396561" s="6"/>
    </row>
    <row r="396562" spans="9:9">
      <c r="I396562" s="6"/>
    </row>
    <row r="396563" spans="9:9">
      <c r="I396563" s="6"/>
    </row>
    <row r="396564" spans="9:9">
      <c r="I396564" s="6"/>
    </row>
    <row r="396565" spans="9:9">
      <c r="I396565" s="6"/>
    </row>
    <row r="396566" spans="9:9">
      <c r="I396566" s="6"/>
    </row>
    <row r="396567" spans="9:9">
      <c r="I396567" s="6"/>
    </row>
    <row r="396568" spans="9:9">
      <c r="I396568" s="6"/>
    </row>
    <row r="396569" spans="9:9">
      <c r="I396569" s="6"/>
    </row>
    <row r="396570" spans="9:9">
      <c r="I396570" s="6"/>
    </row>
    <row r="396571" spans="9:9">
      <c r="I396571" s="6"/>
    </row>
    <row r="396572" spans="9:9">
      <c r="I396572" s="6"/>
    </row>
    <row r="396573" spans="9:9">
      <c r="I396573" s="6"/>
    </row>
    <row r="396574" spans="9:9">
      <c r="I396574" s="6"/>
    </row>
    <row r="396575" spans="9:9">
      <c r="I396575" s="6"/>
    </row>
    <row r="396576" spans="9:9">
      <c r="I396576" s="6"/>
    </row>
    <row r="396577" spans="9:9">
      <c r="I396577" s="6"/>
    </row>
    <row r="396578" spans="9:9">
      <c r="I396578" s="6"/>
    </row>
    <row r="396579" spans="9:9">
      <c r="I396579" s="6"/>
    </row>
    <row r="396580" spans="9:9">
      <c r="I396580" s="6"/>
    </row>
    <row r="396581" spans="9:9">
      <c r="I396581" s="6"/>
    </row>
    <row r="396582" spans="9:9">
      <c r="I396582" s="6"/>
    </row>
    <row r="396583" spans="9:9">
      <c r="I396583" s="6"/>
    </row>
    <row r="396584" spans="9:9">
      <c r="I396584" s="6"/>
    </row>
    <row r="396585" spans="9:9">
      <c r="I396585" s="6"/>
    </row>
    <row r="396586" spans="9:9">
      <c r="I396586" s="6"/>
    </row>
    <row r="396587" spans="9:9">
      <c r="I396587" s="6"/>
    </row>
    <row r="396588" spans="9:9">
      <c r="I396588" s="6"/>
    </row>
    <row r="396589" spans="9:9">
      <c r="I396589" s="6"/>
    </row>
    <row r="396590" spans="9:9">
      <c r="I396590" s="6"/>
    </row>
    <row r="396591" spans="9:9">
      <c r="I396591" s="6"/>
    </row>
    <row r="396592" spans="9:9">
      <c r="I396592" s="6"/>
    </row>
    <row r="396593" spans="9:9">
      <c r="I396593" s="6"/>
    </row>
    <row r="396594" spans="9:9">
      <c r="I396594" s="6"/>
    </row>
    <row r="396595" spans="9:9">
      <c r="I396595" s="6"/>
    </row>
    <row r="396596" spans="9:9">
      <c r="I396596" s="6"/>
    </row>
    <row r="396597" spans="9:9">
      <c r="I396597" s="6"/>
    </row>
    <row r="396598" spans="9:9">
      <c r="I396598" s="6"/>
    </row>
    <row r="396599" spans="9:9">
      <c r="I396599" s="6"/>
    </row>
    <row r="396600" spans="9:9">
      <c r="I396600" s="6"/>
    </row>
    <row r="396601" spans="9:9">
      <c r="I396601" s="6"/>
    </row>
    <row r="396602" spans="9:9">
      <c r="I396602" s="6"/>
    </row>
    <row r="396603" spans="9:9">
      <c r="I396603" s="6"/>
    </row>
    <row r="396604" spans="9:9">
      <c r="I396604" s="6"/>
    </row>
    <row r="396605" spans="9:9">
      <c r="I396605" s="6"/>
    </row>
    <row r="396606" spans="9:9">
      <c r="I396606" s="6"/>
    </row>
    <row r="396607" spans="9:9">
      <c r="I396607" s="6"/>
    </row>
    <row r="396608" spans="9:9">
      <c r="I396608" s="6"/>
    </row>
    <row r="396609" spans="9:9">
      <c r="I396609" s="6"/>
    </row>
    <row r="396610" spans="9:9">
      <c r="I396610" s="6"/>
    </row>
    <row r="396611" spans="9:9">
      <c r="I396611" s="6"/>
    </row>
    <row r="396612" spans="9:9">
      <c r="I396612" s="6"/>
    </row>
    <row r="396613" spans="9:9">
      <c r="I396613" s="6"/>
    </row>
    <row r="396614" spans="9:9">
      <c r="I396614" s="6"/>
    </row>
    <row r="396615" spans="9:9">
      <c r="I396615" s="6"/>
    </row>
    <row r="396616" spans="9:9">
      <c r="I396616" s="6"/>
    </row>
    <row r="396617" spans="9:9">
      <c r="I396617" s="6"/>
    </row>
    <row r="396618" spans="9:9">
      <c r="I396618" s="6"/>
    </row>
    <row r="396619" spans="9:9">
      <c r="I396619" s="6"/>
    </row>
    <row r="396620" spans="9:9">
      <c r="I396620" s="6"/>
    </row>
    <row r="396621" spans="9:9">
      <c r="I396621" s="6"/>
    </row>
    <row r="396622" spans="9:9">
      <c r="I396622" s="6"/>
    </row>
    <row r="396623" spans="9:9">
      <c r="I396623" s="6"/>
    </row>
    <row r="396624" spans="9:9">
      <c r="I396624" s="6"/>
    </row>
    <row r="396625" spans="9:9">
      <c r="I396625" s="6"/>
    </row>
    <row r="396626" spans="9:9">
      <c r="I396626" s="6"/>
    </row>
    <row r="396627" spans="9:9">
      <c r="I396627" s="6"/>
    </row>
    <row r="396628" spans="9:9">
      <c r="I396628" s="6"/>
    </row>
    <row r="396629" spans="9:9">
      <c r="I396629" s="6"/>
    </row>
    <row r="396630" spans="9:9">
      <c r="I396630" s="6"/>
    </row>
    <row r="396631" spans="9:9">
      <c r="I396631" s="6"/>
    </row>
    <row r="396632" spans="9:9">
      <c r="I396632" s="6"/>
    </row>
    <row r="396633" spans="9:9">
      <c r="I396633" s="6"/>
    </row>
    <row r="396634" spans="9:9">
      <c r="I396634" s="6"/>
    </row>
    <row r="396635" spans="9:9">
      <c r="I396635" s="6"/>
    </row>
    <row r="396636" spans="9:9">
      <c r="I396636" s="6"/>
    </row>
    <row r="396637" spans="9:9">
      <c r="I396637" s="6"/>
    </row>
    <row r="396638" spans="9:9">
      <c r="I396638" s="6"/>
    </row>
    <row r="396639" spans="9:9">
      <c r="I396639" s="6"/>
    </row>
    <row r="396640" spans="9:9">
      <c r="I396640" s="6"/>
    </row>
    <row r="396641" spans="9:9">
      <c r="I396641" s="6"/>
    </row>
    <row r="396642" spans="9:9">
      <c r="I396642" s="6"/>
    </row>
    <row r="396643" spans="9:9">
      <c r="I396643" s="6"/>
    </row>
    <row r="396644" spans="9:9">
      <c r="I396644" s="6"/>
    </row>
    <row r="396645" spans="9:9">
      <c r="I396645" s="6"/>
    </row>
    <row r="396646" spans="9:9">
      <c r="I396646" s="6"/>
    </row>
    <row r="396647" spans="9:9">
      <c r="I396647" s="6"/>
    </row>
    <row r="396648" spans="9:9">
      <c r="I396648" s="6"/>
    </row>
    <row r="396649" spans="9:9">
      <c r="I396649" s="6"/>
    </row>
    <row r="396650" spans="9:9">
      <c r="I396650" s="6"/>
    </row>
    <row r="396651" spans="9:9">
      <c r="I396651" s="6"/>
    </row>
    <row r="396652" spans="9:9">
      <c r="I396652" s="6"/>
    </row>
    <row r="396653" spans="9:9">
      <c r="I396653" s="6"/>
    </row>
    <row r="396654" spans="9:9">
      <c r="I396654" s="6"/>
    </row>
    <row r="396655" spans="9:9">
      <c r="I396655" s="6"/>
    </row>
    <row r="396656" spans="9:9">
      <c r="I396656" s="6"/>
    </row>
    <row r="396657" spans="9:9">
      <c r="I396657" s="6"/>
    </row>
    <row r="396658" spans="9:9">
      <c r="I396658" s="6"/>
    </row>
    <row r="396659" spans="9:9">
      <c r="I396659" s="6"/>
    </row>
    <row r="396660" spans="9:9">
      <c r="I396660" s="6"/>
    </row>
    <row r="396661" spans="9:9">
      <c r="I396661" s="6"/>
    </row>
    <row r="396662" spans="9:9">
      <c r="I396662" s="6"/>
    </row>
    <row r="396663" spans="9:9">
      <c r="I396663" s="6"/>
    </row>
    <row r="396664" spans="9:9">
      <c r="I396664" s="6"/>
    </row>
    <row r="396665" spans="9:9">
      <c r="I396665" s="6"/>
    </row>
    <row r="396666" spans="9:9">
      <c r="I396666" s="6"/>
    </row>
    <row r="396667" spans="9:9">
      <c r="I396667" s="6"/>
    </row>
    <row r="396668" spans="9:9">
      <c r="I396668" s="6"/>
    </row>
    <row r="396669" spans="9:9">
      <c r="I396669" s="6"/>
    </row>
    <row r="396670" spans="9:9">
      <c r="I396670" s="6"/>
    </row>
    <row r="396671" spans="9:9">
      <c r="I396671" s="6"/>
    </row>
    <row r="396672" spans="9:9">
      <c r="I396672" s="6"/>
    </row>
    <row r="396673" spans="9:9">
      <c r="I396673" s="6"/>
    </row>
    <row r="396674" spans="9:9">
      <c r="I396674" s="6"/>
    </row>
    <row r="396675" spans="9:9">
      <c r="I396675" s="6"/>
    </row>
    <row r="396676" spans="9:9">
      <c r="I396676" s="6"/>
    </row>
    <row r="396677" spans="9:9">
      <c r="I396677" s="6"/>
    </row>
    <row r="396678" spans="9:9">
      <c r="I396678" s="6"/>
    </row>
    <row r="396679" spans="9:9">
      <c r="I396679" s="6"/>
    </row>
    <row r="396680" spans="9:9">
      <c r="I396680" s="6"/>
    </row>
    <row r="396681" spans="9:9">
      <c r="I396681" s="6"/>
    </row>
    <row r="396682" spans="9:9">
      <c r="I396682" s="6"/>
    </row>
    <row r="396683" spans="9:9">
      <c r="I396683" s="6"/>
    </row>
    <row r="396684" spans="9:9">
      <c r="I396684" s="6"/>
    </row>
    <row r="396685" spans="9:9">
      <c r="I396685" s="6"/>
    </row>
    <row r="396686" spans="9:9">
      <c r="I396686" s="6"/>
    </row>
    <row r="396687" spans="9:9">
      <c r="I396687" s="6"/>
    </row>
    <row r="396688" spans="9:9">
      <c r="I396688" s="6"/>
    </row>
    <row r="396689" spans="9:9">
      <c r="I396689" s="6"/>
    </row>
    <row r="396690" spans="9:9">
      <c r="I396690" s="6"/>
    </row>
    <row r="396691" spans="9:9">
      <c r="I396691" s="6"/>
    </row>
    <row r="396692" spans="9:9">
      <c r="I396692" s="6"/>
    </row>
    <row r="396693" spans="9:9">
      <c r="I396693" s="6"/>
    </row>
    <row r="396694" spans="9:9">
      <c r="I396694" s="6"/>
    </row>
    <row r="396695" spans="9:9">
      <c r="I396695" s="6"/>
    </row>
    <row r="396696" spans="9:9">
      <c r="I396696" s="6"/>
    </row>
    <row r="396697" spans="9:9">
      <c r="I396697" s="6"/>
    </row>
    <row r="396698" spans="9:9">
      <c r="I396698" s="6"/>
    </row>
    <row r="396699" spans="9:9">
      <c r="I396699" s="6"/>
    </row>
    <row r="396700" spans="9:9">
      <c r="I396700" s="6"/>
    </row>
    <row r="396701" spans="9:9">
      <c r="I396701" s="6"/>
    </row>
    <row r="396702" spans="9:9">
      <c r="I396702" s="6"/>
    </row>
    <row r="396703" spans="9:9">
      <c r="I396703" s="6"/>
    </row>
    <row r="396704" spans="9:9">
      <c r="I396704" s="6"/>
    </row>
    <row r="396705" spans="9:9">
      <c r="I396705" s="6"/>
    </row>
    <row r="396706" spans="9:9">
      <c r="I396706" s="6"/>
    </row>
    <row r="396707" spans="9:9">
      <c r="I396707" s="6"/>
    </row>
    <row r="396708" spans="9:9">
      <c r="I396708" s="6"/>
    </row>
    <row r="396709" spans="9:9">
      <c r="I396709" s="6"/>
    </row>
    <row r="396710" spans="9:9">
      <c r="I396710" s="6"/>
    </row>
    <row r="396711" spans="9:9">
      <c r="I396711" s="6"/>
    </row>
    <row r="396712" spans="9:9">
      <c r="I396712" s="6"/>
    </row>
    <row r="396713" spans="9:9">
      <c r="I396713" s="6"/>
    </row>
    <row r="396714" spans="9:9">
      <c r="I396714" s="6"/>
    </row>
    <row r="396715" spans="9:9">
      <c r="I396715" s="6"/>
    </row>
    <row r="396716" spans="9:9">
      <c r="I396716" s="6"/>
    </row>
    <row r="396717" spans="9:9">
      <c r="I396717" s="6"/>
    </row>
    <row r="396718" spans="9:9">
      <c r="I396718" s="6"/>
    </row>
    <row r="396719" spans="9:9">
      <c r="I396719" s="6"/>
    </row>
    <row r="396720" spans="9:9">
      <c r="I396720" s="6"/>
    </row>
    <row r="396721" spans="9:9">
      <c r="I396721" s="6"/>
    </row>
    <row r="396722" spans="9:9">
      <c r="I396722" s="6"/>
    </row>
    <row r="396723" spans="9:9">
      <c r="I396723" s="6"/>
    </row>
    <row r="396724" spans="9:9">
      <c r="I396724" s="6"/>
    </row>
    <row r="396725" spans="9:9">
      <c r="I396725" s="6"/>
    </row>
    <row r="396726" spans="9:9">
      <c r="I396726" s="6"/>
    </row>
    <row r="396727" spans="9:9">
      <c r="I396727" s="6"/>
    </row>
    <row r="396728" spans="9:9">
      <c r="I396728" s="6"/>
    </row>
    <row r="396729" spans="9:9">
      <c r="I396729" s="6"/>
    </row>
    <row r="396730" spans="9:9">
      <c r="I396730" s="6"/>
    </row>
    <row r="396731" spans="9:9">
      <c r="I396731" s="6"/>
    </row>
    <row r="396732" spans="9:9">
      <c r="I396732" s="6"/>
    </row>
    <row r="396733" spans="9:9">
      <c r="I396733" s="6"/>
    </row>
    <row r="396734" spans="9:9">
      <c r="I396734" s="6"/>
    </row>
    <row r="396735" spans="9:9">
      <c r="I396735" s="6"/>
    </row>
    <row r="396736" spans="9:9">
      <c r="I396736" s="6"/>
    </row>
    <row r="396737" spans="9:9">
      <c r="I396737" s="6"/>
    </row>
    <row r="396738" spans="9:9">
      <c r="I396738" s="6"/>
    </row>
    <row r="396739" spans="9:9">
      <c r="I396739" s="6"/>
    </row>
    <row r="396740" spans="9:9">
      <c r="I396740" s="6"/>
    </row>
    <row r="396741" spans="9:9">
      <c r="I396741" s="6"/>
    </row>
    <row r="396742" spans="9:9">
      <c r="I396742" s="6"/>
    </row>
    <row r="396743" spans="9:9">
      <c r="I396743" s="6"/>
    </row>
    <row r="396744" spans="9:9">
      <c r="I396744" s="6"/>
    </row>
    <row r="396745" spans="9:9">
      <c r="I396745" s="6"/>
    </row>
    <row r="396746" spans="9:9">
      <c r="I396746" s="6"/>
    </row>
    <row r="396747" spans="9:9">
      <c r="I396747" s="6"/>
    </row>
    <row r="396748" spans="9:9">
      <c r="I396748" s="6"/>
    </row>
    <row r="396749" spans="9:9">
      <c r="I396749" s="6"/>
    </row>
    <row r="396750" spans="9:9">
      <c r="I396750" s="6"/>
    </row>
    <row r="396751" spans="9:9">
      <c r="I396751" s="6"/>
    </row>
    <row r="396752" spans="9:9">
      <c r="I396752" s="6"/>
    </row>
    <row r="396753" spans="9:9">
      <c r="I396753" s="6"/>
    </row>
    <row r="396754" spans="9:9">
      <c r="I396754" s="6"/>
    </row>
    <row r="396755" spans="9:9">
      <c r="I396755" s="6"/>
    </row>
    <row r="396756" spans="9:9">
      <c r="I396756" s="6"/>
    </row>
    <row r="396757" spans="9:9">
      <c r="I396757" s="6"/>
    </row>
    <row r="396758" spans="9:9">
      <c r="I396758" s="6"/>
    </row>
    <row r="396759" spans="9:9">
      <c r="I396759" s="6"/>
    </row>
    <row r="396760" spans="9:9">
      <c r="I396760" s="6"/>
    </row>
    <row r="396761" spans="9:9">
      <c r="I396761" s="6"/>
    </row>
    <row r="396762" spans="9:9">
      <c r="I396762" s="6"/>
    </row>
    <row r="396763" spans="9:9">
      <c r="I396763" s="6"/>
    </row>
    <row r="396764" spans="9:9">
      <c r="I396764" s="6"/>
    </row>
    <row r="396765" spans="9:9">
      <c r="I396765" s="6"/>
    </row>
    <row r="396766" spans="9:9">
      <c r="I396766" s="6"/>
    </row>
    <row r="396767" spans="9:9">
      <c r="I396767" s="6"/>
    </row>
    <row r="396768" spans="9:9">
      <c r="I396768" s="6"/>
    </row>
    <row r="396769" spans="9:9">
      <c r="I396769" s="6"/>
    </row>
    <row r="396770" spans="9:9">
      <c r="I396770" s="6"/>
    </row>
    <row r="396771" spans="9:9">
      <c r="I396771" s="6"/>
    </row>
    <row r="396772" spans="9:9">
      <c r="I396772" s="6"/>
    </row>
    <row r="396773" spans="9:9">
      <c r="I396773" s="6"/>
    </row>
    <row r="396774" spans="9:9">
      <c r="I396774" s="6"/>
    </row>
    <row r="396775" spans="9:9">
      <c r="I396775" s="6"/>
    </row>
    <row r="396776" spans="9:9">
      <c r="I396776" s="6"/>
    </row>
    <row r="396777" spans="9:9">
      <c r="I396777" s="6"/>
    </row>
    <row r="396778" spans="9:9">
      <c r="I396778" s="6"/>
    </row>
    <row r="396779" spans="9:9">
      <c r="I396779" s="6"/>
    </row>
    <row r="396780" spans="9:9">
      <c r="I396780" s="6"/>
    </row>
    <row r="396781" spans="9:9">
      <c r="I396781" s="6"/>
    </row>
    <row r="396782" spans="9:9">
      <c r="I396782" s="6"/>
    </row>
    <row r="396783" spans="9:9">
      <c r="I396783" s="6"/>
    </row>
    <row r="396784" spans="9:9">
      <c r="I396784" s="6"/>
    </row>
    <row r="396785" spans="9:9">
      <c r="I396785" s="6"/>
    </row>
    <row r="396786" spans="9:9">
      <c r="I396786" s="6"/>
    </row>
    <row r="396787" spans="9:9">
      <c r="I396787" s="6"/>
    </row>
    <row r="396788" spans="9:9">
      <c r="I396788" s="6"/>
    </row>
    <row r="396789" spans="9:9">
      <c r="I396789" s="6"/>
    </row>
    <row r="396790" spans="9:9">
      <c r="I396790" s="6"/>
    </row>
    <row r="396791" spans="9:9">
      <c r="I396791" s="6"/>
    </row>
    <row r="396792" spans="9:9">
      <c r="I396792" s="6"/>
    </row>
    <row r="396793" spans="9:9">
      <c r="I396793" s="6"/>
    </row>
    <row r="396794" spans="9:9">
      <c r="I396794" s="6"/>
    </row>
    <row r="396795" spans="9:9">
      <c r="I396795" s="6"/>
    </row>
    <row r="396796" spans="9:9">
      <c r="I396796" s="6"/>
    </row>
    <row r="396797" spans="9:9">
      <c r="I396797" s="6"/>
    </row>
    <row r="396798" spans="9:9">
      <c r="I396798" s="6"/>
    </row>
    <row r="396799" spans="9:9">
      <c r="I396799" s="6"/>
    </row>
    <row r="396800" spans="9:9">
      <c r="I396800" s="6"/>
    </row>
    <row r="396801" spans="9:9">
      <c r="I396801" s="6"/>
    </row>
    <row r="396802" spans="9:9">
      <c r="I396802" s="6"/>
    </row>
    <row r="396803" spans="9:9">
      <c r="I396803" s="6"/>
    </row>
    <row r="396804" spans="9:9">
      <c r="I396804" s="6"/>
    </row>
    <row r="396805" spans="9:9">
      <c r="I396805" s="6"/>
    </row>
    <row r="396806" spans="9:9">
      <c r="I396806" s="6"/>
    </row>
    <row r="396807" spans="9:9">
      <c r="I396807" s="6"/>
    </row>
    <row r="396808" spans="9:9">
      <c r="I396808" s="6"/>
    </row>
    <row r="396809" spans="9:9">
      <c r="I396809" s="6"/>
    </row>
    <row r="396810" spans="9:9">
      <c r="I396810" s="6"/>
    </row>
    <row r="396811" spans="9:9">
      <c r="I396811" s="6"/>
    </row>
    <row r="396812" spans="9:9">
      <c r="I396812" s="6"/>
    </row>
    <row r="396813" spans="9:9">
      <c r="I396813" s="6"/>
    </row>
    <row r="396814" spans="9:9">
      <c r="I396814" s="6"/>
    </row>
    <row r="396815" spans="9:9">
      <c r="I396815" s="6"/>
    </row>
    <row r="396816" spans="9:9">
      <c r="I396816" s="6"/>
    </row>
    <row r="396817" spans="9:9">
      <c r="I396817" s="6"/>
    </row>
    <row r="396818" spans="9:9">
      <c r="I396818" s="6"/>
    </row>
    <row r="396819" spans="9:9">
      <c r="I396819" s="6"/>
    </row>
    <row r="396820" spans="9:9">
      <c r="I396820" s="6"/>
    </row>
    <row r="396821" spans="9:9">
      <c r="I396821" s="6"/>
    </row>
    <row r="396822" spans="9:9">
      <c r="I396822" s="6"/>
    </row>
    <row r="396823" spans="9:9">
      <c r="I396823" s="6"/>
    </row>
    <row r="396824" spans="9:9">
      <c r="I396824" s="6"/>
    </row>
    <row r="396825" spans="9:9">
      <c r="I396825" s="6"/>
    </row>
    <row r="396826" spans="9:9">
      <c r="I396826" s="6"/>
    </row>
    <row r="396827" spans="9:9">
      <c r="I396827" s="6"/>
    </row>
    <row r="396828" spans="9:9">
      <c r="I396828" s="6"/>
    </row>
    <row r="396829" spans="9:9">
      <c r="I396829" s="6"/>
    </row>
    <row r="396830" spans="9:9">
      <c r="I396830" s="6"/>
    </row>
    <row r="396831" spans="9:9">
      <c r="I396831" s="6"/>
    </row>
    <row r="396832" spans="9:9">
      <c r="I396832" s="6"/>
    </row>
    <row r="396833" spans="9:9">
      <c r="I396833" s="6"/>
    </row>
    <row r="396834" spans="9:9">
      <c r="I396834" s="6"/>
    </row>
    <row r="396835" spans="9:9">
      <c r="I396835" s="6"/>
    </row>
    <row r="396836" spans="9:9">
      <c r="I396836" s="6"/>
    </row>
    <row r="396837" spans="9:9">
      <c r="I396837" s="6"/>
    </row>
    <row r="396838" spans="9:9">
      <c r="I396838" s="6"/>
    </row>
    <row r="396839" spans="9:9">
      <c r="I396839" s="6"/>
    </row>
    <row r="396840" spans="9:9">
      <c r="I396840" s="6"/>
    </row>
    <row r="396841" spans="9:9">
      <c r="I396841" s="6"/>
    </row>
    <row r="396842" spans="9:9">
      <c r="I396842" s="6"/>
    </row>
    <row r="396843" spans="9:9">
      <c r="I396843" s="6"/>
    </row>
    <row r="396844" spans="9:9">
      <c r="I396844" s="6"/>
    </row>
    <row r="396845" spans="9:9">
      <c r="I396845" s="6"/>
    </row>
    <row r="396846" spans="9:9">
      <c r="I396846" s="6"/>
    </row>
    <row r="396847" spans="9:9">
      <c r="I396847" s="6"/>
    </row>
    <row r="396848" spans="9:9">
      <c r="I396848" s="6"/>
    </row>
    <row r="396849" spans="9:9">
      <c r="I396849" s="6"/>
    </row>
    <row r="396850" spans="9:9">
      <c r="I396850" s="6"/>
    </row>
    <row r="396851" spans="9:9">
      <c r="I396851" s="6"/>
    </row>
    <row r="396852" spans="9:9">
      <c r="I396852" s="6"/>
    </row>
    <row r="396853" spans="9:9">
      <c r="I396853" s="6"/>
    </row>
    <row r="396854" spans="9:9">
      <c r="I396854" s="6"/>
    </row>
    <row r="396855" spans="9:9">
      <c r="I396855" s="6"/>
    </row>
    <row r="396856" spans="9:9">
      <c r="I396856" s="6"/>
    </row>
    <row r="396857" spans="9:9">
      <c r="I396857" s="6"/>
    </row>
    <row r="396858" spans="9:9">
      <c r="I396858" s="6"/>
    </row>
    <row r="396859" spans="9:9">
      <c r="I396859" s="6"/>
    </row>
    <row r="396860" spans="9:9">
      <c r="I396860" s="6"/>
    </row>
    <row r="396861" spans="9:9">
      <c r="I396861" s="6"/>
    </row>
    <row r="396862" spans="9:9">
      <c r="I396862" s="6"/>
    </row>
    <row r="396863" spans="9:9">
      <c r="I396863" s="6"/>
    </row>
    <row r="396864" spans="9:9">
      <c r="I396864" s="6"/>
    </row>
    <row r="396865" spans="9:9">
      <c r="I396865" s="6"/>
    </row>
    <row r="396866" spans="9:9">
      <c r="I396866" s="6"/>
    </row>
    <row r="396867" spans="9:9">
      <c r="I396867" s="6"/>
    </row>
    <row r="396868" spans="9:9">
      <c r="I396868" s="6"/>
    </row>
    <row r="396869" spans="9:9">
      <c r="I396869" s="6"/>
    </row>
    <row r="396870" spans="9:9">
      <c r="I396870" s="6"/>
    </row>
    <row r="396871" spans="9:9">
      <c r="I396871" s="6"/>
    </row>
    <row r="396872" spans="9:9">
      <c r="I396872" s="6"/>
    </row>
    <row r="396873" spans="9:9">
      <c r="I396873" s="6"/>
    </row>
    <row r="396874" spans="9:9">
      <c r="I396874" s="6"/>
    </row>
    <row r="396875" spans="9:9">
      <c r="I396875" s="6"/>
    </row>
    <row r="396876" spans="9:9">
      <c r="I396876" s="6"/>
    </row>
    <row r="396877" spans="9:9">
      <c r="I396877" s="6"/>
    </row>
    <row r="396878" spans="9:9">
      <c r="I396878" s="6"/>
    </row>
    <row r="396879" spans="9:9">
      <c r="I396879" s="6"/>
    </row>
    <row r="396880" spans="9:9">
      <c r="I396880" s="6"/>
    </row>
    <row r="396881" spans="9:9">
      <c r="I396881" s="6"/>
    </row>
    <row r="396882" spans="9:9">
      <c r="I396882" s="6"/>
    </row>
    <row r="396883" spans="9:9">
      <c r="I396883" s="6"/>
    </row>
    <row r="396884" spans="9:9">
      <c r="I396884" s="6"/>
    </row>
    <row r="396885" spans="9:9">
      <c r="I396885" s="6"/>
    </row>
    <row r="396886" spans="9:9">
      <c r="I396886" s="6"/>
    </row>
    <row r="396887" spans="9:9">
      <c r="I396887" s="6"/>
    </row>
    <row r="396888" spans="9:9">
      <c r="I396888" s="6"/>
    </row>
    <row r="396889" spans="9:9">
      <c r="I396889" s="6"/>
    </row>
    <row r="396890" spans="9:9">
      <c r="I396890" s="6"/>
    </row>
    <row r="396891" spans="9:9">
      <c r="I396891" s="6"/>
    </row>
    <row r="396892" spans="9:9">
      <c r="I396892" s="6"/>
    </row>
    <row r="396893" spans="9:9">
      <c r="I396893" s="6"/>
    </row>
    <row r="396894" spans="9:9">
      <c r="I396894" s="6"/>
    </row>
    <row r="396895" spans="9:9">
      <c r="I396895" s="6"/>
    </row>
    <row r="396896" spans="9:9">
      <c r="I396896" s="6"/>
    </row>
    <row r="396897" spans="9:9">
      <c r="I396897" s="6"/>
    </row>
    <row r="396898" spans="9:9">
      <c r="I396898" s="6"/>
    </row>
    <row r="396899" spans="9:9">
      <c r="I396899" s="6"/>
    </row>
    <row r="396900" spans="9:9">
      <c r="I396900" s="6"/>
    </row>
    <row r="396901" spans="9:9">
      <c r="I396901" s="6"/>
    </row>
    <row r="396902" spans="9:9">
      <c r="I396902" s="6"/>
    </row>
    <row r="396903" spans="9:9">
      <c r="I396903" s="6"/>
    </row>
    <row r="396904" spans="9:9">
      <c r="I396904" s="6"/>
    </row>
    <row r="396905" spans="9:9">
      <c r="I396905" s="6"/>
    </row>
    <row r="396906" spans="9:9">
      <c r="I396906" s="6"/>
    </row>
    <row r="396907" spans="9:9">
      <c r="I396907" s="6"/>
    </row>
    <row r="396908" spans="9:9">
      <c r="I396908" s="6"/>
    </row>
    <row r="396909" spans="9:9">
      <c r="I396909" s="6"/>
    </row>
    <row r="396910" spans="9:9">
      <c r="I396910" s="6"/>
    </row>
    <row r="396911" spans="9:9">
      <c r="I396911" s="6"/>
    </row>
    <row r="396912" spans="9:9">
      <c r="I396912" s="6"/>
    </row>
    <row r="396913" spans="9:9">
      <c r="I396913" s="6"/>
    </row>
    <row r="396914" spans="9:9">
      <c r="I396914" s="6"/>
    </row>
    <row r="396915" spans="9:9">
      <c r="I396915" s="6"/>
    </row>
    <row r="396916" spans="9:9">
      <c r="I396916" s="6"/>
    </row>
    <row r="396917" spans="9:9">
      <c r="I396917" s="6"/>
    </row>
    <row r="396918" spans="9:9">
      <c r="I396918" s="6"/>
    </row>
    <row r="396919" spans="9:9">
      <c r="I396919" s="6"/>
    </row>
    <row r="396920" spans="9:9">
      <c r="I396920" s="6"/>
    </row>
    <row r="396921" spans="9:9">
      <c r="I396921" s="6"/>
    </row>
    <row r="396922" spans="9:9">
      <c r="I396922" s="6"/>
    </row>
    <row r="396923" spans="9:9">
      <c r="I396923" s="6"/>
    </row>
    <row r="396924" spans="9:9">
      <c r="I396924" s="6"/>
    </row>
    <row r="396925" spans="9:9">
      <c r="I396925" s="6"/>
    </row>
    <row r="396926" spans="9:9">
      <c r="I396926" s="6"/>
    </row>
    <row r="396927" spans="9:9">
      <c r="I396927" s="6"/>
    </row>
    <row r="396928" spans="9:9">
      <c r="I396928" s="6"/>
    </row>
    <row r="396929" spans="9:9">
      <c r="I396929" s="6"/>
    </row>
    <row r="396930" spans="9:9">
      <c r="I396930" s="6"/>
    </row>
    <row r="396931" spans="9:9">
      <c r="I396931" s="6"/>
    </row>
    <row r="396932" spans="9:9">
      <c r="I396932" s="6"/>
    </row>
    <row r="396933" spans="9:9">
      <c r="I396933" s="6"/>
    </row>
    <row r="396934" spans="9:9">
      <c r="I396934" s="6"/>
    </row>
    <row r="396935" spans="9:9">
      <c r="I396935" s="6"/>
    </row>
    <row r="396936" spans="9:9">
      <c r="I396936" s="6"/>
    </row>
    <row r="396937" spans="9:9">
      <c r="I396937" s="6"/>
    </row>
    <row r="396938" spans="9:9">
      <c r="I396938" s="6"/>
    </row>
    <row r="396939" spans="9:9">
      <c r="I396939" s="6"/>
    </row>
    <row r="396940" spans="9:9">
      <c r="I396940" s="6"/>
    </row>
    <row r="396941" spans="9:9">
      <c r="I396941" s="6"/>
    </row>
    <row r="396942" spans="9:9">
      <c r="I396942" s="6"/>
    </row>
    <row r="396943" spans="9:9">
      <c r="I396943" s="6"/>
    </row>
    <row r="396944" spans="9:9">
      <c r="I396944" s="6"/>
    </row>
    <row r="396945" spans="9:9">
      <c r="I396945" s="6"/>
    </row>
    <row r="396946" spans="9:9">
      <c r="I396946" s="6"/>
    </row>
    <row r="396947" spans="9:9">
      <c r="I396947" s="6"/>
    </row>
    <row r="396948" spans="9:9">
      <c r="I396948" s="6"/>
    </row>
    <row r="396949" spans="9:9">
      <c r="I396949" s="6"/>
    </row>
    <row r="396950" spans="9:9">
      <c r="I396950" s="6"/>
    </row>
    <row r="396951" spans="9:9">
      <c r="I396951" s="6"/>
    </row>
    <row r="396952" spans="9:9">
      <c r="I396952" s="6"/>
    </row>
    <row r="396953" spans="9:9">
      <c r="I396953" s="6"/>
    </row>
    <row r="396954" spans="9:9">
      <c r="I396954" s="6"/>
    </row>
    <row r="396955" spans="9:9">
      <c r="I396955" s="6"/>
    </row>
    <row r="396956" spans="9:9">
      <c r="I396956" s="6"/>
    </row>
    <row r="396957" spans="9:9">
      <c r="I396957" s="6"/>
    </row>
    <row r="396958" spans="9:9">
      <c r="I396958" s="6"/>
    </row>
    <row r="396959" spans="9:9">
      <c r="I396959" s="6"/>
    </row>
    <row r="396960" spans="9:9">
      <c r="I396960" s="6"/>
    </row>
    <row r="396961" spans="9:9">
      <c r="I396961" s="6"/>
    </row>
    <row r="396962" spans="9:9">
      <c r="I396962" s="6"/>
    </row>
    <row r="396963" spans="9:9">
      <c r="I396963" s="6"/>
    </row>
    <row r="396964" spans="9:9">
      <c r="I396964" s="6"/>
    </row>
    <row r="396965" spans="9:9">
      <c r="I396965" s="6"/>
    </row>
    <row r="396966" spans="9:9">
      <c r="I396966" s="6"/>
    </row>
    <row r="396967" spans="9:9">
      <c r="I396967" s="6"/>
    </row>
    <row r="396968" spans="9:9">
      <c r="I396968" s="6"/>
    </row>
    <row r="396969" spans="9:9">
      <c r="I396969" s="6"/>
    </row>
    <row r="396970" spans="9:9">
      <c r="I396970" s="6"/>
    </row>
    <row r="396971" spans="9:9">
      <c r="I396971" s="6"/>
    </row>
    <row r="396972" spans="9:9">
      <c r="I396972" s="6"/>
    </row>
    <row r="396973" spans="9:9">
      <c r="I396973" s="6"/>
    </row>
    <row r="396974" spans="9:9">
      <c r="I396974" s="6"/>
    </row>
    <row r="396975" spans="9:9">
      <c r="I396975" s="6"/>
    </row>
    <row r="396976" spans="9:9">
      <c r="I396976" s="6"/>
    </row>
    <row r="396977" spans="9:9">
      <c r="I396977" s="6"/>
    </row>
    <row r="396978" spans="9:9">
      <c r="I396978" s="6"/>
    </row>
    <row r="396979" spans="9:9">
      <c r="I396979" s="6"/>
    </row>
    <row r="396980" spans="9:9">
      <c r="I396980" s="6"/>
    </row>
    <row r="396981" spans="9:9">
      <c r="I396981" s="6"/>
    </row>
    <row r="396982" spans="9:9">
      <c r="I396982" s="6"/>
    </row>
    <row r="396983" spans="9:9">
      <c r="I396983" s="6"/>
    </row>
    <row r="396984" spans="9:9">
      <c r="I396984" s="6"/>
    </row>
    <row r="396985" spans="9:9">
      <c r="I396985" s="6"/>
    </row>
    <row r="396986" spans="9:9">
      <c r="I396986" s="6"/>
    </row>
    <row r="396987" spans="9:9">
      <c r="I396987" s="6"/>
    </row>
    <row r="396988" spans="9:9">
      <c r="I396988" s="6"/>
    </row>
    <row r="396989" spans="9:9">
      <c r="I396989" s="6"/>
    </row>
    <row r="396990" spans="9:9">
      <c r="I396990" s="6"/>
    </row>
    <row r="396991" spans="9:9">
      <c r="I396991" s="6"/>
    </row>
    <row r="396992" spans="9:9">
      <c r="I396992" s="6"/>
    </row>
    <row r="396993" spans="9:9">
      <c r="I396993" s="6"/>
    </row>
    <row r="396994" spans="9:9">
      <c r="I396994" s="6"/>
    </row>
    <row r="396995" spans="9:9">
      <c r="I396995" s="6"/>
    </row>
    <row r="396996" spans="9:9">
      <c r="I396996" s="6"/>
    </row>
    <row r="396997" spans="9:9">
      <c r="I396997" s="6"/>
    </row>
    <row r="396998" spans="9:9">
      <c r="I396998" s="6"/>
    </row>
    <row r="396999" spans="9:9">
      <c r="I396999" s="6"/>
    </row>
    <row r="397000" spans="9:9">
      <c r="I397000" s="6"/>
    </row>
    <row r="397001" spans="9:9">
      <c r="I397001" s="6"/>
    </row>
    <row r="397002" spans="9:9">
      <c r="I397002" s="6"/>
    </row>
    <row r="397003" spans="9:9">
      <c r="I397003" s="6"/>
    </row>
    <row r="397004" spans="9:9">
      <c r="I397004" s="6"/>
    </row>
    <row r="397005" spans="9:9">
      <c r="I397005" s="6"/>
    </row>
    <row r="397006" spans="9:9">
      <c r="I397006" s="6"/>
    </row>
    <row r="397007" spans="9:9">
      <c r="I397007" s="6"/>
    </row>
    <row r="397008" spans="9:9">
      <c r="I397008" s="6"/>
    </row>
    <row r="397009" spans="9:9">
      <c r="I397009" s="6"/>
    </row>
    <row r="397010" spans="9:9">
      <c r="I397010" s="6"/>
    </row>
    <row r="397011" spans="9:9">
      <c r="I397011" s="6"/>
    </row>
    <row r="397012" spans="9:9">
      <c r="I397012" s="6"/>
    </row>
    <row r="397013" spans="9:9">
      <c r="I397013" s="6"/>
    </row>
    <row r="397014" spans="9:9">
      <c r="I397014" s="6"/>
    </row>
    <row r="397015" spans="9:9">
      <c r="I397015" s="6"/>
    </row>
    <row r="397016" spans="9:9">
      <c r="I397016" s="6"/>
    </row>
    <row r="397017" spans="9:9">
      <c r="I397017" s="6"/>
    </row>
    <row r="397018" spans="9:9">
      <c r="I397018" s="6"/>
    </row>
    <row r="397019" spans="9:9">
      <c r="I397019" s="6"/>
    </row>
    <row r="397020" spans="9:9">
      <c r="I397020" s="6"/>
    </row>
    <row r="397021" spans="9:9">
      <c r="I397021" s="6"/>
    </row>
    <row r="397022" spans="9:9">
      <c r="I397022" s="6"/>
    </row>
    <row r="397023" spans="9:9">
      <c r="I397023" s="6"/>
    </row>
    <row r="397024" spans="9:9">
      <c r="I397024" s="6"/>
    </row>
    <row r="397025" spans="9:9">
      <c r="I397025" s="6"/>
    </row>
    <row r="397026" spans="9:9">
      <c r="I397026" s="6"/>
    </row>
    <row r="397027" spans="9:9">
      <c r="I397027" s="6"/>
    </row>
    <row r="397028" spans="9:9">
      <c r="I397028" s="6"/>
    </row>
    <row r="397029" spans="9:9">
      <c r="I397029" s="6"/>
    </row>
    <row r="397030" spans="9:9">
      <c r="I397030" s="6"/>
    </row>
    <row r="397031" spans="9:9">
      <c r="I397031" s="6"/>
    </row>
    <row r="397032" spans="9:9">
      <c r="I397032" s="6"/>
    </row>
    <row r="397033" spans="9:9">
      <c r="I397033" s="6"/>
    </row>
    <row r="397034" spans="9:9">
      <c r="I397034" s="6"/>
    </row>
    <row r="397035" spans="9:9">
      <c r="I397035" s="6"/>
    </row>
    <row r="397036" spans="9:9">
      <c r="I397036" s="6"/>
    </row>
    <row r="397037" spans="9:9">
      <c r="I397037" s="6"/>
    </row>
    <row r="397038" spans="9:9">
      <c r="I397038" s="6"/>
    </row>
    <row r="397039" spans="9:9">
      <c r="I397039" s="6"/>
    </row>
    <row r="397040" spans="9:9">
      <c r="I397040" s="6"/>
    </row>
    <row r="397041" spans="9:9">
      <c r="I397041" s="6"/>
    </row>
    <row r="397042" spans="9:9">
      <c r="I397042" s="6"/>
    </row>
    <row r="397043" spans="9:9">
      <c r="I397043" s="6"/>
    </row>
    <row r="397044" spans="9:9">
      <c r="I397044" s="6"/>
    </row>
    <row r="397045" spans="9:9">
      <c r="I397045" s="6"/>
    </row>
    <row r="397046" spans="9:9">
      <c r="I397046" s="6"/>
    </row>
    <row r="397047" spans="9:9">
      <c r="I397047" s="6"/>
    </row>
    <row r="397048" spans="9:9">
      <c r="I397048" s="6"/>
    </row>
    <row r="397049" spans="9:9">
      <c r="I397049" s="6"/>
    </row>
    <row r="397050" spans="9:9">
      <c r="I397050" s="6"/>
    </row>
    <row r="397051" spans="9:9">
      <c r="I397051" s="6"/>
    </row>
    <row r="397052" spans="9:9">
      <c r="I397052" s="6"/>
    </row>
    <row r="397053" spans="9:9">
      <c r="I397053" s="6"/>
    </row>
    <row r="397054" spans="9:9">
      <c r="I397054" s="6"/>
    </row>
    <row r="397055" spans="9:9">
      <c r="I397055" s="6"/>
    </row>
    <row r="397056" spans="9:9">
      <c r="I397056" s="6"/>
    </row>
    <row r="397057" spans="9:9">
      <c r="I397057" s="6"/>
    </row>
    <row r="397058" spans="9:9">
      <c r="I397058" s="6"/>
    </row>
    <row r="397059" spans="9:9">
      <c r="I397059" s="6"/>
    </row>
    <row r="397060" spans="9:9">
      <c r="I397060" s="6"/>
    </row>
    <row r="397061" spans="9:9">
      <c r="I397061" s="6"/>
    </row>
    <row r="397062" spans="9:9">
      <c r="I397062" s="6"/>
    </row>
    <row r="397063" spans="9:9">
      <c r="I397063" s="6"/>
    </row>
    <row r="397064" spans="9:9">
      <c r="I397064" s="6"/>
    </row>
    <row r="397065" spans="9:9">
      <c r="I397065" s="6"/>
    </row>
    <row r="397066" spans="9:9">
      <c r="I397066" s="6"/>
    </row>
    <row r="397067" spans="9:9">
      <c r="I397067" s="6"/>
    </row>
    <row r="397068" spans="9:9">
      <c r="I397068" s="6"/>
    </row>
    <row r="397069" spans="9:9">
      <c r="I397069" s="6"/>
    </row>
    <row r="397070" spans="9:9">
      <c r="I397070" s="6"/>
    </row>
    <row r="397071" spans="9:9">
      <c r="I397071" s="6"/>
    </row>
    <row r="397072" spans="9:9">
      <c r="I397072" s="6"/>
    </row>
    <row r="397073" spans="9:9">
      <c r="I397073" s="6"/>
    </row>
    <row r="397074" spans="9:9">
      <c r="I397074" s="6"/>
    </row>
    <row r="397075" spans="9:9">
      <c r="I397075" s="6"/>
    </row>
    <row r="397076" spans="9:9">
      <c r="I397076" s="6"/>
    </row>
    <row r="397077" spans="9:9">
      <c r="I397077" s="6"/>
    </row>
    <row r="397078" spans="9:9">
      <c r="I397078" s="6"/>
    </row>
    <row r="397079" spans="9:9">
      <c r="I397079" s="6"/>
    </row>
    <row r="397080" spans="9:9">
      <c r="I397080" s="6"/>
    </row>
    <row r="397081" spans="9:9">
      <c r="I397081" s="6"/>
    </row>
    <row r="397082" spans="9:9">
      <c r="I397082" s="6"/>
    </row>
    <row r="397083" spans="9:9">
      <c r="I397083" s="6"/>
    </row>
    <row r="397084" spans="9:9">
      <c r="I397084" s="6"/>
    </row>
    <row r="397085" spans="9:9">
      <c r="I397085" s="6"/>
    </row>
    <row r="397086" spans="9:9">
      <c r="I397086" s="6"/>
    </row>
    <row r="397087" spans="9:9">
      <c r="I397087" s="6"/>
    </row>
    <row r="397088" spans="9:9">
      <c r="I397088" s="6"/>
    </row>
    <row r="397089" spans="9:9">
      <c r="I397089" s="6"/>
    </row>
    <row r="397090" spans="9:9">
      <c r="I397090" s="6"/>
    </row>
    <row r="397091" spans="9:9">
      <c r="I397091" s="6"/>
    </row>
    <row r="397092" spans="9:9">
      <c r="I397092" s="6"/>
    </row>
    <row r="397093" spans="9:9">
      <c r="I397093" s="6"/>
    </row>
    <row r="397094" spans="9:9">
      <c r="I397094" s="6"/>
    </row>
    <row r="397095" spans="9:9">
      <c r="I397095" s="6"/>
    </row>
    <row r="397096" spans="9:9">
      <c r="I397096" s="6"/>
    </row>
    <row r="397097" spans="9:9">
      <c r="I397097" s="6"/>
    </row>
    <row r="397098" spans="9:9">
      <c r="I397098" s="6"/>
    </row>
    <row r="397099" spans="9:9">
      <c r="I397099" s="6"/>
    </row>
    <row r="397100" spans="9:9">
      <c r="I397100" s="6"/>
    </row>
    <row r="397101" spans="9:9">
      <c r="I397101" s="6"/>
    </row>
    <row r="397102" spans="9:9">
      <c r="I397102" s="6"/>
    </row>
    <row r="397103" spans="9:9">
      <c r="I397103" s="6"/>
    </row>
    <row r="397104" spans="9:9">
      <c r="I397104" s="6"/>
    </row>
    <row r="397105" spans="9:9">
      <c r="I397105" s="6"/>
    </row>
    <row r="397106" spans="9:9">
      <c r="I397106" s="6"/>
    </row>
    <row r="397107" spans="9:9">
      <c r="I397107" s="6"/>
    </row>
    <row r="397108" spans="9:9">
      <c r="I397108" s="6"/>
    </row>
    <row r="397109" spans="9:9">
      <c r="I397109" s="6"/>
    </row>
    <row r="397110" spans="9:9">
      <c r="I397110" s="6"/>
    </row>
    <row r="397111" spans="9:9">
      <c r="I397111" s="6"/>
    </row>
    <row r="397112" spans="9:9">
      <c r="I397112" s="6"/>
    </row>
    <row r="397113" spans="9:9">
      <c r="I397113" s="6"/>
    </row>
    <row r="397114" spans="9:9">
      <c r="I397114" s="6"/>
    </row>
    <row r="397115" spans="9:9">
      <c r="I397115" s="6"/>
    </row>
    <row r="397116" spans="9:9">
      <c r="I397116" s="6"/>
    </row>
    <row r="397117" spans="9:9">
      <c r="I397117" s="6"/>
    </row>
    <row r="397118" spans="9:9">
      <c r="I397118" s="6"/>
    </row>
    <row r="397119" spans="9:9">
      <c r="I397119" s="6"/>
    </row>
    <row r="397120" spans="9:9">
      <c r="I397120" s="6"/>
    </row>
    <row r="397121" spans="9:9">
      <c r="I397121" s="6"/>
    </row>
    <row r="397122" spans="9:9">
      <c r="I397122" s="6"/>
    </row>
    <row r="397123" spans="9:9">
      <c r="I397123" s="6"/>
    </row>
    <row r="397124" spans="9:9">
      <c r="I397124" s="6"/>
    </row>
    <row r="397125" spans="9:9">
      <c r="I397125" s="6"/>
    </row>
    <row r="397126" spans="9:9">
      <c r="I397126" s="6"/>
    </row>
    <row r="397127" spans="9:9">
      <c r="I397127" s="6"/>
    </row>
    <row r="397128" spans="9:9">
      <c r="I397128" s="6"/>
    </row>
    <row r="397129" spans="9:9">
      <c r="I397129" s="6"/>
    </row>
    <row r="397130" spans="9:9">
      <c r="I397130" s="6"/>
    </row>
    <row r="397131" spans="9:9">
      <c r="I397131" s="6"/>
    </row>
    <row r="397132" spans="9:9">
      <c r="I397132" s="6"/>
    </row>
    <row r="397133" spans="9:9">
      <c r="I397133" s="6"/>
    </row>
    <row r="397134" spans="9:9">
      <c r="I397134" s="6"/>
    </row>
    <row r="397135" spans="9:9">
      <c r="I397135" s="6"/>
    </row>
    <row r="397136" spans="9:9">
      <c r="I397136" s="6"/>
    </row>
    <row r="397137" spans="9:9">
      <c r="I397137" s="6"/>
    </row>
    <row r="397138" spans="9:9">
      <c r="I397138" s="6"/>
    </row>
    <row r="397139" spans="9:9">
      <c r="I397139" s="6"/>
    </row>
    <row r="397140" spans="9:9">
      <c r="I397140" s="6"/>
    </row>
    <row r="397141" spans="9:9">
      <c r="I397141" s="6"/>
    </row>
    <row r="397142" spans="9:9">
      <c r="I397142" s="6"/>
    </row>
    <row r="397143" spans="9:9">
      <c r="I397143" s="6"/>
    </row>
    <row r="397144" spans="9:9">
      <c r="I397144" s="6"/>
    </row>
    <row r="397145" spans="9:9">
      <c r="I397145" s="6"/>
    </row>
    <row r="397146" spans="9:9">
      <c r="I397146" s="6"/>
    </row>
    <row r="397147" spans="9:9">
      <c r="I397147" s="6"/>
    </row>
    <row r="397148" spans="9:9">
      <c r="I397148" s="6"/>
    </row>
    <row r="397149" spans="9:9">
      <c r="I397149" s="6"/>
    </row>
    <row r="397150" spans="9:9">
      <c r="I397150" s="6"/>
    </row>
    <row r="397151" spans="9:9">
      <c r="I397151" s="6"/>
    </row>
    <row r="397152" spans="9:9">
      <c r="I397152" s="6"/>
    </row>
    <row r="397153" spans="9:9">
      <c r="I397153" s="6"/>
    </row>
    <row r="397154" spans="9:9">
      <c r="I397154" s="6"/>
    </row>
    <row r="397155" spans="9:9">
      <c r="I397155" s="6"/>
    </row>
    <row r="397156" spans="9:9">
      <c r="I397156" s="6"/>
    </row>
    <row r="397157" spans="9:9">
      <c r="I397157" s="6"/>
    </row>
    <row r="397158" spans="9:9">
      <c r="I397158" s="6"/>
    </row>
    <row r="397159" spans="9:9">
      <c r="I397159" s="6"/>
    </row>
    <row r="397160" spans="9:9">
      <c r="I397160" s="6"/>
    </row>
    <row r="397161" spans="9:9">
      <c r="I397161" s="6"/>
    </row>
    <row r="397162" spans="9:9">
      <c r="I397162" s="6"/>
    </row>
    <row r="397163" spans="9:9">
      <c r="I397163" s="6"/>
    </row>
    <row r="397164" spans="9:9">
      <c r="I397164" s="6"/>
    </row>
    <row r="397165" spans="9:9">
      <c r="I397165" s="6"/>
    </row>
    <row r="397166" spans="9:9">
      <c r="I397166" s="6"/>
    </row>
    <row r="397167" spans="9:9">
      <c r="I397167" s="6"/>
    </row>
    <row r="397168" spans="9:9">
      <c r="I397168" s="6"/>
    </row>
    <row r="397169" spans="9:9">
      <c r="I397169" s="6"/>
    </row>
    <row r="397170" spans="9:9">
      <c r="I397170" s="6"/>
    </row>
    <row r="397171" spans="9:9">
      <c r="I397171" s="6"/>
    </row>
    <row r="397172" spans="9:9">
      <c r="I397172" s="6"/>
    </row>
    <row r="397173" spans="9:9">
      <c r="I397173" s="6"/>
    </row>
    <row r="397174" spans="9:9">
      <c r="I397174" s="6"/>
    </row>
    <row r="397175" spans="9:9">
      <c r="I397175" s="6"/>
    </row>
    <row r="397176" spans="9:9">
      <c r="I397176" s="6"/>
    </row>
    <row r="397177" spans="9:9">
      <c r="I397177" s="6"/>
    </row>
    <row r="397178" spans="9:9">
      <c r="I397178" s="6"/>
    </row>
    <row r="397179" spans="9:9">
      <c r="I397179" s="6"/>
    </row>
    <row r="397180" spans="9:9">
      <c r="I397180" s="6"/>
    </row>
    <row r="397181" spans="9:9">
      <c r="I397181" s="6"/>
    </row>
    <row r="397182" spans="9:9">
      <c r="I397182" s="6"/>
    </row>
    <row r="397183" spans="9:9">
      <c r="I397183" s="6"/>
    </row>
    <row r="397184" spans="9:9">
      <c r="I397184" s="6"/>
    </row>
    <row r="397185" spans="9:9">
      <c r="I397185" s="6"/>
    </row>
    <row r="397186" spans="9:9">
      <c r="I397186" s="6"/>
    </row>
    <row r="397187" spans="9:9">
      <c r="I397187" s="6"/>
    </row>
    <row r="397188" spans="9:9">
      <c r="I397188" s="6"/>
    </row>
    <row r="397189" spans="9:9">
      <c r="I397189" s="6"/>
    </row>
    <row r="397190" spans="9:9">
      <c r="I397190" s="6"/>
    </row>
    <row r="397191" spans="9:9">
      <c r="I397191" s="6"/>
    </row>
    <row r="397192" spans="9:9">
      <c r="I397192" s="6"/>
    </row>
    <row r="397193" spans="9:9">
      <c r="I397193" s="6"/>
    </row>
    <row r="397194" spans="9:9">
      <c r="I397194" s="6"/>
    </row>
    <row r="397195" spans="9:9">
      <c r="I397195" s="6"/>
    </row>
    <row r="397196" spans="9:9">
      <c r="I397196" s="6"/>
    </row>
    <row r="397197" spans="9:9">
      <c r="I397197" s="6"/>
    </row>
    <row r="397198" spans="9:9">
      <c r="I397198" s="6"/>
    </row>
    <row r="397199" spans="9:9">
      <c r="I397199" s="6"/>
    </row>
    <row r="397200" spans="9:9">
      <c r="I397200" s="6"/>
    </row>
    <row r="397201" spans="9:9">
      <c r="I397201" s="6"/>
    </row>
    <row r="397202" spans="9:9">
      <c r="I397202" s="6"/>
    </row>
    <row r="397203" spans="9:9">
      <c r="I397203" s="6"/>
    </row>
    <row r="397204" spans="9:9">
      <c r="I397204" s="6"/>
    </row>
    <row r="397205" spans="9:9">
      <c r="I397205" s="6"/>
    </row>
    <row r="397206" spans="9:9">
      <c r="I397206" s="6"/>
    </row>
    <row r="397207" spans="9:9">
      <c r="I397207" s="6"/>
    </row>
    <row r="397208" spans="9:9">
      <c r="I397208" s="6"/>
    </row>
    <row r="397209" spans="9:9">
      <c r="I397209" s="6"/>
    </row>
    <row r="397210" spans="9:9">
      <c r="I397210" s="6"/>
    </row>
    <row r="397211" spans="9:9">
      <c r="I397211" s="6"/>
    </row>
    <row r="397212" spans="9:9">
      <c r="I397212" s="6"/>
    </row>
    <row r="397213" spans="9:9">
      <c r="I397213" s="6"/>
    </row>
    <row r="397214" spans="9:9">
      <c r="I397214" s="6"/>
    </row>
    <row r="397215" spans="9:9">
      <c r="I397215" s="6"/>
    </row>
    <row r="397216" spans="9:9">
      <c r="I397216" s="6"/>
    </row>
    <row r="397217" spans="9:9">
      <c r="I397217" s="6"/>
    </row>
    <row r="397218" spans="9:9">
      <c r="I397218" s="6"/>
    </row>
    <row r="397219" spans="9:9">
      <c r="I397219" s="6"/>
    </row>
    <row r="397220" spans="9:9">
      <c r="I397220" s="6"/>
    </row>
    <row r="397221" spans="9:9">
      <c r="I397221" s="6"/>
    </row>
    <row r="397222" spans="9:9">
      <c r="I397222" s="6"/>
    </row>
    <row r="397223" spans="9:9">
      <c r="I397223" s="6"/>
    </row>
    <row r="397224" spans="9:9">
      <c r="I397224" s="6"/>
    </row>
    <row r="397225" spans="9:9">
      <c r="I397225" s="6"/>
    </row>
    <row r="397226" spans="9:9">
      <c r="I397226" s="6"/>
    </row>
    <row r="397227" spans="9:9">
      <c r="I397227" s="6"/>
    </row>
    <row r="397228" spans="9:9">
      <c r="I397228" s="6"/>
    </row>
    <row r="397229" spans="9:9">
      <c r="I397229" s="6"/>
    </row>
    <row r="397230" spans="9:9">
      <c r="I397230" s="6"/>
    </row>
    <row r="397231" spans="9:9">
      <c r="I397231" s="6"/>
    </row>
    <row r="397232" spans="9:9">
      <c r="I397232" s="6"/>
    </row>
    <row r="397233" spans="9:9">
      <c r="I397233" s="6"/>
    </row>
    <row r="397234" spans="9:9">
      <c r="I397234" s="6"/>
    </row>
    <row r="397235" spans="9:9">
      <c r="I397235" s="6"/>
    </row>
    <row r="397236" spans="9:9">
      <c r="I397236" s="6"/>
    </row>
    <row r="397237" spans="9:9">
      <c r="I397237" s="6"/>
    </row>
    <row r="397238" spans="9:9">
      <c r="I397238" s="6"/>
    </row>
    <row r="397239" spans="9:9">
      <c r="I397239" s="6"/>
    </row>
    <row r="397240" spans="9:9">
      <c r="I397240" s="6"/>
    </row>
    <row r="397241" spans="9:9">
      <c r="I397241" s="6"/>
    </row>
    <row r="397242" spans="9:9">
      <c r="I397242" s="6"/>
    </row>
    <row r="397243" spans="9:9">
      <c r="I397243" s="6"/>
    </row>
    <row r="397244" spans="9:9">
      <c r="I397244" s="6"/>
    </row>
    <row r="397245" spans="9:9">
      <c r="I397245" s="6"/>
    </row>
    <row r="397246" spans="9:9">
      <c r="I397246" s="6"/>
    </row>
    <row r="397247" spans="9:9">
      <c r="I397247" s="6"/>
    </row>
    <row r="397248" spans="9:9">
      <c r="I397248" s="6"/>
    </row>
    <row r="397249" spans="9:9">
      <c r="I397249" s="6"/>
    </row>
    <row r="397250" spans="9:9">
      <c r="I397250" s="6"/>
    </row>
    <row r="397251" spans="9:9">
      <c r="I397251" s="6"/>
    </row>
    <row r="397252" spans="9:9">
      <c r="I397252" s="6"/>
    </row>
    <row r="397253" spans="9:9">
      <c r="I397253" s="6"/>
    </row>
    <row r="397254" spans="9:9">
      <c r="I397254" s="6"/>
    </row>
    <row r="397255" spans="9:9">
      <c r="I397255" s="6"/>
    </row>
    <row r="397256" spans="9:9">
      <c r="I397256" s="6"/>
    </row>
    <row r="397257" spans="9:9">
      <c r="I397257" s="6"/>
    </row>
    <row r="397258" spans="9:9">
      <c r="I397258" s="6"/>
    </row>
    <row r="397259" spans="9:9">
      <c r="I397259" s="6"/>
    </row>
    <row r="397260" spans="9:9">
      <c r="I397260" s="6"/>
    </row>
    <row r="397261" spans="9:9">
      <c r="I397261" s="6"/>
    </row>
    <row r="397262" spans="9:9">
      <c r="I397262" s="6"/>
    </row>
    <row r="397263" spans="9:9">
      <c r="I397263" s="6"/>
    </row>
    <row r="397264" spans="9:9">
      <c r="I397264" s="6"/>
    </row>
    <row r="397265" spans="9:9">
      <c r="I397265" s="6"/>
    </row>
    <row r="397266" spans="9:9">
      <c r="I397266" s="6"/>
    </row>
    <row r="397267" spans="9:9">
      <c r="I397267" s="6"/>
    </row>
    <row r="397268" spans="9:9">
      <c r="I397268" s="6"/>
    </row>
    <row r="397269" spans="9:9">
      <c r="I397269" s="6"/>
    </row>
    <row r="397270" spans="9:9">
      <c r="I397270" s="6"/>
    </row>
    <row r="397271" spans="9:9">
      <c r="I397271" s="6"/>
    </row>
    <row r="397272" spans="9:9">
      <c r="I397272" s="6"/>
    </row>
    <row r="397273" spans="9:9">
      <c r="I397273" s="6"/>
    </row>
    <row r="397274" spans="9:9">
      <c r="I397274" s="6"/>
    </row>
    <row r="397275" spans="9:9">
      <c r="I397275" s="6"/>
    </row>
    <row r="397276" spans="9:9">
      <c r="I397276" s="6"/>
    </row>
    <row r="397277" spans="9:9">
      <c r="I397277" s="6"/>
    </row>
    <row r="397278" spans="9:9">
      <c r="I397278" s="6"/>
    </row>
    <row r="397279" spans="9:9">
      <c r="I397279" s="6"/>
    </row>
    <row r="397280" spans="9:9">
      <c r="I397280" s="6"/>
    </row>
    <row r="397281" spans="9:9">
      <c r="I397281" s="6"/>
    </row>
    <row r="397282" spans="9:9">
      <c r="I397282" s="6"/>
    </row>
    <row r="397283" spans="9:9">
      <c r="I397283" s="6"/>
    </row>
    <row r="397284" spans="9:9">
      <c r="I397284" s="6"/>
    </row>
    <row r="397285" spans="9:9">
      <c r="I397285" s="6"/>
    </row>
    <row r="397286" spans="9:9">
      <c r="I397286" s="6"/>
    </row>
    <row r="397287" spans="9:9">
      <c r="I397287" s="6"/>
    </row>
    <row r="397288" spans="9:9">
      <c r="I397288" s="6"/>
    </row>
    <row r="397289" spans="9:9">
      <c r="I397289" s="6"/>
    </row>
    <row r="397290" spans="9:9">
      <c r="I397290" s="6"/>
    </row>
    <row r="397291" spans="9:9">
      <c r="I397291" s="6"/>
    </row>
    <row r="397292" spans="9:9">
      <c r="I397292" s="6"/>
    </row>
    <row r="397293" spans="9:9">
      <c r="I397293" s="6"/>
    </row>
    <row r="397294" spans="9:9">
      <c r="I397294" s="6"/>
    </row>
    <row r="397295" spans="9:9">
      <c r="I397295" s="6"/>
    </row>
    <row r="397296" spans="9:9">
      <c r="I397296" s="6"/>
    </row>
    <row r="397297" spans="9:9">
      <c r="I397297" s="6"/>
    </row>
    <row r="397298" spans="9:9">
      <c r="I397298" s="6"/>
    </row>
    <row r="397299" spans="9:9">
      <c r="I397299" s="6"/>
    </row>
    <row r="397300" spans="9:9">
      <c r="I397300" s="6"/>
    </row>
    <row r="397301" spans="9:9">
      <c r="I397301" s="6"/>
    </row>
    <row r="397302" spans="9:9">
      <c r="I397302" s="6"/>
    </row>
    <row r="397303" spans="9:9">
      <c r="I397303" s="6"/>
    </row>
    <row r="397304" spans="9:9">
      <c r="I397304" s="6"/>
    </row>
    <row r="397305" spans="9:9">
      <c r="I397305" s="6"/>
    </row>
    <row r="397306" spans="9:9">
      <c r="I397306" s="6"/>
    </row>
    <row r="397307" spans="9:9">
      <c r="I397307" s="6"/>
    </row>
    <row r="397308" spans="9:9">
      <c r="I397308" s="6"/>
    </row>
    <row r="397309" spans="9:9">
      <c r="I397309" s="6"/>
    </row>
    <row r="397310" spans="9:9">
      <c r="I397310" s="6"/>
    </row>
    <row r="397311" spans="9:9">
      <c r="I397311" s="6"/>
    </row>
    <row r="397312" spans="9:9">
      <c r="I397312" s="6"/>
    </row>
    <row r="397313" spans="9:9">
      <c r="I397313" s="6"/>
    </row>
    <row r="397314" spans="9:9">
      <c r="I397314" s="6"/>
    </row>
    <row r="397315" spans="9:9">
      <c r="I397315" s="6"/>
    </row>
    <row r="397316" spans="9:9">
      <c r="I397316" s="6"/>
    </row>
    <row r="397317" spans="9:9">
      <c r="I397317" s="6"/>
    </row>
    <row r="397318" spans="9:9">
      <c r="I397318" s="6"/>
    </row>
    <row r="397319" spans="9:9">
      <c r="I397319" s="6"/>
    </row>
    <row r="397320" spans="9:9">
      <c r="I397320" s="6"/>
    </row>
    <row r="397321" spans="9:9">
      <c r="I397321" s="6"/>
    </row>
    <row r="397322" spans="9:9">
      <c r="I397322" s="6"/>
    </row>
    <row r="397323" spans="9:9">
      <c r="I397323" s="6"/>
    </row>
    <row r="397324" spans="9:9">
      <c r="I397324" s="6"/>
    </row>
    <row r="397325" spans="9:9">
      <c r="I397325" s="6"/>
    </row>
    <row r="397326" spans="9:9">
      <c r="I397326" s="6"/>
    </row>
    <row r="397327" spans="9:9">
      <c r="I397327" s="6"/>
    </row>
    <row r="397328" spans="9:9">
      <c r="I397328" s="6"/>
    </row>
    <row r="397329" spans="9:9">
      <c r="I397329" s="6"/>
    </row>
    <row r="397330" spans="9:9">
      <c r="I397330" s="6"/>
    </row>
    <row r="397331" spans="9:9">
      <c r="I397331" s="6"/>
    </row>
    <row r="397332" spans="9:9">
      <c r="I397332" s="6"/>
    </row>
    <row r="397333" spans="9:9">
      <c r="I397333" s="6"/>
    </row>
    <row r="397334" spans="9:9">
      <c r="I397334" s="6"/>
    </row>
    <row r="397335" spans="9:9">
      <c r="I397335" s="6"/>
    </row>
    <row r="397336" spans="9:9">
      <c r="I397336" s="6"/>
    </row>
    <row r="397337" spans="9:9">
      <c r="I397337" s="6"/>
    </row>
    <row r="397338" spans="9:9">
      <c r="I397338" s="6"/>
    </row>
    <row r="397339" spans="9:9">
      <c r="I397339" s="6"/>
    </row>
    <row r="397340" spans="9:9">
      <c r="I397340" s="6"/>
    </row>
    <row r="397341" spans="9:9">
      <c r="I397341" s="6"/>
    </row>
    <row r="397342" spans="9:9">
      <c r="I397342" s="6"/>
    </row>
    <row r="397343" spans="9:9">
      <c r="I397343" s="6"/>
    </row>
    <row r="397344" spans="9:9">
      <c r="I397344" s="6"/>
    </row>
    <row r="397345" spans="9:9">
      <c r="I397345" s="6"/>
    </row>
    <row r="397346" spans="9:9">
      <c r="I397346" s="6"/>
    </row>
    <row r="397347" spans="9:9">
      <c r="I397347" s="6"/>
    </row>
    <row r="397348" spans="9:9">
      <c r="I397348" s="6"/>
    </row>
    <row r="397349" spans="9:9">
      <c r="I397349" s="6"/>
    </row>
    <row r="397350" spans="9:9">
      <c r="I397350" s="6"/>
    </row>
    <row r="397351" spans="9:9">
      <c r="I397351" s="6"/>
    </row>
    <row r="397352" spans="9:9">
      <c r="I397352" s="6"/>
    </row>
    <row r="397353" spans="9:9">
      <c r="I397353" s="6"/>
    </row>
    <row r="397354" spans="9:9">
      <c r="I397354" s="6"/>
    </row>
    <row r="397355" spans="9:9">
      <c r="I397355" s="6"/>
    </row>
    <row r="397356" spans="9:9">
      <c r="I397356" s="6"/>
    </row>
    <row r="397357" spans="9:9">
      <c r="I397357" s="6"/>
    </row>
    <row r="397358" spans="9:9">
      <c r="I397358" s="6"/>
    </row>
    <row r="397359" spans="9:9">
      <c r="I397359" s="6"/>
    </row>
    <row r="397360" spans="9:9">
      <c r="I397360" s="6"/>
    </row>
    <row r="397361" spans="9:9">
      <c r="I397361" s="6"/>
    </row>
    <row r="397362" spans="9:9">
      <c r="I397362" s="6"/>
    </row>
    <row r="397363" spans="9:9">
      <c r="I397363" s="6"/>
    </row>
    <row r="397364" spans="9:9">
      <c r="I397364" s="6"/>
    </row>
    <row r="397365" spans="9:9">
      <c r="I397365" s="6"/>
    </row>
    <row r="397366" spans="9:9">
      <c r="I397366" s="6"/>
    </row>
    <row r="397367" spans="9:9">
      <c r="I397367" s="6"/>
    </row>
    <row r="397368" spans="9:9">
      <c r="I397368" s="6"/>
    </row>
    <row r="397369" spans="9:9">
      <c r="I397369" s="6"/>
    </row>
    <row r="397370" spans="9:9">
      <c r="I397370" s="6"/>
    </row>
    <row r="397371" spans="9:9">
      <c r="I397371" s="6"/>
    </row>
    <row r="397372" spans="9:9">
      <c r="I397372" s="6"/>
    </row>
    <row r="397373" spans="9:9">
      <c r="I397373" s="6"/>
    </row>
    <row r="397374" spans="9:9">
      <c r="I397374" s="6"/>
    </row>
    <row r="397375" spans="9:9">
      <c r="I397375" s="6"/>
    </row>
    <row r="397376" spans="9:9">
      <c r="I397376" s="6"/>
    </row>
    <row r="397377" spans="9:9">
      <c r="I397377" s="6"/>
    </row>
    <row r="397378" spans="9:9">
      <c r="I397378" s="6"/>
    </row>
    <row r="397379" spans="9:9">
      <c r="I397379" s="6"/>
    </row>
    <row r="397380" spans="9:9">
      <c r="I397380" s="6"/>
    </row>
    <row r="397381" spans="9:9">
      <c r="I397381" s="6"/>
    </row>
    <row r="397382" spans="9:9">
      <c r="I397382" s="6"/>
    </row>
    <row r="397383" spans="9:9">
      <c r="I397383" s="6"/>
    </row>
    <row r="397384" spans="9:9">
      <c r="I397384" s="6"/>
    </row>
    <row r="397385" spans="9:9">
      <c r="I397385" s="6"/>
    </row>
    <row r="397386" spans="9:9">
      <c r="I397386" s="6"/>
    </row>
    <row r="397387" spans="9:9">
      <c r="I397387" s="6"/>
    </row>
    <row r="397388" spans="9:9">
      <c r="I397388" s="6"/>
    </row>
    <row r="397389" spans="9:9">
      <c r="I397389" s="6"/>
    </row>
    <row r="397390" spans="9:9">
      <c r="I397390" s="6"/>
    </row>
    <row r="397391" spans="9:9">
      <c r="I397391" s="6"/>
    </row>
    <row r="397392" spans="9:9">
      <c r="I397392" s="6"/>
    </row>
    <row r="397393" spans="9:9">
      <c r="I397393" s="6"/>
    </row>
    <row r="397394" spans="9:9">
      <c r="I397394" s="6"/>
    </row>
    <row r="397395" spans="9:9">
      <c r="I397395" s="6"/>
    </row>
    <row r="397396" spans="9:9">
      <c r="I397396" s="6"/>
    </row>
    <row r="397397" spans="9:9">
      <c r="I397397" s="6"/>
    </row>
    <row r="397398" spans="9:9">
      <c r="I397398" s="6"/>
    </row>
    <row r="397399" spans="9:9">
      <c r="I397399" s="6"/>
    </row>
    <row r="397400" spans="9:9">
      <c r="I397400" s="6"/>
    </row>
    <row r="397401" spans="9:9">
      <c r="I397401" s="6"/>
    </row>
    <row r="397402" spans="9:9">
      <c r="I397402" s="6"/>
    </row>
    <row r="397403" spans="9:9">
      <c r="I397403" s="6"/>
    </row>
    <row r="397404" spans="9:9">
      <c r="I397404" s="6"/>
    </row>
    <row r="397405" spans="9:9">
      <c r="I397405" s="6"/>
    </row>
    <row r="397406" spans="9:9">
      <c r="I397406" s="6"/>
    </row>
    <row r="397407" spans="9:9">
      <c r="I397407" s="6"/>
    </row>
    <row r="397408" spans="9:9">
      <c r="I397408" s="6"/>
    </row>
    <row r="397409" spans="9:9">
      <c r="I397409" s="6"/>
    </row>
    <row r="397410" spans="9:9">
      <c r="I397410" s="6"/>
    </row>
    <row r="397411" spans="9:9">
      <c r="I397411" s="6"/>
    </row>
    <row r="397412" spans="9:9">
      <c r="I397412" s="6"/>
    </row>
    <row r="397413" spans="9:9">
      <c r="I397413" s="6"/>
    </row>
    <row r="397414" spans="9:9">
      <c r="I397414" s="6"/>
    </row>
    <row r="397415" spans="9:9">
      <c r="I397415" s="6"/>
    </row>
    <row r="397416" spans="9:9">
      <c r="I397416" s="6"/>
    </row>
    <row r="397417" spans="9:9">
      <c r="I397417" s="6"/>
    </row>
    <row r="397418" spans="9:9">
      <c r="I397418" s="6"/>
    </row>
    <row r="397419" spans="9:9">
      <c r="I397419" s="6"/>
    </row>
    <row r="397420" spans="9:9">
      <c r="I397420" s="6"/>
    </row>
    <row r="397421" spans="9:9">
      <c r="I397421" s="6"/>
    </row>
    <row r="397422" spans="9:9">
      <c r="I397422" s="6"/>
    </row>
    <row r="397423" spans="9:9">
      <c r="I397423" s="6"/>
    </row>
    <row r="397424" spans="9:9">
      <c r="I397424" s="6"/>
    </row>
    <row r="397425" spans="9:9">
      <c r="I397425" s="6"/>
    </row>
    <row r="397426" spans="9:9">
      <c r="I397426" s="6"/>
    </row>
    <row r="397427" spans="9:9">
      <c r="I397427" s="6"/>
    </row>
    <row r="397428" spans="9:9">
      <c r="I397428" s="6"/>
    </row>
    <row r="397429" spans="9:9">
      <c r="I397429" s="6"/>
    </row>
    <row r="397430" spans="9:9">
      <c r="I397430" s="6"/>
    </row>
    <row r="397431" spans="9:9">
      <c r="I397431" s="6"/>
    </row>
    <row r="397432" spans="9:9">
      <c r="I397432" s="6"/>
    </row>
    <row r="397433" spans="9:9">
      <c r="I397433" s="6"/>
    </row>
    <row r="397434" spans="9:9">
      <c r="I397434" s="6"/>
    </row>
    <row r="397435" spans="9:9">
      <c r="I397435" s="6"/>
    </row>
    <row r="397436" spans="9:9">
      <c r="I397436" s="6"/>
    </row>
    <row r="397437" spans="9:9">
      <c r="I397437" s="6"/>
    </row>
    <row r="397438" spans="9:9">
      <c r="I397438" s="6"/>
    </row>
    <row r="397439" spans="9:9">
      <c r="I397439" s="6"/>
    </row>
    <row r="397440" spans="9:9">
      <c r="I397440" s="6"/>
    </row>
    <row r="397441" spans="9:9">
      <c r="I397441" s="6"/>
    </row>
    <row r="397442" spans="9:9">
      <c r="I397442" s="6"/>
    </row>
    <row r="397443" spans="9:9">
      <c r="I397443" s="6"/>
    </row>
    <row r="397444" spans="9:9">
      <c r="I397444" s="6"/>
    </row>
    <row r="397445" spans="9:9">
      <c r="I397445" s="6"/>
    </row>
    <row r="397446" spans="9:9">
      <c r="I397446" s="6"/>
    </row>
    <row r="397447" spans="9:9">
      <c r="I397447" s="6"/>
    </row>
    <row r="397448" spans="9:9">
      <c r="I397448" s="6"/>
    </row>
    <row r="397449" spans="9:9">
      <c r="I397449" s="6"/>
    </row>
    <row r="397450" spans="9:9">
      <c r="I397450" s="6"/>
    </row>
    <row r="397451" spans="9:9">
      <c r="I397451" s="6"/>
    </row>
    <row r="397452" spans="9:9">
      <c r="I397452" s="6"/>
    </row>
    <row r="397453" spans="9:9">
      <c r="I397453" s="6"/>
    </row>
    <row r="397454" spans="9:9">
      <c r="I397454" s="6"/>
    </row>
    <row r="397455" spans="9:9">
      <c r="I397455" s="6"/>
    </row>
    <row r="397456" spans="9:9">
      <c r="I397456" s="6"/>
    </row>
    <row r="397457" spans="9:9">
      <c r="I397457" s="6"/>
    </row>
    <row r="397458" spans="9:9">
      <c r="I397458" s="6"/>
    </row>
    <row r="397459" spans="9:9">
      <c r="I397459" s="6"/>
    </row>
    <row r="397460" spans="9:9">
      <c r="I397460" s="6"/>
    </row>
    <row r="397461" spans="9:9">
      <c r="I397461" s="6"/>
    </row>
    <row r="397462" spans="9:9">
      <c r="I397462" s="6"/>
    </row>
    <row r="397463" spans="9:9">
      <c r="I397463" s="6"/>
    </row>
    <row r="397464" spans="9:9">
      <c r="I397464" s="6"/>
    </row>
    <row r="397465" spans="9:9">
      <c r="I397465" s="6"/>
    </row>
    <row r="397466" spans="9:9">
      <c r="I397466" s="6"/>
    </row>
    <row r="397467" spans="9:9">
      <c r="I397467" s="6"/>
    </row>
    <row r="397468" spans="9:9">
      <c r="I397468" s="6"/>
    </row>
    <row r="397469" spans="9:9">
      <c r="I397469" s="6"/>
    </row>
    <row r="397470" spans="9:9">
      <c r="I397470" s="6"/>
    </row>
    <row r="397471" spans="9:9">
      <c r="I397471" s="6"/>
    </row>
    <row r="397472" spans="9:9">
      <c r="I397472" s="6"/>
    </row>
    <row r="397473" spans="9:9">
      <c r="I397473" s="6"/>
    </row>
    <row r="397474" spans="9:9">
      <c r="I397474" s="6"/>
    </row>
    <row r="397475" spans="9:9">
      <c r="I397475" s="6"/>
    </row>
    <row r="397476" spans="9:9">
      <c r="I397476" s="6"/>
    </row>
    <row r="397477" spans="9:9">
      <c r="I397477" s="6"/>
    </row>
    <row r="397478" spans="9:9">
      <c r="I397478" s="6"/>
    </row>
    <row r="397479" spans="9:9">
      <c r="I397479" s="6"/>
    </row>
    <row r="397480" spans="9:9">
      <c r="I397480" s="6"/>
    </row>
    <row r="397481" spans="9:9">
      <c r="I397481" s="6"/>
    </row>
    <row r="397482" spans="9:9">
      <c r="I397482" s="6"/>
    </row>
    <row r="397483" spans="9:9">
      <c r="I397483" s="6"/>
    </row>
    <row r="397484" spans="9:9">
      <c r="I397484" s="6"/>
    </row>
    <row r="397485" spans="9:9">
      <c r="I397485" s="6"/>
    </row>
    <row r="397486" spans="9:9">
      <c r="I397486" s="6"/>
    </row>
    <row r="397487" spans="9:9">
      <c r="I397487" s="6"/>
    </row>
    <row r="397488" spans="9:9">
      <c r="I397488" s="6"/>
    </row>
    <row r="397489" spans="9:9">
      <c r="I397489" s="6"/>
    </row>
    <row r="397490" spans="9:9">
      <c r="I397490" s="6"/>
    </row>
    <row r="397491" spans="9:9">
      <c r="I397491" s="6"/>
    </row>
    <row r="397492" spans="9:9">
      <c r="I397492" s="6"/>
    </row>
    <row r="397493" spans="9:9">
      <c r="I397493" s="6"/>
    </row>
    <row r="397494" spans="9:9">
      <c r="I397494" s="6"/>
    </row>
    <row r="397495" spans="9:9">
      <c r="I397495" s="6"/>
    </row>
    <row r="397496" spans="9:9">
      <c r="I397496" s="6"/>
    </row>
    <row r="397497" spans="9:9">
      <c r="I397497" s="6"/>
    </row>
    <row r="397498" spans="9:9">
      <c r="I397498" s="6"/>
    </row>
    <row r="397499" spans="9:9">
      <c r="I397499" s="6"/>
    </row>
    <row r="397500" spans="9:9">
      <c r="I397500" s="6"/>
    </row>
    <row r="397501" spans="9:9">
      <c r="I397501" s="6"/>
    </row>
    <row r="397502" spans="9:9">
      <c r="I397502" s="6"/>
    </row>
    <row r="397503" spans="9:9">
      <c r="I397503" s="6"/>
    </row>
    <row r="397504" spans="9:9">
      <c r="I397504" s="6"/>
    </row>
    <row r="397505" spans="9:9">
      <c r="I397505" s="6"/>
    </row>
    <row r="397506" spans="9:9">
      <c r="I397506" s="6"/>
    </row>
    <row r="397507" spans="9:9">
      <c r="I397507" s="6"/>
    </row>
    <row r="397508" spans="9:9">
      <c r="I397508" s="6"/>
    </row>
    <row r="397509" spans="9:9">
      <c r="I397509" s="6"/>
    </row>
    <row r="397510" spans="9:9">
      <c r="I397510" s="6"/>
    </row>
    <row r="397511" spans="9:9">
      <c r="I397511" s="6"/>
    </row>
    <row r="397512" spans="9:9">
      <c r="I397512" s="6"/>
    </row>
    <row r="397513" spans="9:9">
      <c r="I397513" s="6"/>
    </row>
    <row r="397514" spans="9:9">
      <c r="I397514" s="6"/>
    </row>
    <row r="397515" spans="9:9">
      <c r="I397515" s="6"/>
    </row>
    <row r="397516" spans="9:9">
      <c r="I397516" s="6"/>
    </row>
    <row r="397517" spans="9:9">
      <c r="I397517" s="6"/>
    </row>
    <row r="397518" spans="9:9">
      <c r="I397518" s="6"/>
    </row>
    <row r="397519" spans="9:9">
      <c r="I397519" s="6"/>
    </row>
    <row r="397520" spans="9:9">
      <c r="I397520" s="6"/>
    </row>
    <row r="397521" spans="9:9">
      <c r="I397521" s="6"/>
    </row>
    <row r="397522" spans="9:9">
      <c r="I397522" s="6"/>
    </row>
    <row r="397523" spans="9:9">
      <c r="I397523" s="6"/>
    </row>
    <row r="397524" spans="9:9">
      <c r="I397524" s="6"/>
    </row>
    <row r="397525" spans="9:9">
      <c r="I397525" s="6"/>
    </row>
    <row r="397526" spans="9:9">
      <c r="I397526" s="6"/>
    </row>
    <row r="397527" spans="9:9">
      <c r="I397527" s="6"/>
    </row>
    <row r="397528" spans="9:9">
      <c r="I397528" s="6"/>
    </row>
    <row r="397529" spans="9:9">
      <c r="I397529" s="6"/>
    </row>
    <row r="397530" spans="9:9">
      <c r="I397530" s="6"/>
    </row>
    <row r="397531" spans="9:9">
      <c r="I397531" s="6"/>
    </row>
    <row r="397532" spans="9:9">
      <c r="I397532" s="6"/>
    </row>
    <row r="397533" spans="9:9">
      <c r="I397533" s="6"/>
    </row>
    <row r="397534" spans="9:9">
      <c r="I397534" s="6"/>
    </row>
    <row r="397535" spans="9:9">
      <c r="I397535" s="6"/>
    </row>
    <row r="397536" spans="9:9">
      <c r="I397536" s="6"/>
    </row>
    <row r="397537" spans="9:9">
      <c r="I397537" s="6"/>
    </row>
    <row r="397538" spans="9:9">
      <c r="I397538" s="6"/>
    </row>
    <row r="397539" spans="9:9">
      <c r="I397539" s="6"/>
    </row>
    <row r="397540" spans="9:9">
      <c r="I397540" s="6"/>
    </row>
    <row r="397541" spans="9:9">
      <c r="I397541" s="6"/>
    </row>
    <row r="397542" spans="9:9">
      <c r="I397542" s="6"/>
    </row>
    <row r="397543" spans="9:9">
      <c r="I397543" s="6"/>
    </row>
    <row r="397544" spans="9:9">
      <c r="I397544" s="6"/>
    </row>
    <row r="397545" spans="9:9">
      <c r="I397545" s="6"/>
    </row>
    <row r="397546" spans="9:9">
      <c r="I397546" s="6"/>
    </row>
    <row r="397547" spans="9:9">
      <c r="I397547" s="6"/>
    </row>
    <row r="397548" spans="9:9">
      <c r="I397548" s="6"/>
    </row>
    <row r="397549" spans="9:9">
      <c r="I397549" s="6"/>
    </row>
    <row r="397550" spans="9:9">
      <c r="I397550" s="6"/>
    </row>
    <row r="397551" spans="9:9">
      <c r="I397551" s="6"/>
    </row>
    <row r="397552" spans="9:9">
      <c r="I397552" s="6"/>
    </row>
    <row r="397553" spans="9:9">
      <c r="I397553" s="6"/>
    </row>
    <row r="397554" spans="9:9">
      <c r="I397554" s="6"/>
    </row>
    <row r="397555" spans="9:9">
      <c r="I397555" s="6"/>
    </row>
    <row r="397556" spans="9:9">
      <c r="I397556" s="6"/>
    </row>
    <row r="397557" spans="9:9">
      <c r="I397557" s="6"/>
    </row>
    <row r="397558" spans="9:9">
      <c r="I397558" s="6"/>
    </row>
    <row r="397559" spans="9:9">
      <c r="I397559" s="6"/>
    </row>
    <row r="397560" spans="9:9">
      <c r="I397560" s="6"/>
    </row>
    <row r="397561" spans="9:9">
      <c r="I397561" s="6"/>
    </row>
    <row r="397562" spans="9:9">
      <c r="I397562" s="6"/>
    </row>
    <row r="397563" spans="9:9">
      <c r="I397563" s="6"/>
    </row>
    <row r="397564" spans="9:9">
      <c r="I397564" s="6"/>
    </row>
    <row r="397565" spans="9:9">
      <c r="I397565" s="6"/>
    </row>
    <row r="397566" spans="9:9">
      <c r="I397566" s="6"/>
    </row>
    <row r="397567" spans="9:9">
      <c r="I397567" s="6"/>
    </row>
    <row r="397568" spans="9:9">
      <c r="I397568" s="6"/>
    </row>
    <row r="397569" spans="9:9">
      <c r="I397569" s="6"/>
    </row>
    <row r="397570" spans="9:9">
      <c r="I397570" s="6"/>
    </row>
    <row r="397571" spans="9:9">
      <c r="I397571" s="6"/>
    </row>
    <row r="397572" spans="9:9">
      <c r="I397572" s="6"/>
    </row>
    <row r="397573" spans="9:9">
      <c r="I397573" s="6"/>
    </row>
    <row r="397574" spans="9:9">
      <c r="I397574" s="6"/>
    </row>
    <row r="397575" spans="9:9">
      <c r="I397575" s="6"/>
    </row>
    <row r="397576" spans="9:9">
      <c r="I397576" s="6"/>
    </row>
    <row r="397577" spans="9:9">
      <c r="I397577" s="6"/>
    </row>
    <row r="397578" spans="9:9">
      <c r="I397578" s="6"/>
    </row>
    <row r="397579" spans="9:9">
      <c r="I397579" s="6"/>
    </row>
    <row r="397580" spans="9:9">
      <c r="I397580" s="6"/>
    </row>
    <row r="397581" spans="9:9">
      <c r="I397581" s="6"/>
    </row>
    <row r="397582" spans="9:9">
      <c r="I397582" s="6"/>
    </row>
    <row r="397583" spans="9:9">
      <c r="I397583" s="6"/>
    </row>
    <row r="397584" spans="9:9">
      <c r="I397584" s="6"/>
    </row>
    <row r="397585" spans="9:9">
      <c r="I397585" s="6"/>
    </row>
    <row r="397586" spans="9:9">
      <c r="I397586" s="6"/>
    </row>
    <row r="397587" spans="9:9">
      <c r="I397587" s="6"/>
    </row>
    <row r="397588" spans="9:9">
      <c r="I397588" s="6"/>
    </row>
    <row r="397589" spans="9:9">
      <c r="I397589" s="6"/>
    </row>
    <row r="397590" spans="9:9">
      <c r="I397590" s="6"/>
    </row>
    <row r="397591" spans="9:9">
      <c r="I397591" s="6"/>
    </row>
    <row r="397592" spans="9:9">
      <c r="I397592" s="6"/>
    </row>
    <row r="397593" spans="9:9">
      <c r="I397593" s="6"/>
    </row>
    <row r="397594" spans="9:9">
      <c r="I397594" s="6"/>
    </row>
    <row r="397595" spans="9:9">
      <c r="I397595" s="6"/>
    </row>
    <row r="397596" spans="9:9">
      <c r="I397596" s="6"/>
    </row>
    <row r="397597" spans="9:9">
      <c r="I397597" s="6"/>
    </row>
    <row r="397598" spans="9:9">
      <c r="I397598" s="6"/>
    </row>
    <row r="397599" spans="9:9">
      <c r="I397599" s="6"/>
    </row>
    <row r="397600" spans="9:9">
      <c r="I397600" s="6"/>
    </row>
    <row r="397601" spans="9:9">
      <c r="I397601" s="6"/>
    </row>
    <row r="397602" spans="9:9">
      <c r="I397602" s="6"/>
    </row>
    <row r="397603" spans="9:9">
      <c r="I397603" s="6"/>
    </row>
    <row r="397604" spans="9:9">
      <c r="I397604" s="6"/>
    </row>
    <row r="397605" spans="9:9">
      <c r="I397605" s="6"/>
    </row>
    <row r="397606" spans="9:9">
      <c r="I397606" s="6"/>
    </row>
    <row r="397607" spans="9:9">
      <c r="I397607" s="6"/>
    </row>
    <row r="397608" spans="9:9">
      <c r="I397608" s="6"/>
    </row>
    <row r="397609" spans="9:9">
      <c r="I397609" s="6"/>
    </row>
    <row r="397610" spans="9:9">
      <c r="I397610" s="6"/>
    </row>
    <row r="397611" spans="9:9">
      <c r="I397611" s="6"/>
    </row>
    <row r="397612" spans="9:9">
      <c r="I397612" s="6"/>
    </row>
    <row r="397613" spans="9:9">
      <c r="I397613" s="6"/>
    </row>
    <row r="397614" spans="9:9">
      <c r="I397614" s="6"/>
    </row>
    <row r="397615" spans="9:9">
      <c r="I397615" s="6"/>
    </row>
    <row r="397616" spans="9:9">
      <c r="I397616" s="6"/>
    </row>
    <row r="397617" spans="9:9">
      <c r="I397617" s="6"/>
    </row>
    <row r="397618" spans="9:9">
      <c r="I397618" s="6"/>
    </row>
    <row r="397619" spans="9:9">
      <c r="I397619" s="6"/>
    </row>
    <row r="397620" spans="9:9">
      <c r="I397620" s="6"/>
    </row>
    <row r="397621" spans="9:9">
      <c r="I397621" s="6"/>
    </row>
    <row r="397622" spans="9:9">
      <c r="I397622" s="6"/>
    </row>
    <row r="397623" spans="9:9">
      <c r="I397623" s="6"/>
    </row>
    <row r="397624" spans="9:9">
      <c r="I397624" s="6"/>
    </row>
    <row r="397625" spans="9:9">
      <c r="I397625" s="6"/>
    </row>
    <row r="397626" spans="9:9">
      <c r="I397626" s="6"/>
    </row>
    <row r="397627" spans="9:9">
      <c r="I397627" s="6"/>
    </row>
    <row r="397628" spans="9:9">
      <c r="I397628" s="6"/>
    </row>
    <row r="397629" spans="9:9">
      <c r="I397629" s="6"/>
    </row>
    <row r="397630" spans="9:9">
      <c r="I397630" s="6"/>
    </row>
    <row r="397631" spans="9:9">
      <c r="I397631" s="6"/>
    </row>
    <row r="397632" spans="9:9">
      <c r="I397632" s="6"/>
    </row>
    <row r="397633" spans="9:9">
      <c r="I397633" s="6"/>
    </row>
    <row r="397634" spans="9:9">
      <c r="I397634" s="6"/>
    </row>
    <row r="397635" spans="9:9">
      <c r="I397635" s="6"/>
    </row>
    <row r="397636" spans="9:9">
      <c r="I397636" s="6"/>
    </row>
    <row r="397637" spans="9:9">
      <c r="I397637" s="6"/>
    </row>
    <row r="397638" spans="9:9">
      <c r="I397638" s="6"/>
    </row>
    <row r="397639" spans="9:9">
      <c r="I397639" s="6"/>
    </row>
    <row r="397640" spans="9:9">
      <c r="I397640" s="6"/>
    </row>
    <row r="397641" spans="9:9">
      <c r="I397641" s="6"/>
    </row>
    <row r="397642" spans="9:9">
      <c r="I397642" s="6"/>
    </row>
    <row r="397643" spans="9:9">
      <c r="I397643" s="6"/>
    </row>
    <row r="397644" spans="9:9">
      <c r="I397644" s="6"/>
    </row>
    <row r="397645" spans="9:9">
      <c r="I397645" s="6"/>
    </row>
    <row r="397646" spans="9:9">
      <c r="I397646" s="6"/>
    </row>
    <row r="397647" spans="9:9">
      <c r="I397647" s="6"/>
    </row>
    <row r="397648" spans="9:9">
      <c r="I397648" s="6"/>
    </row>
    <row r="397649" spans="9:9">
      <c r="I397649" s="6"/>
    </row>
    <row r="397650" spans="9:9">
      <c r="I397650" s="6"/>
    </row>
    <row r="397651" spans="9:9">
      <c r="I397651" s="6"/>
    </row>
    <row r="397652" spans="9:9">
      <c r="I397652" s="6"/>
    </row>
    <row r="397653" spans="9:9">
      <c r="I397653" s="6"/>
    </row>
    <row r="397654" spans="9:9">
      <c r="I397654" s="6"/>
    </row>
    <row r="397655" spans="9:9">
      <c r="I397655" s="6"/>
    </row>
    <row r="397656" spans="9:9">
      <c r="I397656" s="6"/>
    </row>
    <row r="397657" spans="9:9">
      <c r="I397657" s="6"/>
    </row>
    <row r="397658" spans="9:9">
      <c r="I397658" s="6"/>
    </row>
    <row r="397659" spans="9:9">
      <c r="I397659" s="6"/>
    </row>
    <row r="397660" spans="9:9">
      <c r="I397660" s="6"/>
    </row>
    <row r="397661" spans="9:9">
      <c r="I397661" s="6"/>
    </row>
    <row r="397662" spans="9:9">
      <c r="I397662" s="6"/>
    </row>
    <row r="397663" spans="9:9">
      <c r="I397663" s="6"/>
    </row>
    <row r="397664" spans="9:9">
      <c r="I397664" s="6"/>
    </row>
    <row r="397665" spans="9:9">
      <c r="I397665" s="6"/>
    </row>
    <row r="397666" spans="9:9">
      <c r="I397666" s="6"/>
    </row>
    <row r="397667" spans="9:9">
      <c r="I397667" s="6"/>
    </row>
    <row r="397668" spans="9:9">
      <c r="I397668" s="6"/>
    </row>
    <row r="397669" spans="9:9">
      <c r="I397669" s="6"/>
    </row>
    <row r="397670" spans="9:9">
      <c r="I397670" s="6"/>
    </row>
    <row r="397671" spans="9:9">
      <c r="I397671" s="6"/>
    </row>
    <row r="397672" spans="9:9">
      <c r="I397672" s="6"/>
    </row>
    <row r="397673" spans="9:9">
      <c r="I397673" s="6"/>
    </row>
    <row r="397674" spans="9:9">
      <c r="I397674" s="6"/>
    </row>
    <row r="397675" spans="9:9">
      <c r="I397675" s="6"/>
    </row>
    <row r="397676" spans="9:9">
      <c r="I397676" s="6"/>
    </row>
    <row r="397677" spans="9:9">
      <c r="I397677" s="6"/>
    </row>
    <row r="397678" spans="9:9">
      <c r="I397678" s="6"/>
    </row>
    <row r="397679" spans="9:9">
      <c r="I397679" s="6"/>
    </row>
    <row r="397680" spans="9:9">
      <c r="I397680" s="6"/>
    </row>
    <row r="397681" spans="9:9">
      <c r="I397681" s="6"/>
    </row>
    <row r="397682" spans="9:9">
      <c r="I397682" s="6"/>
    </row>
    <row r="397683" spans="9:9">
      <c r="I397683" s="6"/>
    </row>
    <row r="397684" spans="9:9">
      <c r="I397684" s="6"/>
    </row>
    <row r="397685" spans="9:9">
      <c r="I397685" s="6"/>
    </row>
    <row r="397686" spans="9:9">
      <c r="I397686" s="6"/>
    </row>
    <row r="397687" spans="9:9">
      <c r="I397687" s="6"/>
    </row>
    <row r="397688" spans="9:9">
      <c r="I397688" s="6"/>
    </row>
    <row r="397689" spans="9:9">
      <c r="I397689" s="6"/>
    </row>
    <row r="397690" spans="9:9">
      <c r="I397690" s="6"/>
    </row>
    <row r="397691" spans="9:9">
      <c r="I397691" s="6"/>
    </row>
    <row r="397692" spans="9:9">
      <c r="I397692" s="6"/>
    </row>
    <row r="397693" spans="9:9">
      <c r="I397693" s="6"/>
    </row>
    <row r="397694" spans="9:9">
      <c r="I397694" s="6"/>
    </row>
    <row r="397695" spans="9:9">
      <c r="I397695" s="6"/>
    </row>
    <row r="397696" spans="9:9">
      <c r="I397696" s="6"/>
    </row>
    <row r="397697" spans="9:9">
      <c r="I397697" s="6"/>
    </row>
    <row r="397698" spans="9:9">
      <c r="I397698" s="6"/>
    </row>
    <row r="397699" spans="9:9">
      <c r="I397699" s="6"/>
    </row>
    <row r="397700" spans="9:9">
      <c r="I397700" s="6"/>
    </row>
    <row r="397701" spans="9:9">
      <c r="I397701" s="6"/>
    </row>
    <row r="397702" spans="9:9">
      <c r="I397702" s="6"/>
    </row>
    <row r="397703" spans="9:9">
      <c r="I397703" s="6"/>
    </row>
    <row r="397704" spans="9:9">
      <c r="I397704" s="6"/>
    </row>
    <row r="397705" spans="9:9">
      <c r="I397705" s="6"/>
    </row>
    <row r="397706" spans="9:9">
      <c r="I397706" s="6"/>
    </row>
    <row r="397707" spans="9:9">
      <c r="I397707" s="6"/>
    </row>
    <row r="397708" spans="9:9">
      <c r="I397708" s="6"/>
    </row>
    <row r="397709" spans="9:9">
      <c r="I397709" s="6"/>
    </row>
    <row r="397710" spans="9:9">
      <c r="I397710" s="6"/>
    </row>
    <row r="397711" spans="9:9">
      <c r="I397711" s="6"/>
    </row>
    <row r="397712" spans="9:9">
      <c r="I397712" s="6"/>
    </row>
    <row r="397713" spans="9:9">
      <c r="I397713" s="6"/>
    </row>
    <row r="397714" spans="9:9">
      <c r="I397714" s="6"/>
    </row>
    <row r="397715" spans="9:9">
      <c r="I397715" s="6"/>
    </row>
    <row r="397716" spans="9:9">
      <c r="I397716" s="6"/>
    </row>
    <row r="397717" spans="9:9">
      <c r="I397717" s="6"/>
    </row>
    <row r="397718" spans="9:9">
      <c r="I397718" s="6"/>
    </row>
    <row r="397719" spans="9:9">
      <c r="I397719" s="6"/>
    </row>
    <row r="397720" spans="9:9">
      <c r="I397720" s="6"/>
    </row>
    <row r="397721" spans="9:9">
      <c r="I397721" s="6"/>
    </row>
    <row r="397722" spans="9:9">
      <c r="I397722" s="6"/>
    </row>
    <row r="397723" spans="9:9">
      <c r="I397723" s="6"/>
    </row>
    <row r="397724" spans="9:9">
      <c r="I397724" s="6"/>
    </row>
    <row r="397725" spans="9:9">
      <c r="I397725" s="6"/>
    </row>
    <row r="397726" spans="9:9">
      <c r="I397726" s="6"/>
    </row>
    <row r="397727" spans="9:9">
      <c r="I397727" s="6"/>
    </row>
    <row r="397728" spans="9:9">
      <c r="I397728" s="6"/>
    </row>
    <row r="397729" spans="9:9">
      <c r="I397729" s="6"/>
    </row>
    <row r="397730" spans="9:9">
      <c r="I397730" s="6"/>
    </row>
    <row r="397731" spans="9:9">
      <c r="I397731" s="6"/>
    </row>
    <row r="397732" spans="9:9">
      <c r="I397732" s="6"/>
    </row>
    <row r="397733" spans="9:9">
      <c r="I397733" s="6"/>
    </row>
    <row r="397734" spans="9:9">
      <c r="I397734" s="6"/>
    </row>
    <row r="397735" spans="9:9">
      <c r="I397735" s="6"/>
    </row>
    <row r="397736" spans="9:9">
      <c r="I397736" s="6"/>
    </row>
    <row r="397737" spans="9:9">
      <c r="I397737" s="6"/>
    </row>
    <row r="397738" spans="9:9">
      <c r="I397738" s="6"/>
    </row>
    <row r="397739" spans="9:9">
      <c r="I397739" s="6"/>
    </row>
    <row r="397740" spans="9:9">
      <c r="I397740" s="6"/>
    </row>
    <row r="397741" spans="9:9">
      <c r="I397741" s="6"/>
    </row>
    <row r="397742" spans="9:9">
      <c r="I397742" s="6"/>
    </row>
    <row r="397743" spans="9:9">
      <c r="I397743" s="6"/>
    </row>
    <row r="397744" spans="9:9">
      <c r="I397744" s="6"/>
    </row>
    <row r="397745" spans="9:9">
      <c r="I397745" s="6"/>
    </row>
    <row r="397746" spans="9:9">
      <c r="I397746" s="6"/>
    </row>
    <row r="397747" spans="9:9">
      <c r="I397747" s="6"/>
    </row>
    <row r="397748" spans="9:9">
      <c r="I397748" s="6"/>
    </row>
    <row r="397749" spans="9:9">
      <c r="I397749" s="6"/>
    </row>
    <row r="397750" spans="9:9">
      <c r="I397750" s="6"/>
    </row>
    <row r="397751" spans="9:9">
      <c r="I397751" s="6"/>
    </row>
    <row r="397752" spans="9:9">
      <c r="I397752" s="6"/>
    </row>
    <row r="397753" spans="9:9">
      <c r="I397753" s="6"/>
    </row>
    <row r="397754" spans="9:9">
      <c r="I397754" s="6"/>
    </row>
    <row r="397755" spans="9:9">
      <c r="I397755" s="6"/>
    </row>
    <row r="397756" spans="9:9">
      <c r="I397756" s="6"/>
    </row>
    <row r="397757" spans="9:9">
      <c r="I397757" s="6"/>
    </row>
    <row r="397758" spans="9:9">
      <c r="I397758" s="6"/>
    </row>
    <row r="397759" spans="9:9">
      <c r="I397759" s="6"/>
    </row>
    <row r="397760" spans="9:9">
      <c r="I397760" s="6"/>
    </row>
    <row r="397761" spans="9:9">
      <c r="I397761" s="6"/>
    </row>
    <row r="397762" spans="9:9">
      <c r="I397762" s="6"/>
    </row>
    <row r="397763" spans="9:9">
      <c r="I397763" s="6"/>
    </row>
    <row r="397764" spans="9:9">
      <c r="I397764" s="6"/>
    </row>
    <row r="397765" spans="9:9">
      <c r="I397765" s="6"/>
    </row>
    <row r="397766" spans="9:9">
      <c r="I397766" s="6"/>
    </row>
    <row r="397767" spans="9:9">
      <c r="I397767" s="6"/>
    </row>
    <row r="397768" spans="9:9">
      <c r="I397768" s="6"/>
    </row>
    <row r="397769" spans="9:9">
      <c r="I397769" s="6"/>
    </row>
    <row r="397770" spans="9:9">
      <c r="I397770" s="6"/>
    </row>
    <row r="397771" spans="9:9">
      <c r="I397771" s="6"/>
    </row>
    <row r="397772" spans="9:9">
      <c r="I397772" s="6"/>
    </row>
    <row r="397773" spans="9:9">
      <c r="I397773" s="6"/>
    </row>
    <row r="397774" spans="9:9">
      <c r="I397774" s="6"/>
    </row>
    <row r="397775" spans="9:9">
      <c r="I397775" s="6"/>
    </row>
    <row r="397776" spans="9:9">
      <c r="I397776" s="6"/>
    </row>
    <row r="397777" spans="9:9">
      <c r="I397777" s="6"/>
    </row>
    <row r="397778" spans="9:9">
      <c r="I397778" s="6"/>
    </row>
    <row r="397779" spans="9:9">
      <c r="I397779" s="6"/>
    </row>
    <row r="397780" spans="9:9">
      <c r="I397780" s="6"/>
    </row>
    <row r="397781" spans="9:9">
      <c r="I397781" s="6"/>
    </row>
    <row r="397782" spans="9:9">
      <c r="I397782" s="6"/>
    </row>
    <row r="397783" spans="9:9">
      <c r="I397783" s="6"/>
    </row>
    <row r="397784" spans="9:9">
      <c r="I397784" s="6"/>
    </row>
    <row r="397785" spans="9:9">
      <c r="I397785" s="6"/>
    </row>
    <row r="397786" spans="9:9">
      <c r="I397786" s="6"/>
    </row>
    <row r="397787" spans="9:9">
      <c r="I397787" s="6"/>
    </row>
    <row r="397788" spans="9:9">
      <c r="I397788" s="6"/>
    </row>
    <row r="397789" spans="9:9">
      <c r="I397789" s="6"/>
    </row>
    <row r="397790" spans="9:9">
      <c r="I397790" s="6"/>
    </row>
    <row r="397791" spans="9:9">
      <c r="I397791" s="6"/>
    </row>
    <row r="397792" spans="9:9">
      <c r="I397792" s="6"/>
    </row>
    <row r="397793" spans="9:9">
      <c r="I397793" s="6"/>
    </row>
    <row r="397794" spans="9:9">
      <c r="I397794" s="6"/>
    </row>
    <row r="397795" spans="9:9">
      <c r="I397795" s="6"/>
    </row>
    <row r="397796" spans="9:9">
      <c r="I397796" s="6"/>
    </row>
    <row r="397797" spans="9:9">
      <c r="I397797" s="6"/>
    </row>
    <row r="397798" spans="9:9">
      <c r="I397798" s="6"/>
    </row>
    <row r="397799" spans="9:9">
      <c r="I397799" s="6"/>
    </row>
    <row r="397800" spans="9:9">
      <c r="I397800" s="6"/>
    </row>
    <row r="397801" spans="9:9">
      <c r="I397801" s="6"/>
    </row>
    <row r="397802" spans="9:9">
      <c r="I397802" s="6"/>
    </row>
    <row r="397803" spans="9:9">
      <c r="I397803" s="6"/>
    </row>
    <row r="397804" spans="9:9">
      <c r="I397804" s="6"/>
    </row>
    <row r="397805" spans="9:9">
      <c r="I397805" s="6"/>
    </row>
    <row r="397806" spans="9:9">
      <c r="I397806" s="6"/>
    </row>
    <row r="397807" spans="9:9">
      <c r="I397807" s="6"/>
    </row>
    <row r="397808" spans="9:9">
      <c r="I397808" s="6"/>
    </row>
    <row r="397809" spans="9:9">
      <c r="I397809" s="6"/>
    </row>
    <row r="397810" spans="9:9">
      <c r="I397810" s="6"/>
    </row>
    <row r="397811" spans="9:9">
      <c r="I397811" s="6"/>
    </row>
    <row r="397812" spans="9:9">
      <c r="I397812" s="6"/>
    </row>
    <row r="397813" spans="9:9">
      <c r="I397813" s="6"/>
    </row>
    <row r="397814" spans="9:9">
      <c r="I397814" s="6"/>
    </row>
    <row r="397815" spans="9:9">
      <c r="I397815" s="6"/>
    </row>
    <row r="397816" spans="9:9">
      <c r="I397816" s="6"/>
    </row>
    <row r="397817" spans="9:9">
      <c r="I397817" s="6"/>
    </row>
    <row r="397818" spans="9:9">
      <c r="I397818" s="6"/>
    </row>
    <row r="397819" spans="9:9">
      <c r="I397819" s="6"/>
    </row>
    <row r="397820" spans="9:9">
      <c r="I397820" s="6"/>
    </row>
    <row r="397821" spans="9:9">
      <c r="I397821" s="6"/>
    </row>
    <row r="397822" spans="9:9">
      <c r="I397822" s="6"/>
    </row>
    <row r="397823" spans="9:9">
      <c r="I397823" s="6"/>
    </row>
    <row r="397824" spans="9:9">
      <c r="I397824" s="6"/>
    </row>
    <row r="397825" spans="9:9">
      <c r="I397825" s="6"/>
    </row>
    <row r="397826" spans="9:9">
      <c r="I397826" s="6"/>
    </row>
    <row r="397827" spans="9:9">
      <c r="I397827" s="6"/>
    </row>
    <row r="397828" spans="9:9">
      <c r="I397828" s="6"/>
    </row>
    <row r="397829" spans="9:9">
      <c r="I397829" s="6"/>
    </row>
    <row r="397830" spans="9:9">
      <c r="I397830" s="6"/>
    </row>
    <row r="397831" spans="9:9">
      <c r="I397831" s="6"/>
    </row>
    <row r="397832" spans="9:9">
      <c r="I397832" s="6"/>
    </row>
    <row r="397833" spans="9:9">
      <c r="I397833" s="6"/>
    </row>
    <row r="397834" spans="9:9">
      <c r="I397834" s="6"/>
    </row>
    <row r="397835" spans="9:9">
      <c r="I397835" s="6"/>
    </row>
    <row r="397836" spans="9:9">
      <c r="I397836" s="6"/>
    </row>
    <row r="397837" spans="9:9">
      <c r="I397837" s="6"/>
    </row>
    <row r="397838" spans="9:9">
      <c r="I397838" s="6"/>
    </row>
    <row r="397839" spans="9:9">
      <c r="I397839" s="6"/>
    </row>
    <row r="397840" spans="9:9">
      <c r="I397840" s="6"/>
    </row>
    <row r="397841" spans="9:9">
      <c r="I397841" s="6"/>
    </row>
    <row r="397842" spans="9:9">
      <c r="I397842" s="6"/>
    </row>
    <row r="397843" spans="9:9">
      <c r="I397843" s="6"/>
    </row>
    <row r="397844" spans="9:9">
      <c r="I397844" s="6"/>
    </row>
    <row r="397845" spans="9:9">
      <c r="I397845" s="6"/>
    </row>
    <row r="397846" spans="9:9">
      <c r="I397846" s="6"/>
    </row>
    <row r="397847" spans="9:9">
      <c r="I397847" s="6"/>
    </row>
    <row r="397848" spans="9:9">
      <c r="I397848" s="6"/>
    </row>
    <row r="397849" spans="9:9">
      <c r="I397849" s="6"/>
    </row>
    <row r="397850" spans="9:9">
      <c r="I397850" s="6"/>
    </row>
    <row r="397851" spans="9:9">
      <c r="I397851" s="6"/>
    </row>
    <row r="397852" spans="9:9">
      <c r="I397852" s="6"/>
    </row>
    <row r="397853" spans="9:9">
      <c r="I397853" s="6"/>
    </row>
    <row r="397854" spans="9:9">
      <c r="I397854" s="6"/>
    </row>
    <row r="397855" spans="9:9">
      <c r="I397855" s="6"/>
    </row>
    <row r="397856" spans="9:9">
      <c r="I397856" s="6"/>
    </row>
    <row r="397857" spans="9:9">
      <c r="I397857" s="6"/>
    </row>
    <row r="397858" spans="9:9">
      <c r="I397858" s="6"/>
    </row>
    <row r="397859" spans="9:9">
      <c r="I397859" s="6"/>
    </row>
    <row r="397860" spans="9:9">
      <c r="I397860" s="6"/>
    </row>
    <row r="397861" spans="9:9">
      <c r="I397861" s="6"/>
    </row>
    <row r="397862" spans="9:9">
      <c r="I397862" s="6"/>
    </row>
    <row r="397863" spans="9:9">
      <c r="I397863" s="6"/>
    </row>
    <row r="397864" spans="9:9">
      <c r="I397864" s="6"/>
    </row>
    <row r="397865" spans="9:9">
      <c r="I397865" s="6"/>
    </row>
    <row r="397866" spans="9:9">
      <c r="I397866" s="6"/>
    </row>
    <row r="397867" spans="9:9">
      <c r="I397867" s="6"/>
    </row>
    <row r="397868" spans="9:9">
      <c r="I397868" s="6"/>
    </row>
    <row r="397869" spans="9:9">
      <c r="I397869" s="6"/>
    </row>
    <row r="397870" spans="9:9">
      <c r="I397870" s="6"/>
    </row>
    <row r="397871" spans="9:9">
      <c r="I397871" s="6"/>
    </row>
    <row r="397872" spans="9:9">
      <c r="I397872" s="6"/>
    </row>
    <row r="397873" spans="9:9">
      <c r="I397873" s="6"/>
    </row>
    <row r="397874" spans="9:9">
      <c r="I397874" s="6"/>
    </row>
    <row r="397875" spans="9:9">
      <c r="I397875" s="6"/>
    </row>
    <row r="397876" spans="9:9">
      <c r="I397876" s="6"/>
    </row>
    <row r="397877" spans="9:9">
      <c r="I397877" s="6"/>
    </row>
    <row r="397878" spans="9:9">
      <c r="I397878" s="6"/>
    </row>
    <row r="397879" spans="9:9">
      <c r="I397879" s="6"/>
    </row>
    <row r="397880" spans="9:9">
      <c r="I397880" s="6"/>
    </row>
    <row r="397881" spans="9:9">
      <c r="I397881" s="6"/>
    </row>
    <row r="397882" spans="9:9">
      <c r="I397882" s="6"/>
    </row>
    <row r="397883" spans="9:9">
      <c r="I397883" s="6"/>
    </row>
    <row r="397884" spans="9:9">
      <c r="I397884" s="6"/>
    </row>
    <row r="397885" spans="9:9">
      <c r="I397885" s="6"/>
    </row>
    <row r="397886" spans="9:9">
      <c r="I397886" s="6"/>
    </row>
    <row r="397887" spans="9:9">
      <c r="I397887" s="6"/>
    </row>
    <row r="397888" spans="9:9">
      <c r="I397888" s="6"/>
    </row>
    <row r="397889" spans="9:9">
      <c r="I397889" s="6"/>
    </row>
    <row r="397890" spans="9:9">
      <c r="I397890" s="6"/>
    </row>
    <row r="397891" spans="9:9">
      <c r="I397891" s="6"/>
    </row>
    <row r="397892" spans="9:9">
      <c r="I397892" s="6"/>
    </row>
    <row r="397893" spans="9:9">
      <c r="I397893" s="6"/>
    </row>
    <row r="397894" spans="9:9">
      <c r="I397894" s="6"/>
    </row>
    <row r="397895" spans="9:9">
      <c r="I397895" s="6"/>
    </row>
    <row r="397896" spans="9:9">
      <c r="I397896" s="6"/>
    </row>
    <row r="397897" spans="9:9">
      <c r="I397897" s="6"/>
    </row>
    <row r="397898" spans="9:9">
      <c r="I397898" s="6"/>
    </row>
    <row r="397899" spans="9:9">
      <c r="I397899" s="6"/>
    </row>
    <row r="397900" spans="9:9">
      <c r="I397900" s="6"/>
    </row>
    <row r="397901" spans="9:9">
      <c r="I397901" s="6"/>
    </row>
    <row r="397902" spans="9:9">
      <c r="I397902" s="6"/>
    </row>
    <row r="397903" spans="9:9">
      <c r="I397903" s="6"/>
    </row>
    <row r="397904" spans="9:9">
      <c r="I397904" s="6"/>
    </row>
    <row r="397905" spans="9:9">
      <c r="I397905" s="6"/>
    </row>
    <row r="397906" spans="9:9">
      <c r="I397906" s="6"/>
    </row>
    <row r="397907" spans="9:9">
      <c r="I397907" s="6"/>
    </row>
    <row r="397908" spans="9:9">
      <c r="I397908" s="6"/>
    </row>
    <row r="397909" spans="9:9">
      <c r="I397909" s="6"/>
    </row>
    <row r="397910" spans="9:9">
      <c r="I397910" s="6"/>
    </row>
    <row r="397911" spans="9:9">
      <c r="I397911" s="6"/>
    </row>
    <row r="397912" spans="9:9">
      <c r="I397912" s="6"/>
    </row>
    <row r="397913" spans="9:9">
      <c r="I397913" s="6"/>
    </row>
    <row r="397914" spans="9:9">
      <c r="I397914" s="6"/>
    </row>
    <row r="397915" spans="9:9">
      <c r="I397915" s="6"/>
    </row>
    <row r="397916" spans="9:9">
      <c r="I397916" s="6"/>
    </row>
    <row r="397917" spans="9:9">
      <c r="I397917" s="6"/>
    </row>
    <row r="397918" spans="9:9">
      <c r="I397918" s="6"/>
    </row>
    <row r="397919" spans="9:9">
      <c r="I397919" s="6"/>
    </row>
    <row r="397920" spans="9:9">
      <c r="I397920" s="6"/>
    </row>
    <row r="397921" spans="9:9">
      <c r="I397921" s="6"/>
    </row>
    <row r="397922" spans="9:9">
      <c r="I397922" s="6"/>
    </row>
    <row r="397923" spans="9:9">
      <c r="I397923" s="6"/>
    </row>
    <row r="397924" spans="9:9">
      <c r="I397924" s="6"/>
    </row>
    <row r="397925" spans="9:9">
      <c r="I397925" s="6"/>
    </row>
    <row r="397926" spans="9:9">
      <c r="I397926" s="6"/>
    </row>
    <row r="397927" spans="9:9">
      <c r="I397927" s="6"/>
    </row>
    <row r="397928" spans="9:9">
      <c r="I397928" s="6"/>
    </row>
    <row r="397929" spans="9:9">
      <c r="I397929" s="6"/>
    </row>
    <row r="397930" spans="9:9">
      <c r="I397930" s="6"/>
    </row>
    <row r="397931" spans="9:9">
      <c r="I397931" s="6"/>
    </row>
    <row r="397932" spans="9:9">
      <c r="I397932" s="6"/>
    </row>
    <row r="397933" spans="9:9">
      <c r="I397933" s="6"/>
    </row>
    <row r="397934" spans="9:9">
      <c r="I397934" s="6"/>
    </row>
    <row r="397935" spans="9:9">
      <c r="I397935" s="6"/>
    </row>
    <row r="397936" spans="9:9">
      <c r="I397936" s="6"/>
    </row>
    <row r="397937" spans="9:9">
      <c r="I397937" s="6"/>
    </row>
    <row r="397938" spans="9:9">
      <c r="I397938" s="6"/>
    </row>
    <row r="397939" spans="9:9">
      <c r="I397939" s="6"/>
    </row>
    <row r="397940" spans="9:9">
      <c r="I397940" s="6"/>
    </row>
    <row r="397941" spans="9:9">
      <c r="I397941" s="6"/>
    </row>
    <row r="397942" spans="9:9">
      <c r="I397942" s="6"/>
    </row>
    <row r="397943" spans="9:9">
      <c r="I397943" s="6"/>
    </row>
    <row r="397944" spans="9:9">
      <c r="I397944" s="6"/>
    </row>
    <row r="397945" spans="9:9">
      <c r="I397945" s="6"/>
    </row>
    <row r="397946" spans="9:9">
      <c r="I397946" s="6"/>
    </row>
    <row r="397947" spans="9:9">
      <c r="I397947" s="6"/>
    </row>
    <row r="397948" spans="9:9">
      <c r="I397948" s="6"/>
    </row>
    <row r="397949" spans="9:9">
      <c r="I397949" s="6"/>
    </row>
    <row r="397950" spans="9:9">
      <c r="I397950" s="6"/>
    </row>
    <row r="397951" spans="9:9">
      <c r="I397951" s="6"/>
    </row>
    <row r="397952" spans="9:9">
      <c r="I397952" s="6"/>
    </row>
    <row r="397953" spans="9:9">
      <c r="I397953" s="6"/>
    </row>
    <row r="397954" spans="9:9">
      <c r="I397954" s="6"/>
    </row>
    <row r="397955" spans="9:9">
      <c r="I397955" s="6"/>
    </row>
    <row r="397956" spans="9:9">
      <c r="I397956" s="6"/>
    </row>
    <row r="397957" spans="9:9">
      <c r="I397957" s="6"/>
    </row>
    <row r="397958" spans="9:9">
      <c r="I397958" s="6"/>
    </row>
    <row r="397959" spans="9:9">
      <c r="I397959" s="6"/>
    </row>
    <row r="397960" spans="9:9">
      <c r="I397960" s="6"/>
    </row>
    <row r="397961" spans="9:9">
      <c r="I397961" s="6"/>
    </row>
    <row r="397962" spans="9:9">
      <c r="I397962" s="6"/>
    </row>
    <row r="397963" spans="9:9">
      <c r="I397963" s="6"/>
    </row>
    <row r="397964" spans="9:9">
      <c r="I397964" s="6"/>
    </row>
    <row r="397965" spans="9:9">
      <c r="I397965" s="6"/>
    </row>
    <row r="397966" spans="9:9">
      <c r="I397966" s="6"/>
    </row>
    <row r="397967" spans="9:9">
      <c r="I397967" s="6"/>
    </row>
    <row r="397968" spans="9:9">
      <c r="I397968" s="6"/>
    </row>
    <row r="397969" spans="9:9">
      <c r="I397969" s="6"/>
    </row>
    <row r="397970" spans="9:9">
      <c r="I397970" s="6"/>
    </row>
    <row r="397971" spans="9:9">
      <c r="I397971" s="6"/>
    </row>
    <row r="397972" spans="9:9">
      <c r="I397972" s="6"/>
    </row>
    <row r="397973" spans="9:9">
      <c r="I397973" s="6"/>
    </row>
    <row r="397974" spans="9:9">
      <c r="I397974" s="6"/>
    </row>
    <row r="397975" spans="9:9">
      <c r="I397975" s="6"/>
    </row>
    <row r="397976" spans="9:9">
      <c r="I397976" s="6"/>
    </row>
    <row r="397977" spans="9:9">
      <c r="I397977" s="6"/>
    </row>
    <row r="397978" spans="9:9">
      <c r="I397978" s="6"/>
    </row>
    <row r="397979" spans="9:9">
      <c r="I397979" s="6"/>
    </row>
    <row r="397980" spans="9:9">
      <c r="I397980" s="6"/>
    </row>
    <row r="397981" spans="9:9">
      <c r="I397981" s="6"/>
    </row>
    <row r="397982" spans="9:9">
      <c r="I397982" s="6"/>
    </row>
    <row r="397983" spans="9:9">
      <c r="I397983" s="6"/>
    </row>
    <row r="397984" spans="9:9">
      <c r="I397984" s="6"/>
    </row>
    <row r="397985" spans="9:9">
      <c r="I397985" s="6"/>
    </row>
    <row r="397986" spans="9:9">
      <c r="I397986" s="6"/>
    </row>
    <row r="397987" spans="9:9">
      <c r="I397987" s="6"/>
    </row>
    <row r="397988" spans="9:9">
      <c r="I397988" s="6"/>
    </row>
    <row r="397989" spans="9:9">
      <c r="I397989" s="6"/>
    </row>
    <row r="397990" spans="9:9">
      <c r="I397990" s="6"/>
    </row>
    <row r="397991" spans="9:9">
      <c r="I397991" s="6"/>
    </row>
    <row r="397992" spans="9:9">
      <c r="I397992" s="6"/>
    </row>
    <row r="397993" spans="9:9">
      <c r="I397993" s="6"/>
    </row>
    <row r="397994" spans="9:9">
      <c r="I397994" s="6"/>
    </row>
    <row r="397995" spans="9:9">
      <c r="I397995" s="6"/>
    </row>
    <row r="397996" spans="9:9">
      <c r="I397996" s="6"/>
    </row>
    <row r="397997" spans="9:9">
      <c r="I397997" s="6"/>
    </row>
    <row r="397998" spans="9:9">
      <c r="I397998" s="6"/>
    </row>
    <row r="397999" spans="9:9">
      <c r="I397999" s="6"/>
    </row>
    <row r="398000" spans="9:9">
      <c r="I398000" s="6"/>
    </row>
    <row r="398001" spans="9:9">
      <c r="I398001" s="6"/>
    </row>
    <row r="398002" spans="9:9">
      <c r="I398002" s="6"/>
    </row>
    <row r="398003" spans="9:9">
      <c r="I398003" s="6"/>
    </row>
    <row r="398004" spans="9:9">
      <c r="I398004" s="6"/>
    </row>
    <row r="398005" spans="9:9">
      <c r="I398005" s="6"/>
    </row>
    <row r="398006" spans="9:9">
      <c r="I398006" s="6"/>
    </row>
    <row r="398007" spans="9:9">
      <c r="I398007" s="6"/>
    </row>
    <row r="398008" spans="9:9">
      <c r="I398008" s="6"/>
    </row>
    <row r="398009" spans="9:9">
      <c r="I398009" s="6"/>
    </row>
    <row r="398010" spans="9:9">
      <c r="I398010" s="6"/>
    </row>
    <row r="398011" spans="9:9">
      <c r="I398011" s="6"/>
    </row>
    <row r="398012" spans="9:9">
      <c r="I398012" s="6"/>
    </row>
    <row r="398013" spans="9:9">
      <c r="I398013" s="6"/>
    </row>
    <row r="398014" spans="9:9">
      <c r="I398014" s="6"/>
    </row>
    <row r="398015" spans="9:9">
      <c r="I398015" s="6"/>
    </row>
    <row r="398016" spans="9:9">
      <c r="I398016" s="6"/>
    </row>
    <row r="398017" spans="9:9">
      <c r="I398017" s="6"/>
    </row>
    <row r="398018" spans="9:9">
      <c r="I398018" s="6"/>
    </row>
    <row r="398019" spans="9:9">
      <c r="I398019" s="6"/>
    </row>
    <row r="398020" spans="9:9">
      <c r="I398020" s="6"/>
    </row>
    <row r="398021" spans="9:9">
      <c r="I398021" s="6"/>
    </row>
    <row r="398022" spans="9:9">
      <c r="I398022" s="6"/>
    </row>
    <row r="398023" spans="9:9">
      <c r="I398023" s="6"/>
    </row>
    <row r="398024" spans="9:9">
      <c r="I398024" s="6"/>
    </row>
    <row r="398025" spans="9:9">
      <c r="I398025" s="6"/>
    </row>
    <row r="398026" spans="9:9">
      <c r="I398026" s="6"/>
    </row>
    <row r="398027" spans="9:9">
      <c r="I398027" s="6"/>
    </row>
    <row r="398028" spans="9:9">
      <c r="I398028" s="6"/>
    </row>
    <row r="398029" spans="9:9">
      <c r="I398029" s="6"/>
    </row>
    <row r="398030" spans="9:9">
      <c r="I398030" s="6"/>
    </row>
    <row r="398031" spans="9:9">
      <c r="I398031" s="6"/>
    </row>
    <row r="398032" spans="9:9">
      <c r="I398032" s="6"/>
    </row>
    <row r="398033" spans="9:9">
      <c r="I398033" s="6"/>
    </row>
    <row r="398034" spans="9:9">
      <c r="I398034" s="6"/>
    </row>
    <row r="398035" spans="9:9">
      <c r="I398035" s="6"/>
    </row>
    <row r="398036" spans="9:9">
      <c r="I398036" s="6"/>
    </row>
    <row r="398037" spans="9:9">
      <c r="I398037" s="6"/>
    </row>
    <row r="398038" spans="9:9">
      <c r="I398038" s="6"/>
    </row>
    <row r="398039" spans="9:9">
      <c r="I398039" s="6"/>
    </row>
    <row r="398040" spans="9:9">
      <c r="I398040" s="6"/>
    </row>
    <row r="398041" spans="9:9">
      <c r="I398041" s="6"/>
    </row>
    <row r="398042" spans="9:9">
      <c r="I398042" s="6"/>
    </row>
    <row r="398043" spans="9:9">
      <c r="I398043" s="6"/>
    </row>
    <row r="398044" spans="9:9">
      <c r="I398044" s="6"/>
    </row>
    <row r="398045" spans="9:9">
      <c r="I398045" s="6"/>
    </row>
    <row r="398046" spans="9:9">
      <c r="I398046" s="6"/>
    </row>
    <row r="398047" spans="9:9">
      <c r="I398047" s="6"/>
    </row>
    <row r="398048" spans="9:9">
      <c r="I398048" s="6"/>
    </row>
    <row r="398049" spans="9:9">
      <c r="I398049" s="6"/>
    </row>
    <row r="398050" spans="9:9">
      <c r="I398050" s="6"/>
    </row>
    <row r="398051" spans="9:9">
      <c r="I398051" s="6"/>
    </row>
    <row r="398052" spans="9:9">
      <c r="I398052" s="6"/>
    </row>
    <row r="398053" spans="9:9">
      <c r="I398053" s="6"/>
    </row>
    <row r="398054" spans="9:9">
      <c r="I398054" s="6"/>
    </row>
    <row r="398055" spans="9:9">
      <c r="I398055" s="6"/>
    </row>
    <row r="398056" spans="9:9">
      <c r="I398056" s="6"/>
    </row>
    <row r="398057" spans="9:9">
      <c r="I398057" s="6"/>
    </row>
    <row r="398058" spans="9:9">
      <c r="I398058" s="6"/>
    </row>
    <row r="398059" spans="9:9">
      <c r="I398059" s="6"/>
    </row>
    <row r="398060" spans="9:9">
      <c r="I398060" s="6"/>
    </row>
    <row r="398061" spans="9:9">
      <c r="I398061" s="6"/>
    </row>
    <row r="398062" spans="9:9">
      <c r="I398062" s="6"/>
    </row>
    <row r="398063" spans="9:9">
      <c r="I398063" s="6"/>
    </row>
    <row r="398064" spans="9:9">
      <c r="I398064" s="6"/>
    </row>
    <row r="398065" spans="9:9">
      <c r="I398065" s="6"/>
    </row>
    <row r="398066" spans="9:9">
      <c r="I398066" s="6"/>
    </row>
    <row r="398067" spans="9:9">
      <c r="I398067" s="6"/>
    </row>
    <row r="398068" spans="9:9">
      <c r="I398068" s="6"/>
    </row>
    <row r="398069" spans="9:9">
      <c r="I398069" s="6"/>
    </row>
    <row r="398070" spans="9:9">
      <c r="I398070" s="6"/>
    </row>
    <row r="398071" spans="9:9">
      <c r="I398071" s="6"/>
    </row>
    <row r="398072" spans="9:9">
      <c r="I398072" s="6"/>
    </row>
    <row r="398073" spans="9:9">
      <c r="I398073" s="6"/>
    </row>
    <row r="398074" spans="9:9">
      <c r="I398074" s="6"/>
    </row>
    <row r="398075" spans="9:9">
      <c r="I398075" s="6"/>
    </row>
    <row r="398076" spans="9:9">
      <c r="I398076" s="6"/>
    </row>
    <row r="398077" spans="9:9">
      <c r="I398077" s="6"/>
    </row>
    <row r="398078" spans="9:9">
      <c r="I398078" s="6"/>
    </row>
    <row r="398079" spans="9:9">
      <c r="I398079" s="6"/>
    </row>
    <row r="398080" spans="9:9">
      <c r="I398080" s="6"/>
    </row>
    <row r="398081" spans="9:9">
      <c r="I398081" s="6"/>
    </row>
    <row r="398082" spans="9:9">
      <c r="I398082" s="6"/>
    </row>
    <row r="398083" spans="9:9">
      <c r="I398083" s="6"/>
    </row>
    <row r="398084" spans="9:9">
      <c r="I398084" s="6"/>
    </row>
    <row r="398085" spans="9:9">
      <c r="I398085" s="6"/>
    </row>
    <row r="398086" spans="9:9">
      <c r="I398086" s="6"/>
    </row>
    <row r="398087" spans="9:9">
      <c r="I398087" s="6"/>
    </row>
    <row r="398088" spans="9:9">
      <c r="I398088" s="6"/>
    </row>
    <row r="398089" spans="9:9">
      <c r="I398089" s="6"/>
    </row>
    <row r="398090" spans="9:9">
      <c r="I398090" s="6"/>
    </row>
    <row r="398091" spans="9:9">
      <c r="I398091" s="6"/>
    </row>
    <row r="398092" spans="9:9">
      <c r="I398092" s="6"/>
    </row>
    <row r="398093" spans="9:9">
      <c r="I398093" s="6"/>
    </row>
    <row r="398094" spans="9:9">
      <c r="I398094" s="6"/>
    </row>
    <row r="398095" spans="9:9">
      <c r="I398095" s="6"/>
    </row>
    <row r="398096" spans="9:9">
      <c r="I398096" s="6"/>
    </row>
    <row r="398097" spans="9:9">
      <c r="I398097" s="6"/>
    </row>
    <row r="398098" spans="9:9">
      <c r="I398098" s="6"/>
    </row>
    <row r="398099" spans="9:9">
      <c r="I398099" s="6"/>
    </row>
    <row r="398100" spans="9:9">
      <c r="I398100" s="6"/>
    </row>
    <row r="398101" spans="9:9">
      <c r="I398101" s="6"/>
    </row>
    <row r="398102" spans="9:9">
      <c r="I398102" s="6"/>
    </row>
    <row r="398103" spans="9:9">
      <c r="I398103" s="6"/>
    </row>
    <row r="398104" spans="9:9">
      <c r="I398104" s="6"/>
    </row>
    <row r="398105" spans="9:9">
      <c r="I398105" s="6"/>
    </row>
    <row r="398106" spans="9:9">
      <c r="I398106" s="6"/>
    </row>
    <row r="398107" spans="9:9">
      <c r="I398107" s="6"/>
    </row>
    <row r="398108" spans="9:9">
      <c r="I398108" s="6"/>
    </row>
    <row r="398109" spans="9:9">
      <c r="I398109" s="6"/>
    </row>
    <row r="398110" spans="9:9">
      <c r="I398110" s="6"/>
    </row>
    <row r="398111" spans="9:9">
      <c r="I398111" s="6"/>
    </row>
    <row r="398112" spans="9:9">
      <c r="I398112" s="6"/>
    </row>
    <row r="398113" spans="9:9">
      <c r="I398113" s="6"/>
    </row>
    <row r="398114" spans="9:9">
      <c r="I398114" s="6"/>
    </row>
    <row r="398115" spans="9:9">
      <c r="I398115" s="6"/>
    </row>
    <row r="398116" spans="9:9">
      <c r="I398116" s="6"/>
    </row>
    <row r="398117" spans="9:9">
      <c r="I398117" s="6"/>
    </row>
    <row r="398118" spans="9:9">
      <c r="I398118" s="6"/>
    </row>
    <row r="398119" spans="9:9">
      <c r="I398119" s="6"/>
    </row>
    <row r="398120" spans="9:9">
      <c r="I398120" s="6"/>
    </row>
    <row r="398121" spans="9:9">
      <c r="I398121" s="6"/>
    </row>
    <row r="398122" spans="9:9">
      <c r="I398122" s="6"/>
    </row>
    <row r="398123" spans="9:9">
      <c r="I398123" s="6"/>
    </row>
    <row r="398124" spans="9:9">
      <c r="I398124" s="6"/>
    </row>
    <row r="398125" spans="9:9">
      <c r="I398125" s="6"/>
    </row>
    <row r="398126" spans="9:9">
      <c r="I398126" s="6"/>
    </row>
    <row r="398127" spans="9:9">
      <c r="I398127" s="6"/>
    </row>
    <row r="398128" spans="9:9">
      <c r="I398128" s="6"/>
    </row>
    <row r="398129" spans="9:9">
      <c r="I398129" s="6"/>
    </row>
    <row r="398130" spans="9:9">
      <c r="I398130" s="6"/>
    </row>
    <row r="398131" spans="9:9">
      <c r="I398131" s="6"/>
    </row>
    <row r="398132" spans="9:9">
      <c r="I398132" s="6"/>
    </row>
    <row r="398133" spans="9:9">
      <c r="I398133" s="6"/>
    </row>
    <row r="398134" spans="9:9">
      <c r="I398134" s="6"/>
    </row>
    <row r="398135" spans="9:9">
      <c r="I398135" s="6"/>
    </row>
    <row r="398136" spans="9:9">
      <c r="I398136" s="6"/>
    </row>
    <row r="398137" spans="9:9">
      <c r="I398137" s="6"/>
    </row>
    <row r="398138" spans="9:9">
      <c r="I398138" s="6"/>
    </row>
    <row r="398139" spans="9:9">
      <c r="I398139" s="6"/>
    </row>
    <row r="398140" spans="9:9">
      <c r="I398140" s="6"/>
    </row>
    <row r="398141" spans="9:9">
      <c r="I398141" s="6"/>
    </row>
    <row r="398142" spans="9:9">
      <c r="I398142" s="6"/>
    </row>
    <row r="398143" spans="9:9">
      <c r="I398143" s="6"/>
    </row>
    <row r="398144" spans="9:9">
      <c r="I398144" s="6"/>
    </row>
    <row r="398145" spans="9:9">
      <c r="I398145" s="6"/>
    </row>
    <row r="398146" spans="9:9">
      <c r="I398146" s="6"/>
    </row>
    <row r="398147" spans="9:9">
      <c r="I398147" s="6"/>
    </row>
    <row r="398148" spans="9:9">
      <c r="I398148" s="6"/>
    </row>
    <row r="398149" spans="9:9">
      <c r="I398149" s="6"/>
    </row>
    <row r="398150" spans="9:9">
      <c r="I398150" s="6"/>
    </row>
    <row r="398151" spans="9:9">
      <c r="I398151" s="6"/>
    </row>
    <row r="398152" spans="9:9">
      <c r="I398152" s="6"/>
    </row>
    <row r="398153" spans="9:9">
      <c r="I398153" s="6"/>
    </row>
    <row r="398154" spans="9:9">
      <c r="I398154" s="6"/>
    </row>
    <row r="398155" spans="9:9">
      <c r="I398155" s="6"/>
    </row>
    <row r="398156" spans="9:9">
      <c r="I398156" s="6"/>
    </row>
    <row r="398157" spans="9:9">
      <c r="I398157" s="6"/>
    </row>
    <row r="398158" spans="9:9">
      <c r="I398158" s="6"/>
    </row>
    <row r="398159" spans="9:9">
      <c r="I398159" s="6"/>
    </row>
    <row r="398160" spans="9:9">
      <c r="I398160" s="6"/>
    </row>
    <row r="398161" spans="9:9">
      <c r="I398161" s="6"/>
    </row>
    <row r="398162" spans="9:9">
      <c r="I398162" s="6"/>
    </row>
    <row r="398163" spans="9:9">
      <c r="I398163" s="6"/>
    </row>
    <row r="398164" spans="9:9">
      <c r="I398164" s="6"/>
    </row>
    <row r="398165" spans="9:9">
      <c r="I398165" s="6"/>
    </row>
    <row r="398166" spans="9:9">
      <c r="I398166" s="6"/>
    </row>
    <row r="398167" spans="9:9">
      <c r="I398167" s="6"/>
    </row>
    <row r="398168" spans="9:9">
      <c r="I398168" s="6"/>
    </row>
    <row r="398169" spans="9:9">
      <c r="I398169" s="6"/>
    </row>
    <row r="398170" spans="9:9">
      <c r="I398170" s="6"/>
    </row>
    <row r="398171" spans="9:9">
      <c r="I398171" s="6"/>
    </row>
    <row r="398172" spans="9:9">
      <c r="I398172" s="6"/>
    </row>
    <row r="398173" spans="9:9">
      <c r="I398173" s="6"/>
    </row>
    <row r="398174" spans="9:9">
      <c r="I398174" s="6"/>
    </row>
    <row r="398175" spans="9:9">
      <c r="I398175" s="6"/>
    </row>
    <row r="398176" spans="9:9">
      <c r="I398176" s="6"/>
    </row>
    <row r="398177" spans="9:9">
      <c r="I398177" s="6"/>
    </row>
    <row r="398178" spans="9:9">
      <c r="I398178" s="6"/>
    </row>
    <row r="398179" spans="9:9">
      <c r="I398179" s="6"/>
    </row>
    <row r="398180" spans="9:9">
      <c r="I398180" s="6"/>
    </row>
    <row r="398181" spans="9:9">
      <c r="I398181" s="6"/>
    </row>
    <row r="398182" spans="9:9">
      <c r="I398182" s="6"/>
    </row>
    <row r="398183" spans="9:9">
      <c r="I398183" s="6"/>
    </row>
    <row r="398184" spans="9:9">
      <c r="I398184" s="6"/>
    </row>
    <row r="398185" spans="9:9">
      <c r="I398185" s="6"/>
    </row>
    <row r="398186" spans="9:9">
      <c r="I398186" s="6"/>
    </row>
    <row r="398187" spans="9:9">
      <c r="I398187" s="6"/>
    </row>
    <row r="398188" spans="9:9">
      <c r="I398188" s="6"/>
    </row>
    <row r="398189" spans="9:9">
      <c r="I398189" s="6"/>
    </row>
    <row r="398190" spans="9:9">
      <c r="I398190" s="6"/>
    </row>
    <row r="398191" spans="9:9">
      <c r="I398191" s="6"/>
    </row>
    <row r="398192" spans="9:9">
      <c r="I398192" s="6"/>
    </row>
    <row r="398193" spans="9:9">
      <c r="I398193" s="6"/>
    </row>
    <row r="398194" spans="9:9">
      <c r="I398194" s="6"/>
    </row>
    <row r="398195" spans="9:9">
      <c r="I398195" s="6"/>
    </row>
    <row r="398196" spans="9:9">
      <c r="I398196" s="6"/>
    </row>
    <row r="398197" spans="9:9">
      <c r="I398197" s="6"/>
    </row>
    <row r="398198" spans="9:9">
      <c r="I398198" s="6"/>
    </row>
    <row r="398199" spans="9:9">
      <c r="I398199" s="6"/>
    </row>
    <row r="398200" spans="9:9">
      <c r="I398200" s="6"/>
    </row>
    <row r="398201" spans="9:9">
      <c r="I398201" s="6"/>
    </row>
    <row r="398202" spans="9:9">
      <c r="I398202" s="6"/>
    </row>
    <row r="398203" spans="9:9">
      <c r="I398203" s="6"/>
    </row>
    <row r="398204" spans="9:9">
      <c r="I398204" s="6"/>
    </row>
    <row r="398205" spans="9:9">
      <c r="I398205" s="6"/>
    </row>
    <row r="398206" spans="9:9">
      <c r="I398206" s="6"/>
    </row>
    <row r="398207" spans="9:9">
      <c r="I398207" s="6"/>
    </row>
    <row r="398208" spans="9:9">
      <c r="I398208" s="6"/>
    </row>
    <row r="398209" spans="9:9">
      <c r="I398209" s="6"/>
    </row>
    <row r="398210" spans="9:9">
      <c r="I398210" s="6"/>
    </row>
    <row r="398211" spans="9:9">
      <c r="I398211" s="6"/>
    </row>
    <row r="398212" spans="9:9">
      <c r="I398212" s="6"/>
    </row>
    <row r="398213" spans="9:9">
      <c r="I398213" s="6"/>
    </row>
    <row r="398214" spans="9:9">
      <c r="I398214" s="6"/>
    </row>
    <row r="398215" spans="9:9">
      <c r="I398215" s="6"/>
    </row>
    <row r="398216" spans="9:9">
      <c r="I398216" s="6"/>
    </row>
    <row r="398217" spans="9:9">
      <c r="I398217" s="6"/>
    </row>
    <row r="398218" spans="9:9">
      <c r="I398218" s="6"/>
    </row>
    <row r="398219" spans="9:9">
      <c r="I398219" s="6"/>
    </row>
    <row r="398220" spans="9:9">
      <c r="I398220" s="6"/>
    </row>
    <row r="398221" spans="9:9">
      <c r="I398221" s="6"/>
    </row>
    <row r="398222" spans="9:9">
      <c r="I398222" s="6"/>
    </row>
    <row r="398223" spans="9:9">
      <c r="I398223" s="6"/>
    </row>
    <row r="398224" spans="9:9">
      <c r="I398224" s="6"/>
    </row>
    <row r="398225" spans="9:9">
      <c r="I398225" s="6"/>
    </row>
    <row r="398226" spans="9:9">
      <c r="I398226" s="6"/>
    </row>
    <row r="398227" spans="9:9">
      <c r="I398227" s="6"/>
    </row>
    <row r="398228" spans="9:9">
      <c r="I398228" s="6"/>
    </row>
    <row r="398229" spans="9:9">
      <c r="I398229" s="6"/>
    </row>
    <row r="398230" spans="9:9">
      <c r="I398230" s="6"/>
    </row>
    <row r="398231" spans="9:9">
      <c r="I398231" s="6"/>
    </row>
    <row r="398232" spans="9:9">
      <c r="I398232" s="6"/>
    </row>
    <row r="398233" spans="9:9">
      <c r="I398233" s="6"/>
    </row>
    <row r="398234" spans="9:9">
      <c r="I398234" s="6"/>
    </row>
    <row r="398235" spans="9:9">
      <c r="I398235" s="6"/>
    </row>
    <row r="398236" spans="9:9">
      <c r="I398236" s="6"/>
    </row>
    <row r="398237" spans="9:9">
      <c r="I398237" s="6"/>
    </row>
    <row r="398238" spans="9:9">
      <c r="I398238" s="6"/>
    </row>
    <row r="398239" spans="9:9">
      <c r="I398239" s="6"/>
    </row>
    <row r="398240" spans="9:9">
      <c r="I398240" s="6"/>
    </row>
    <row r="398241" spans="9:9">
      <c r="I398241" s="6"/>
    </row>
    <row r="398242" spans="9:9">
      <c r="I398242" s="6"/>
    </row>
    <row r="398243" spans="9:9">
      <c r="I398243" s="6"/>
    </row>
    <row r="398244" spans="9:9">
      <c r="I398244" s="6"/>
    </row>
    <row r="398245" spans="9:9">
      <c r="I398245" s="6"/>
    </row>
    <row r="398246" spans="9:9">
      <c r="I398246" s="6"/>
    </row>
    <row r="398247" spans="9:9">
      <c r="I398247" s="6"/>
    </row>
    <row r="398248" spans="9:9">
      <c r="I398248" s="6"/>
    </row>
    <row r="398249" spans="9:9">
      <c r="I398249" s="6"/>
    </row>
    <row r="398250" spans="9:9">
      <c r="I398250" s="6"/>
    </row>
    <row r="398251" spans="9:9">
      <c r="I398251" s="6"/>
    </row>
    <row r="398252" spans="9:9">
      <c r="I398252" s="6"/>
    </row>
    <row r="398253" spans="9:9">
      <c r="I398253" s="6"/>
    </row>
    <row r="398254" spans="9:9">
      <c r="I398254" s="6"/>
    </row>
    <row r="398255" spans="9:9">
      <c r="I398255" s="6"/>
    </row>
    <row r="398256" spans="9:9">
      <c r="I398256" s="6"/>
    </row>
    <row r="398257" spans="9:9">
      <c r="I398257" s="6"/>
    </row>
    <row r="398258" spans="9:9">
      <c r="I398258" s="6"/>
    </row>
    <row r="398259" spans="9:9">
      <c r="I398259" s="6"/>
    </row>
    <row r="398260" spans="9:9">
      <c r="I398260" s="6"/>
    </row>
    <row r="398261" spans="9:9">
      <c r="I398261" s="6"/>
    </row>
    <row r="398262" spans="9:9">
      <c r="I398262" s="6"/>
    </row>
    <row r="398263" spans="9:9">
      <c r="I398263" s="6"/>
    </row>
    <row r="398264" spans="9:9">
      <c r="I398264" s="6"/>
    </row>
    <row r="398265" spans="9:9">
      <c r="I398265" s="6"/>
    </row>
    <row r="398266" spans="9:9">
      <c r="I398266" s="6"/>
    </row>
    <row r="398267" spans="9:9">
      <c r="I398267" s="6"/>
    </row>
    <row r="398268" spans="9:9">
      <c r="I398268" s="6"/>
    </row>
    <row r="398269" spans="9:9">
      <c r="I398269" s="6"/>
    </row>
    <row r="398270" spans="9:9">
      <c r="I398270" s="6"/>
    </row>
    <row r="398271" spans="9:9">
      <c r="I398271" s="6"/>
    </row>
    <row r="398272" spans="9:9">
      <c r="I398272" s="6"/>
    </row>
    <row r="398273" spans="9:9">
      <c r="I398273" s="6"/>
    </row>
    <row r="398274" spans="9:9">
      <c r="I398274" s="6"/>
    </row>
    <row r="398275" spans="9:9">
      <c r="I398275" s="6"/>
    </row>
    <row r="398276" spans="9:9">
      <c r="I398276" s="6"/>
    </row>
    <row r="398277" spans="9:9">
      <c r="I398277" s="6"/>
    </row>
    <row r="398278" spans="9:9">
      <c r="I398278" s="6"/>
    </row>
    <row r="398279" spans="9:9">
      <c r="I398279" s="6"/>
    </row>
    <row r="398280" spans="9:9">
      <c r="I398280" s="6"/>
    </row>
    <row r="398281" spans="9:9">
      <c r="I398281" s="6"/>
    </row>
    <row r="398282" spans="9:9">
      <c r="I398282" s="6"/>
    </row>
    <row r="398283" spans="9:9">
      <c r="I398283" s="6"/>
    </row>
    <row r="398284" spans="9:9">
      <c r="I398284" s="6"/>
    </row>
    <row r="398285" spans="9:9">
      <c r="I398285" s="6"/>
    </row>
    <row r="398286" spans="9:9">
      <c r="I398286" s="6"/>
    </row>
    <row r="398287" spans="9:9">
      <c r="I398287" s="6"/>
    </row>
    <row r="398288" spans="9:9">
      <c r="I398288" s="6"/>
    </row>
    <row r="398289" spans="9:9">
      <c r="I398289" s="6"/>
    </row>
    <row r="398290" spans="9:9">
      <c r="I398290" s="6"/>
    </row>
    <row r="398291" spans="9:9">
      <c r="I398291" s="6"/>
    </row>
    <row r="398292" spans="9:9">
      <c r="I398292" s="6"/>
    </row>
    <row r="398293" spans="9:9">
      <c r="I398293" s="6"/>
    </row>
    <row r="398294" spans="9:9">
      <c r="I398294" s="6"/>
    </row>
    <row r="398295" spans="9:9">
      <c r="I398295" s="6"/>
    </row>
    <row r="398296" spans="9:9">
      <c r="I398296" s="6"/>
    </row>
    <row r="398297" spans="9:9">
      <c r="I398297" s="6"/>
    </row>
    <row r="398298" spans="9:9">
      <c r="I398298" s="6"/>
    </row>
    <row r="398299" spans="9:9">
      <c r="I398299" s="6"/>
    </row>
    <row r="398300" spans="9:9">
      <c r="I398300" s="6"/>
    </row>
    <row r="398301" spans="9:9">
      <c r="I398301" s="6"/>
    </row>
    <row r="398302" spans="9:9">
      <c r="I398302" s="6"/>
    </row>
    <row r="398303" spans="9:9">
      <c r="I398303" s="6"/>
    </row>
    <row r="398304" spans="9:9">
      <c r="I398304" s="6"/>
    </row>
    <row r="398305" spans="9:9">
      <c r="I398305" s="6"/>
    </row>
    <row r="398306" spans="9:9">
      <c r="I398306" s="6"/>
    </row>
    <row r="398307" spans="9:9">
      <c r="I398307" s="6"/>
    </row>
    <row r="398308" spans="9:9">
      <c r="I398308" s="6"/>
    </row>
    <row r="398309" spans="9:9">
      <c r="I398309" s="6"/>
    </row>
    <row r="398310" spans="9:9">
      <c r="I398310" s="6"/>
    </row>
    <row r="398311" spans="9:9">
      <c r="I398311" s="6"/>
    </row>
    <row r="398312" spans="9:9">
      <c r="I398312" s="6"/>
    </row>
    <row r="398313" spans="9:9">
      <c r="I398313" s="6"/>
    </row>
    <row r="398314" spans="9:9">
      <c r="I398314" s="6"/>
    </row>
    <row r="398315" spans="9:9">
      <c r="I398315" s="6"/>
    </row>
    <row r="398316" spans="9:9">
      <c r="I398316" s="6"/>
    </row>
    <row r="398317" spans="9:9">
      <c r="I398317" s="6"/>
    </row>
    <row r="398318" spans="9:9">
      <c r="I398318" s="6"/>
    </row>
    <row r="398319" spans="9:9">
      <c r="I398319" s="6"/>
    </row>
    <row r="398320" spans="9:9">
      <c r="I398320" s="6"/>
    </row>
    <row r="398321" spans="9:9">
      <c r="I398321" s="6"/>
    </row>
    <row r="398322" spans="9:9">
      <c r="I398322" s="6"/>
    </row>
    <row r="398323" spans="9:9">
      <c r="I398323" s="6"/>
    </row>
    <row r="398324" spans="9:9">
      <c r="I398324" s="6"/>
    </row>
    <row r="398325" spans="9:9">
      <c r="I398325" s="6"/>
    </row>
    <row r="398326" spans="9:9">
      <c r="I398326" s="6"/>
    </row>
    <row r="398327" spans="9:9">
      <c r="I398327" s="6"/>
    </row>
    <row r="398328" spans="9:9">
      <c r="I398328" s="6"/>
    </row>
    <row r="398329" spans="9:9">
      <c r="I398329" s="6"/>
    </row>
    <row r="398330" spans="9:9">
      <c r="I398330" s="6"/>
    </row>
    <row r="398331" spans="9:9">
      <c r="I398331" s="6"/>
    </row>
    <row r="398332" spans="9:9">
      <c r="I398332" s="6"/>
    </row>
    <row r="398333" spans="9:9">
      <c r="I398333" s="6"/>
    </row>
    <row r="398334" spans="9:9">
      <c r="I398334" s="6"/>
    </row>
    <row r="398335" spans="9:9">
      <c r="I398335" s="6"/>
    </row>
    <row r="398336" spans="9:9">
      <c r="I398336" s="6"/>
    </row>
    <row r="398337" spans="9:9">
      <c r="I398337" s="6"/>
    </row>
    <row r="398338" spans="9:9">
      <c r="I398338" s="6"/>
    </row>
    <row r="398339" spans="9:9">
      <c r="I398339" s="6"/>
    </row>
    <row r="398340" spans="9:9">
      <c r="I398340" s="6"/>
    </row>
    <row r="398341" spans="9:9">
      <c r="I398341" s="6"/>
    </row>
    <row r="398342" spans="9:9">
      <c r="I398342" s="6"/>
    </row>
    <row r="398343" spans="9:9">
      <c r="I398343" s="6"/>
    </row>
    <row r="398344" spans="9:9">
      <c r="I398344" s="6"/>
    </row>
    <row r="398345" spans="9:9">
      <c r="I398345" s="6"/>
    </row>
    <row r="398346" spans="9:9">
      <c r="I398346" s="6"/>
    </row>
    <row r="398347" spans="9:9">
      <c r="I398347" s="6"/>
    </row>
    <row r="398348" spans="9:9">
      <c r="I398348" s="6"/>
    </row>
    <row r="398349" spans="9:9">
      <c r="I398349" s="6"/>
    </row>
    <row r="398350" spans="9:9">
      <c r="I398350" s="6"/>
    </row>
    <row r="398351" spans="9:9">
      <c r="I398351" s="6"/>
    </row>
    <row r="398352" spans="9:9">
      <c r="I398352" s="6"/>
    </row>
    <row r="398353" spans="9:9">
      <c r="I398353" s="6"/>
    </row>
    <row r="398354" spans="9:9">
      <c r="I398354" s="6"/>
    </row>
    <row r="398355" spans="9:9">
      <c r="I398355" s="6"/>
    </row>
    <row r="398356" spans="9:9">
      <c r="I398356" s="6"/>
    </row>
    <row r="398357" spans="9:9">
      <c r="I398357" s="6"/>
    </row>
    <row r="398358" spans="9:9">
      <c r="I398358" s="6"/>
    </row>
    <row r="398359" spans="9:9">
      <c r="I398359" s="6"/>
    </row>
    <row r="398360" spans="9:9">
      <c r="I398360" s="6"/>
    </row>
    <row r="398361" spans="9:9">
      <c r="I398361" s="6"/>
    </row>
    <row r="398362" spans="9:9">
      <c r="I398362" s="6"/>
    </row>
    <row r="398363" spans="9:9">
      <c r="I398363" s="6"/>
    </row>
    <row r="398364" spans="9:9">
      <c r="I398364" s="6"/>
    </row>
    <row r="398365" spans="9:9">
      <c r="I398365" s="6"/>
    </row>
    <row r="398366" spans="9:9">
      <c r="I398366" s="6"/>
    </row>
    <row r="398367" spans="9:9">
      <c r="I398367" s="6"/>
    </row>
    <row r="398368" spans="9:9">
      <c r="I398368" s="6"/>
    </row>
    <row r="398369" spans="9:9">
      <c r="I398369" s="6"/>
    </row>
    <row r="398370" spans="9:9">
      <c r="I398370" s="6"/>
    </row>
    <row r="398371" spans="9:9">
      <c r="I398371" s="6"/>
    </row>
    <row r="398372" spans="9:9">
      <c r="I398372" s="6"/>
    </row>
    <row r="398373" spans="9:9">
      <c r="I398373" s="6"/>
    </row>
    <row r="398374" spans="9:9">
      <c r="I398374" s="6"/>
    </row>
    <row r="398375" spans="9:9">
      <c r="I398375" s="6"/>
    </row>
    <row r="398376" spans="9:9">
      <c r="I398376" s="6"/>
    </row>
    <row r="398377" spans="9:9">
      <c r="I398377" s="6"/>
    </row>
    <row r="398378" spans="9:9">
      <c r="I398378" s="6"/>
    </row>
    <row r="398379" spans="9:9">
      <c r="I398379" s="6"/>
    </row>
    <row r="398380" spans="9:9">
      <c r="I398380" s="6"/>
    </row>
    <row r="398381" spans="9:9">
      <c r="I398381" s="6"/>
    </row>
    <row r="398382" spans="9:9">
      <c r="I398382" s="6"/>
    </row>
    <row r="398383" spans="9:9">
      <c r="I398383" s="6"/>
    </row>
    <row r="398384" spans="9:9">
      <c r="I398384" s="6"/>
    </row>
    <row r="398385" spans="9:9">
      <c r="I398385" s="6"/>
    </row>
    <row r="398386" spans="9:9">
      <c r="I398386" s="6"/>
    </row>
    <row r="398387" spans="9:9">
      <c r="I398387" s="6"/>
    </row>
    <row r="398388" spans="9:9">
      <c r="I398388" s="6"/>
    </row>
    <row r="398389" spans="9:9">
      <c r="I398389" s="6"/>
    </row>
    <row r="398390" spans="9:9">
      <c r="I398390" s="6"/>
    </row>
    <row r="398391" spans="9:9">
      <c r="I398391" s="6"/>
    </row>
    <row r="398392" spans="9:9">
      <c r="I398392" s="6"/>
    </row>
    <row r="398393" spans="9:9">
      <c r="I398393" s="6"/>
    </row>
    <row r="398394" spans="9:9">
      <c r="I398394" s="6"/>
    </row>
    <row r="398395" spans="9:9">
      <c r="I398395" s="6"/>
    </row>
    <row r="398396" spans="9:9">
      <c r="I398396" s="6"/>
    </row>
    <row r="398397" spans="9:9">
      <c r="I398397" s="6"/>
    </row>
    <row r="398398" spans="9:9">
      <c r="I398398" s="6"/>
    </row>
    <row r="398399" spans="9:9">
      <c r="I398399" s="6"/>
    </row>
    <row r="398400" spans="9:9">
      <c r="I398400" s="6"/>
    </row>
    <row r="398401" spans="9:9">
      <c r="I398401" s="6"/>
    </row>
    <row r="398402" spans="9:9">
      <c r="I398402" s="6"/>
    </row>
    <row r="398403" spans="9:9">
      <c r="I398403" s="6"/>
    </row>
    <row r="398404" spans="9:9">
      <c r="I398404" s="6"/>
    </row>
    <row r="398405" spans="9:9">
      <c r="I398405" s="6"/>
    </row>
    <row r="398406" spans="9:9">
      <c r="I398406" s="6"/>
    </row>
    <row r="398407" spans="9:9">
      <c r="I398407" s="6"/>
    </row>
    <row r="398408" spans="9:9">
      <c r="I398408" s="6"/>
    </row>
    <row r="398409" spans="9:9">
      <c r="I398409" s="6"/>
    </row>
    <row r="398410" spans="9:9">
      <c r="I398410" s="6"/>
    </row>
    <row r="398411" spans="9:9">
      <c r="I398411" s="6"/>
    </row>
    <row r="398412" spans="9:9">
      <c r="I398412" s="6"/>
    </row>
    <row r="398413" spans="9:9">
      <c r="I398413" s="6"/>
    </row>
    <row r="398414" spans="9:9">
      <c r="I398414" s="6"/>
    </row>
    <row r="398415" spans="9:9">
      <c r="I398415" s="6"/>
    </row>
    <row r="398416" spans="9:9">
      <c r="I398416" s="6"/>
    </row>
    <row r="398417" spans="9:9">
      <c r="I398417" s="6"/>
    </row>
    <row r="398418" spans="9:9">
      <c r="I398418" s="6"/>
    </row>
    <row r="398419" spans="9:9">
      <c r="I398419" s="6"/>
    </row>
    <row r="398420" spans="9:9">
      <c r="I398420" s="6"/>
    </row>
    <row r="398421" spans="9:9">
      <c r="I398421" s="6"/>
    </row>
    <row r="398422" spans="9:9">
      <c r="I398422" s="6"/>
    </row>
    <row r="398423" spans="9:9">
      <c r="I398423" s="6"/>
    </row>
    <row r="398424" spans="9:9">
      <c r="I398424" s="6"/>
    </row>
    <row r="398425" spans="9:9">
      <c r="I398425" s="6"/>
    </row>
    <row r="398426" spans="9:9">
      <c r="I398426" s="6"/>
    </row>
    <row r="398427" spans="9:9">
      <c r="I398427" s="6"/>
    </row>
    <row r="398428" spans="9:9">
      <c r="I398428" s="6"/>
    </row>
    <row r="398429" spans="9:9">
      <c r="I398429" s="6"/>
    </row>
    <row r="398430" spans="9:9">
      <c r="I398430" s="6"/>
    </row>
    <row r="398431" spans="9:9">
      <c r="I398431" s="6"/>
    </row>
    <row r="398432" spans="9:9">
      <c r="I398432" s="6"/>
    </row>
    <row r="398433" spans="9:9">
      <c r="I398433" s="6"/>
    </row>
    <row r="398434" spans="9:9">
      <c r="I398434" s="6"/>
    </row>
    <row r="398435" spans="9:9">
      <c r="I398435" s="6"/>
    </row>
    <row r="398436" spans="9:9">
      <c r="I398436" s="6"/>
    </row>
    <row r="398437" spans="9:9">
      <c r="I398437" s="6"/>
    </row>
    <row r="398438" spans="9:9">
      <c r="I398438" s="6"/>
    </row>
    <row r="398439" spans="9:9">
      <c r="I398439" s="6"/>
    </row>
    <row r="398440" spans="9:9">
      <c r="I398440" s="6"/>
    </row>
    <row r="398441" spans="9:9">
      <c r="I398441" s="6"/>
    </row>
    <row r="398442" spans="9:9">
      <c r="I398442" s="6"/>
    </row>
    <row r="398443" spans="9:9">
      <c r="I398443" s="6"/>
    </row>
    <row r="398444" spans="9:9">
      <c r="I398444" s="6"/>
    </row>
    <row r="398445" spans="9:9">
      <c r="I398445" s="6"/>
    </row>
    <row r="398446" spans="9:9">
      <c r="I398446" s="6"/>
    </row>
    <row r="398447" spans="9:9">
      <c r="I398447" s="6"/>
    </row>
    <row r="398448" spans="9:9">
      <c r="I398448" s="6"/>
    </row>
    <row r="398449" spans="9:9">
      <c r="I398449" s="6"/>
    </row>
    <row r="398450" spans="9:9">
      <c r="I398450" s="6"/>
    </row>
    <row r="398451" spans="9:9">
      <c r="I398451" s="6"/>
    </row>
    <row r="398452" spans="9:9">
      <c r="I398452" s="6"/>
    </row>
    <row r="398453" spans="9:9">
      <c r="I398453" s="6"/>
    </row>
    <row r="398454" spans="9:9">
      <c r="I398454" s="6"/>
    </row>
    <row r="398455" spans="9:9">
      <c r="I398455" s="6"/>
    </row>
    <row r="398456" spans="9:9">
      <c r="I398456" s="6"/>
    </row>
    <row r="398457" spans="9:9">
      <c r="I398457" s="6"/>
    </row>
    <row r="398458" spans="9:9">
      <c r="I398458" s="6"/>
    </row>
    <row r="398459" spans="9:9">
      <c r="I398459" s="6"/>
    </row>
    <row r="398460" spans="9:9">
      <c r="I398460" s="6"/>
    </row>
    <row r="398461" spans="9:9">
      <c r="I398461" s="6"/>
    </row>
    <row r="398462" spans="9:9">
      <c r="I398462" s="6"/>
    </row>
    <row r="398463" spans="9:9">
      <c r="I398463" s="6"/>
    </row>
    <row r="398464" spans="9:9">
      <c r="I398464" s="6"/>
    </row>
    <row r="398465" spans="9:9">
      <c r="I398465" s="6"/>
    </row>
    <row r="398466" spans="9:9">
      <c r="I398466" s="6"/>
    </row>
    <row r="398467" spans="9:9">
      <c r="I398467" s="6"/>
    </row>
    <row r="398468" spans="9:9">
      <c r="I398468" s="6"/>
    </row>
    <row r="398469" spans="9:9">
      <c r="I398469" s="6"/>
    </row>
    <row r="398470" spans="9:9">
      <c r="I398470" s="6"/>
    </row>
    <row r="398471" spans="9:9">
      <c r="I398471" s="6"/>
    </row>
    <row r="398472" spans="9:9">
      <c r="I398472" s="6"/>
    </row>
    <row r="398473" spans="9:9">
      <c r="I398473" s="6"/>
    </row>
    <row r="398474" spans="9:9">
      <c r="I398474" s="6"/>
    </row>
    <row r="398475" spans="9:9">
      <c r="I398475" s="6"/>
    </row>
    <row r="398476" spans="9:9">
      <c r="I398476" s="6"/>
    </row>
    <row r="398477" spans="9:9">
      <c r="I398477" s="6"/>
    </row>
    <row r="398478" spans="9:9">
      <c r="I398478" s="6"/>
    </row>
    <row r="398479" spans="9:9">
      <c r="I398479" s="6"/>
    </row>
    <row r="398480" spans="9:9">
      <c r="I398480" s="6"/>
    </row>
    <row r="398481" spans="9:9">
      <c r="I398481" s="6"/>
    </row>
    <row r="398482" spans="9:9">
      <c r="I398482" s="6"/>
    </row>
    <row r="398483" spans="9:9">
      <c r="I398483" s="6"/>
    </row>
    <row r="398484" spans="9:9">
      <c r="I398484" s="6"/>
    </row>
    <row r="398485" spans="9:9">
      <c r="I398485" s="6"/>
    </row>
    <row r="398486" spans="9:9">
      <c r="I398486" s="6"/>
    </row>
    <row r="398487" spans="9:9">
      <c r="I398487" s="6"/>
    </row>
    <row r="398488" spans="9:9">
      <c r="I398488" s="6"/>
    </row>
    <row r="398489" spans="9:9">
      <c r="I398489" s="6"/>
    </row>
    <row r="398490" spans="9:9">
      <c r="I398490" s="6"/>
    </row>
    <row r="398491" spans="9:9">
      <c r="I398491" s="6"/>
    </row>
    <row r="398492" spans="9:9">
      <c r="I398492" s="6"/>
    </row>
    <row r="398493" spans="9:9">
      <c r="I398493" s="6"/>
    </row>
    <row r="398494" spans="9:9">
      <c r="I398494" s="6"/>
    </row>
    <row r="398495" spans="9:9">
      <c r="I398495" s="6"/>
    </row>
    <row r="398496" spans="9:9">
      <c r="I398496" s="6"/>
    </row>
    <row r="398497" spans="9:9">
      <c r="I398497" s="6"/>
    </row>
    <row r="398498" spans="9:9">
      <c r="I398498" s="6"/>
    </row>
    <row r="398499" spans="9:9">
      <c r="I398499" s="6"/>
    </row>
    <row r="398500" spans="9:9">
      <c r="I398500" s="6"/>
    </row>
    <row r="398501" spans="9:9">
      <c r="I398501" s="6"/>
    </row>
    <row r="398502" spans="9:9">
      <c r="I398502" s="6"/>
    </row>
    <row r="398503" spans="9:9">
      <c r="I398503" s="6"/>
    </row>
    <row r="398504" spans="9:9">
      <c r="I398504" s="6"/>
    </row>
    <row r="398505" spans="9:9">
      <c r="I398505" s="6"/>
    </row>
    <row r="398506" spans="9:9">
      <c r="I398506" s="6"/>
    </row>
    <row r="398507" spans="9:9">
      <c r="I398507" s="6"/>
    </row>
    <row r="398508" spans="9:9">
      <c r="I398508" s="6"/>
    </row>
    <row r="398509" spans="9:9">
      <c r="I398509" s="6"/>
    </row>
    <row r="398510" spans="9:9">
      <c r="I398510" s="6"/>
    </row>
    <row r="398511" spans="9:9">
      <c r="I398511" s="6"/>
    </row>
    <row r="398512" spans="9:9">
      <c r="I398512" s="6"/>
    </row>
    <row r="398513" spans="9:9">
      <c r="I398513" s="6"/>
    </row>
    <row r="398514" spans="9:9">
      <c r="I398514" s="6"/>
    </row>
    <row r="398515" spans="9:9">
      <c r="I398515" s="6"/>
    </row>
    <row r="398516" spans="9:9">
      <c r="I398516" s="6"/>
    </row>
    <row r="398517" spans="9:9">
      <c r="I398517" s="6"/>
    </row>
    <row r="398518" spans="9:9">
      <c r="I398518" s="6"/>
    </row>
    <row r="398519" spans="9:9">
      <c r="I398519" s="6"/>
    </row>
    <row r="398520" spans="9:9">
      <c r="I398520" s="6"/>
    </row>
    <row r="398521" spans="9:9">
      <c r="I398521" s="6"/>
    </row>
    <row r="398522" spans="9:9">
      <c r="I398522" s="6"/>
    </row>
    <row r="398523" spans="9:9">
      <c r="I398523" s="6"/>
    </row>
    <row r="398524" spans="9:9">
      <c r="I398524" s="6"/>
    </row>
    <row r="398525" spans="9:9">
      <c r="I398525" s="6"/>
    </row>
    <row r="398526" spans="9:9">
      <c r="I398526" s="6"/>
    </row>
    <row r="398527" spans="9:9">
      <c r="I398527" s="6"/>
    </row>
    <row r="398528" spans="9:9">
      <c r="I398528" s="6"/>
    </row>
    <row r="398529" spans="9:9">
      <c r="I398529" s="6"/>
    </row>
    <row r="398530" spans="9:9">
      <c r="I398530" s="6"/>
    </row>
    <row r="398531" spans="9:9">
      <c r="I398531" s="6"/>
    </row>
    <row r="398532" spans="9:9">
      <c r="I398532" s="6"/>
    </row>
    <row r="398533" spans="9:9">
      <c r="I398533" s="6"/>
    </row>
    <row r="398534" spans="9:9">
      <c r="I398534" s="6"/>
    </row>
    <row r="398535" spans="9:9">
      <c r="I398535" s="6"/>
    </row>
    <row r="398536" spans="9:9">
      <c r="I398536" s="6"/>
    </row>
    <row r="398537" spans="9:9">
      <c r="I398537" s="6"/>
    </row>
    <row r="398538" spans="9:9">
      <c r="I398538" s="6"/>
    </row>
    <row r="398539" spans="9:9">
      <c r="I398539" s="6"/>
    </row>
    <row r="398540" spans="9:9">
      <c r="I398540" s="6"/>
    </row>
    <row r="398541" spans="9:9">
      <c r="I398541" s="6"/>
    </row>
    <row r="398542" spans="9:9">
      <c r="I398542" s="6"/>
    </row>
    <row r="398543" spans="9:9">
      <c r="I398543" s="6"/>
    </row>
    <row r="398544" spans="9:9">
      <c r="I398544" s="6"/>
    </row>
    <row r="398545" spans="9:9">
      <c r="I398545" s="6"/>
    </row>
    <row r="398546" spans="9:9">
      <c r="I398546" s="6"/>
    </row>
    <row r="398547" spans="9:9">
      <c r="I398547" s="6"/>
    </row>
    <row r="398548" spans="9:9">
      <c r="I398548" s="6"/>
    </row>
    <row r="398549" spans="9:9">
      <c r="I398549" s="6"/>
    </row>
    <row r="398550" spans="9:9">
      <c r="I398550" s="6"/>
    </row>
    <row r="398551" spans="9:9">
      <c r="I398551" s="6"/>
    </row>
    <row r="398552" spans="9:9">
      <c r="I398552" s="6"/>
    </row>
    <row r="398553" spans="9:9">
      <c r="I398553" s="6"/>
    </row>
    <row r="398554" spans="9:9">
      <c r="I398554" s="6"/>
    </row>
    <row r="398555" spans="9:9">
      <c r="I398555" s="6"/>
    </row>
    <row r="398556" spans="9:9">
      <c r="I398556" s="6"/>
    </row>
    <row r="398557" spans="9:9">
      <c r="I398557" s="6"/>
    </row>
    <row r="398558" spans="9:9">
      <c r="I398558" s="6"/>
    </row>
    <row r="398559" spans="9:9">
      <c r="I398559" s="6"/>
    </row>
    <row r="398560" spans="9:9">
      <c r="I398560" s="6"/>
    </row>
    <row r="398561" spans="9:9">
      <c r="I398561" s="6"/>
    </row>
    <row r="398562" spans="9:9">
      <c r="I398562" s="6"/>
    </row>
    <row r="398563" spans="9:9">
      <c r="I398563" s="6"/>
    </row>
    <row r="398564" spans="9:9">
      <c r="I398564" s="6"/>
    </row>
    <row r="398565" spans="9:9">
      <c r="I398565" s="6"/>
    </row>
    <row r="398566" spans="9:9">
      <c r="I398566" s="6"/>
    </row>
    <row r="398567" spans="9:9">
      <c r="I398567" s="6"/>
    </row>
    <row r="398568" spans="9:9">
      <c r="I398568" s="6"/>
    </row>
    <row r="398569" spans="9:9">
      <c r="I398569" s="6"/>
    </row>
    <row r="398570" spans="9:9">
      <c r="I398570" s="6"/>
    </row>
    <row r="398571" spans="9:9">
      <c r="I398571" s="6"/>
    </row>
    <row r="398572" spans="9:9">
      <c r="I398572" s="6"/>
    </row>
    <row r="398573" spans="9:9">
      <c r="I398573" s="6"/>
    </row>
    <row r="398574" spans="9:9">
      <c r="I398574" s="6"/>
    </row>
    <row r="398575" spans="9:9">
      <c r="I398575" s="6"/>
    </row>
    <row r="398576" spans="9:9">
      <c r="I398576" s="6"/>
    </row>
    <row r="398577" spans="9:9">
      <c r="I398577" s="6"/>
    </row>
    <row r="398578" spans="9:9">
      <c r="I398578" s="6"/>
    </row>
    <row r="398579" spans="9:9">
      <c r="I398579" s="6"/>
    </row>
    <row r="398580" spans="9:9">
      <c r="I398580" s="6"/>
    </row>
    <row r="398581" spans="9:9">
      <c r="I398581" s="6"/>
    </row>
    <row r="398582" spans="9:9">
      <c r="I398582" s="6"/>
    </row>
    <row r="398583" spans="9:9">
      <c r="I398583" s="6"/>
    </row>
    <row r="398584" spans="9:9">
      <c r="I398584" s="6"/>
    </row>
    <row r="398585" spans="9:9">
      <c r="I398585" s="6"/>
    </row>
    <row r="398586" spans="9:9">
      <c r="I398586" s="6"/>
    </row>
    <row r="398587" spans="9:9">
      <c r="I398587" s="6"/>
    </row>
    <row r="398588" spans="9:9">
      <c r="I398588" s="6"/>
    </row>
    <row r="398589" spans="9:9">
      <c r="I398589" s="6"/>
    </row>
    <row r="398590" spans="9:9">
      <c r="I398590" s="6"/>
    </row>
    <row r="398591" spans="9:9">
      <c r="I398591" s="6"/>
    </row>
    <row r="398592" spans="9:9">
      <c r="I398592" s="6"/>
    </row>
    <row r="398593" spans="9:9">
      <c r="I398593" s="6"/>
    </row>
    <row r="398594" spans="9:9">
      <c r="I398594" s="6"/>
    </row>
    <row r="398595" spans="9:9">
      <c r="I398595" s="6"/>
    </row>
    <row r="398596" spans="9:9">
      <c r="I398596" s="6"/>
    </row>
    <row r="398597" spans="9:9">
      <c r="I398597" s="6"/>
    </row>
    <row r="398598" spans="9:9">
      <c r="I398598" s="6"/>
    </row>
    <row r="398599" spans="9:9">
      <c r="I398599" s="6"/>
    </row>
    <row r="398600" spans="9:9">
      <c r="I398600" s="6"/>
    </row>
    <row r="398601" spans="9:9">
      <c r="I398601" s="6"/>
    </row>
    <row r="398602" spans="9:9">
      <c r="I398602" s="6"/>
    </row>
    <row r="398603" spans="9:9">
      <c r="I398603" s="6"/>
    </row>
    <row r="398604" spans="9:9">
      <c r="I398604" s="6"/>
    </row>
    <row r="398605" spans="9:9">
      <c r="I398605" s="6"/>
    </row>
    <row r="398606" spans="9:9">
      <c r="I398606" s="6"/>
    </row>
    <row r="398607" spans="9:9">
      <c r="I398607" s="6"/>
    </row>
    <row r="398608" spans="9:9">
      <c r="I398608" s="6"/>
    </row>
    <row r="398609" spans="9:9">
      <c r="I398609" s="6"/>
    </row>
    <row r="398610" spans="9:9">
      <c r="I398610" s="6"/>
    </row>
    <row r="398611" spans="9:9">
      <c r="I398611" s="6"/>
    </row>
    <row r="398612" spans="9:9">
      <c r="I398612" s="6"/>
    </row>
    <row r="398613" spans="9:9">
      <c r="I398613" s="6"/>
    </row>
    <row r="398614" spans="9:9">
      <c r="I398614" s="6"/>
    </row>
    <row r="398615" spans="9:9">
      <c r="I398615" s="6"/>
    </row>
    <row r="398616" spans="9:9">
      <c r="I398616" s="6"/>
    </row>
    <row r="398617" spans="9:9">
      <c r="I398617" s="6"/>
    </row>
    <row r="398618" spans="9:9">
      <c r="I398618" s="6"/>
    </row>
    <row r="398619" spans="9:9">
      <c r="I398619" s="6"/>
    </row>
    <row r="398620" spans="9:9">
      <c r="I398620" s="6"/>
    </row>
    <row r="398621" spans="9:9">
      <c r="I398621" s="6"/>
    </row>
    <row r="398622" spans="9:9">
      <c r="I398622" s="6"/>
    </row>
    <row r="398623" spans="9:9">
      <c r="I398623" s="6"/>
    </row>
    <row r="398624" spans="9:9">
      <c r="I398624" s="6"/>
    </row>
    <row r="398625" spans="9:9">
      <c r="I398625" s="6"/>
    </row>
    <row r="398626" spans="9:9">
      <c r="I398626" s="6"/>
    </row>
    <row r="398627" spans="9:9">
      <c r="I398627" s="6"/>
    </row>
    <row r="398628" spans="9:9">
      <c r="I398628" s="6"/>
    </row>
    <row r="398629" spans="9:9">
      <c r="I398629" s="6"/>
    </row>
    <row r="398630" spans="9:9">
      <c r="I398630" s="6"/>
    </row>
    <row r="398631" spans="9:9">
      <c r="I398631" s="6"/>
    </row>
    <row r="398632" spans="9:9">
      <c r="I398632" s="6"/>
    </row>
    <row r="398633" spans="9:9">
      <c r="I398633" s="6"/>
    </row>
    <row r="398634" spans="9:9">
      <c r="I398634" s="6"/>
    </row>
    <row r="398635" spans="9:9">
      <c r="I398635" s="6"/>
    </row>
    <row r="398636" spans="9:9">
      <c r="I398636" s="6"/>
    </row>
    <row r="398637" spans="9:9">
      <c r="I398637" s="6"/>
    </row>
    <row r="398638" spans="9:9">
      <c r="I398638" s="6"/>
    </row>
    <row r="398639" spans="9:9">
      <c r="I398639" s="6"/>
    </row>
    <row r="398640" spans="9:9">
      <c r="I398640" s="6"/>
    </row>
    <row r="398641" spans="9:9">
      <c r="I398641" s="6"/>
    </row>
    <row r="398642" spans="9:9">
      <c r="I398642" s="6"/>
    </row>
    <row r="398643" spans="9:9">
      <c r="I398643" s="6"/>
    </row>
    <row r="398644" spans="9:9">
      <c r="I398644" s="6"/>
    </row>
    <row r="398645" spans="9:9">
      <c r="I398645" s="6"/>
    </row>
    <row r="398646" spans="9:9">
      <c r="I398646" s="6"/>
    </row>
    <row r="398647" spans="9:9">
      <c r="I398647" s="6"/>
    </row>
    <row r="398648" spans="9:9">
      <c r="I398648" s="6"/>
    </row>
    <row r="398649" spans="9:9">
      <c r="I398649" s="6"/>
    </row>
    <row r="398650" spans="9:9">
      <c r="I398650" s="6"/>
    </row>
    <row r="398651" spans="9:9">
      <c r="I398651" s="6"/>
    </row>
    <row r="398652" spans="9:9">
      <c r="I398652" s="6"/>
    </row>
    <row r="398653" spans="9:9">
      <c r="I398653" s="6"/>
    </row>
    <row r="398654" spans="9:9">
      <c r="I398654" s="6"/>
    </row>
    <row r="398655" spans="9:9">
      <c r="I398655" s="6"/>
    </row>
    <row r="398656" spans="9:9">
      <c r="I398656" s="6"/>
    </row>
    <row r="398657" spans="9:9">
      <c r="I398657" s="6"/>
    </row>
    <row r="398658" spans="9:9">
      <c r="I398658" s="6"/>
    </row>
    <row r="398659" spans="9:9">
      <c r="I398659" s="6"/>
    </row>
    <row r="398660" spans="9:9">
      <c r="I398660" s="6"/>
    </row>
    <row r="398661" spans="9:9">
      <c r="I398661" s="6"/>
    </row>
    <row r="398662" spans="9:9">
      <c r="I398662" s="6"/>
    </row>
    <row r="398663" spans="9:9">
      <c r="I398663" s="6"/>
    </row>
    <row r="398664" spans="9:9">
      <c r="I398664" s="6"/>
    </row>
    <row r="398665" spans="9:9">
      <c r="I398665" s="6"/>
    </row>
    <row r="398666" spans="9:9">
      <c r="I398666" s="6"/>
    </row>
    <row r="398667" spans="9:9">
      <c r="I398667" s="6"/>
    </row>
    <row r="398668" spans="9:9">
      <c r="I398668" s="6"/>
    </row>
    <row r="398669" spans="9:9">
      <c r="I398669" s="6"/>
    </row>
    <row r="398670" spans="9:9">
      <c r="I398670" s="6"/>
    </row>
    <row r="398671" spans="9:9">
      <c r="I398671" s="6"/>
    </row>
    <row r="398672" spans="9:9">
      <c r="I398672" s="6"/>
    </row>
    <row r="398673" spans="9:9">
      <c r="I398673" s="6"/>
    </row>
    <row r="398674" spans="9:9">
      <c r="I398674" s="6"/>
    </row>
    <row r="398675" spans="9:9">
      <c r="I398675" s="6"/>
    </row>
    <row r="398676" spans="9:9">
      <c r="I398676" s="6"/>
    </row>
    <row r="398677" spans="9:9">
      <c r="I398677" s="6"/>
    </row>
    <row r="398678" spans="9:9">
      <c r="I398678" s="6"/>
    </row>
    <row r="398679" spans="9:9">
      <c r="I398679" s="6"/>
    </row>
    <row r="398680" spans="9:9">
      <c r="I398680" s="6"/>
    </row>
    <row r="398681" spans="9:9">
      <c r="I398681" s="6"/>
    </row>
    <row r="398682" spans="9:9">
      <c r="I398682" s="6"/>
    </row>
    <row r="398683" spans="9:9">
      <c r="I398683" s="6"/>
    </row>
    <row r="398684" spans="9:9">
      <c r="I398684" s="6"/>
    </row>
    <row r="398685" spans="9:9">
      <c r="I398685" s="6"/>
    </row>
    <row r="398686" spans="9:9">
      <c r="I398686" s="6"/>
    </row>
    <row r="398687" spans="9:9">
      <c r="I398687" s="6"/>
    </row>
    <row r="398688" spans="9:9">
      <c r="I398688" s="6"/>
    </row>
    <row r="398689" spans="9:9">
      <c r="I398689" s="6"/>
    </row>
    <row r="398690" spans="9:9">
      <c r="I398690" s="6"/>
    </row>
    <row r="398691" spans="9:9">
      <c r="I398691" s="6"/>
    </row>
    <row r="398692" spans="9:9">
      <c r="I398692" s="6"/>
    </row>
    <row r="398693" spans="9:9">
      <c r="I398693" s="6"/>
    </row>
    <row r="398694" spans="9:9">
      <c r="I398694" s="6"/>
    </row>
    <row r="398695" spans="9:9">
      <c r="I398695" s="6"/>
    </row>
    <row r="398696" spans="9:9">
      <c r="I398696" s="6"/>
    </row>
    <row r="398697" spans="9:9">
      <c r="I398697" s="6"/>
    </row>
    <row r="398698" spans="9:9">
      <c r="I398698" s="6"/>
    </row>
    <row r="398699" spans="9:9">
      <c r="I398699" s="6"/>
    </row>
    <row r="398700" spans="9:9">
      <c r="I398700" s="6"/>
    </row>
    <row r="398701" spans="9:9">
      <c r="I398701" s="6"/>
    </row>
    <row r="398702" spans="9:9">
      <c r="I398702" s="6"/>
    </row>
    <row r="398703" spans="9:9">
      <c r="I398703" s="6"/>
    </row>
    <row r="398704" spans="9:9">
      <c r="I398704" s="6"/>
    </row>
    <row r="398705" spans="9:9">
      <c r="I398705" s="6"/>
    </row>
    <row r="398706" spans="9:9">
      <c r="I398706" s="6"/>
    </row>
    <row r="398707" spans="9:9">
      <c r="I398707" s="6"/>
    </row>
    <row r="398708" spans="9:9">
      <c r="I398708" s="6"/>
    </row>
    <row r="398709" spans="9:9">
      <c r="I398709" s="6"/>
    </row>
    <row r="398710" spans="9:9">
      <c r="I398710" s="6"/>
    </row>
    <row r="398711" spans="9:9">
      <c r="I398711" s="6"/>
    </row>
    <row r="398712" spans="9:9">
      <c r="I398712" s="6"/>
    </row>
    <row r="398713" spans="9:9">
      <c r="I398713" s="6"/>
    </row>
    <row r="398714" spans="9:9">
      <c r="I398714" s="6"/>
    </row>
    <row r="398715" spans="9:9">
      <c r="I398715" s="6"/>
    </row>
    <row r="398716" spans="9:9">
      <c r="I398716" s="6"/>
    </row>
    <row r="398717" spans="9:9">
      <c r="I398717" s="6"/>
    </row>
    <row r="398718" spans="9:9">
      <c r="I398718" s="6"/>
    </row>
    <row r="398719" spans="9:9">
      <c r="I398719" s="6"/>
    </row>
    <row r="398720" spans="9:9">
      <c r="I398720" s="6"/>
    </row>
    <row r="398721" spans="9:9">
      <c r="I398721" s="6"/>
    </row>
    <row r="398722" spans="9:9">
      <c r="I398722" s="6"/>
    </row>
    <row r="398723" spans="9:9">
      <c r="I398723" s="6"/>
    </row>
    <row r="398724" spans="9:9">
      <c r="I398724" s="6"/>
    </row>
    <row r="398725" spans="9:9">
      <c r="I398725" s="6"/>
    </row>
    <row r="398726" spans="9:9">
      <c r="I398726" s="6"/>
    </row>
    <row r="398727" spans="9:9">
      <c r="I398727" s="6"/>
    </row>
    <row r="398728" spans="9:9">
      <c r="I398728" s="6"/>
    </row>
    <row r="398729" spans="9:9">
      <c r="I398729" s="6"/>
    </row>
    <row r="398730" spans="9:9">
      <c r="I398730" s="6"/>
    </row>
    <row r="398731" spans="9:9">
      <c r="I398731" s="6"/>
    </row>
    <row r="398732" spans="9:9">
      <c r="I398732" s="6"/>
    </row>
    <row r="398733" spans="9:9">
      <c r="I398733" s="6"/>
    </row>
    <row r="398734" spans="9:9">
      <c r="I398734" s="6"/>
    </row>
    <row r="398735" spans="9:9">
      <c r="I398735" s="6"/>
    </row>
    <row r="398736" spans="9:9">
      <c r="I398736" s="6"/>
    </row>
    <row r="398737" spans="9:9">
      <c r="I398737" s="6"/>
    </row>
    <row r="398738" spans="9:9">
      <c r="I398738" s="6"/>
    </row>
    <row r="398739" spans="9:9">
      <c r="I398739" s="6"/>
    </row>
    <row r="398740" spans="9:9">
      <c r="I398740" s="6"/>
    </row>
    <row r="398741" spans="9:9">
      <c r="I398741" s="6"/>
    </row>
    <row r="398742" spans="9:9">
      <c r="I398742" s="6"/>
    </row>
    <row r="398743" spans="9:9">
      <c r="I398743" s="6"/>
    </row>
    <row r="398744" spans="9:9">
      <c r="I398744" s="6"/>
    </row>
    <row r="398745" spans="9:9">
      <c r="I398745" s="6"/>
    </row>
    <row r="398746" spans="9:9">
      <c r="I398746" s="6"/>
    </row>
    <row r="398747" spans="9:9">
      <c r="I398747" s="6"/>
    </row>
    <row r="398748" spans="9:9">
      <c r="I398748" s="6"/>
    </row>
    <row r="398749" spans="9:9">
      <c r="I398749" s="6"/>
    </row>
    <row r="398750" spans="9:9">
      <c r="I398750" s="6"/>
    </row>
    <row r="398751" spans="9:9">
      <c r="I398751" s="6"/>
    </row>
    <row r="398752" spans="9:9">
      <c r="I398752" s="6"/>
    </row>
    <row r="398753" spans="9:9">
      <c r="I398753" s="6"/>
    </row>
    <row r="398754" spans="9:9">
      <c r="I398754" s="6"/>
    </row>
    <row r="398755" spans="9:9">
      <c r="I398755" s="6"/>
    </row>
    <row r="398756" spans="9:9">
      <c r="I398756" s="6"/>
    </row>
    <row r="398757" spans="9:9">
      <c r="I398757" s="6"/>
    </row>
    <row r="398758" spans="9:9">
      <c r="I398758" s="6"/>
    </row>
    <row r="398759" spans="9:9">
      <c r="I398759" s="6"/>
    </row>
    <row r="398760" spans="9:9">
      <c r="I398760" s="6"/>
    </row>
    <row r="398761" spans="9:9">
      <c r="I398761" s="6"/>
    </row>
    <row r="398762" spans="9:9">
      <c r="I398762" s="6"/>
    </row>
    <row r="398763" spans="9:9">
      <c r="I398763" s="6"/>
    </row>
    <row r="398764" spans="9:9">
      <c r="I398764" s="6"/>
    </row>
    <row r="398765" spans="9:9">
      <c r="I398765" s="6"/>
    </row>
    <row r="398766" spans="9:9">
      <c r="I398766" s="6"/>
    </row>
    <row r="398767" spans="9:9">
      <c r="I398767" s="6"/>
    </row>
    <row r="398768" spans="9:9">
      <c r="I398768" s="6"/>
    </row>
    <row r="398769" spans="9:9">
      <c r="I398769" s="6"/>
    </row>
    <row r="398770" spans="9:9">
      <c r="I398770" s="6"/>
    </row>
    <row r="398771" spans="9:9">
      <c r="I398771" s="6"/>
    </row>
    <row r="398772" spans="9:9">
      <c r="I398772" s="6"/>
    </row>
    <row r="398773" spans="9:9">
      <c r="I398773" s="6"/>
    </row>
    <row r="398774" spans="9:9">
      <c r="I398774" s="6"/>
    </row>
    <row r="398775" spans="9:9">
      <c r="I398775" s="6"/>
    </row>
    <row r="398776" spans="9:9">
      <c r="I398776" s="6"/>
    </row>
    <row r="398777" spans="9:9">
      <c r="I398777" s="6"/>
    </row>
    <row r="398778" spans="9:9">
      <c r="I398778" s="6"/>
    </row>
    <row r="398779" spans="9:9">
      <c r="I398779" s="6"/>
    </row>
    <row r="398780" spans="9:9">
      <c r="I398780" s="6"/>
    </row>
    <row r="398781" spans="9:9">
      <c r="I398781" s="6"/>
    </row>
    <row r="398782" spans="9:9">
      <c r="I398782" s="6"/>
    </row>
    <row r="398783" spans="9:9">
      <c r="I398783" s="6"/>
    </row>
    <row r="398784" spans="9:9">
      <c r="I398784" s="6"/>
    </row>
    <row r="398785" spans="9:9">
      <c r="I398785" s="6"/>
    </row>
    <row r="398786" spans="9:9">
      <c r="I398786" s="6"/>
    </row>
    <row r="398787" spans="9:9">
      <c r="I398787" s="6"/>
    </row>
    <row r="398788" spans="9:9">
      <c r="I398788" s="6"/>
    </row>
    <row r="398789" spans="9:9">
      <c r="I398789" s="6"/>
    </row>
    <row r="398790" spans="9:9">
      <c r="I398790" s="6"/>
    </row>
    <row r="398791" spans="9:9">
      <c r="I398791" s="6"/>
    </row>
    <row r="398792" spans="9:9">
      <c r="I398792" s="6"/>
    </row>
    <row r="398793" spans="9:9">
      <c r="I398793" s="6"/>
    </row>
    <row r="398794" spans="9:9">
      <c r="I398794" s="6"/>
    </row>
    <row r="398795" spans="9:9">
      <c r="I398795" s="6"/>
    </row>
    <row r="398796" spans="9:9">
      <c r="I398796" s="6"/>
    </row>
    <row r="398797" spans="9:9">
      <c r="I398797" s="6"/>
    </row>
    <row r="398798" spans="9:9">
      <c r="I398798" s="6"/>
    </row>
    <row r="398799" spans="9:9">
      <c r="I398799" s="6"/>
    </row>
    <row r="398800" spans="9:9">
      <c r="I398800" s="6"/>
    </row>
    <row r="398801" spans="9:9">
      <c r="I398801" s="6"/>
    </row>
    <row r="398802" spans="9:9">
      <c r="I398802" s="6"/>
    </row>
    <row r="398803" spans="9:9">
      <c r="I398803" s="6"/>
    </row>
    <row r="398804" spans="9:9">
      <c r="I398804" s="6"/>
    </row>
    <row r="398805" spans="9:9">
      <c r="I398805" s="6"/>
    </row>
    <row r="398806" spans="9:9">
      <c r="I398806" s="6"/>
    </row>
    <row r="398807" spans="9:9">
      <c r="I398807" s="6"/>
    </row>
    <row r="398808" spans="9:9">
      <c r="I398808" s="6"/>
    </row>
    <row r="398809" spans="9:9">
      <c r="I398809" s="6"/>
    </row>
    <row r="398810" spans="9:9">
      <c r="I398810" s="6"/>
    </row>
    <row r="398811" spans="9:9">
      <c r="I398811" s="6"/>
    </row>
    <row r="398812" spans="9:9">
      <c r="I398812" s="6"/>
    </row>
    <row r="398813" spans="9:9">
      <c r="I398813" s="6"/>
    </row>
    <row r="398814" spans="9:9">
      <c r="I398814" s="6"/>
    </row>
    <row r="398815" spans="9:9">
      <c r="I398815" s="6"/>
    </row>
    <row r="398816" spans="9:9">
      <c r="I398816" s="6"/>
    </row>
    <row r="398817" spans="9:9">
      <c r="I398817" s="6"/>
    </row>
    <row r="398818" spans="9:9">
      <c r="I398818" s="6"/>
    </row>
    <row r="398819" spans="9:9">
      <c r="I398819" s="6"/>
    </row>
    <row r="398820" spans="9:9">
      <c r="I398820" s="6"/>
    </row>
    <row r="398821" spans="9:9">
      <c r="I398821" s="6"/>
    </row>
    <row r="398822" spans="9:9">
      <c r="I398822" s="6"/>
    </row>
    <row r="398823" spans="9:9">
      <c r="I398823" s="6"/>
    </row>
    <row r="398824" spans="9:9">
      <c r="I398824" s="6"/>
    </row>
    <row r="398825" spans="9:9">
      <c r="I398825" s="6"/>
    </row>
    <row r="398826" spans="9:9">
      <c r="I398826" s="6"/>
    </row>
    <row r="398827" spans="9:9">
      <c r="I398827" s="6"/>
    </row>
    <row r="398828" spans="9:9">
      <c r="I398828" s="6"/>
    </row>
    <row r="398829" spans="9:9">
      <c r="I398829" s="6"/>
    </row>
    <row r="398830" spans="9:9">
      <c r="I398830" s="6"/>
    </row>
    <row r="398831" spans="9:9">
      <c r="I398831" s="6"/>
    </row>
    <row r="398832" spans="9:9">
      <c r="I398832" s="6"/>
    </row>
    <row r="398833" spans="9:9">
      <c r="I398833" s="6"/>
    </row>
    <row r="398834" spans="9:9">
      <c r="I398834" s="6"/>
    </row>
    <row r="398835" spans="9:9">
      <c r="I398835" s="6"/>
    </row>
    <row r="398836" spans="9:9">
      <c r="I398836" s="6"/>
    </row>
    <row r="398837" spans="9:9">
      <c r="I398837" s="6"/>
    </row>
    <row r="398838" spans="9:9">
      <c r="I398838" s="6"/>
    </row>
    <row r="398839" spans="9:9">
      <c r="I398839" s="6"/>
    </row>
    <row r="398840" spans="9:9">
      <c r="I398840" s="6"/>
    </row>
    <row r="398841" spans="9:9">
      <c r="I398841" s="6"/>
    </row>
    <row r="398842" spans="9:9">
      <c r="I398842" s="6"/>
    </row>
    <row r="398843" spans="9:9">
      <c r="I398843" s="6"/>
    </row>
    <row r="398844" spans="9:9">
      <c r="I398844" s="6"/>
    </row>
    <row r="398845" spans="9:9">
      <c r="I398845" s="6"/>
    </row>
    <row r="398846" spans="9:9">
      <c r="I398846" s="6"/>
    </row>
    <row r="398847" spans="9:9">
      <c r="I398847" s="6"/>
    </row>
    <row r="398848" spans="9:9">
      <c r="I398848" s="6"/>
    </row>
    <row r="398849" spans="9:9">
      <c r="I398849" s="6"/>
    </row>
    <row r="398850" spans="9:9">
      <c r="I398850" s="6"/>
    </row>
    <row r="398851" spans="9:9">
      <c r="I398851" s="6"/>
    </row>
    <row r="398852" spans="9:9">
      <c r="I398852" s="6"/>
    </row>
    <row r="398853" spans="9:9">
      <c r="I398853" s="6"/>
    </row>
    <row r="398854" spans="9:9">
      <c r="I398854" s="6"/>
    </row>
    <row r="398855" spans="9:9">
      <c r="I398855" s="6"/>
    </row>
    <row r="398856" spans="9:9">
      <c r="I398856" s="6"/>
    </row>
    <row r="398857" spans="9:9">
      <c r="I398857" s="6"/>
    </row>
    <row r="398858" spans="9:9">
      <c r="I398858" s="6"/>
    </row>
    <row r="398859" spans="9:9">
      <c r="I398859" s="6"/>
    </row>
    <row r="398860" spans="9:9">
      <c r="I398860" s="6"/>
    </row>
    <row r="398861" spans="9:9">
      <c r="I398861" s="6"/>
    </row>
    <row r="398862" spans="9:9">
      <c r="I398862" s="6"/>
    </row>
    <row r="398863" spans="9:9">
      <c r="I398863" s="6"/>
    </row>
    <row r="398864" spans="9:9">
      <c r="I398864" s="6"/>
    </row>
    <row r="398865" spans="9:9">
      <c r="I398865" s="6"/>
    </row>
    <row r="398866" spans="9:9">
      <c r="I398866" s="6"/>
    </row>
    <row r="398867" spans="9:9">
      <c r="I398867" s="6"/>
    </row>
    <row r="398868" spans="9:9">
      <c r="I398868" s="6"/>
    </row>
    <row r="398869" spans="9:9">
      <c r="I398869" s="6"/>
    </row>
    <row r="398870" spans="9:9">
      <c r="I398870" s="6"/>
    </row>
    <row r="398871" spans="9:9">
      <c r="I398871" s="6"/>
    </row>
    <row r="398872" spans="9:9">
      <c r="I398872" s="6"/>
    </row>
    <row r="398873" spans="9:9">
      <c r="I398873" s="6"/>
    </row>
    <row r="398874" spans="9:9">
      <c r="I398874" s="6"/>
    </row>
    <row r="398875" spans="9:9">
      <c r="I398875" s="6"/>
    </row>
    <row r="398876" spans="9:9">
      <c r="I398876" s="6"/>
    </row>
    <row r="398877" spans="9:9">
      <c r="I398877" s="6"/>
    </row>
    <row r="398878" spans="9:9">
      <c r="I398878" s="6"/>
    </row>
    <row r="398879" spans="9:9">
      <c r="I398879" s="6"/>
    </row>
    <row r="398880" spans="9:9">
      <c r="I398880" s="6"/>
    </row>
    <row r="398881" spans="9:9">
      <c r="I398881" s="6"/>
    </row>
    <row r="398882" spans="9:9">
      <c r="I398882" s="6"/>
    </row>
    <row r="398883" spans="9:9">
      <c r="I398883" s="6"/>
    </row>
    <row r="398884" spans="9:9">
      <c r="I398884" s="6"/>
    </row>
    <row r="398885" spans="9:9">
      <c r="I398885" s="6"/>
    </row>
    <row r="398886" spans="9:9">
      <c r="I398886" s="6"/>
    </row>
    <row r="398887" spans="9:9">
      <c r="I398887" s="6"/>
    </row>
    <row r="398888" spans="9:9">
      <c r="I398888" s="6"/>
    </row>
    <row r="398889" spans="9:9">
      <c r="I398889" s="6"/>
    </row>
    <row r="398890" spans="9:9">
      <c r="I398890" s="6"/>
    </row>
    <row r="398891" spans="9:9">
      <c r="I398891" s="6"/>
    </row>
    <row r="398892" spans="9:9">
      <c r="I398892" s="6"/>
    </row>
    <row r="398893" spans="9:9">
      <c r="I398893" s="6"/>
    </row>
    <row r="398894" spans="9:9">
      <c r="I398894" s="6"/>
    </row>
    <row r="398895" spans="9:9">
      <c r="I398895" s="6"/>
    </row>
    <row r="398896" spans="9:9">
      <c r="I398896" s="6"/>
    </row>
    <row r="398897" spans="9:9">
      <c r="I398897" s="6"/>
    </row>
    <row r="398898" spans="9:9">
      <c r="I398898" s="6"/>
    </row>
    <row r="398899" spans="9:9">
      <c r="I398899" s="6"/>
    </row>
    <row r="398900" spans="9:9">
      <c r="I398900" s="6"/>
    </row>
    <row r="398901" spans="9:9">
      <c r="I398901" s="6"/>
    </row>
    <row r="398902" spans="9:9">
      <c r="I398902" s="6"/>
    </row>
    <row r="398903" spans="9:9">
      <c r="I398903" s="6"/>
    </row>
    <row r="398904" spans="9:9">
      <c r="I398904" s="6"/>
    </row>
    <row r="398905" spans="9:9">
      <c r="I398905" s="6"/>
    </row>
    <row r="398906" spans="9:9">
      <c r="I398906" s="6"/>
    </row>
    <row r="398907" spans="9:9">
      <c r="I398907" s="6"/>
    </row>
    <row r="398908" spans="9:9">
      <c r="I398908" s="6"/>
    </row>
    <row r="398909" spans="9:9">
      <c r="I398909" s="6"/>
    </row>
    <row r="398910" spans="9:9">
      <c r="I398910" s="6"/>
    </row>
    <row r="398911" spans="9:9">
      <c r="I398911" s="6"/>
    </row>
    <row r="398912" spans="9:9">
      <c r="I398912" s="6"/>
    </row>
    <row r="398913" spans="9:9">
      <c r="I398913" s="6"/>
    </row>
    <row r="398914" spans="9:9">
      <c r="I398914" s="6"/>
    </row>
    <row r="398915" spans="9:9">
      <c r="I398915" s="6"/>
    </row>
    <row r="398916" spans="9:9">
      <c r="I398916" s="6"/>
    </row>
    <row r="398917" spans="9:9">
      <c r="I398917" s="6"/>
    </row>
    <row r="398918" spans="9:9">
      <c r="I398918" s="6"/>
    </row>
    <row r="398919" spans="9:9">
      <c r="I398919" s="6"/>
    </row>
    <row r="398920" spans="9:9">
      <c r="I398920" s="6"/>
    </row>
    <row r="398921" spans="9:9">
      <c r="I398921" s="6"/>
    </row>
    <row r="398922" spans="9:9">
      <c r="I398922" s="6"/>
    </row>
    <row r="398923" spans="9:9">
      <c r="I398923" s="6"/>
    </row>
    <row r="398924" spans="9:9">
      <c r="I398924" s="6"/>
    </row>
    <row r="398925" spans="9:9">
      <c r="I398925" s="6"/>
    </row>
    <row r="398926" spans="9:9">
      <c r="I398926" s="6"/>
    </row>
    <row r="398927" spans="9:9">
      <c r="I398927" s="6"/>
    </row>
    <row r="398928" spans="9:9">
      <c r="I398928" s="6"/>
    </row>
    <row r="398929" spans="9:9">
      <c r="I398929" s="6"/>
    </row>
    <row r="398930" spans="9:9">
      <c r="I398930" s="6"/>
    </row>
    <row r="398931" spans="9:9">
      <c r="I398931" s="6"/>
    </row>
    <row r="398932" spans="9:9">
      <c r="I398932" s="6"/>
    </row>
    <row r="398933" spans="9:9">
      <c r="I398933" s="6"/>
    </row>
    <row r="398934" spans="9:9">
      <c r="I398934" s="6"/>
    </row>
    <row r="398935" spans="9:9">
      <c r="I398935" s="6"/>
    </row>
    <row r="398936" spans="9:9">
      <c r="I398936" s="6"/>
    </row>
    <row r="398937" spans="9:9">
      <c r="I398937" s="6"/>
    </row>
    <row r="398938" spans="9:9">
      <c r="I398938" s="6"/>
    </row>
    <row r="398939" spans="9:9">
      <c r="I398939" s="6"/>
    </row>
    <row r="398940" spans="9:9">
      <c r="I398940" s="6"/>
    </row>
    <row r="398941" spans="9:9">
      <c r="I398941" s="6"/>
    </row>
    <row r="398942" spans="9:9">
      <c r="I398942" s="6"/>
    </row>
    <row r="398943" spans="9:9">
      <c r="I398943" s="6"/>
    </row>
    <row r="398944" spans="9:9">
      <c r="I398944" s="6"/>
    </row>
    <row r="398945" spans="9:9">
      <c r="I398945" s="6"/>
    </row>
    <row r="398946" spans="9:9">
      <c r="I398946" s="6"/>
    </row>
    <row r="398947" spans="9:9">
      <c r="I398947" s="6"/>
    </row>
    <row r="398948" spans="9:9">
      <c r="I398948" s="6"/>
    </row>
    <row r="398949" spans="9:9">
      <c r="I398949" s="6"/>
    </row>
    <row r="398950" spans="9:9">
      <c r="I398950" s="6"/>
    </row>
    <row r="398951" spans="9:9">
      <c r="I398951" s="6"/>
    </row>
    <row r="398952" spans="9:9">
      <c r="I398952" s="6"/>
    </row>
    <row r="398953" spans="9:9">
      <c r="I398953" s="6"/>
    </row>
    <row r="398954" spans="9:9">
      <c r="I398954" s="6"/>
    </row>
    <row r="398955" spans="9:9">
      <c r="I398955" s="6"/>
    </row>
    <row r="398956" spans="9:9">
      <c r="I398956" s="6"/>
    </row>
    <row r="398957" spans="9:9">
      <c r="I398957" s="6"/>
    </row>
    <row r="398958" spans="9:9">
      <c r="I398958" s="6"/>
    </row>
    <row r="398959" spans="9:9">
      <c r="I398959" s="6"/>
    </row>
    <row r="398960" spans="9:9">
      <c r="I398960" s="6"/>
    </row>
    <row r="398961" spans="9:9">
      <c r="I398961" s="6"/>
    </row>
    <row r="398962" spans="9:9">
      <c r="I398962" s="6"/>
    </row>
    <row r="398963" spans="9:9">
      <c r="I398963" s="6"/>
    </row>
    <row r="398964" spans="9:9">
      <c r="I398964" s="6"/>
    </row>
    <row r="398965" spans="9:9">
      <c r="I398965" s="6"/>
    </row>
    <row r="398966" spans="9:9">
      <c r="I398966" s="6"/>
    </row>
    <row r="398967" spans="9:9">
      <c r="I398967" s="6"/>
    </row>
    <row r="398968" spans="9:9">
      <c r="I398968" s="6"/>
    </row>
    <row r="398969" spans="9:9">
      <c r="I398969" s="6"/>
    </row>
    <row r="398970" spans="9:9">
      <c r="I398970" s="6"/>
    </row>
    <row r="398971" spans="9:9">
      <c r="I398971" s="6"/>
    </row>
    <row r="398972" spans="9:9">
      <c r="I398972" s="6"/>
    </row>
    <row r="398973" spans="9:9">
      <c r="I398973" s="6"/>
    </row>
    <row r="398974" spans="9:9">
      <c r="I398974" s="6"/>
    </row>
    <row r="398975" spans="9:9">
      <c r="I398975" s="6"/>
    </row>
    <row r="398976" spans="9:9">
      <c r="I398976" s="6"/>
    </row>
    <row r="398977" spans="9:9">
      <c r="I398977" s="6"/>
    </row>
    <row r="398978" spans="9:9">
      <c r="I398978" s="6"/>
    </row>
    <row r="398979" spans="9:9">
      <c r="I398979" s="6"/>
    </row>
    <row r="398980" spans="9:9">
      <c r="I398980" s="6"/>
    </row>
    <row r="398981" spans="9:9">
      <c r="I398981" s="6"/>
    </row>
    <row r="398982" spans="9:9">
      <c r="I398982" s="6"/>
    </row>
    <row r="398983" spans="9:9">
      <c r="I398983" s="6"/>
    </row>
    <row r="398984" spans="9:9">
      <c r="I398984" s="6"/>
    </row>
    <row r="398985" spans="9:9">
      <c r="I398985" s="6"/>
    </row>
    <row r="398986" spans="9:9">
      <c r="I398986" s="6"/>
    </row>
    <row r="398987" spans="9:9">
      <c r="I398987" s="6"/>
    </row>
    <row r="398988" spans="9:9">
      <c r="I398988" s="6"/>
    </row>
    <row r="398989" spans="9:9">
      <c r="I398989" s="6"/>
    </row>
    <row r="398990" spans="9:9">
      <c r="I398990" s="6"/>
    </row>
    <row r="398991" spans="9:9">
      <c r="I398991" s="6"/>
    </row>
    <row r="398992" spans="9:9">
      <c r="I398992" s="6"/>
    </row>
    <row r="398993" spans="9:9">
      <c r="I398993" s="6"/>
    </row>
    <row r="398994" spans="9:9">
      <c r="I398994" s="6"/>
    </row>
    <row r="398995" spans="9:9">
      <c r="I398995" s="6"/>
    </row>
    <row r="398996" spans="9:9">
      <c r="I398996" s="6"/>
    </row>
    <row r="398997" spans="9:9">
      <c r="I398997" s="6"/>
    </row>
    <row r="398998" spans="9:9">
      <c r="I398998" s="6"/>
    </row>
    <row r="398999" spans="9:9">
      <c r="I398999" s="6"/>
    </row>
    <row r="399000" spans="9:9">
      <c r="I399000" s="6"/>
    </row>
    <row r="399001" spans="9:9">
      <c r="I399001" s="6"/>
    </row>
    <row r="399002" spans="9:9">
      <c r="I399002" s="6"/>
    </row>
    <row r="399003" spans="9:9">
      <c r="I399003" s="6"/>
    </row>
    <row r="399004" spans="9:9">
      <c r="I399004" s="6"/>
    </row>
    <row r="399005" spans="9:9">
      <c r="I399005" s="6"/>
    </row>
    <row r="399006" spans="9:9">
      <c r="I399006" s="6"/>
    </row>
    <row r="399007" spans="9:9">
      <c r="I399007" s="6"/>
    </row>
    <row r="399008" spans="9:9">
      <c r="I399008" s="6"/>
    </row>
    <row r="399009" spans="9:9">
      <c r="I399009" s="6"/>
    </row>
    <row r="399010" spans="9:9">
      <c r="I399010" s="6"/>
    </row>
    <row r="399011" spans="9:9">
      <c r="I399011" s="6"/>
    </row>
    <row r="399012" spans="9:9">
      <c r="I399012" s="6"/>
    </row>
    <row r="399013" spans="9:9">
      <c r="I399013" s="6"/>
    </row>
    <row r="399014" spans="9:9">
      <c r="I399014" s="6"/>
    </row>
    <row r="399015" spans="9:9">
      <c r="I399015" s="6"/>
    </row>
    <row r="399016" spans="9:9">
      <c r="I399016" s="6"/>
    </row>
    <row r="399017" spans="9:9">
      <c r="I399017" s="6"/>
    </row>
    <row r="399018" spans="9:9">
      <c r="I399018" s="6"/>
    </row>
    <row r="399019" spans="9:9">
      <c r="I399019" s="6"/>
    </row>
    <row r="399020" spans="9:9">
      <c r="I399020" s="6"/>
    </row>
    <row r="399021" spans="9:9">
      <c r="I399021" s="6"/>
    </row>
    <row r="399022" spans="9:9">
      <c r="I399022" s="6"/>
    </row>
    <row r="399023" spans="9:9">
      <c r="I399023" s="6"/>
    </row>
    <row r="399024" spans="9:9">
      <c r="I399024" s="6"/>
    </row>
    <row r="399025" spans="9:9">
      <c r="I399025" s="6"/>
    </row>
    <row r="399026" spans="9:9">
      <c r="I399026" s="6"/>
    </row>
    <row r="399027" spans="9:9">
      <c r="I399027" s="6"/>
    </row>
    <row r="399028" spans="9:9">
      <c r="I399028" s="6"/>
    </row>
    <row r="399029" spans="9:9">
      <c r="I399029" s="6"/>
    </row>
    <row r="399030" spans="9:9">
      <c r="I399030" s="6"/>
    </row>
    <row r="399031" spans="9:9">
      <c r="I399031" s="6"/>
    </row>
    <row r="399032" spans="9:9">
      <c r="I399032" s="6"/>
    </row>
    <row r="399033" spans="9:9">
      <c r="I399033" s="6"/>
    </row>
    <row r="399034" spans="9:9">
      <c r="I399034" s="6"/>
    </row>
    <row r="399035" spans="9:9">
      <c r="I399035" s="6"/>
    </row>
    <row r="399036" spans="9:9">
      <c r="I399036" s="6"/>
    </row>
    <row r="399037" spans="9:9">
      <c r="I399037" s="6"/>
    </row>
    <row r="399038" spans="9:9">
      <c r="I399038" s="6"/>
    </row>
    <row r="399039" spans="9:9">
      <c r="I399039" s="6"/>
    </row>
    <row r="399040" spans="9:9">
      <c r="I399040" s="6"/>
    </row>
    <row r="399041" spans="9:9">
      <c r="I399041" s="6"/>
    </row>
    <row r="399042" spans="9:9">
      <c r="I399042" s="6"/>
    </row>
    <row r="399043" spans="9:9">
      <c r="I399043" s="6"/>
    </row>
    <row r="399044" spans="9:9">
      <c r="I399044" s="6"/>
    </row>
    <row r="399045" spans="9:9">
      <c r="I399045" s="6"/>
    </row>
    <row r="399046" spans="9:9">
      <c r="I399046" s="6"/>
    </row>
    <row r="399047" spans="9:9">
      <c r="I399047" s="6"/>
    </row>
    <row r="399048" spans="9:9">
      <c r="I399048" s="6"/>
    </row>
    <row r="399049" spans="9:9">
      <c r="I399049" s="6"/>
    </row>
    <row r="399050" spans="9:9">
      <c r="I399050" s="6"/>
    </row>
    <row r="399051" spans="9:9">
      <c r="I399051" s="6"/>
    </row>
    <row r="399052" spans="9:9">
      <c r="I399052" s="6"/>
    </row>
    <row r="399053" spans="9:9">
      <c r="I399053" s="6"/>
    </row>
    <row r="399054" spans="9:9">
      <c r="I399054" s="6"/>
    </row>
    <row r="399055" spans="9:9">
      <c r="I399055" s="6"/>
    </row>
    <row r="399056" spans="9:9">
      <c r="I399056" s="6"/>
    </row>
    <row r="399057" spans="9:9">
      <c r="I399057" s="6"/>
    </row>
    <row r="399058" spans="9:9">
      <c r="I399058" s="6"/>
    </row>
    <row r="399059" spans="9:9">
      <c r="I399059" s="6"/>
    </row>
    <row r="399060" spans="9:9">
      <c r="I399060" s="6"/>
    </row>
    <row r="399061" spans="9:9">
      <c r="I399061" s="6"/>
    </row>
    <row r="399062" spans="9:9">
      <c r="I399062" s="6"/>
    </row>
    <row r="399063" spans="9:9">
      <c r="I399063" s="6"/>
    </row>
    <row r="399064" spans="9:9">
      <c r="I399064" s="6"/>
    </row>
    <row r="399065" spans="9:9">
      <c r="I399065" s="6"/>
    </row>
    <row r="399066" spans="9:9">
      <c r="I399066" s="6"/>
    </row>
    <row r="399067" spans="9:9">
      <c r="I399067" s="6"/>
    </row>
    <row r="399068" spans="9:9">
      <c r="I399068" s="6"/>
    </row>
    <row r="399069" spans="9:9">
      <c r="I399069" s="6"/>
    </row>
    <row r="399070" spans="9:9">
      <c r="I399070" s="6"/>
    </row>
    <row r="399071" spans="9:9">
      <c r="I399071" s="6"/>
    </row>
    <row r="399072" spans="9:9">
      <c r="I399072" s="6"/>
    </row>
    <row r="399073" spans="9:9">
      <c r="I399073" s="6"/>
    </row>
    <row r="399074" spans="9:9">
      <c r="I399074" s="6"/>
    </row>
    <row r="399075" spans="9:9">
      <c r="I399075" s="6"/>
    </row>
    <row r="399076" spans="9:9">
      <c r="I399076" s="6"/>
    </row>
    <row r="399077" spans="9:9">
      <c r="I399077" s="6"/>
    </row>
    <row r="399078" spans="9:9">
      <c r="I399078" s="6"/>
    </row>
    <row r="399079" spans="9:9">
      <c r="I399079" s="6"/>
    </row>
    <row r="399080" spans="9:9">
      <c r="I399080" s="6"/>
    </row>
    <row r="399081" spans="9:9">
      <c r="I399081" s="6"/>
    </row>
    <row r="399082" spans="9:9">
      <c r="I399082" s="6"/>
    </row>
    <row r="399083" spans="9:9">
      <c r="I399083" s="6"/>
    </row>
    <row r="399084" spans="9:9">
      <c r="I399084" s="6"/>
    </row>
    <row r="399085" spans="9:9">
      <c r="I399085" s="6"/>
    </row>
    <row r="399086" spans="9:9">
      <c r="I399086" s="6"/>
    </row>
    <row r="399087" spans="9:9">
      <c r="I399087" s="6"/>
    </row>
    <row r="399088" spans="9:9">
      <c r="I399088" s="6"/>
    </row>
    <row r="399089" spans="9:9">
      <c r="I399089" s="6"/>
    </row>
    <row r="399090" spans="9:9">
      <c r="I399090" s="6"/>
    </row>
    <row r="399091" spans="9:9">
      <c r="I399091" s="6"/>
    </row>
    <row r="399092" spans="9:9">
      <c r="I399092" s="6"/>
    </row>
    <row r="399093" spans="9:9">
      <c r="I399093" s="6"/>
    </row>
    <row r="399094" spans="9:9">
      <c r="I399094" s="6"/>
    </row>
    <row r="399095" spans="9:9">
      <c r="I399095" s="6"/>
    </row>
    <row r="399096" spans="9:9">
      <c r="I399096" s="6"/>
    </row>
    <row r="399097" spans="9:9">
      <c r="I399097" s="6"/>
    </row>
    <row r="399098" spans="9:9">
      <c r="I399098" s="6"/>
    </row>
    <row r="399099" spans="9:9">
      <c r="I399099" s="6"/>
    </row>
    <row r="399100" spans="9:9">
      <c r="I399100" s="6"/>
    </row>
    <row r="399101" spans="9:9">
      <c r="I399101" s="6"/>
    </row>
    <row r="399102" spans="9:9">
      <c r="I399102" s="6"/>
    </row>
    <row r="399103" spans="9:9">
      <c r="I399103" s="6"/>
    </row>
    <row r="399104" spans="9:9">
      <c r="I399104" s="6"/>
    </row>
    <row r="399105" spans="9:9">
      <c r="I399105" s="6"/>
    </row>
    <row r="399106" spans="9:9">
      <c r="I399106" s="6"/>
    </row>
    <row r="399107" spans="9:9">
      <c r="I399107" s="6"/>
    </row>
    <row r="399108" spans="9:9">
      <c r="I399108" s="6"/>
    </row>
    <row r="399109" spans="9:9">
      <c r="I399109" s="6"/>
    </row>
    <row r="399110" spans="9:9">
      <c r="I399110" s="6"/>
    </row>
    <row r="399111" spans="9:9">
      <c r="I399111" s="6"/>
    </row>
    <row r="399112" spans="9:9">
      <c r="I399112" s="6"/>
    </row>
    <row r="399113" spans="9:9">
      <c r="I399113" s="6"/>
    </row>
    <row r="399114" spans="9:9">
      <c r="I399114" s="6"/>
    </row>
    <row r="399115" spans="9:9">
      <c r="I399115" s="6"/>
    </row>
    <row r="399116" spans="9:9">
      <c r="I399116" s="6"/>
    </row>
    <row r="399117" spans="9:9">
      <c r="I399117" s="6"/>
    </row>
    <row r="399118" spans="9:9">
      <c r="I399118" s="6"/>
    </row>
    <row r="399119" spans="9:9">
      <c r="I399119" s="6"/>
    </row>
    <row r="399120" spans="9:9">
      <c r="I399120" s="6"/>
    </row>
    <row r="399121" spans="9:9">
      <c r="I399121" s="6"/>
    </row>
    <row r="399122" spans="9:9">
      <c r="I399122" s="6"/>
    </row>
    <row r="399123" spans="9:9">
      <c r="I399123" s="6"/>
    </row>
    <row r="399124" spans="9:9">
      <c r="I399124" s="6"/>
    </row>
    <row r="399125" spans="9:9">
      <c r="I399125" s="6"/>
    </row>
    <row r="399126" spans="9:9">
      <c r="I399126" s="6"/>
    </row>
    <row r="399127" spans="9:9">
      <c r="I399127" s="6"/>
    </row>
    <row r="399128" spans="9:9">
      <c r="I399128" s="6"/>
    </row>
    <row r="399129" spans="9:9">
      <c r="I399129" s="6"/>
    </row>
    <row r="399130" spans="9:9">
      <c r="I399130" s="6"/>
    </row>
    <row r="399131" spans="9:9">
      <c r="I399131" s="6"/>
    </row>
    <row r="399132" spans="9:9">
      <c r="I399132" s="6"/>
    </row>
    <row r="399133" spans="9:9">
      <c r="I399133" s="6"/>
    </row>
    <row r="399134" spans="9:9">
      <c r="I399134" s="6"/>
    </row>
    <row r="399135" spans="9:9">
      <c r="I399135" s="6"/>
    </row>
    <row r="399136" spans="9:9">
      <c r="I399136" s="6"/>
    </row>
    <row r="399137" spans="9:9">
      <c r="I399137" s="6"/>
    </row>
    <row r="399138" spans="9:9">
      <c r="I399138" s="6"/>
    </row>
    <row r="399139" spans="9:9">
      <c r="I399139" s="6"/>
    </row>
    <row r="399140" spans="9:9">
      <c r="I399140" s="6"/>
    </row>
    <row r="399141" spans="9:9">
      <c r="I399141" s="6"/>
    </row>
    <row r="399142" spans="9:9">
      <c r="I399142" s="6"/>
    </row>
    <row r="399143" spans="9:9">
      <c r="I399143" s="6"/>
    </row>
    <row r="399144" spans="9:9">
      <c r="I399144" s="6"/>
    </row>
    <row r="399145" spans="9:9">
      <c r="I399145" s="6"/>
    </row>
    <row r="399146" spans="9:9">
      <c r="I399146" s="6"/>
    </row>
    <row r="399147" spans="9:9">
      <c r="I399147" s="6"/>
    </row>
    <row r="399148" spans="9:9">
      <c r="I399148" s="6"/>
    </row>
    <row r="399149" spans="9:9">
      <c r="I399149" s="6"/>
    </row>
    <row r="399150" spans="9:9">
      <c r="I399150" s="6"/>
    </row>
    <row r="399151" spans="9:9">
      <c r="I399151" s="6"/>
    </row>
    <row r="399152" spans="9:9">
      <c r="I399152" s="6"/>
    </row>
    <row r="399153" spans="9:9">
      <c r="I399153" s="6"/>
    </row>
    <row r="399154" spans="9:9">
      <c r="I399154" s="6"/>
    </row>
    <row r="399155" spans="9:9">
      <c r="I399155" s="6"/>
    </row>
    <row r="399156" spans="9:9">
      <c r="I399156" s="6"/>
    </row>
    <row r="399157" spans="9:9">
      <c r="I399157" s="6"/>
    </row>
    <row r="399158" spans="9:9">
      <c r="I399158" s="6"/>
    </row>
    <row r="399159" spans="9:9">
      <c r="I399159" s="6"/>
    </row>
    <row r="399160" spans="9:9">
      <c r="I399160" s="6"/>
    </row>
    <row r="399161" spans="9:9">
      <c r="I399161" s="6"/>
    </row>
    <row r="399162" spans="9:9">
      <c r="I399162" s="6"/>
    </row>
    <row r="399163" spans="9:9">
      <c r="I399163" s="6"/>
    </row>
    <row r="399164" spans="9:9">
      <c r="I399164" s="6"/>
    </row>
    <row r="399165" spans="9:9">
      <c r="I399165" s="6"/>
    </row>
    <row r="399166" spans="9:9">
      <c r="I399166" s="6"/>
    </row>
    <row r="399167" spans="9:9">
      <c r="I399167" s="6"/>
    </row>
    <row r="399168" spans="9:9">
      <c r="I399168" s="6"/>
    </row>
    <row r="399169" spans="9:9">
      <c r="I399169" s="6"/>
    </row>
    <row r="399170" spans="9:9">
      <c r="I399170" s="6"/>
    </row>
    <row r="399171" spans="9:9">
      <c r="I399171" s="6"/>
    </row>
    <row r="399172" spans="9:9">
      <c r="I399172" s="6"/>
    </row>
    <row r="399173" spans="9:9">
      <c r="I399173" s="6"/>
    </row>
    <row r="399174" spans="9:9">
      <c r="I399174" s="6"/>
    </row>
    <row r="399175" spans="9:9">
      <c r="I399175" s="6"/>
    </row>
    <row r="399176" spans="9:9">
      <c r="I399176" s="6"/>
    </row>
    <row r="399177" spans="9:9">
      <c r="I399177" s="6"/>
    </row>
    <row r="399178" spans="9:9">
      <c r="I399178" s="6"/>
    </row>
    <row r="399179" spans="9:9">
      <c r="I399179" s="6"/>
    </row>
    <row r="399180" spans="9:9">
      <c r="I399180" s="6"/>
    </row>
    <row r="399181" spans="9:9">
      <c r="I399181" s="6"/>
    </row>
    <row r="399182" spans="9:9">
      <c r="I399182" s="6"/>
    </row>
    <row r="399183" spans="9:9">
      <c r="I399183" s="6"/>
    </row>
    <row r="399184" spans="9:9">
      <c r="I399184" s="6"/>
    </row>
    <row r="399185" spans="9:9">
      <c r="I399185" s="6"/>
    </row>
    <row r="399186" spans="9:9">
      <c r="I399186" s="6"/>
    </row>
    <row r="399187" spans="9:9">
      <c r="I399187" s="6"/>
    </row>
    <row r="399188" spans="9:9">
      <c r="I399188" s="6"/>
    </row>
    <row r="399189" spans="9:9">
      <c r="I399189" s="6"/>
    </row>
    <row r="399190" spans="9:9">
      <c r="I399190" s="6"/>
    </row>
    <row r="399191" spans="9:9">
      <c r="I399191" s="6"/>
    </row>
    <row r="399192" spans="9:9">
      <c r="I399192" s="6"/>
    </row>
    <row r="399193" spans="9:9">
      <c r="I399193" s="6"/>
    </row>
    <row r="399194" spans="9:9">
      <c r="I399194" s="6"/>
    </row>
    <row r="399195" spans="9:9">
      <c r="I399195" s="6"/>
    </row>
    <row r="399196" spans="9:9">
      <c r="I399196" s="6"/>
    </row>
    <row r="399197" spans="9:9">
      <c r="I399197" s="6"/>
    </row>
    <row r="399198" spans="9:9">
      <c r="I399198" s="6"/>
    </row>
    <row r="399199" spans="9:9">
      <c r="I399199" s="6"/>
    </row>
    <row r="399200" spans="9:9">
      <c r="I399200" s="6"/>
    </row>
    <row r="399201" spans="9:9">
      <c r="I399201" s="6"/>
    </row>
    <row r="399202" spans="9:9">
      <c r="I399202" s="6"/>
    </row>
    <row r="399203" spans="9:9">
      <c r="I399203" s="6"/>
    </row>
    <row r="399204" spans="9:9">
      <c r="I399204" s="6"/>
    </row>
    <row r="399205" spans="9:9">
      <c r="I399205" s="6"/>
    </row>
    <row r="399206" spans="9:9">
      <c r="I399206" s="6"/>
    </row>
    <row r="399207" spans="9:9">
      <c r="I399207" s="6"/>
    </row>
    <row r="399208" spans="9:9">
      <c r="I399208" s="6"/>
    </row>
    <row r="399209" spans="9:9">
      <c r="I399209" s="6"/>
    </row>
    <row r="399210" spans="9:9">
      <c r="I399210" s="6"/>
    </row>
    <row r="399211" spans="9:9">
      <c r="I399211" s="6"/>
    </row>
    <row r="399212" spans="9:9">
      <c r="I399212" s="6"/>
    </row>
    <row r="399213" spans="9:9">
      <c r="I399213" s="6"/>
    </row>
    <row r="399214" spans="9:9">
      <c r="I399214" s="6"/>
    </row>
    <row r="399215" spans="9:9">
      <c r="I399215" s="6"/>
    </row>
    <row r="399216" spans="9:9">
      <c r="I399216" s="6"/>
    </row>
    <row r="399217" spans="9:9">
      <c r="I399217" s="6"/>
    </row>
    <row r="399218" spans="9:9">
      <c r="I399218" s="6"/>
    </row>
    <row r="399219" spans="9:9">
      <c r="I399219" s="6"/>
    </row>
    <row r="399220" spans="9:9">
      <c r="I399220" s="6"/>
    </row>
    <row r="399221" spans="9:9">
      <c r="I399221" s="6"/>
    </row>
    <row r="399222" spans="9:9">
      <c r="I399222" s="6"/>
    </row>
    <row r="399223" spans="9:9">
      <c r="I399223" s="6"/>
    </row>
    <row r="399224" spans="9:9">
      <c r="I399224" s="6"/>
    </row>
    <row r="399225" spans="9:9">
      <c r="I399225" s="6"/>
    </row>
    <row r="399226" spans="9:9">
      <c r="I399226" s="6"/>
    </row>
    <row r="399227" spans="9:9">
      <c r="I399227" s="6"/>
    </row>
    <row r="399228" spans="9:9">
      <c r="I399228" s="6"/>
    </row>
    <row r="399229" spans="9:9">
      <c r="I399229" s="6"/>
    </row>
    <row r="399230" spans="9:9">
      <c r="I399230" s="6"/>
    </row>
    <row r="399231" spans="9:9">
      <c r="I399231" s="6"/>
    </row>
    <row r="399232" spans="9:9">
      <c r="I399232" s="6"/>
    </row>
    <row r="399233" spans="9:9">
      <c r="I399233" s="6"/>
    </row>
    <row r="399234" spans="9:9">
      <c r="I399234" s="6"/>
    </row>
    <row r="399235" spans="9:9">
      <c r="I399235" s="6"/>
    </row>
    <row r="399236" spans="9:9">
      <c r="I399236" s="6"/>
    </row>
    <row r="399237" spans="9:9">
      <c r="I399237" s="6"/>
    </row>
    <row r="399238" spans="9:9">
      <c r="I399238" s="6"/>
    </row>
    <row r="399239" spans="9:9">
      <c r="I399239" s="6"/>
    </row>
    <row r="399240" spans="9:9">
      <c r="I399240" s="6"/>
    </row>
    <row r="399241" spans="9:9">
      <c r="I399241" s="6"/>
    </row>
    <row r="399242" spans="9:9">
      <c r="I399242" s="6"/>
    </row>
    <row r="399243" spans="9:9">
      <c r="I399243" s="6"/>
    </row>
    <row r="399244" spans="9:9">
      <c r="I399244" s="6"/>
    </row>
    <row r="399245" spans="9:9">
      <c r="I399245" s="6"/>
    </row>
    <row r="399246" spans="9:9">
      <c r="I399246" s="6"/>
    </row>
    <row r="399247" spans="9:9">
      <c r="I399247" s="6"/>
    </row>
    <row r="399248" spans="9:9">
      <c r="I399248" s="6"/>
    </row>
    <row r="399249" spans="9:9">
      <c r="I399249" s="6"/>
    </row>
    <row r="399250" spans="9:9">
      <c r="I399250" s="6"/>
    </row>
    <row r="399251" spans="9:9">
      <c r="I399251" s="6"/>
    </row>
    <row r="399252" spans="9:9">
      <c r="I399252" s="6"/>
    </row>
    <row r="399253" spans="9:9">
      <c r="I399253" s="6"/>
    </row>
    <row r="399254" spans="9:9">
      <c r="I399254" s="6"/>
    </row>
    <row r="399255" spans="9:9">
      <c r="I399255" s="6"/>
    </row>
    <row r="399256" spans="9:9">
      <c r="I399256" s="6"/>
    </row>
    <row r="399257" spans="9:9">
      <c r="I399257" s="6"/>
    </row>
    <row r="399258" spans="9:9">
      <c r="I399258" s="6"/>
    </row>
    <row r="399259" spans="9:9">
      <c r="I399259" s="6"/>
    </row>
    <row r="399260" spans="9:9">
      <c r="I399260" s="6"/>
    </row>
    <row r="399261" spans="9:9">
      <c r="I399261" s="6"/>
    </row>
    <row r="399262" spans="9:9">
      <c r="I399262" s="6"/>
    </row>
    <row r="399263" spans="9:9">
      <c r="I399263" s="6"/>
    </row>
    <row r="399264" spans="9:9">
      <c r="I399264" s="6"/>
    </row>
    <row r="399265" spans="9:9">
      <c r="I399265" s="6"/>
    </row>
    <row r="399266" spans="9:9">
      <c r="I399266" s="6"/>
    </row>
    <row r="399267" spans="9:9">
      <c r="I399267" s="6"/>
    </row>
    <row r="399268" spans="9:9">
      <c r="I399268" s="6"/>
    </row>
    <row r="399269" spans="9:9">
      <c r="I399269" s="6"/>
    </row>
    <row r="399270" spans="9:9">
      <c r="I399270" s="6"/>
    </row>
    <row r="399271" spans="9:9">
      <c r="I399271" s="6"/>
    </row>
    <row r="399272" spans="9:9">
      <c r="I399272" s="6"/>
    </row>
    <row r="399273" spans="9:9">
      <c r="I399273" s="6"/>
    </row>
    <row r="399274" spans="9:9">
      <c r="I399274" s="6"/>
    </row>
    <row r="399275" spans="9:9">
      <c r="I399275" s="6"/>
    </row>
    <row r="399276" spans="9:9">
      <c r="I399276" s="6"/>
    </row>
    <row r="399277" spans="9:9">
      <c r="I399277" s="6"/>
    </row>
    <row r="399278" spans="9:9">
      <c r="I399278" s="6"/>
    </row>
    <row r="399279" spans="9:9">
      <c r="I399279" s="6"/>
    </row>
    <row r="399280" spans="9:9">
      <c r="I399280" s="6"/>
    </row>
    <row r="399281" spans="9:9">
      <c r="I399281" s="6"/>
    </row>
    <row r="399282" spans="9:9">
      <c r="I399282" s="6"/>
    </row>
    <row r="399283" spans="9:9">
      <c r="I399283" s="6"/>
    </row>
    <row r="399284" spans="9:9">
      <c r="I399284" s="6"/>
    </row>
    <row r="399285" spans="9:9">
      <c r="I399285" s="6"/>
    </row>
    <row r="399286" spans="9:9">
      <c r="I399286" s="6"/>
    </row>
    <row r="399287" spans="9:9">
      <c r="I399287" s="6"/>
    </row>
    <row r="399288" spans="9:9">
      <c r="I399288" s="6"/>
    </row>
    <row r="399289" spans="9:9">
      <c r="I399289" s="6"/>
    </row>
    <row r="399290" spans="9:9">
      <c r="I399290" s="6"/>
    </row>
    <row r="399291" spans="9:9">
      <c r="I399291" s="6"/>
    </row>
    <row r="399292" spans="9:9">
      <c r="I399292" s="6"/>
    </row>
    <row r="399293" spans="9:9">
      <c r="I399293" s="6"/>
    </row>
    <row r="399294" spans="9:9">
      <c r="I399294" s="6"/>
    </row>
    <row r="399295" spans="9:9">
      <c r="I399295" s="6"/>
    </row>
    <row r="399296" spans="9:9">
      <c r="I399296" s="6"/>
    </row>
    <row r="399297" spans="9:9">
      <c r="I399297" s="6"/>
    </row>
    <row r="399298" spans="9:9">
      <c r="I399298" s="6"/>
    </row>
    <row r="399299" spans="9:9">
      <c r="I399299" s="6"/>
    </row>
    <row r="399300" spans="9:9">
      <c r="I399300" s="6"/>
    </row>
    <row r="399301" spans="9:9">
      <c r="I399301" s="6"/>
    </row>
    <row r="399302" spans="9:9">
      <c r="I399302" s="6"/>
    </row>
    <row r="399303" spans="9:9">
      <c r="I399303" s="6"/>
    </row>
    <row r="399304" spans="9:9">
      <c r="I399304" s="6"/>
    </row>
    <row r="399305" spans="9:9">
      <c r="I399305" s="6"/>
    </row>
    <row r="399306" spans="9:9">
      <c r="I399306" s="6"/>
    </row>
    <row r="399307" spans="9:9">
      <c r="I399307" s="6"/>
    </row>
    <row r="399308" spans="9:9">
      <c r="I399308" s="6"/>
    </row>
    <row r="399309" spans="9:9">
      <c r="I399309" s="6"/>
    </row>
    <row r="399310" spans="9:9">
      <c r="I399310" s="6"/>
    </row>
    <row r="399311" spans="9:9">
      <c r="I399311" s="6"/>
    </row>
    <row r="399312" spans="9:9">
      <c r="I399312" s="6"/>
    </row>
    <row r="399313" spans="9:9">
      <c r="I399313" s="6"/>
    </row>
    <row r="399314" spans="9:9">
      <c r="I399314" s="6"/>
    </row>
    <row r="399315" spans="9:9">
      <c r="I399315" s="6"/>
    </row>
    <row r="399316" spans="9:9">
      <c r="I399316" s="6"/>
    </row>
    <row r="399317" spans="9:9">
      <c r="I399317" s="6"/>
    </row>
    <row r="399318" spans="9:9">
      <c r="I399318" s="6"/>
    </row>
    <row r="399319" spans="9:9">
      <c r="I399319" s="6"/>
    </row>
    <row r="399320" spans="9:9">
      <c r="I399320" s="6"/>
    </row>
    <row r="399321" spans="9:9">
      <c r="I399321" s="6"/>
    </row>
    <row r="399322" spans="9:9">
      <c r="I399322" s="6"/>
    </row>
    <row r="399323" spans="9:9">
      <c r="I399323" s="6"/>
    </row>
    <row r="399324" spans="9:9">
      <c r="I399324" s="6"/>
    </row>
    <row r="399325" spans="9:9">
      <c r="I399325" s="6"/>
    </row>
    <row r="399326" spans="9:9">
      <c r="I399326" s="6"/>
    </row>
    <row r="399327" spans="9:9">
      <c r="I399327" s="6"/>
    </row>
    <row r="399328" spans="9:9">
      <c r="I399328" s="6"/>
    </row>
    <row r="399329" spans="9:9">
      <c r="I399329" s="6"/>
    </row>
    <row r="399330" spans="9:9">
      <c r="I399330" s="6"/>
    </row>
    <row r="399331" spans="9:9">
      <c r="I399331" s="6"/>
    </row>
    <row r="399332" spans="9:9">
      <c r="I399332" s="6"/>
    </row>
    <row r="399333" spans="9:9">
      <c r="I399333" s="6"/>
    </row>
    <row r="399334" spans="9:9">
      <c r="I399334" s="6"/>
    </row>
    <row r="399335" spans="9:9">
      <c r="I399335" s="6"/>
    </row>
    <row r="399336" spans="9:9">
      <c r="I399336" s="6"/>
    </row>
    <row r="399337" spans="9:9">
      <c r="I399337" s="6"/>
    </row>
    <row r="399338" spans="9:9">
      <c r="I399338" s="6"/>
    </row>
    <row r="399339" spans="9:9">
      <c r="I399339" s="6"/>
    </row>
    <row r="399340" spans="9:9">
      <c r="I399340" s="6"/>
    </row>
    <row r="399341" spans="9:9">
      <c r="I399341" s="6"/>
    </row>
    <row r="399342" spans="9:9">
      <c r="I399342" s="6"/>
    </row>
    <row r="399343" spans="9:9">
      <c r="I399343" s="6"/>
    </row>
    <row r="399344" spans="9:9">
      <c r="I399344" s="6"/>
    </row>
    <row r="399345" spans="9:9">
      <c r="I399345" s="6"/>
    </row>
    <row r="399346" spans="9:9">
      <c r="I399346" s="6"/>
    </row>
    <row r="399347" spans="9:9">
      <c r="I399347" s="6"/>
    </row>
    <row r="399348" spans="9:9">
      <c r="I399348" s="6"/>
    </row>
    <row r="399349" spans="9:9">
      <c r="I399349" s="6"/>
    </row>
    <row r="399350" spans="9:9">
      <c r="I399350" s="6"/>
    </row>
    <row r="399351" spans="9:9">
      <c r="I399351" s="6"/>
    </row>
    <row r="399352" spans="9:9">
      <c r="I399352" s="6"/>
    </row>
    <row r="399353" spans="9:9">
      <c r="I399353" s="6"/>
    </row>
    <row r="399354" spans="9:9">
      <c r="I399354" s="6"/>
    </row>
    <row r="399355" spans="9:9">
      <c r="I399355" s="6"/>
    </row>
    <row r="399356" spans="9:9">
      <c r="I399356" s="6"/>
    </row>
    <row r="399357" spans="9:9">
      <c r="I399357" s="6"/>
    </row>
    <row r="399358" spans="9:9">
      <c r="I399358" s="6"/>
    </row>
    <row r="399359" spans="9:9">
      <c r="I399359" s="6"/>
    </row>
    <row r="399360" spans="9:9">
      <c r="I399360" s="6"/>
    </row>
    <row r="399361" spans="9:9">
      <c r="I399361" s="6"/>
    </row>
    <row r="399362" spans="9:9">
      <c r="I399362" s="6"/>
    </row>
    <row r="399363" spans="9:9">
      <c r="I399363" s="6"/>
    </row>
    <row r="399364" spans="9:9">
      <c r="I399364" s="6"/>
    </row>
    <row r="399365" spans="9:9">
      <c r="I399365" s="6"/>
    </row>
    <row r="399366" spans="9:9">
      <c r="I399366" s="6"/>
    </row>
    <row r="399367" spans="9:9">
      <c r="I399367" s="6"/>
    </row>
    <row r="399368" spans="9:9">
      <c r="I399368" s="6"/>
    </row>
    <row r="399369" spans="9:9">
      <c r="I399369" s="6"/>
    </row>
    <row r="399370" spans="9:9">
      <c r="I399370" s="6"/>
    </row>
    <row r="399371" spans="9:9">
      <c r="I399371" s="6"/>
    </row>
    <row r="399372" spans="9:9">
      <c r="I399372" s="6"/>
    </row>
    <row r="399373" spans="9:9">
      <c r="I399373" s="6"/>
    </row>
    <row r="399374" spans="9:9">
      <c r="I399374" s="6"/>
    </row>
    <row r="399375" spans="9:9">
      <c r="I399375" s="6"/>
    </row>
    <row r="399376" spans="9:9">
      <c r="I399376" s="6"/>
    </row>
    <row r="399377" spans="9:9">
      <c r="I399377" s="6"/>
    </row>
    <row r="399378" spans="9:9">
      <c r="I399378" s="6"/>
    </row>
    <row r="399379" spans="9:9">
      <c r="I399379" s="6"/>
    </row>
    <row r="399380" spans="9:9">
      <c r="I399380" s="6"/>
    </row>
    <row r="399381" spans="9:9">
      <c r="I399381" s="6"/>
    </row>
    <row r="399382" spans="9:9">
      <c r="I399382" s="6"/>
    </row>
    <row r="399383" spans="9:9">
      <c r="I399383" s="6"/>
    </row>
    <row r="399384" spans="9:9">
      <c r="I399384" s="6"/>
    </row>
    <row r="399385" spans="9:9">
      <c r="I399385" s="6"/>
    </row>
    <row r="399386" spans="9:9">
      <c r="I399386" s="6"/>
    </row>
    <row r="399387" spans="9:9">
      <c r="I399387" s="6"/>
    </row>
    <row r="399388" spans="9:9">
      <c r="I399388" s="6"/>
    </row>
    <row r="399389" spans="9:9">
      <c r="I399389" s="6"/>
    </row>
    <row r="399390" spans="9:9">
      <c r="I399390" s="6"/>
    </row>
    <row r="399391" spans="9:9">
      <c r="I399391" s="6"/>
    </row>
    <row r="399392" spans="9:9">
      <c r="I399392" s="6"/>
    </row>
    <row r="399393" spans="9:9">
      <c r="I399393" s="6"/>
    </row>
    <row r="399394" spans="9:9">
      <c r="I399394" s="6"/>
    </row>
    <row r="399395" spans="9:9">
      <c r="I399395" s="6"/>
    </row>
    <row r="399396" spans="9:9">
      <c r="I399396" s="6"/>
    </row>
    <row r="399397" spans="9:9">
      <c r="I399397" s="6"/>
    </row>
    <row r="399398" spans="9:9">
      <c r="I399398" s="6"/>
    </row>
    <row r="399399" spans="9:9">
      <c r="I399399" s="6"/>
    </row>
    <row r="399400" spans="9:9">
      <c r="I399400" s="6"/>
    </row>
    <row r="399401" spans="9:9">
      <c r="I399401" s="6"/>
    </row>
    <row r="399402" spans="9:9">
      <c r="I399402" s="6"/>
    </row>
    <row r="399403" spans="9:9">
      <c r="I399403" s="6"/>
    </row>
    <row r="399404" spans="9:9">
      <c r="I399404" s="6"/>
    </row>
    <row r="399405" spans="9:9">
      <c r="I399405" s="6"/>
    </row>
    <row r="399406" spans="9:9">
      <c r="I399406" s="6"/>
    </row>
    <row r="399407" spans="9:9">
      <c r="I399407" s="6"/>
    </row>
    <row r="399408" spans="9:9">
      <c r="I399408" s="6"/>
    </row>
    <row r="399409" spans="9:9">
      <c r="I399409" s="6"/>
    </row>
    <row r="399410" spans="9:9">
      <c r="I399410" s="6"/>
    </row>
    <row r="399411" spans="9:9">
      <c r="I399411" s="6"/>
    </row>
    <row r="399412" spans="9:9">
      <c r="I399412" s="6"/>
    </row>
    <row r="399413" spans="9:9">
      <c r="I399413" s="6"/>
    </row>
    <row r="399414" spans="9:9">
      <c r="I399414" s="6"/>
    </row>
    <row r="399415" spans="9:9">
      <c r="I399415" s="6"/>
    </row>
    <row r="399416" spans="9:9">
      <c r="I399416" s="6"/>
    </row>
    <row r="399417" spans="9:9">
      <c r="I399417" s="6"/>
    </row>
    <row r="399418" spans="9:9">
      <c r="I399418" s="6"/>
    </row>
    <row r="399419" spans="9:9">
      <c r="I399419" s="6"/>
    </row>
    <row r="399420" spans="9:9">
      <c r="I399420" s="6"/>
    </row>
    <row r="399421" spans="9:9">
      <c r="I399421" s="6"/>
    </row>
    <row r="399422" spans="9:9">
      <c r="I399422" s="6"/>
    </row>
    <row r="399423" spans="9:9">
      <c r="I399423" s="6"/>
    </row>
    <row r="399424" spans="9:9">
      <c r="I399424" s="6"/>
    </row>
    <row r="399425" spans="9:9">
      <c r="I399425" s="6"/>
    </row>
    <row r="399426" spans="9:9">
      <c r="I399426" s="6"/>
    </row>
    <row r="399427" spans="9:9">
      <c r="I399427" s="6"/>
    </row>
    <row r="399428" spans="9:9">
      <c r="I399428" s="6"/>
    </row>
    <row r="399429" spans="9:9">
      <c r="I399429" s="6"/>
    </row>
    <row r="399430" spans="9:9">
      <c r="I399430" s="6"/>
    </row>
    <row r="399431" spans="9:9">
      <c r="I399431" s="6"/>
    </row>
    <row r="399432" spans="9:9">
      <c r="I399432" s="6"/>
    </row>
    <row r="399433" spans="9:9">
      <c r="I399433" s="6"/>
    </row>
    <row r="399434" spans="9:9">
      <c r="I399434" s="6"/>
    </row>
    <row r="399435" spans="9:9">
      <c r="I399435" s="6"/>
    </row>
    <row r="399436" spans="9:9">
      <c r="I399436" s="6"/>
    </row>
    <row r="399437" spans="9:9">
      <c r="I399437" s="6"/>
    </row>
    <row r="399438" spans="9:9">
      <c r="I399438" s="6"/>
    </row>
    <row r="399439" spans="9:9">
      <c r="I399439" s="6"/>
    </row>
    <row r="399440" spans="9:9">
      <c r="I399440" s="6"/>
    </row>
    <row r="399441" spans="9:9">
      <c r="I399441" s="6"/>
    </row>
    <row r="399442" spans="9:9">
      <c r="I399442" s="6"/>
    </row>
    <row r="399443" spans="9:9">
      <c r="I399443" s="6"/>
    </row>
    <row r="399444" spans="9:9">
      <c r="I399444" s="6"/>
    </row>
    <row r="399445" spans="9:9">
      <c r="I399445" s="6"/>
    </row>
    <row r="399446" spans="9:9">
      <c r="I399446" s="6"/>
    </row>
    <row r="399447" spans="9:9">
      <c r="I399447" s="6"/>
    </row>
    <row r="399448" spans="9:9">
      <c r="I399448" s="6"/>
    </row>
    <row r="399449" spans="9:9">
      <c r="I399449" s="6"/>
    </row>
    <row r="399450" spans="9:9">
      <c r="I399450" s="6"/>
    </row>
    <row r="399451" spans="9:9">
      <c r="I399451" s="6"/>
    </row>
    <row r="399452" spans="9:9">
      <c r="I399452" s="6"/>
    </row>
    <row r="399453" spans="9:9">
      <c r="I399453" s="6"/>
    </row>
    <row r="399454" spans="9:9">
      <c r="I399454" s="6"/>
    </row>
    <row r="399455" spans="9:9">
      <c r="I399455" s="6"/>
    </row>
    <row r="399456" spans="9:9">
      <c r="I399456" s="6"/>
    </row>
    <row r="399457" spans="9:9">
      <c r="I399457" s="6"/>
    </row>
    <row r="399458" spans="9:9">
      <c r="I399458" s="6"/>
    </row>
    <row r="399459" spans="9:9">
      <c r="I399459" s="6"/>
    </row>
    <row r="399460" spans="9:9">
      <c r="I399460" s="6"/>
    </row>
    <row r="399461" spans="9:9">
      <c r="I399461" s="6"/>
    </row>
    <row r="399462" spans="9:9">
      <c r="I399462" s="6"/>
    </row>
    <row r="399463" spans="9:9">
      <c r="I399463" s="6"/>
    </row>
    <row r="399464" spans="9:9">
      <c r="I399464" s="6"/>
    </row>
    <row r="399465" spans="9:9">
      <c r="I399465" s="6"/>
    </row>
    <row r="399466" spans="9:9">
      <c r="I399466" s="6"/>
    </row>
    <row r="399467" spans="9:9">
      <c r="I399467" s="6"/>
    </row>
    <row r="399468" spans="9:9">
      <c r="I399468" s="6"/>
    </row>
    <row r="399469" spans="9:9">
      <c r="I399469" s="6"/>
    </row>
    <row r="399470" spans="9:9">
      <c r="I399470" s="6"/>
    </row>
    <row r="399471" spans="9:9">
      <c r="I399471" s="6"/>
    </row>
    <row r="399472" spans="9:9">
      <c r="I399472" s="6"/>
    </row>
    <row r="399473" spans="9:9">
      <c r="I399473" s="6"/>
    </row>
    <row r="399474" spans="9:9">
      <c r="I399474" s="6"/>
    </row>
    <row r="399475" spans="9:9">
      <c r="I399475" s="6"/>
    </row>
    <row r="399476" spans="9:9">
      <c r="I399476" s="6"/>
    </row>
    <row r="399477" spans="9:9">
      <c r="I399477" s="6"/>
    </row>
    <row r="399478" spans="9:9">
      <c r="I399478" s="6"/>
    </row>
    <row r="399479" spans="9:9">
      <c r="I399479" s="6"/>
    </row>
    <row r="399480" spans="9:9">
      <c r="I399480" s="6"/>
    </row>
    <row r="399481" spans="9:9">
      <c r="I399481" s="6"/>
    </row>
    <row r="399482" spans="9:9">
      <c r="I399482" s="6"/>
    </row>
    <row r="399483" spans="9:9">
      <c r="I399483" s="6"/>
    </row>
    <row r="399484" spans="9:9">
      <c r="I399484" s="6"/>
    </row>
    <row r="399485" spans="9:9">
      <c r="I399485" s="6"/>
    </row>
    <row r="399486" spans="9:9">
      <c r="I399486" s="6"/>
    </row>
    <row r="399487" spans="9:9">
      <c r="I399487" s="6"/>
    </row>
    <row r="399488" spans="9:9">
      <c r="I399488" s="6"/>
    </row>
    <row r="399489" spans="9:9">
      <c r="I399489" s="6"/>
    </row>
    <row r="399490" spans="9:9">
      <c r="I399490" s="6"/>
    </row>
    <row r="399491" spans="9:9">
      <c r="I399491" s="6"/>
    </row>
    <row r="399492" spans="9:9">
      <c r="I399492" s="6"/>
    </row>
    <row r="399493" spans="9:9">
      <c r="I399493" s="6"/>
    </row>
    <row r="399494" spans="9:9">
      <c r="I399494" s="6"/>
    </row>
    <row r="399495" spans="9:9">
      <c r="I399495" s="6"/>
    </row>
    <row r="399496" spans="9:9">
      <c r="I399496" s="6"/>
    </row>
    <row r="399497" spans="9:9">
      <c r="I399497" s="6"/>
    </row>
    <row r="399498" spans="9:9">
      <c r="I399498" s="6"/>
    </row>
    <row r="399499" spans="9:9">
      <c r="I399499" s="6"/>
    </row>
    <row r="399500" spans="9:9">
      <c r="I399500" s="6"/>
    </row>
    <row r="399501" spans="9:9">
      <c r="I399501" s="6"/>
    </row>
    <row r="399502" spans="9:9">
      <c r="I399502" s="6"/>
    </row>
    <row r="399503" spans="9:9">
      <c r="I399503" s="6"/>
    </row>
    <row r="399504" spans="9:9">
      <c r="I399504" s="6"/>
    </row>
    <row r="399505" spans="9:9">
      <c r="I399505" s="6"/>
    </row>
    <row r="399506" spans="9:9">
      <c r="I399506" s="6"/>
    </row>
    <row r="399507" spans="9:9">
      <c r="I399507" s="6"/>
    </row>
    <row r="399508" spans="9:9">
      <c r="I399508" s="6"/>
    </row>
    <row r="399509" spans="9:9">
      <c r="I399509" s="6"/>
    </row>
    <row r="399510" spans="9:9">
      <c r="I399510" s="6"/>
    </row>
    <row r="399511" spans="9:9">
      <c r="I399511" s="6"/>
    </row>
    <row r="399512" spans="9:9">
      <c r="I399512" s="6"/>
    </row>
    <row r="399513" spans="9:9">
      <c r="I399513" s="6"/>
    </row>
    <row r="399514" spans="9:9">
      <c r="I399514" s="6"/>
    </row>
    <row r="399515" spans="9:9">
      <c r="I399515" s="6"/>
    </row>
    <row r="399516" spans="9:9">
      <c r="I399516" s="6"/>
    </row>
    <row r="399517" spans="9:9">
      <c r="I399517" s="6"/>
    </row>
    <row r="399518" spans="9:9">
      <c r="I399518" s="6"/>
    </row>
    <row r="399519" spans="9:9">
      <c r="I399519" s="6"/>
    </row>
    <row r="399520" spans="9:9">
      <c r="I399520" s="6"/>
    </row>
    <row r="399521" spans="9:9">
      <c r="I399521" s="6"/>
    </row>
    <row r="399522" spans="9:9">
      <c r="I399522" s="6"/>
    </row>
    <row r="399523" spans="9:9">
      <c r="I399523" s="6"/>
    </row>
    <row r="399524" spans="9:9">
      <c r="I399524" s="6"/>
    </row>
    <row r="399525" spans="9:9">
      <c r="I399525" s="6"/>
    </row>
    <row r="399526" spans="9:9">
      <c r="I399526" s="6"/>
    </row>
    <row r="399527" spans="9:9">
      <c r="I399527" s="6"/>
    </row>
    <row r="399528" spans="9:9">
      <c r="I399528" s="6"/>
    </row>
    <row r="399529" spans="9:9">
      <c r="I399529" s="6"/>
    </row>
    <row r="399530" spans="9:9">
      <c r="I399530" s="6"/>
    </row>
    <row r="399531" spans="9:9">
      <c r="I399531" s="6"/>
    </row>
    <row r="399532" spans="9:9">
      <c r="I399532" s="6"/>
    </row>
    <row r="399533" spans="9:9">
      <c r="I399533" s="6"/>
    </row>
    <row r="399534" spans="9:9">
      <c r="I399534" s="6"/>
    </row>
    <row r="399535" spans="9:9">
      <c r="I399535" s="6"/>
    </row>
    <row r="399536" spans="9:9">
      <c r="I399536" s="6"/>
    </row>
    <row r="399537" spans="9:9">
      <c r="I399537" s="6"/>
    </row>
    <row r="399538" spans="9:9">
      <c r="I399538" s="6"/>
    </row>
    <row r="399539" spans="9:9">
      <c r="I399539" s="6"/>
    </row>
    <row r="399540" spans="9:9">
      <c r="I399540" s="6"/>
    </row>
    <row r="399541" spans="9:9">
      <c r="I399541" s="6"/>
    </row>
    <row r="399542" spans="9:9">
      <c r="I399542" s="6"/>
    </row>
    <row r="399543" spans="9:9">
      <c r="I399543" s="6"/>
    </row>
    <row r="399544" spans="9:9">
      <c r="I399544" s="6"/>
    </row>
    <row r="399545" spans="9:9">
      <c r="I399545" s="6"/>
    </row>
    <row r="399546" spans="9:9">
      <c r="I399546" s="6"/>
    </row>
    <row r="399547" spans="9:9">
      <c r="I399547" s="6"/>
    </row>
    <row r="399548" spans="9:9">
      <c r="I399548" s="6"/>
    </row>
    <row r="399549" spans="9:9">
      <c r="I399549" s="6"/>
    </row>
    <row r="399550" spans="9:9">
      <c r="I399550" s="6"/>
    </row>
    <row r="399551" spans="9:9">
      <c r="I399551" s="6"/>
    </row>
    <row r="399552" spans="9:9">
      <c r="I399552" s="6"/>
    </row>
    <row r="399553" spans="9:9">
      <c r="I399553" s="6"/>
    </row>
    <row r="399554" spans="9:9">
      <c r="I399554" s="6"/>
    </row>
    <row r="399555" spans="9:9">
      <c r="I399555" s="6"/>
    </row>
    <row r="399556" spans="9:9">
      <c r="I399556" s="6"/>
    </row>
    <row r="399557" spans="9:9">
      <c r="I399557" s="6"/>
    </row>
    <row r="399558" spans="9:9">
      <c r="I399558" s="6"/>
    </row>
    <row r="399559" spans="9:9">
      <c r="I399559" s="6"/>
    </row>
    <row r="399560" spans="9:9">
      <c r="I399560" s="6"/>
    </row>
    <row r="399561" spans="9:9">
      <c r="I399561" s="6"/>
    </row>
    <row r="399562" spans="9:9">
      <c r="I399562" s="6"/>
    </row>
    <row r="399563" spans="9:9">
      <c r="I399563" s="6"/>
    </row>
    <row r="399564" spans="9:9">
      <c r="I399564" s="6"/>
    </row>
    <row r="399565" spans="9:9">
      <c r="I399565" s="6"/>
    </row>
    <row r="399566" spans="9:9">
      <c r="I399566" s="6"/>
    </row>
    <row r="399567" spans="9:9">
      <c r="I399567" s="6"/>
    </row>
    <row r="399568" spans="9:9">
      <c r="I399568" s="6"/>
    </row>
    <row r="399569" spans="9:9">
      <c r="I399569" s="6"/>
    </row>
    <row r="399570" spans="9:9">
      <c r="I399570" s="6"/>
    </row>
    <row r="399571" spans="9:9">
      <c r="I399571" s="6"/>
    </row>
    <row r="399572" spans="9:9">
      <c r="I399572" s="6"/>
    </row>
    <row r="399573" spans="9:9">
      <c r="I399573" s="6"/>
    </row>
    <row r="399574" spans="9:9">
      <c r="I399574" s="6"/>
    </row>
    <row r="399575" spans="9:9">
      <c r="I399575" s="6"/>
    </row>
    <row r="399576" spans="9:9">
      <c r="I399576" s="6"/>
    </row>
    <row r="399577" spans="9:9">
      <c r="I399577" s="6"/>
    </row>
    <row r="399578" spans="9:9">
      <c r="I399578" s="6"/>
    </row>
    <row r="399579" spans="9:9">
      <c r="I399579" s="6"/>
    </row>
    <row r="399580" spans="9:9">
      <c r="I399580" s="6"/>
    </row>
    <row r="399581" spans="9:9">
      <c r="I399581" s="6"/>
    </row>
    <row r="399582" spans="9:9">
      <c r="I399582" s="6"/>
    </row>
    <row r="399583" spans="9:9">
      <c r="I399583" s="6"/>
    </row>
    <row r="399584" spans="9:9">
      <c r="I399584" s="6"/>
    </row>
    <row r="399585" spans="9:9">
      <c r="I399585" s="6"/>
    </row>
    <row r="399586" spans="9:9">
      <c r="I399586" s="6"/>
    </row>
    <row r="399587" spans="9:9">
      <c r="I399587" s="6"/>
    </row>
    <row r="399588" spans="9:9">
      <c r="I399588" s="6"/>
    </row>
    <row r="399589" spans="9:9">
      <c r="I399589" s="6"/>
    </row>
    <row r="399590" spans="9:9">
      <c r="I399590" s="6"/>
    </row>
    <row r="399591" spans="9:9">
      <c r="I399591" s="6"/>
    </row>
    <row r="399592" spans="9:9">
      <c r="I399592" s="6"/>
    </row>
    <row r="399593" spans="9:9">
      <c r="I399593" s="6"/>
    </row>
    <row r="399594" spans="9:9">
      <c r="I399594" s="6"/>
    </row>
    <row r="399595" spans="9:9">
      <c r="I399595" s="6"/>
    </row>
    <row r="399596" spans="9:9">
      <c r="I399596" s="6"/>
    </row>
    <row r="399597" spans="9:9">
      <c r="I399597" s="6"/>
    </row>
    <row r="399598" spans="9:9">
      <c r="I399598" s="6"/>
    </row>
    <row r="399599" spans="9:9">
      <c r="I399599" s="6"/>
    </row>
    <row r="399600" spans="9:9">
      <c r="I399600" s="6"/>
    </row>
    <row r="399601" spans="9:9">
      <c r="I399601" s="6"/>
    </row>
    <row r="399602" spans="9:9">
      <c r="I399602" s="6"/>
    </row>
    <row r="399603" spans="9:9">
      <c r="I399603" s="6"/>
    </row>
    <row r="399604" spans="9:9">
      <c r="I399604" s="6"/>
    </row>
    <row r="399605" spans="9:9">
      <c r="I399605" s="6"/>
    </row>
    <row r="399606" spans="9:9">
      <c r="I399606" s="6"/>
    </row>
    <row r="399607" spans="9:9">
      <c r="I399607" s="6"/>
    </row>
    <row r="399608" spans="9:9">
      <c r="I399608" s="6"/>
    </row>
    <row r="399609" spans="9:9">
      <c r="I399609" s="6"/>
    </row>
    <row r="399610" spans="9:9">
      <c r="I399610" s="6"/>
    </row>
    <row r="399611" spans="9:9">
      <c r="I399611" s="6"/>
    </row>
    <row r="399612" spans="9:9">
      <c r="I399612" s="6"/>
    </row>
    <row r="399613" spans="9:9">
      <c r="I399613" s="6"/>
    </row>
    <row r="399614" spans="9:9">
      <c r="I399614" s="6"/>
    </row>
    <row r="399615" spans="9:9">
      <c r="I399615" s="6"/>
    </row>
    <row r="399616" spans="9:9">
      <c r="I399616" s="6"/>
    </row>
    <row r="399617" spans="9:9">
      <c r="I399617" s="6"/>
    </row>
    <row r="399618" spans="9:9">
      <c r="I399618" s="6"/>
    </row>
    <row r="399619" spans="9:9">
      <c r="I399619" s="6"/>
    </row>
    <row r="399620" spans="9:9">
      <c r="I399620" s="6"/>
    </row>
    <row r="399621" spans="9:9">
      <c r="I399621" s="6"/>
    </row>
    <row r="399622" spans="9:9">
      <c r="I399622" s="6"/>
    </row>
    <row r="399623" spans="9:9">
      <c r="I399623" s="6"/>
    </row>
    <row r="399624" spans="9:9">
      <c r="I399624" s="6"/>
    </row>
    <row r="399625" spans="9:9">
      <c r="I399625" s="6"/>
    </row>
    <row r="399626" spans="9:9">
      <c r="I399626" s="6"/>
    </row>
    <row r="399627" spans="9:9">
      <c r="I399627" s="6"/>
    </row>
    <row r="399628" spans="9:9">
      <c r="I399628" s="6"/>
    </row>
    <row r="399629" spans="9:9">
      <c r="I399629" s="6"/>
    </row>
    <row r="399630" spans="9:9">
      <c r="I399630" s="6"/>
    </row>
    <row r="399631" spans="9:9">
      <c r="I399631" s="6"/>
    </row>
    <row r="399632" spans="9:9">
      <c r="I399632" s="6"/>
    </row>
    <row r="399633" spans="9:9">
      <c r="I399633" s="6"/>
    </row>
    <row r="399634" spans="9:9">
      <c r="I399634" s="6"/>
    </row>
    <row r="399635" spans="9:9">
      <c r="I399635" s="6"/>
    </row>
    <row r="399636" spans="9:9">
      <c r="I399636" s="6"/>
    </row>
    <row r="399637" spans="9:9">
      <c r="I399637" s="6"/>
    </row>
    <row r="399638" spans="9:9">
      <c r="I399638" s="6"/>
    </row>
    <row r="399639" spans="9:9">
      <c r="I399639" s="6"/>
    </row>
    <row r="399640" spans="9:9">
      <c r="I399640" s="6"/>
    </row>
    <row r="399641" spans="9:9">
      <c r="I399641" s="6"/>
    </row>
    <row r="399642" spans="9:9">
      <c r="I399642" s="6"/>
    </row>
    <row r="399643" spans="9:9">
      <c r="I399643" s="6"/>
    </row>
    <row r="399644" spans="9:9">
      <c r="I399644" s="6"/>
    </row>
    <row r="399645" spans="9:9">
      <c r="I399645" s="6"/>
    </row>
    <row r="399646" spans="9:9">
      <c r="I399646" s="6"/>
    </row>
    <row r="399647" spans="9:9">
      <c r="I399647" s="6"/>
    </row>
    <row r="399648" spans="9:9">
      <c r="I399648" s="6"/>
    </row>
    <row r="399649" spans="9:9">
      <c r="I399649" s="6"/>
    </row>
    <row r="399650" spans="9:9">
      <c r="I399650" s="6"/>
    </row>
    <row r="399651" spans="9:9">
      <c r="I399651" s="6"/>
    </row>
    <row r="399652" spans="9:9">
      <c r="I399652" s="6"/>
    </row>
    <row r="399653" spans="9:9">
      <c r="I399653" s="6"/>
    </row>
    <row r="399654" spans="9:9">
      <c r="I399654" s="6"/>
    </row>
    <row r="399655" spans="9:9">
      <c r="I399655" s="6"/>
    </row>
    <row r="399656" spans="9:9">
      <c r="I399656" s="6"/>
    </row>
    <row r="399657" spans="9:9">
      <c r="I399657" s="6"/>
    </row>
    <row r="399658" spans="9:9">
      <c r="I399658" s="6"/>
    </row>
    <row r="399659" spans="9:9">
      <c r="I399659" s="6"/>
    </row>
    <row r="399660" spans="9:9">
      <c r="I399660" s="6"/>
    </row>
    <row r="399661" spans="9:9">
      <c r="I399661" s="6"/>
    </row>
    <row r="399662" spans="9:9">
      <c r="I399662" s="6"/>
    </row>
    <row r="399663" spans="9:9">
      <c r="I399663" s="6"/>
    </row>
    <row r="399664" spans="9:9">
      <c r="I399664" s="6"/>
    </row>
    <row r="399665" spans="9:9">
      <c r="I399665" s="6"/>
    </row>
    <row r="399666" spans="9:9">
      <c r="I399666" s="6"/>
    </row>
    <row r="399667" spans="9:9">
      <c r="I399667" s="6"/>
    </row>
    <row r="399668" spans="9:9">
      <c r="I399668" s="6"/>
    </row>
    <row r="399669" spans="9:9">
      <c r="I399669" s="6"/>
    </row>
    <row r="399670" spans="9:9">
      <c r="I399670" s="6"/>
    </row>
    <row r="399671" spans="9:9">
      <c r="I399671" s="6"/>
    </row>
    <row r="399672" spans="9:9">
      <c r="I399672" s="6"/>
    </row>
    <row r="399673" spans="9:9">
      <c r="I399673" s="6"/>
    </row>
    <row r="399674" spans="9:9">
      <c r="I399674" s="6"/>
    </row>
    <row r="399675" spans="9:9">
      <c r="I399675" s="6"/>
    </row>
    <row r="399676" spans="9:9">
      <c r="I399676" s="6"/>
    </row>
    <row r="399677" spans="9:9">
      <c r="I399677" s="6"/>
    </row>
    <row r="399678" spans="9:9">
      <c r="I399678" s="6"/>
    </row>
    <row r="399679" spans="9:9">
      <c r="I399679" s="6"/>
    </row>
    <row r="399680" spans="9:9">
      <c r="I399680" s="6"/>
    </row>
    <row r="399681" spans="9:9">
      <c r="I399681" s="6"/>
    </row>
    <row r="399682" spans="9:9">
      <c r="I399682" s="6"/>
    </row>
    <row r="399683" spans="9:9">
      <c r="I399683" s="6"/>
    </row>
    <row r="399684" spans="9:9">
      <c r="I399684" s="6"/>
    </row>
    <row r="399685" spans="9:9">
      <c r="I399685" s="6"/>
    </row>
    <row r="399686" spans="9:9">
      <c r="I399686" s="6"/>
    </row>
    <row r="399687" spans="9:9">
      <c r="I399687" s="6"/>
    </row>
    <row r="399688" spans="9:9">
      <c r="I399688" s="6"/>
    </row>
    <row r="399689" spans="9:9">
      <c r="I399689" s="6"/>
    </row>
    <row r="399690" spans="9:9">
      <c r="I399690" s="6"/>
    </row>
    <row r="399691" spans="9:9">
      <c r="I399691" s="6"/>
    </row>
    <row r="399692" spans="9:9">
      <c r="I399692" s="6"/>
    </row>
    <row r="399693" spans="9:9">
      <c r="I399693" s="6"/>
    </row>
    <row r="399694" spans="9:9">
      <c r="I399694" s="6"/>
    </row>
    <row r="399695" spans="9:9">
      <c r="I399695" s="6"/>
    </row>
    <row r="399696" spans="9:9">
      <c r="I399696" s="6"/>
    </row>
    <row r="399697" spans="9:9">
      <c r="I399697" s="6"/>
    </row>
    <row r="399698" spans="9:9">
      <c r="I399698" s="6"/>
    </row>
    <row r="399699" spans="9:9">
      <c r="I399699" s="6"/>
    </row>
    <row r="399700" spans="9:9">
      <c r="I399700" s="6"/>
    </row>
    <row r="399701" spans="9:9">
      <c r="I399701" s="6"/>
    </row>
    <row r="399702" spans="9:9">
      <c r="I399702" s="6"/>
    </row>
    <row r="399703" spans="9:9">
      <c r="I399703" s="6"/>
    </row>
    <row r="399704" spans="9:9">
      <c r="I399704" s="6"/>
    </row>
    <row r="399705" spans="9:9">
      <c r="I399705" s="6"/>
    </row>
    <row r="399706" spans="9:9">
      <c r="I399706" s="6"/>
    </row>
    <row r="399707" spans="9:9">
      <c r="I399707" s="6"/>
    </row>
    <row r="399708" spans="9:9">
      <c r="I399708" s="6"/>
    </row>
    <row r="399709" spans="9:9">
      <c r="I399709" s="6"/>
    </row>
    <row r="399710" spans="9:9">
      <c r="I399710" s="6"/>
    </row>
    <row r="399711" spans="9:9">
      <c r="I399711" s="6"/>
    </row>
    <row r="399712" spans="9:9">
      <c r="I399712" s="6"/>
    </row>
    <row r="399713" spans="9:9">
      <c r="I399713" s="6"/>
    </row>
    <row r="399714" spans="9:9">
      <c r="I399714" s="6"/>
    </row>
    <row r="399715" spans="9:9">
      <c r="I399715" s="6"/>
    </row>
    <row r="399716" spans="9:9">
      <c r="I399716" s="6"/>
    </row>
    <row r="399717" spans="9:9">
      <c r="I399717" s="6"/>
    </row>
    <row r="399718" spans="9:9">
      <c r="I399718" s="6"/>
    </row>
    <row r="399719" spans="9:9">
      <c r="I399719" s="6"/>
    </row>
    <row r="399720" spans="9:9">
      <c r="I399720" s="6"/>
    </row>
    <row r="399721" spans="9:9">
      <c r="I399721" s="6"/>
    </row>
    <row r="399722" spans="9:9">
      <c r="I399722" s="6"/>
    </row>
    <row r="399723" spans="9:9">
      <c r="I399723" s="6"/>
    </row>
    <row r="399724" spans="9:9">
      <c r="I399724" s="6"/>
    </row>
    <row r="399725" spans="9:9">
      <c r="I399725" s="6"/>
    </row>
    <row r="399726" spans="9:9">
      <c r="I399726" s="6"/>
    </row>
    <row r="399727" spans="9:9">
      <c r="I399727" s="6"/>
    </row>
    <row r="399728" spans="9:9">
      <c r="I399728" s="6"/>
    </row>
    <row r="399729" spans="9:9">
      <c r="I399729" s="6"/>
    </row>
    <row r="399730" spans="9:9">
      <c r="I399730" s="6"/>
    </row>
    <row r="399731" spans="9:9">
      <c r="I399731" s="6"/>
    </row>
    <row r="399732" spans="9:9">
      <c r="I399732" s="6"/>
    </row>
    <row r="399733" spans="9:9">
      <c r="I399733" s="6"/>
    </row>
    <row r="399734" spans="9:9">
      <c r="I399734" s="6"/>
    </row>
    <row r="399735" spans="9:9">
      <c r="I399735" s="6"/>
    </row>
    <row r="399736" spans="9:9">
      <c r="I399736" s="6"/>
    </row>
    <row r="399737" spans="9:9">
      <c r="I399737" s="6"/>
    </row>
    <row r="399738" spans="9:9">
      <c r="I399738" s="6"/>
    </row>
    <row r="399739" spans="9:9">
      <c r="I399739" s="6"/>
    </row>
    <row r="399740" spans="9:9">
      <c r="I399740" s="6"/>
    </row>
    <row r="399741" spans="9:9">
      <c r="I399741" s="6"/>
    </row>
    <row r="399742" spans="9:9">
      <c r="I399742" s="6"/>
    </row>
    <row r="399743" spans="9:9">
      <c r="I399743" s="6"/>
    </row>
    <row r="399744" spans="9:9">
      <c r="I399744" s="6"/>
    </row>
    <row r="399745" spans="9:9">
      <c r="I399745" s="6"/>
    </row>
    <row r="399746" spans="9:9">
      <c r="I399746" s="6"/>
    </row>
    <row r="399747" spans="9:9">
      <c r="I399747" s="6"/>
    </row>
    <row r="399748" spans="9:9">
      <c r="I399748" s="6"/>
    </row>
    <row r="399749" spans="9:9">
      <c r="I399749" s="6"/>
    </row>
    <row r="399750" spans="9:9">
      <c r="I399750" s="6"/>
    </row>
    <row r="399751" spans="9:9">
      <c r="I399751" s="6"/>
    </row>
    <row r="399752" spans="9:9">
      <c r="I399752" s="6"/>
    </row>
    <row r="399753" spans="9:9">
      <c r="I399753" s="6"/>
    </row>
    <row r="399754" spans="9:9">
      <c r="I399754" s="6"/>
    </row>
    <row r="399755" spans="9:9">
      <c r="I399755" s="6"/>
    </row>
    <row r="399756" spans="9:9">
      <c r="I399756" s="6"/>
    </row>
    <row r="399757" spans="9:9">
      <c r="I399757" s="6"/>
    </row>
    <row r="399758" spans="9:9">
      <c r="I399758" s="6"/>
    </row>
    <row r="399759" spans="9:9">
      <c r="I399759" s="6"/>
    </row>
    <row r="399760" spans="9:9">
      <c r="I399760" s="6"/>
    </row>
    <row r="399761" spans="9:9">
      <c r="I399761" s="6"/>
    </row>
    <row r="399762" spans="9:9">
      <c r="I399762" s="6"/>
    </row>
    <row r="399763" spans="9:9">
      <c r="I399763" s="6"/>
    </row>
    <row r="399764" spans="9:9">
      <c r="I399764" s="6"/>
    </row>
    <row r="399765" spans="9:9">
      <c r="I399765" s="6"/>
    </row>
    <row r="399766" spans="9:9">
      <c r="I399766" s="6"/>
    </row>
    <row r="399767" spans="9:9">
      <c r="I399767" s="6"/>
    </row>
    <row r="399768" spans="9:9">
      <c r="I399768" s="6"/>
    </row>
    <row r="399769" spans="9:9">
      <c r="I399769" s="6"/>
    </row>
    <row r="399770" spans="9:9">
      <c r="I399770" s="6"/>
    </row>
    <row r="399771" spans="9:9">
      <c r="I399771" s="6"/>
    </row>
    <row r="399772" spans="9:9">
      <c r="I399772" s="6"/>
    </row>
    <row r="399773" spans="9:9">
      <c r="I399773" s="6"/>
    </row>
    <row r="399774" spans="9:9">
      <c r="I399774" s="6"/>
    </row>
    <row r="399775" spans="9:9">
      <c r="I399775" s="6"/>
    </row>
    <row r="399776" spans="9:9">
      <c r="I399776" s="6"/>
    </row>
    <row r="399777" spans="9:9">
      <c r="I399777" s="6"/>
    </row>
    <row r="399778" spans="9:9">
      <c r="I399778" s="6"/>
    </row>
    <row r="399779" spans="9:9">
      <c r="I399779" s="6"/>
    </row>
    <row r="399780" spans="9:9">
      <c r="I399780" s="6"/>
    </row>
    <row r="399781" spans="9:9">
      <c r="I399781" s="6"/>
    </row>
    <row r="399782" spans="9:9">
      <c r="I399782" s="6"/>
    </row>
    <row r="399783" spans="9:9">
      <c r="I399783" s="6"/>
    </row>
    <row r="399784" spans="9:9">
      <c r="I399784" s="6"/>
    </row>
    <row r="399785" spans="9:9">
      <c r="I399785" s="6"/>
    </row>
    <row r="399786" spans="9:9">
      <c r="I399786" s="6"/>
    </row>
    <row r="399787" spans="9:9">
      <c r="I399787" s="6"/>
    </row>
    <row r="399788" spans="9:9">
      <c r="I399788" s="6"/>
    </row>
    <row r="399789" spans="9:9">
      <c r="I399789" s="6"/>
    </row>
    <row r="399790" spans="9:9">
      <c r="I399790" s="6"/>
    </row>
    <row r="399791" spans="9:9">
      <c r="I399791" s="6"/>
    </row>
    <row r="399792" spans="9:9">
      <c r="I399792" s="6"/>
    </row>
    <row r="399793" spans="9:9">
      <c r="I399793" s="6"/>
    </row>
    <row r="399794" spans="9:9">
      <c r="I399794" s="6"/>
    </row>
    <row r="399795" spans="9:9">
      <c r="I399795" s="6"/>
    </row>
    <row r="399796" spans="9:9">
      <c r="I399796" s="6"/>
    </row>
    <row r="399797" spans="9:9">
      <c r="I399797" s="6"/>
    </row>
    <row r="399798" spans="9:9">
      <c r="I399798" s="6"/>
    </row>
    <row r="399799" spans="9:9">
      <c r="I399799" s="6"/>
    </row>
    <row r="399800" spans="9:9">
      <c r="I399800" s="6"/>
    </row>
    <row r="399801" spans="9:9">
      <c r="I399801" s="6"/>
    </row>
    <row r="399802" spans="9:9">
      <c r="I399802" s="6"/>
    </row>
    <row r="399803" spans="9:9">
      <c r="I399803" s="6"/>
    </row>
    <row r="399804" spans="9:9">
      <c r="I399804" s="6"/>
    </row>
    <row r="399805" spans="9:9">
      <c r="I399805" s="6"/>
    </row>
    <row r="399806" spans="9:9">
      <c r="I399806" s="6"/>
    </row>
    <row r="399807" spans="9:9">
      <c r="I399807" s="6"/>
    </row>
    <row r="399808" spans="9:9">
      <c r="I399808" s="6"/>
    </row>
    <row r="399809" spans="9:9">
      <c r="I399809" s="6"/>
    </row>
    <row r="399810" spans="9:9">
      <c r="I399810" s="6"/>
    </row>
    <row r="399811" spans="9:9">
      <c r="I399811" s="6"/>
    </row>
    <row r="399812" spans="9:9">
      <c r="I399812" s="6"/>
    </row>
    <row r="399813" spans="9:9">
      <c r="I399813" s="6"/>
    </row>
    <row r="399814" spans="9:9">
      <c r="I399814" s="6"/>
    </row>
    <row r="399815" spans="9:9">
      <c r="I399815" s="6"/>
    </row>
    <row r="399816" spans="9:9">
      <c r="I399816" s="6"/>
    </row>
    <row r="399817" spans="9:9">
      <c r="I399817" s="6"/>
    </row>
    <row r="399818" spans="9:9">
      <c r="I399818" s="6"/>
    </row>
    <row r="399819" spans="9:9">
      <c r="I399819" s="6"/>
    </row>
    <row r="399820" spans="9:9">
      <c r="I399820" s="6"/>
    </row>
    <row r="399821" spans="9:9">
      <c r="I399821" s="6"/>
    </row>
    <row r="399822" spans="9:9">
      <c r="I399822" s="6"/>
    </row>
    <row r="399823" spans="9:9">
      <c r="I399823" s="6"/>
    </row>
    <row r="399824" spans="9:9">
      <c r="I399824" s="6"/>
    </row>
    <row r="399825" spans="9:9">
      <c r="I399825" s="6"/>
    </row>
    <row r="399826" spans="9:9">
      <c r="I399826" s="6"/>
    </row>
    <row r="399827" spans="9:9">
      <c r="I399827" s="6"/>
    </row>
    <row r="399828" spans="9:9">
      <c r="I399828" s="6"/>
    </row>
    <row r="399829" spans="9:9">
      <c r="I399829" s="6"/>
    </row>
    <row r="399830" spans="9:9">
      <c r="I399830" s="6"/>
    </row>
    <row r="399831" spans="9:9">
      <c r="I399831" s="6"/>
    </row>
    <row r="399832" spans="9:9">
      <c r="I399832" s="6"/>
    </row>
    <row r="399833" spans="9:9">
      <c r="I399833" s="6"/>
    </row>
    <row r="399834" spans="9:9">
      <c r="I399834" s="6"/>
    </row>
    <row r="399835" spans="9:9">
      <c r="I399835" s="6"/>
    </row>
    <row r="399836" spans="9:9">
      <c r="I399836" s="6"/>
    </row>
    <row r="399837" spans="9:9">
      <c r="I399837" s="6"/>
    </row>
    <row r="399838" spans="9:9">
      <c r="I399838" s="6"/>
    </row>
    <row r="399839" spans="9:9">
      <c r="I399839" s="6"/>
    </row>
    <row r="399840" spans="9:9">
      <c r="I399840" s="6"/>
    </row>
    <row r="399841" spans="9:9">
      <c r="I399841" s="6"/>
    </row>
    <row r="399842" spans="9:9">
      <c r="I399842" s="6"/>
    </row>
    <row r="399843" spans="9:9">
      <c r="I399843" s="6"/>
    </row>
    <row r="399844" spans="9:9">
      <c r="I399844" s="6"/>
    </row>
    <row r="399845" spans="9:9">
      <c r="I399845" s="6"/>
    </row>
    <row r="399846" spans="9:9">
      <c r="I399846" s="6"/>
    </row>
    <row r="399847" spans="9:9">
      <c r="I399847" s="6"/>
    </row>
    <row r="399848" spans="9:9">
      <c r="I399848" s="6"/>
    </row>
    <row r="399849" spans="9:9">
      <c r="I399849" s="6"/>
    </row>
    <row r="399850" spans="9:9">
      <c r="I399850" s="6"/>
    </row>
    <row r="399851" spans="9:9">
      <c r="I399851" s="6"/>
    </row>
    <row r="399852" spans="9:9">
      <c r="I399852" s="6"/>
    </row>
    <row r="399853" spans="9:9">
      <c r="I399853" s="6"/>
    </row>
    <row r="399854" spans="9:9">
      <c r="I399854" s="6"/>
    </row>
    <row r="399855" spans="9:9">
      <c r="I399855" s="6"/>
    </row>
    <row r="399856" spans="9:9">
      <c r="I399856" s="6"/>
    </row>
    <row r="399857" spans="9:9">
      <c r="I399857" s="6"/>
    </row>
    <row r="399858" spans="9:9">
      <c r="I399858" s="6"/>
    </row>
    <row r="399859" spans="9:9">
      <c r="I399859" s="6"/>
    </row>
    <row r="399860" spans="9:9">
      <c r="I399860" s="6"/>
    </row>
    <row r="399861" spans="9:9">
      <c r="I399861" s="6"/>
    </row>
    <row r="399862" spans="9:9">
      <c r="I399862" s="6"/>
    </row>
    <row r="399863" spans="9:9">
      <c r="I399863" s="6"/>
    </row>
    <row r="399864" spans="9:9">
      <c r="I399864" s="6"/>
    </row>
    <row r="399865" spans="9:9">
      <c r="I399865" s="6"/>
    </row>
    <row r="399866" spans="9:9">
      <c r="I399866" s="6"/>
    </row>
    <row r="399867" spans="9:9">
      <c r="I399867" s="6"/>
    </row>
    <row r="399868" spans="9:9">
      <c r="I399868" s="6"/>
    </row>
    <row r="399869" spans="9:9">
      <c r="I399869" s="6"/>
    </row>
    <row r="399870" spans="9:9">
      <c r="I399870" s="6"/>
    </row>
    <row r="399871" spans="9:9">
      <c r="I399871" s="6"/>
    </row>
    <row r="399872" spans="9:9">
      <c r="I399872" s="6"/>
    </row>
    <row r="399873" spans="9:9">
      <c r="I399873" s="6"/>
    </row>
    <row r="399874" spans="9:9">
      <c r="I399874" s="6"/>
    </row>
    <row r="399875" spans="9:9">
      <c r="I399875" s="6"/>
    </row>
    <row r="399876" spans="9:9">
      <c r="I399876" s="6"/>
    </row>
    <row r="399877" spans="9:9">
      <c r="I399877" s="6"/>
    </row>
    <row r="399878" spans="9:9">
      <c r="I399878" s="6"/>
    </row>
    <row r="399879" spans="9:9">
      <c r="I399879" s="6"/>
    </row>
    <row r="399880" spans="9:9">
      <c r="I399880" s="6"/>
    </row>
    <row r="399881" spans="9:9">
      <c r="I399881" s="6"/>
    </row>
    <row r="399882" spans="9:9">
      <c r="I399882" s="6"/>
    </row>
    <row r="399883" spans="9:9">
      <c r="I399883" s="6"/>
    </row>
    <row r="399884" spans="9:9">
      <c r="I399884" s="6"/>
    </row>
    <row r="399885" spans="9:9">
      <c r="I399885" s="6"/>
    </row>
    <row r="399886" spans="9:9">
      <c r="I399886" s="6"/>
    </row>
    <row r="399887" spans="9:9">
      <c r="I399887" s="6"/>
    </row>
    <row r="399888" spans="9:9">
      <c r="I399888" s="6"/>
    </row>
    <row r="399889" spans="9:9">
      <c r="I399889" s="6"/>
    </row>
    <row r="399890" spans="9:9">
      <c r="I399890" s="6"/>
    </row>
    <row r="399891" spans="9:9">
      <c r="I399891" s="6"/>
    </row>
    <row r="399892" spans="9:9">
      <c r="I399892" s="6"/>
    </row>
    <row r="399893" spans="9:9">
      <c r="I399893" s="6"/>
    </row>
    <row r="399894" spans="9:9">
      <c r="I399894" s="6"/>
    </row>
    <row r="399895" spans="9:9">
      <c r="I399895" s="6"/>
    </row>
    <row r="399896" spans="9:9">
      <c r="I399896" s="6"/>
    </row>
    <row r="399897" spans="9:9">
      <c r="I399897" s="6"/>
    </row>
    <row r="399898" spans="9:9">
      <c r="I399898" s="6"/>
    </row>
    <row r="399899" spans="9:9">
      <c r="I399899" s="6"/>
    </row>
    <row r="399900" spans="9:9">
      <c r="I399900" s="6"/>
    </row>
    <row r="399901" spans="9:9">
      <c r="I399901" s="6"/>
    </row>
    <row r="399902" spans="9:9">
      <c r="I399902" s="6"/>
    </row>
    <row r="399903" spans="9:9">
      <c r="I399903" s="6"/>
    </row>
    <row r="399904" spans="9:9">
      <c r="I399904" s="6"/>
    </row>
    <row r="399905" spans="9:9">
      <c r="I399905" s="6"/>
    </row>
    <row r="399906" spans="9:9">
      <c r="I399906" s="6"/>
    </row>
    <row r="399907" spans="9:9">
      <c r="I399907" s="6"/>
    </row>
    <row r="399908" spans="9:9">
      <c r="I399908" s="6"/>
    </row>
    <row r="399909" spans="9:9">
      <c r="I399909" s="6"/>
    </row>
    <row r="399910" spans="9:9">
      <c r="I399910" s="6"/>
    </row>
    <row r="399911" spans="9:9">
      <c r="I399911" s="6"/>
    </row>
    <row r="399912" spans="9:9">
      <c r="I399912" s="6"/>
    </row>
    <row r="399913" spans="9:9">
      <c r="I399913" s="6"/>
    </row>
    <row r="399914" spans="9:9">
      <c r="I399914" s="6"/>
    </row>
    <row r="399915" spans="9:9">
      <c r="I399915" s="6"/>
    </row>
    <row r="399916" spans="9:9">
      <c r="I399916" s="6"/>
    </row>
    <row r="399917" spans="9:9">
      <c r="I399917" s="6"/>
    </row>
    <row r="399918" spans="9:9">
      <c r="I399918" s="6"/>
    </row>
    <row r="399919" spans="9:9">
      <c r="I399919" s="6"/>
    </row>
    <row r="399920" spans="9:9">
      <c r="I399920" s="6"/>
    </row>
    <row r="399921" spans="9:9">
      <c r="I399921" s="6"/>
    </row>
    <row r="399922" spans="9:9">
      <c r="I399922" s="6"/>
    </row>
    <row r="399923" spans="9:9">
      <c r="I399923" s="6"/>
    </row>
    <row r="399924" spans="9:9">
      <c r="I399924" s="6"/>
    </row>
    <row r="399925" spans="9:9">
      <c r="I399925" s="6"/>
    </row>
    <row r="399926" spans="9:9">
      <c r="I399926" s="6"/>
    </row>
    <row r="399927" spans="9:9">
      <c r="I399927" s="6"/>
    </row>
    <row r="399928" spans="9:9">
      <c r="I399928" s="6"/>
    </row>
    <row r="399929" spans="9:9">
      <c r="I399929" s="6"/>
    </row>
    <row r="399930" spans="9:9">
      <c r="I399930" s="6"/>
    </row>
    <row r="399931" spans="9:9">
      <c r="I399931" s="6"/>
    </row>
    <row r="399932" spans="9:9">
      <c r="I399932" s="6"/>
    </row>
    <row r="399933" spans="9:9">
      <c r="I399933" s="6"/>
    </row>
    <row r="399934" spans="9:9">
      <c r="I399934" s="6"/>
    </row>
    <row r="399935" spans="9:9">
      <c r="I399935" s="6"/>
    </row>
    <row r="399936" spans="9:9">
      <c r="I399936" s="6"/>
    </row>
    <row r="399937" spans="9:9">
      <c r="I399937" s="6"/>
    </row>
    <row r="399938" spans="9:9">
      <c r="I399938" s="6"/>
    </row>
    <row r="399939" spans="9:9">
      <c r="I399939" s="6"/>
    </row>
    <row r="399940" spans="9:9">
      <c r="I399940" s="6"/>
    </row>
    <row r="399941" spans="9:9">
      <c r="I399941" s="6"/>
    </row>
    <row r="399942" spans="9:9">
      <c r="I399942" s="6"/>
    </row>
    <row r="399943" spans="9:9">
      <c r="I399943" s="6"/>
    </row>
    <row r="399944" spans="9:9">
      <c r="I399944" s="6"/>
    </row>
    <row r="399945" spans="9:9">
      <c r="I399945" s="6"/>
    </row>
    <row r="399946" spans="9:9">
      <c r="I399946" s="6"/>
    </row>
    <row r="399947" spans="9:9">
      <c r="I399947" s="6"/>
    </row>
    <row r="399948" spans="9:9">
      <c r="I399948" s="6"/>
    </row>
    <row r="399949" spans="9:9">
      <c r="I399949" s="6"/>
    </row>
    <row r="399950" spans="9:9">
      <c r="I399950" s="6"/>
    </row>
    <row r="399951" spans="9:9">
      <c r="I399951" s="6"/>
    </row>
    <row r="399952" spans="9:9">
      <c r="I399952" s="6"/>
    </row>
    <row r="399953" spans="9:9">
      <c r="I399953" s="6"/>
    </row>
    <row r="399954" spans="9:9">
      <c r="I399954" s="6"/>
    </row>
    <row r="399955" spans="9:9">
      <c r="I399955" s="6"/>
    </row>
    <row r="399956" spans="9:9">
      <c r="I399956" s="6"/>
    </row>
    <row r="399957" spans="9:9">
      <c r="I399957" s="6"/>
    </row>
    <row r="399958" spans="9:9">
      <c r="I399958" s="6"/>
    </row>
    <row r="399959" spans="9:9">
      <c r="I399959" s="6"/>
    </row>
    <row r="399960" spans="9:9">
      <c r="I399960" s="6"/>
    </row>
    <row r="399961" spans="9:9">
      <c r="I399961" s="6"/>
    </row>
    <row r="399962" spans="9:9">
      <c r="I399962" s="6"/>
    </row>
    <row r="399963" spans="9:9">
      <c r="I399963" s="6"/>
    </row>
    <row r="399964" spans="9:9">
      <c r="I399964" s="6"/>
    </row>
    <row r="399965" spans="9:9">
      <c r="I399965" s="6"/>
    </row>
    <row r="399966" spans="9:9">
      <c r="I399966" s="6"/>
    </row>
    <row r="399967" spans="9:9">
      <c r="I399967" s="6"/>
    </row>
    <row r="399968" spans="9:9">
      <c r="I399968" s="6"/>
    </row>
    <row r="399969" spans="9:9">
      <c r="I399969" s="6"/>
    </row>
    <row r="399970" spans="9:9">
      <c r="I399970" s="6"/>
    </row>
    <row r="399971" spans="9:9">
      <c r="I399971" s="6"/>
    </row>
    <row r="399972" spans="9:9">
      <c r="I399972" s="6"/>
    </row>
    <row r="399973" spans="9:9">
      <c r="I399973" s="6"/>
    </row>
    <row r="399974" spans="9:9">
      <c r="I399974" s="6"/>
    </row>
    <row r="399975" spans="9:9">
      <c r="I399975" s="6"/>
    </row>
    <row r="399976" spans="9:9">
      <c r="I399976" s="6"/>
    </row>
    <row r="399977" spans="9:9">
      <c r="I399977" s="6"/>
    </row>
    <row r="399978" spans="9:9">
      <c r="I399978" s="6"/>
    </row>
    <row r="399979" spans="9:9">
      <c r="I399979" s="6"/>
    </row>
    <row r="399980" spans="9:9">
      <c r="I399980" s="6"/>
    </row>
    <row r="399981" spans="9:9">
      <c r="I399981" s="6"/>
    </row>
    <row r="399982" spans="9:9">
      <c r="I399982" s="6"/>
    </row>
    <row r="399983" spans="9:9">
      <c r="I399983" s="6"/>
    </row>
    <row r="399984" spans="9:9">
      <c r="I399984" s="6"/>
    </row>
    <row r="399985" spans="9:9">
      <c r="I399985" s="6"/>
    </row>
    <row r="399986" spans="9:9">
      <c r="I399986" s="6"/>
    </row>
    <row r="399987" spans="9:9">
      <c r="I399987" s="6"/>
    </row>
    <row r="399988" spans="9:9">
      <c r="I399988" s="6"/>
    </row>
    <row r="399989" spans="9:9">
      <c r="I399989" s="6"/>
    </row>
    <row r="399990" spans="9:9">
      <c r="I399990" s="6"/>
    </row>
    <row r="399991" spans="9:9">
      <c r="I399991" s="6"/>
    </row>
    <row r="399992" spans="9:9">
      <c r="I399992" s="6"/>
    </row>
    <row r="399993" spans="9:9">
      <c r="I399993" s="6"/>
    </row>
    <row r="399994" spans="9:9">
      <c r="I399994" s="6"/>
    </row>
    <row r="399995" spans="9:9">
      <c r="I399995" s="6"/>
    </row>
    <row r="399996" spans="9:9">
      <c r="I399996" s="6"/>
    </row>
    <row r="399997" spans="9:9">
      <c r="I399997" s="6"/>
    </row>
    <row r="399998" spans="9:9">
      <c r="I399998" s="6"/>
    </row>
    <row r="399999" spans="9:9">
      <c r="I399999" s="6"/>
    </row>
    <row r="400000" spans="9:9">
      <c r="I400000" s="6"/>
    </row>
    <row r="400001" spans="9:9">
      <c r="I400001" s="6"/>
    </row>
    <row r="400002" spans="9:9">
      <c r="I400002" s="6"/>
    </row>
    <row r="400003" spans="9:9">
      <c r="I400003" s="6"/>
    </row>
    <row r="400004" spans="9:9">
      <c r="I400004" s="6"/>
    </row>
    <row r="400005" spans="9:9">
      <c r="I400005" s="6"/>
    </row>
    <row r="400006" spans="9:9">
      <c r="I400006" s="6"/>
    </row>
    <row r="400007" spans="9:9">
      <c r="I400007" s="6"/>
    </row>
    <row r="400008" spans="9:9">
      <c r="I400008" s="6"/>
    </row>
    <row r="400009" spans="9:9">
      <c r="I400009" s="6"/>
    </row>
    <row r="400010" spans="9:9">
      <c r="I400010" s="6"/>
    </row>
    <row r="400011" spans="9:9">
      <c r="I400011" s="6"/>
    </row>
    <row r="400012" spans="9:9">
      <c r="I400012" s="6"/>
    </row>
    <row r="400013" spans="9:9">
      <c r="I400013" s="6"/>
    </row>
    <row r="400014" spans="9:9">
      <c r="I400014" s="6"/>
    </row>
    <row r="400015" spans="9:9">
      <c r="I400015" s="6"/>
    </row>
    <row r="400016" spans="9:9">
      <c r="I400016" s="6"/>
    </row>
    <row r="400017" spans="9:9">
      <c r="I400017" s="6"/>
    </row>
    <row r="400018" spans="9:9">
      <c r="I400018" s="6"/>
    </row>
    <row r="400019" spans="9:9">
      <c r="I400019" s="6"/>
    </row>
    <row r="400020" spans="9:9">
      <c r="I400020" s="6"/>
    </row>
    <row r="400021" spans="9:9">
      <c r="I400021" s="6"/>
    </row>
    <row r="400022" spans="9:9">
      <c r="I400022" s="6"/>
    </row>
    <row r="400023" spans="9:9">
      <c r="I400023" s="6"/>
    </row>
    <row r="400024" spans="9:9">
      <c r="I400024" s="6"/>
    </row>
    <row r="400025" spans="9:9">
      <c r="I400025" s="6"/>
    </row>
    <row r="400026" spans="9:9">
      <c r="I400026" s="6"/>
    </row>
    <row r="400027" spans="9:9">
      <c r="I400027" s="6"/>
    </row>
    <row r="400028" spans="9:9">
      <c r="I400028" s="6"/>
    </row>
    <row r="400029" spans="9:9">
      <c r="I400029" s="6"/>
    </row>
    <row r="400030" spans="9:9">
      <c r="I400030" s="6"/>
    </row>
    <row r="400031" spans="9:9">
      <c r="I400031" s="6"/>
    </row>
    <row r="400032" spans="9:9">
      <c r="I400032" s="6"/>
    </row>
    <row r="400033" spans="9:9">
      <c r="I400033" s="6"/>
    </row>
    <row r="400034" spans="9:9">
      <c r="I400034" s="6"/>
    </row>
    <row r="400035" spans="9:9">
      <c r="I400035" s="6"/>
    </row>
    <row r="400036" spans="9:9">
      <c r="I400036" s="6"/>
    </row>
    <row r="400037" spans="9:9">
      <c r="I400037" s="6"/>
    </row>
    <row r="400038" spans="9:9">
      <c r="I400038" s="6"/>
    </row>
    <row r="400039" spans="9:9">
      <c r="I400039" s="6"/>
    </row>
    <row r="400040" spans="9:9">
      <c r="I400040" s="6"/>
    </row>
    <row r="400041" spans="9:9">
      <c r="I400041" s="6"/>
    </row>
    <row r="400042" spans="9:9">
      <c r="I400042" s="6"/>
    </row>
    <row r="400043" spans="9:9">
      <c r="I400043" s="6"/>
    </row>
    <row r="400044" spans="9:9">
      <c r="I400044" s="6"/>
    </row>
    <row r="400045" spans="9:9">
      <c r="I400045" s="6"/>
    </row>
    <row r="400046" spans="9:9">
      <c r="I400046" s="6"/>
    </row>
    <row r="400047" spans="9:9">
      <c r="I400047" s="6"/>
    </row>
    <row r="400048" spans="9:9">
      <c r="I400048" s="6"/>
    </row>
    <row r="400049" spans="9:9">
      <c r="I400049" s="6"/>
    </row>
    <row r="400050" spans="9:9">
      <c r="I400050" s="6"/>
    </row>
    <row r="400051" spans="9:9">
      <c r="I400051" s="6"/>
    </row>
    <row r="400052" spans="9:9">
      <c r="I400052" s="6"/>
    </row>
    <row r="400053" spans="9:9">
      <c r="I400053" s="6"/>
    </row>
    <row r="400054" spans="9:9">
      <c r="I400054" s="6"/>
    </row>
    <row r="400055" spans="9:9">
      <c r="I400055" s="6"/>
    </row>
    <row r="400056" spans="9:9">
      <c r="I400056" s="6"/>
    </row>
    <row r="400057" spans="9:9">
      <c r="I400057" s="6"/>
    </row>
    <row r="400058" spans="9:9">
      <c r="I400058" s="6"/>
    </row>
    <row r="400059" spans="9:9">
      <c r="I400059" s="6"/>
    </row>
    <row r="400060" spans="9:9">
      <c r="I400060" s="6"/>
    </row>
    <row r="400061" spans="9:9">
      <c r="I400061" s="6"/>
    </row>
    <row r="400062" spans="9:9">
      <c r="I400062" s="6"/>
    </row>
    <row r="400063" spans="9:9">
      <c r="I400063" s="6"/>
    </row>
    <row r="400064" spans="9:9">
      <c r="I400064" s="6"/>
    </row>
    <row r="400065" spans="9:9">
      <c r="I400065" s="6"/>
    </row>
    <row r="400066" spans="9:9">
      <c r="I400066" s="6"/>
    </row>
    <row r="400067" spans="9:9">
      <c r="I400067" s="6"/>
    </row>
    <row r="400068" spans="9:9">
      <c r="I400068" s="6"/>
    </row>
    <row r="400069" spans="9:9">
      <c r="I400069" s="6"/>
    </row>
    <row r="400070" spans="9:9">
      <c r="I400070" s="6"/>
    </row>
    <row r="400071" spans="9:9">
      <c r="I400071" s="6"/>
    </row>
    <row r="400072" spans="9:9">
      <c r="I400072" s="6"/>
    </row>
    <row r="400073" spans="9:9">
      <c r="I400073" s="6"/>
    </row>
    <row r="400074" spans="9:9">
      <c r="I400074" s="6"/>
    </row>
    <row r="400075" spans="9:9">
      <c r="I400075" s="6"/>
    </row>
    <row r="400076" spans="9:9">
      <c r="I400076" s="6"/>
    </row>
    <row r="400077" spans="9:9">
      <c r="I400077" s="6"/>
    </row>
    <row r="400078" spans="9:9">
      <c r="I400078" s="6"/>
    </row>
    <row r="400079" spans="9:9">
      <c r="I400079" s="6"/>
    </row>
    <row r="400080" spans="9:9">
      <c r="I400080" s="6"/>
    </row>
    <row r="400081" spans="9:9">
      <c r="I400081" s="6"/>
    </row>
    <row r="400082" spans="9:9">
      <c r="I400082" s="6"/>
    </row>
    <row r="400083" spans="9:9">
      <c r="I400083" s="6"/>
    </row>
    <row r="400084" spans="9:9">
      <c r="I400084" s="6"/>
    </row>
    <row r="400085" spans="9:9">
      <c r="I400085" s="6"/>
    </row>
    <row r="400086" spans="9:9">
      <c r="I400086" s="6"/>
    </row>
    <row r="400087" spans="9:9">
      <c r="I400087" s="6"/>
    </row>
    <row r="400088" spans="9:9">
      <c r="I400088" s="6"/>
    </row>
    <row r="400089" spans="9:9">
      <c r="I400089" s="6"/>
    </row>
    <row r="400090" spans="9:9">
      <c r="I400090" s="6"/>
    </row>
    <row r="400091" spans="9:9">
      <c r="I400091" s="6"/>
    </row>
    <row r="400092" spans="9:9">
      <c r="I400092" s="6"/>
    </row>
    <row r="400093" spans="9:9">
      <c r="I400093" s="6"/>
    </row>
    <row r="400094" spans="9:9">
      <c r="I400094" s="6"/>
    </row>
    <row r="400095" spans="9:9">
      <c r="I400095" s="6"/>
    </row>
    <row r="400096" spans="9:9">
      <c r="I400096" s="6"/>
    </row>
    <row r="400097" spans="9:9">
      <c r="I400097" s="6"/>
    </row>
    <row r="400098" spans="9:9">
      <c r="I400098" s="6"/>
    </row>
    <row r="400099" spans="9:9">
      <c r="I400099" s="6"/>
    </row>
    <row r="400100" spans="9:9">
      <c r="I400100" s="6"/>
    </row>
    <row r="400101" spans="9:9">
      <c r="I400101" s="6"/>
    </row>
    <row r="400102" spans="9:9">
      <c r="I400102" s="6"/>
    </row>
    <row r="400103" spans="9:9">
      <c r="I400103" s="6"/>
    </row>
    <row r="400104" spans="9:9">
      <c r="I400104" s="6"/>
    </row>
    <row r="400105" spans="9:9">
      <c r="I400105" s="6"/>
    </row>
    <row r="400106" spans="9:9">
      <c r="I400106" s="6"/>
    </row>
    <row r="400107" spans="9:9">
      <c r="I400107" s="6"/>
    </row>
    <row r="400108" spans="9:9">
      <c r="I400108" s="6"/>
    </row>
    <row r="400109" spans="9:9">
      <c r="I400109" s="6"/>
    </row>
    <row r="400110" spans="9:9">
      <c r="I400110" s="6"/>
    </row>
    <row r="400111" spans="9:9">
      <c r="I400111" s="6"/>
    </row>
    <row r="400112" spans="9:9">
      <c r="I400112" s="6"/>
    </row>
    <row r="400113" spans="9:9">
      <c r="I400113" s="6"/>
    </row>
    <row r="400114" spans="9:9">
      <c r="I400114" s="6"/>
    </row>
    <row r="400115" spans="9:9">
      <c r="I400115" s="6"/>
    </row>
    <row r="400116" spans="9:9">
      <c r="I400116" s="6"/>
    </row>
    <row r="400117" spans="9:9">
      <c r="I400117" s="6"/>
    </row>
    <row r="400118" spans="9:9">
      <c r="I400118" s="6"/>
    </row>
    <row r="400119" spans="9:9">
      <c r="I400119" s="6"/>
    </row>
    <row r="400120" spans="9:9">
      <c r="I400120" s="6"/>
    </row>
    <row r="400121" spans="9:9">
      <c r="I400121" s="6"/>
    </row>
    <row r="400122" spans="9:9">
      <c r="I400122" s="6"/>
    </row>
    <row r="400123" spans="9:9">
      <c r="I400123" s="6"/>
    </row>
    <row r="400124" spans="9:9">
      <c r="I400124" s="6"/>
    </row>
    <row r="400125" spans="9:9">
      <c r="I400125" s="6"/>
    </row>
    <row r="400126" spans="9:9">
      <c r="I400126" s="6"/>
    </row>
    <row r="400127" spans="9:9">
      <c r="I400127" s="6"/>
    </row>
    <row r="400128" spans="9:9">
      <c r="I400128" s="6"/>
    </row>
    <row r="400129" spans="9:9">
      <c r="I400129" s="6"/>
    </row>
    <row r="400130" spans="9:9">
      <c r="I400130" s="6"/>
    </row>
    <row r="400131" spans="9:9">
      <c r="I400131" s="6"/>
    </row>
    <row r="400132" spans="9:9">
      <c r="I400132" s="6"/>
    </row>
    <row r="400133" spans="9:9">
      <c r="I400133" s="6"/>
    </row>
    <row r="400134" spans="9:9">
      <c r="I400134" s="6"/>
    </row>
    <row r="400135" spans="9:9">
      <c r="I400135" s="6"/>
    </row>
    <row r="400136" spans="9:9">
      <c r="I400136" s="6"/>
    </row>
    <row r="400137" spans="9:9">
      <c r="I400137" s="6"/>
    </row>
    <row r="400138" spans="9:9">
      <c r="I400138" s="6"/>
    </row>
    <row r="400139" spans="9:9">
      <c r="I400139" s="6"/>
    </row>
    <row r="400140" spans="9:9">
      <c r="I400140" s="6"/>
    </row>
    <row r="400141" spans="9:9">
      <c r="I400141" s="6"/>
    </row>
    <row r="400142" spans="9:9">
      <c r="I400142" s="6"/>
    </row>
    <row r="400143" spans="9:9">
      <c r="I400143" s="6"/>
    </row>
    <row r="400144" spans="9:9">
      <c r="I400144" s="6"/>
    </row>
    <row r="400145" spans="9:9">
      <c r="I400145" s="6"/>
    </row>
    <row r="400146" spans="9:9">
      <c r="I400146" s="6"/>
    </row>
    <row r="400147" spans="9:9">
      <c r="I400147" s="6"/>
    </row>
    <row r="400148" spans="9:9">
      <c r="I400148" s="6"/>
    </row>
    <row r="400149" spans="9:9">
      <c r="I400149" s="6"/>
    </row>
    <row r="400150" spans="9:9">
      <c r="I400150" s="6"/>
    </row>
    <row r="400151" spans="9:9">
      <c r="I400151" s="6"/>
    </row>
    <row r="400152" spans="9:9">
      <c r="I400152" s="6"/>
    </row>
    <row r="400153" spans="9:9">
      <c r="I400153" s="6"/>
    </row>
    <row r="400154" spans="9:9">
      <c r="I400154" s="6"/>
    </row>
    <row r="400155" spans="9:9">
      <c r="I400155" s="6"/>
    </row>
    <row r="400156" spans="9:9">
      <c r="I400156" s="6"/>
    </row>
    <row r="400157" spans="9:9">
      <c r="I400157" s="6"/>
    </row>
    <row r="400158" spans="9:9">
      <c r="I400158" s="6"/>
    </row>
    <row r="400159" spans="9:9">
      <c r="I400159" s="6"/>
    </row>
    <row r="400160" spans="9:9">
      <c r="I400160" s="6"/>
    </row>
    <row r="400161" spans="9:9">
      <c r="I400161" s="6"/>
    </row>
    <row r="400162" spans="9:9">
      <c r="I400162" s="6"/>
    </row>
    <row r="400163" spans="9:9">
      <c r="I400163" s="6"/>
    </row>
    <row r="400164" spans="9:9">
      <c r="I400164" s="6"/>
    </row>
    <row r="400165" spans="9:9">
      <c r="I400165" s="6"/>
    </row>
    <row r="400166" spans="9:9">
      <c r="I400166" s="6"/>
    </row>
    <row r="400167" spans="9:9">
      <c r="I400167" s="6"/>
    </row>
    <row r="400168" spans="9:9">
      <c r="I400168" s="6"/>
    </row>
    <row r="400169" spans="9:9">
      <c r="I400169" s="6"/>
    </row>
    <row r="400170" spans="9:9">
      <c r="I400170" s="6"/>
    </row>
    <row r="400171" spans="9:9">
      <c r="I400171" s="6"/>
    </row>
    <row r="400172" spans="9:9">
      <c r="I400172" s="6"/>
    </row>
    <row r="400173" spans="9:9">
      <c r="I400173" s="6"/>
    </row>
    <row r="400174" spans="9:9">
      <c r="I400174" s="6"/>
    </row>
    <row r="400175" spans="9:9">
      <c r="I400175" s="6"/>
    </row>
    <row r="400176" spans="9:9">
      <c r="I400176" s="6"/>
    </row>
    <row r="400177" spans="9:9">
      <c r="I400177" s="6"/>
    </row>
    <row r="400178" spans="9:9">
      <c r="I400178" s="6"/>
    </row>
    <row r="400179" spans="9:9">
      <c r="I400179" s="6"/>
    </row>
    <row r="400180" spans="9:9">
      <c r="I400180" s="6"/>
    </row>
    <row r="400181" spans="9:9">
      <c r="I400181" s="6"/>
    </row>
    <row r="400182" spans="9:9">
      <c r="I400182" s="6"/>
    </row>
    <row r="400183" spans="9:9">
      <c r="I400183" s="6"/>
    </row>
    <row r="400184" spans="9:9">
      <c r="I400184" s="6"/>
    </row>
    <row r="400185" spans="9:9">
      <c r="I400185" s="6"/>
    </row>
    <row r="400186" spans="9:9">
      <c r="I400186" s="6"/>
    </row>
    <row r="400187" spans="9:9">
      <c r="I400187" s="6"/>
    </row>
    <row r="400188" spans="9:9">
      <c r="I400188" s="6"/>
    </row>
    <row r="400189" spans="9:9">
      <c r="I400189" s="6"/>
    </row>
    <row r="400190" spans="9:9">
      <c r="I400190" s="6"/>
    </row>
    <row r="400191" spans="9:9">
      <c r="I400191" s="6"/>
    </row>
    <row r="400192" spans="9:9">
      <c r="I400192" s="6"/>
    </row>
    <row r="400193" spans="9:9">
      <c r="I400193" s="6"/>
    </row>
    <row r="400194" spans="9:9">
      <c r="I400194" s="6"/>
    </row>
    <row r="400195" spans="9:9">
      <c r="I400195" s="6"/>
    </row>
    <row r="400196" spans="9:9">
      <c r="I400196" s="6"/>
    </row>
    <row r="400197" spans="9:9">
      <c r="I400197" s="6"/>
    </row>
    <row r="400198" spans="9:9">
      <c r="I400198" s="6"/>
    </row>
    <row r="400199" spans="9:9">
      <c r="I400199" s="6"/>
    </row>
    <row r="400200" spans="9:9">
      <c r="I400200" s="6"/>
    </row>
    <row r="400201" spans="9:9">
      <c r="I400201" s="6"/>
    </row>
    <row r="400202" spans="9:9">
      <c r="I400202" s="6"/>
    </row>
    <row r="400203" spans="9:9">
      <c r="I400203" s="6"/>
    </row>
    <row r="400204" spans="9:9">
      <c r="I400204" s="6"/>
    </row>
    <row r="400205" spans="9:9">
      <c r="I400205" s="6"/>
    </row>
    <row r="400206" spans="9:9">
      <c r="I400206" s="6"/>
    </row>
    <row r="400207" spans="9:9">
      <c r="I400207" s="6"/>
    </row>
    <row r="400208" spans="9:9">
      <c r="I400208" s="6"/>
    </row>
    <row r="400209" spans="9:9">
      <c r="I400209" s="6"/>
    </row>
    <row r="400210" spans="9:9">
      <c r="I400210" s="6"/>
    </row>
    <row r="400211" spans="9:9">
      <c r="I400211" s="6"/>
    </row>
    <row r="400212" spans="9:9">
      <c r="I400212" s="6"/>
    </row>
    <row r="400213" spans="9:9">
      <c r="I400213" s="6"/>
    </row>
    <row r="400214" spans="9:9">
      <c r="I400214" s="6"/>
    </row>
    <row r="400215" spans="9:9">
      <c r="I400215" s="6"/>
    </row>
    <row r="400216" spans="9:9">
      <c r="I400216" s="6"/>
    </row>
    <row r="400217" spans="9:9">
      <c r="I400217" s="6"/>
    </row>
    <row r="400218" spans="9:9">
      <c r="I400218" s="6"/>
    </row>
    <row r="400219" spans="9:9">
      <c r="I400219" s="6"/>
    </row>
    <row r="400220" spans="9:9">
      <c r="I400220" s="6"/>
    </row>
    <row r="400221" spans="9:9">
      <c r="I400221" s="6"/>
    </row>
    <row r="400222" spans="9:9">
      <c r="I400222" s="6"/>
    </row>
    <row r="400223" spans="9:9">
      <c r="I400223" s="6"/>
    </row>
    <row r="400224" spans="9:9">
      <c r="I400224" s="6"/>
    </row>
    <row r="400225" spans="9:9">
      <c r="I400225" s="6"/>
    </row>
    <row r="400226" spans="9:9">
      <c r="I400226" s="6"/>
    </row>
    <row r="400227" spans="9:9">
      <c r="I400227" s="6"/>
    </row>
    <row r="400228" spans="9:9">
      <c r="I400228" s="6"/>
    </row>
    <row r="400229" spans="9:9">
      <c r="I400229" s="6"/>
    </row>
    <row r="400230" spans="9:9">
      <c r="I400230" s="6"/>
    </row>
    <row r="400231" spans="9:9">
      <c r="I400231" s="6"/>
    </row>
    <row r="400232" spans="9:9">
      <c r="I400232" s="6"/>
    </row>
    <row r="400233" spans="9:9">
      <c r="I400233" s="6"/>
    </row>
    <row r="400234" spans="9:9">
      <c r="I400234" s="6"/>
    </row>
    <row r="400235" spans="9:9">
      <c r="I400235" s="6"/>
    </row>
    <row r="400236" spans="9:9">
      <c r="I400236" s="6"/>
    </row>
    <row r="400237" spans="9:9">
      <c r="I400237" s="6"/>
    </row>
    <row r="400238" spans="9:9">
      <c r="I400238" s="6"/>
    </row>
    <row r="400239" spans="9:9">
      <c r="I400239" s="6"/>
    </row>
    <row r="400240" spans="9:9">
      <c r="I400240" s="6"/>
    </row>
    <row r="400241" spans="9:9">
      <c r="I400241" s="6"/>
    </row>
    <row r="400242" spans="9:9">
      <c r="I400242" s="6"/>
    </row>
    <row r="400243" spans="9:9">
      <c r="I400243" s="6"/>
    </row>
    <row r="400244" spans="9:9">
      <c r="I400244" s="6"/>
    </row>
    <row r="400245" spans="9:9">
      <c r="I400245" s="6"/>
    </row>
    <row r="400246" spans="9:9">
      <c r="I400246" s="6"/>
    </row>
    <row r="400247" spans="9:9">
      <c r="I400247" s="6"/>
    </row>
    <row r="400248" spans="9:9">
      <c r="I400248" s="6"/>
    </row>
    <row r="400249" spans="9:9">
      <c r="I400249" s="6"/>
    </row>
    <row r="400250" spans="9:9">
      <c r="I400250" s="6"/>
    </row>
    <row r="400251" spans="9:9">
      <c r="I400251" s="6"/>
    </row>
    <row r="400252" spans="9:9">
      <c r="I400252" s="6"/>
    </row>
    <row r="400253" spans="9:9">
      <c r="I400253" s="6"/>
    </row>
    <row r="400254" spans="9:9">
      <c r="I400254" s="6"/>
    </row>
    <row r="400255" spans="9:9">
      <c r="I400255" s="6"/>
    </row>
    <row r="400256" spans="9:9">
      <c r="I400256" s="6"/>
    </row>
    <row r="400257" spans="9:9">
      <c r="I400257" s="6"/>
    </row>
    <row r="400258" spans="9:9">
      <c r="I400258" s="6"/>
    </row>
    <row r="400259" spans="9:9">
      <c r="I400259" s="6"/>
    </row>
    <row r="400260" spans="9:9">
      <c r="I400260" s="6"/>
    </row>
    <row r="400261" spans="9:9">
      <c r="I400261" s="6"/>
    </row>
    <row r="400262" spans="9:9">
      <c r="I400262" s="6"/>
    </row>
    <row r="400263" spans="9:9">
      <c r="I400263" s="6"/>
    </row>
    <row r="400264" spans="9:9">
      <c r="I400264" s="6"/>
    </row>
    <row r="400265" spans="9:9">
      <c r="I400265" s="6"/>
    </row>
    <row r="400266" spans="9:9">
      <c r="I400266" s="6"/>
    </row>
    <row r="400267" spans="9:9">
      <c r="I400267" s="6"/>
    </row>
    <row r="400268" spans="9:9">
      <c r="I400268" s="6"/>
    </row>
    <row r="400269" spans="9:9">
      <c r="I400269" s="6"/>
    </row>
    <row r="400270" spans="9:9">
      <c r="I400270" s="6"/>
    </row>
    <row r="400271" spans="9:9">
      <c r="I400271" s="6"/>
    </row>
    <row r="400272" spans="9:9">
      <c r="I400272" s="6"/>
    </row>
    <row r="400273" spans="9:9">
      <c r="I400273" s="6"/>
    </row>
    <row r="400274" spans="9:9">
      <c r="I400274" s="6"/>
    </row>
    <row r="400275" spans="9:9">
      <c r="I400275" s="6"/>
    </row>
    <row r="400276" spans="9:9">
      <c r="I400276" s="6"/>
    </row>
    <row r="400277" spans="9:9">
      <c r="I400277" s="6"/>
    </row>
    <row r="400278" spans="9:9">
      <c r="I400278" s="6"/>
    </row>
    <row r="400279" spans="9:9">
      <c r="I400279" s="6"/>
    </row>
    <row r="400280" spans="9:9">
      <c r="I400280" s="6"/>
    </row>
    <row r="400281" spans="9:9">
      <c r="I400281" s="6"/>
    </row>
    <row r="400282" spans="9:9">
      <c r="I400282" s="6"/>
    </row>
    <row r="400283" spans="9:9">
      <c r="I400283" s="6"/>
    </row>
    <row r="400284" spans="9:9">
      <c r="I400284" s="6"/>
    </row>
    <row r="400285" spans="9:9">
      <c r="I400285" s="6"/>
    </row>
    <row r="400286" spans="9:9">
      <c r="I400286" s="6"/>
    </row>
    <row r="400287" spans="9:9">
      <c r="I400287" s="6"/>
    </row>
    <row r="400288" spans="9:9">
      <c r="I400288" s="6"/>
    </row>
    <row r="400289" spans="9:9">
      <c r="I400289" s="6"/>
    </row>
    <row r="400290" spans="9:9">
      <c r="I400290" s="6"/>
    </row>
    <row r="400291" spans="9:9">
      <c r="I400291" s="6"/>
    </row>
    <row r="400292" spans="9:9">
      <c r="I400292" s="6"/>
    </row>
    <row r="400293" spans="9:9">
      <c r="I400293" s="6"/>
    </row>
    <row r="400294" spans="9:9">
      <c r="I400294" s="6"/>
    </row>
    <row r="400295" spans="9:9">
      <c r="I400295" s="6"/>
    </row>
    <row r="400296" spans="9:9">
      <c r="I400296" s="6"/>
    </row>
    <row r="400297" spans="9:9">
      <c r="I400297" s="6"/>
    </row>
    <row r="400298" spans="9:9">
      <c r="I400298" s="6"/>
    </row>
    <row r="400299" spans="9:9">
      <c r="I400299" s="6"/>
    </row>
    <row r="400300" spans="9:9">
      <c r="I400300" s="6"/>
    </row>
    <row r="400301" spans="9:9">
      <c r="I400301" s="6"/>
    </row>
    <row r="400302" spans="9:9">
      <c r="I400302" s="6"/>
    </row>
    <row r="400303" spans="9:9">
      <c r="I400303" s="6"/>
    </row>
    <row r="400304" spans="9:9">
      <c r="I400304" s="6"/>
    </row>
    <row r="400305" spans="9:9">
      <c r="I400305" s="6"/>
    </row>
    <row r="400306" spans="9:9">
      <c r="I400306" s="6"/>
    </row>
    <row r="400307" spans="9:9">
      <c r="I400307" s="6"/>
    </row>
    <row r="400308" spans="9:9">
      <c r="I400308" s="6"/>
    </row>
    <row r="400309" spans="9:9">
      <c r="I400309" s="6"/>
    </row>
    <row r="400310" spans="9:9">
      <c r="I400310" s="6"/>
    </row>
    <row r="400311" spans="9:9">
      <c r="I400311" s="6"/>
    </row>
    <row r="400312" spans="9:9">
      <c r="I400312" s="6"/>
    </row>
    <row r="400313" spans="9:9">
      <c r="I400313" s="6"/>
    </row>
    <row r="400314" spans="9:9">
      <c r="I400314" s="6"/>
    </row>
    <row r="400315" spans="9:9">
      <c r="I400315" s="6"/>
    </row>
    <row r="400316" spans="9:9">
      <c r="I400316" s="6"/>
    </row>
    <row r="400317" spans="9:9">
      <c r="I400317" s="6"/>
    </row>
    <row r="400318" spans="9:9">
      <c r="I400318" s="6"/>
    </row>
    <row r="400319" spans="9:9">
      <c r="I400319" s="6"/>
    </row>
    <row r="400320" spans="9:9">
      <c r="I400320" s="6"/>
    </row>
    <row r="400321" spans="9:9">
      <c r="I400321" s="6"/>
    </row>
    <row r="400322" spans="9:9">
      <c r="I400322" s="6"/>
    </row>
    <row r="400323" spans="9:9">
      <c r="I400323" s="6"/>
    </row>
    <row r="400324" spans="9:9">
      <c r="I400324" s="6"/>
    </row>
    <row r="400325" spans="9:9">
      <c r="I400325" s="6"/>
    </row>
    <row r="400326" spans="9:9">
      <c r="I400326" s="6"/>
    </row>
    <row r="400327" spans="9:9">
      <c r="I400327" s="6"/>
    </row>
    <row r="400328" spans="9:9">
      <c r="I400328" s="6"/>
    </row>
    <row r="400329" spans="9:9">
      <c r="I400329" s="6"/>
    </row>
    <row r="400330" spans="9:9">
      <c r="I400330" s="6"/>
    </row>
    <row r="400331" spans="9:9">
      <c r="I400331" s="6"/>
    </row>
    <row r="400332" spans="9:9">
      <c r="I400332" s="6"/>
    </row>
    <row r="400333" spans="9:9">
      <c r="I400333" s="6"/>
    </row>
    <row r="400334" spans="9:9">
      <c r="I400334" s="6"/>
    </row>
    <row r="400335" spans="9:9">
      <c r="I400335" s="6"/>
    </row>
    <row r="400336" spans="9:9">
      <c r="I400336" s="6"/>
    </row>
    <row r="400337" spans="9:9">
      <c r="I400337" s="6"/>
    </row>
    <row r="400338" spans="9:9">
      <c r="I400338" s="6"/>
    </row>
    <row r="400339" spans="9:9">
      <c r="I400339" s="6"/>
    </row>
    <row r="400340" spans="9:9">
      <c r="I400340" s="6"/>
    </row>
    <row r="400341" spans="9:9">
      <c r="I400341" s="6"/>
    </row>
    <row r="400342" spans="9:9">
      <c r="I400342" s="6"/>
    </row>
    <row r="400343" spans="9:9">
      <c r="I400343" s="6"/>
    </row>
    <row r="400344" spans="9:9">
      <c r="I400344" s="6"/>
    </row>
    <row r="400345" spans="9:9">
      <c r="I400345" s="6"/>
    </row>
    <row r="400346" spans="9:9">
      <c r="I400346" s="6"/>
    </row>
    <row r="400347" spans="9:9">
      <c r="I400347" s="6"/>
    </row>
    <row r="400348" spans="9:9">
      <c r="I400348" s="6"/>
    </row>
    <row r="400349" spans="9:9">
      <c r="I400349" s="6"/>
    </row>
    <row r="400350" spans="9:9">
      <c r="I400350" s="6"/>
    </row>
    <row r="400351" spans="9:9">
      <c r="I400351" s="6"/>
    </row>
    <row r="400352" spans="9:9">
      <c r="I400352" s="6"/>
    </row>
    <row r="400353" spans="9:9">
      <c r="I400353" s="6"/>
    </row>
    <row r="400354" spans="9:9">
      <c r="I400354" s="6"/>
    </row>
    <row r="400355" spans="9:9">
      <c r="I400355" s="6"/>
    </row>
    <row r="400356" spans="9:9">
      <c r="I400356" s="6"/>
    </row>
    <row r="400357" spans="9:9">
      <c r="I400357" s="6"/>
    </row>
    <row r="400358" spans="9:9">
      <c r="I400358" s="6"/>
    </row>
    <row r="400359" spans="9:9">
      <c r="I400359" s="6"/>
    </row>
    <row r="400360" spans="9:9">
      <c r="I400360" s="6"/>
    </row>
    <row r="400361" spans="9:9">
      <c r="I400361" s="6"/>
    </row>
    <row r="400362" spans="9:9">
      <c r="I400362" s="6"/>
    </row>
    <row r="400363" spans="9:9">
      <c r="I400363" s="6"/>
    </row>
    <row r="400364" spans="9:9">
      <c r="I400364" s="6"/>
    </row>
    <row r="400365" spans="9:9">
      <c r="I400365" s="6"/>
    </row>
    <row r="400366" spans="9:9">
      <c r="I400366" s="6"/>
    </row>
    <row r="400367" spans="9:9">
      <c r="I400367" s="6"/>
    </row>
    <row r="400368" spans="9:9">
      <c r="I400368" s="6"/>
    </row>
    <row r="400369" spans="9:9">
      <c r="I400369" s="6"/>
    </row>
    <row r="400370" spans="9:9">
      <c r="I400370" s="6"/>
    </row>
    <row r="400371" spans="9:9">
      <c r="I400371" s="6"/>
    </row>
    <row r="400372" spans="9:9">
      <c r="I400372" s="6"/>
    </row>
    <row r="400373" spans="9:9">
      <c r="I400373" s="6"/>
    </row>
    <row r="400374" spans="9:9">
      <c r="I400374" s="6"/>
    </row>
    <row r="400375" spans="9:9">
      <c r="I400375" s="6"/>
    </row>
    <row r="400376" spans="9:9">
      <c r="I400376" s="6"/>
    </row>
    <row r="400377" spans="9:9">
      <c r="I400377" s="6"/>
    </row>
    <row r="400378" spans="9:9">
      <c r="I400378" s="6"/>
    </row>
    <row r="400379" spans="9:9">
      <c r="I400379" s="6"/>
    </row>
    <row r="400380" spans="9:9">
      <c r="I400380" s="6"/>
    </row>
    <row r="400381" spans="9:9">
      <c r="I400381" s="6"/>
    </row>
    <row r="400382" spans="9:9">
      <c r="I400382" s="6"/>
    </row>
    <row r="400383" spans="9:9">
      <c r="I400383" s="6"/>
    </row>
    <row r="400384" spans="9:9">
      <c r="I400384" s="6"/>
    </row>
    <row r="400385" spans="9:9">
      <c r="I400385" s="6"/>
    </row>
    <row r="400386" spans="9:9">
      <c r="I400386" s="6"/>
    </row>
    <row r="400387" spans="9:9">
      <c r="I400387" s="6"/>
    </row>
    <row r="400388" spans="9:9">
      <c r="I400388" s="6"/>
    </row>
    <row r="400389" spans="9:9">
      <c r="I400389" s="6"/>
    </row>
    <row r="400390" spans="9:9">
      <c r="I400390" s="6"/>
    </row>
    <row r="400391" spans="9:9">
      <c r="I400391" s="6"/>
    </row>
    <row r="400392" spans="9:9">
      <c r="I400392" s="6"/>
    </row>
    <row r="400393" spans="9:9">
      <c r="I400393" s="6"/>
    </row>
    <row r="400394" spans="9:9">
      <c r="I400394" s="6"/>
    </row>
    <row r="400395" spans="9:9">
      <c r="I400395" s="6"/>
    </row>
    <row r="400396" spans="9:9">
      <c r="I400396" s="6"/>
    </row>
    <row r="400397" spans="9:9">
      <c r="I400397" s="6"/>
    </row>
    <row r="400398" spans="9:9">
      <c r="I400398" s="6"/>
    </row>
    <row r="400399" spans="9:9">
      <c r="I400399" s="6"/>
    </row>
    <row r="400400" spans="9:9">
      <c r="I400400" s="6"/>
    </row>
    <row r="400401" spans="9:9">
      <c r="I400401" s="6"/>
    </row>
    <row r="400402" spans="9:9">
      <c r="I400402" s="6"/>
    </row>
    <row r="400403" spans="9:9">
      <c r="I400403" s="6"/>
    </row>
    <row r="400404" spans="9:9">
      <c r="I400404" s="6"/>
    </row>
    <row r="400405" spans="9:9">
      <c r="I400405" s="6"/>
    </row>
    <row r="400406" spans="9:9">
      <c r="I400406" s="6"/>
    </row>
    <row r="400407" spans="9:9">
      <c r="I400407" s="6"/>
    </row>
    <row r="400408" spans="9:9">
      <c r="I400408" s="6"/>
    </row>
    <row r="400409" spans="9:9">
      <c r="I400409" s="6"/>
    </row>
    <row r="400410" spans="9:9">
      <c r="I400410" s="6"/>
    </row>
    <row r="400411" spans="9:9">
      <c r="I400411" s="6"/>
    </row>
    <row r="400412" spans="9:9">
      <c r="I400412" s="6"/>
    </row>
    <row r="400413" spans="9:9">
      <c r="I400413" s="6"/>
    </row>
    <row r="400414" spans="9:9">
      <c r="I400414" s="6"/>
    </row>
    <row r="400415" spans="9:9">
      <c r="I400415" s="6"/>
    </row>
    <row r="400416" spans="9:9">
      <c r="I400416" s="6"/>
    </row>
    <row r="400417" spans="9:9">
      <c r="I400417" s="6"/>
    </row>
    <row r="400418" spans="9:9">
      <c r="I400418" s="6"/>
    </row>
    <row r="400419" spans="9:9">
      <c r="I400419" s="6"/>
    </row>
    <row r="400420" spans="9:9">
      <c r="I400420" s="6"/>
    </row>
    <row r="400421" spans="9:9">
      <c r="I400421" s="6"/>
    </row>
    <row r="400422" spans="9:9">
      <c r="I400422" s="6"/>
    </row>
    <row r="400423" spans="9:9">
      <c r="I400423" s="6"/>
    </row>
    <row r="400424" spans="9:9">
      <c r="I400424" s="6"/>
    </row>
    <row r="400425" spans="9:9">
      <c r="I400425" s="6"/>
    </row>
    <row r="400426" spans="9:9">
      <c r="I400426" s="6"/>
    </row>
    <row r="400427" spans="9:9">
      <c r="I400427" s="6"/>
    </row>
    <row r="400428" spans="9:9">
      <c r="I400428" s="6"/>
    </row>
    <row r="400429" spans="9:9">
      <c r="I400429" s="6"/>
    </row>
    <row r="400430" spans="9:9">
      <c r="I400430" s="6"/>
    </row>
    <row r="400431" spans="9:9">
      <c r="I400431" s="6"/>
    </row>
    <row r="400432" spans="9:9">
      <c r="I400432" s="6"/>
    </row>
    <row r="400433" spans="9:9">
      <c r="I400433" s="6"/>
    </row>
    <row r="400434" spans="9:9">
      <c r="I400434" s="6"/>
    </row>
    <row r="400435" spans="9:9">
      <c r="I400435" s="6"/>
    </row>
    <row r="400436" spans="9:9">
      <c r="I400436" s="6"/>
    </row>
    <row r="400437" spans="9:9">
      <c r="I400437" s="6"/>
    </row>
    <row r="400438" spans="9:9">
      <c r="I400438" s="6"/>
    </row>
    <row r="400439" spans="9:9">
      <c r="I400439" s="6"/>
    </row>
    <row r="400440" spans="9:9">
      <c r="I400440" s="6"/>
    </row>
    <row r="400441" spans="9:9">
      <c r="I400441" s="6"/>
    </row>
    <row r="400442" spans="9:9">
      <c r="I400442" s="6"/>
    </row>
    <row r="400443" spans="9:9">
      <c r="I400443" s="6"/>
    </row>
    <row r="400444" spans="9:9">
      <c r="I400444" s="6"/>
    </row>
    <row r="400445" spans="9:9">
      <c r="I400445" s="6"/>
    </row>
    <row r="400446" spans="9:9">
      <c r="I400446" s="6"/>
    </row>
    <row r="400447" spans="9:9">
      <c r="I400447" s="6"/>
    </row>
    <row r="400448" spans="9:9">
      <c r="I400448" s="6"/>
    </row>
    <row r="400449" spans="9:9">
      <c r="I400449" s="6"/>
    </row>
    <row r="400450" spans="9:9">
      <c r="I400450" s="6"/>
    </row>
    <row r="400451" spans="9:9">
      <c r="I400451" s="6"/>
    </row>
    <row r="400452" spans="9:9">
      <c r="I400452" s="6"/>
    </row>
    <row r="400453" spans="9:9">
      <c r="I400453" s="6"/>
    </row>
    <row r="400454" spans="9:9">
      <c r="I400454" s="6"/>
    </row>
    <row r="400455" spans="9:9">
      <c r="I400455" s="6"/>
    </row>
    <row r="400456" spans="9:9">
      <c r="I400456" s="6"/>
    </row>
    <row r="400457" spans="9:9">
      <c r="I400457" s="6"/>
    </row>
    <row r="400458" spans="9:9">
      <c r="I400458" s="6"/>
    </row>
    <row r="400459" spans="9:9">
      <c r="I400459" s="6"/>
    </row>
    <row r="400460" spans="9:9">
      <c r="I400460" s="6"/>
    </row>
    <row r="400461" spans="9:9">
      <c r="I400461" s="6"/>
    </row>
    <row r="400462" spans="9:9">
      <c r="I400462" s="6"/>
    </row>
    <row r="400463" spans="9:9">
      <c r="I400463" s="6"/>
    </row>
    <row r="400464" spans="9:9">
      <c r="I400464" s="6"/>
    </row>
    <row r="400465" spans="9:9">
      <c r="I400465" s="6"/>
    </row>
    <row r="400466" spans="9:9">
      <c r="I400466" s="6"/>
    </row>
    <row r="400467" spans="9:9">
      <c r="I400467" s="6"/>
    </row>
    <row r="400468" spans="9:9">
      <c r="I400468" s="6"/>
    </row>
    <row r="400469" spans="9:9">
      <c r="I400469" s="6"/>
    </row>
    <row r="400470" spans="9:9">
      <c r="I400470" s="6"/>
    </row>
    <row r="400471" spans="9:9">
      <c r="I400471" s="6"/>
    </row>
    <row r="400472" spans="9:9">
      <c r="I400472" s="6"/>
    </row>
    <row r="400473" spans="9:9">
      <c r="I400473" s="6"/>
    </row>
    <row r="400474" spans="9:9">
      <c r="I400474" s="6"/>
    </row>
    <row r="400475" spans="9:9">
      <c r="I400475" s="6"/>
    </row>
    <row r="400476" spans="9:9">
      <c r="I400476" s="6"/>
    </row>
    <row r="400477" spans="9:9">
      <c r="I400477" s="6"/>
    </row>
    <row r="400478" spans="9:9">
      <c r="I400478" s="6"/>
    </row>
    <row r="400479" spans="9:9">
      <c r="I400479" s="6"/>
    </row>
    <row r="400480" spans="9:9">
      <c r="I400480" s="6"/>
    </row>
    <row r="400481" spans="9:9">
      <c r="I400481" s="6"/>
    </row>
    <row r="400482" spans="9:9">
      <c r="I400482" s="6"/>
    </row>
    <row r="400483" spans="9:9">
      <c r="I400483" s="6"/>
    </row>
    <row r="400484" spans="9:9">
      <c r="I400484" s="6"/>
    </row>
    <row r="400485" spans="9:9">
      <c r="I400485" s="6"/>
    </row>
    <row r="400486" spans="9:9">
      <c r="I400486" s="6"/>
    </row>
    <row r="400487" spans="9:9">
      <c r="I400487" s="6"/>
    </row>
    <row r="400488" spans="9:9">
      <c r="I400488" s="6"/>
    </row>
    <row r="400489" spans="9:9">
      <c r="I400489" s="6"/>
    </row>
    <row r="400490" spans="9:9">
      <c r="I400490" s="6"/>
    </row>
    <row r="400491" spans="9:9">
      <c r="I400491" s="6"/>
    </row>
    <row r="400492" spans="9:9">
      <c r="I400492" s="6"/>
    </row>
    <row r="400493" spans="9:9">
      <c r="I400493" s="6"/>
    </row>
    <row r="400494" spans="9:9">
      <c r="I400494" s="6"/>
    </row>
    <row r="400495" spans="9:9">
      <c r="I400495" s="6"/>
    </row>
    <row r="400496" spans="9:9">
      <c r="I400496" s="6"/>
    </row>
    <row r="400497" spans="9:9">
      <c r="I400497" s="6"/>
    </row>
    <row r="400498" spans="9:9">
      <c r="I400498" s="6"/>
    </row>
    <row r="400499" spans="9:9">
      <c r="I400499" s="6"/>
    </row>
    <row r="400500" spans="9:9">
      <c r="I400500" s="6"/>
    </row>
    <row r="400501" spans="9:9">
      <c r="I400501" s="6"/>
    </row>
    <row r="400502" spans="9:9">
      <c r="I400502" s="6"/>
    </row>
    <row r="400503" spans="9:9">
      <c r="I400503" s="6"/>
    </row>
    <row r="400504" spans="9:9">
      <c r="I400504" s="6"/>
    </row>
    <row r="400505" spans="9:9">
      <c r="I400505" s="6"/>
    </row>
    <row r="400506" spans="9:9">
      <c r="I400506" s="6"/>
    </row>
    <row r="400507" spans="9:9">
      <c r="I400507" s="6"/>
    </row>
    <row r="400508" spans="9:9">
      <c r="I400508" s="6"/>
    </row>
    <row r="400509" spans="9:9">
      <c r="I400509" s="6"/>
    </row>
    <row r="400510" spans="9:9">
      <c r="I400510" s="6"/>
    </row>
    <row r="400511" spans="9:9">
      <c r="I400511" s="6"/>
    </row>
    <row r="400512" spans="9:9">
      <c r="I400512" s="6"/>
    </row>
    <row r="400513" spans="9:9">
      <c r="I400513" s="6"/>
    </row>
    <row r="400514" spans="9:9">
      <c r="I400514" s="6"/>
    </row>
    <row r="400515" spans="9:9">
      <c r="I400515" s="6"/>
    </row>
    <row r="400516" spans="9:9">
      <c r="I400516" s="6"/>
    </row>
    <row r="400517" spans="9:9">
      <c r="I400517" s="6"/>
    </row>
    <row r="400518" spans="9:9">
      <c r="I400518" s="6"/>
    </row>
    <row r="400519" spans="9:9">
      <c r="I400519" s="6"/>
    </row>
    <row r="400520" spans="9:9">
      <c r="I400520" s="6"/>
    </row>
    <row r="400521" spans="9:9">
      <c r="I400521" s="6"/>
    </row>
    <row r="400522" spans="9:9">
      <c r="I400522" s="6"/>
    </row>
    <row r="400523" spans="9:9">
      <c r="I400523" s="6"/>
    </row>
    <row r="400524" spans="9:9">
      <c r="I400524" s="6"/>
    </row>
    <row r="400525" spans="9:9">
      <c r="I400525" s="6"/>
    </row>
    <row r="400526" spans="9:9">
      <c r="I400526" s="6"/>
    </row>
    <row r="400527" spans="9:9">
      <c r="I400527" s="6"/>
    </row>
    <row r="400528" spans="9:9">
      <c r="I400528" s="6"/>
    </row>
    <row r="400529" spans="9:9">
      <c r="I400529" s="6"/>
    </row>
    <row r="400530" spans="9:9">
      <c r="I400530" s="6"/>
    </row>
    <row r="400531" spans="9:9">
      <c r="I400531" s="6"/>
    </row>
    <row r="400532" spans="9:9">
      <c r="I400532" s="6"/>
    </row>
    <row r="400533" spans="9:9">
      <c r="I400533" s="6"/>
    </row>
    <row r="400534" spans="9:9">
      <c r="I400534" s="6"/>
    </row>
    <row r="400535" spans="9:9">
      <c r="I400535" s="6"/>
    </row>
    <row r="400536" spans="9:9">
      <c r="I400536" s="6"/>
    </row>
    <row r="400537" spans="9:9">
      <c r="I400537" s="6"/>
    </row>
    <row r="400538" spans="9:9">
      <c r="I400538" s="6"/>
    </row>
    <row r="400539" spans="9:9">
      <c r="I400539" s="6"/>
    </row>
    <row r="400540" spans="9:9">
      <c r="I400540" s="6"/>
    </row>
    <row r="400541" spans="9:9">
      <c r="I400541" s="6"/>
    </row>
    <row r="400542" spans="9:9">
      <c r="I400542" s="6"/>
    </row>
    <row r="400543" spans="9:9">
      <c r="I400543" s="6"/>
    </row>
    <row r="400544" spans="9:9">
      <c r="I400544" s="6"/>
    </row>
    <row r="400545" spans="9:9">
      <c r="I400545" s="6"/>
    </row>
    <row r="400546" spans="9:9">
      <c r="I400546" s="6"/>
    </row>
    <row r="400547" spans="9:9">
      <c r="I400547" s="6"/>
    </row>
    <row r="400548" spans="9:9">
      <c r="I400548" s="6"/>
    </row>
    <row r="400549" spans="9:9">
      <c r="I400549" s="6"/>
    </row>
    <row r="400550" spans="9:9">
      <c r="I400550" s="6"/>
    </row>
    <row r="400551" spans="9:9">
      <c r="I400551" s="6"/>
    </row>
    <row r="400552" spans="9:9">
      <c r="I400552" s="6"/>
    </row>
    <row r="400553" spans="9:9">
      <c r="I400553" s="6"/>
    </row>
    <row r="400554" spans="9:9">
      <c r="I400554" s="6"/>
    </row>
    <row r="400555" spans="9:9">
      <c r="I400555" s="6"/>
    </row>
    <row r="400556" spans="9:9">
      <c r="I400556" s="6"/>
    </row>
    <row r="400557" spans="9:9">
      <c r="I400557" s="6"/>
    </row>
    <row r="400558" spans="9:9">
      <c r="I400558" s="6"/>
    </row>
    <row r="400559" spans="9:9">
      <c r="I400559" s="6"/>
    </row>
    <row r="400560" spans="9:9">
      <c r="I400560" s="6"/>
    </row>
    <row r="400561" spans="9:9">
      <c r="I400561" s="6"/>
    </row>
    <row r="400562" spans="9:9">
      <c r="I400562" s="6"/>
    </row>
    <row r="400563" spans="9:9">
      <c r="I400563" s="6"/>
    </row>
    <row r="400564" spans="9:9">
      <c r="I400564" s="6"/>
    </row>
    <row r="400565" spans="9:9">
      <c r="I400565" s="6"/>
    </row>
    <row r="400566" spans="9:9">
      <c r="I400566" s="6"/>
    </row>
    <row r="400567" spans="9:9">
      <c r="I400567" s="6"/>
    </row>
    <row r="400568" spans="9:9">
      <c r="I400568" s="6"/>
    </row>
    <row r="400569" spans="9:9">
      <c r="I400569" s="6"/>
    </row>
    <row r="400570" spans="9:9">
      <c r="I400570" s="6"/>
    </row>
    <row r="400571" spans="9:9">
      <c r="I400571" s="6"/>
    </row>
    <row r="400572" spans="9:9">
      <c r="I400572" s="6"/>
    </row>
    <row r="400573" spans="9:9">
      <c r="I400573" s="6"/>
    </row>
    <row r="400574" spans="9:9">
      <c r="I400574" s="6"/>
    </row>
    <row r="400575" spans="9:9">
      <c r="I400575" s="6"/>
    </row>
    <row r="400576" spans="9:9">
      <c r="I400576" s="6"/>
    </row>
    <row r="400577" spans="9:9">
      <c r="I400577" s="6"/>
    </row>
    <row r="400578" spans="9:9">
      <c r="I400578" s="6"/>
    </row>
    <row r="400579" spans="9:9">
      <c r="I400579" s="6"/>
    </row>
    <row r="400580" spans="9:9">
      <c r="I400580" s="6"/>
    </row>
    <row r="400581" spans="9:9">
      <c r="I400581" s="6"/>
    </row>
    <row r="400582" spans="9:9">
      <c r="I400582" s="6"/>
    </row>
    <row r="400583" spans="9:9">
      <c r="I400583" s="6"/>
    </row>
    <row r="400584" spans="9:9">
      <c r="I400584" s="6"/>
    </row>
    <row r="400585" spans="9:9">
      <c r="I400585" s="6"/>
    </row>
    <row r="400586" spans="9:9">
      <c r="I400586" s="6"/>
    </row>
    <row r="400587" spans="9:9">
      <c r="I400587" s="6"/>
    </row>
    <row r="400588" spans="9:9">
      <c r="I400588" s="6"/>
    </row>
    <row r="400589" spans="9:9">
      <c r="I400589" s="6"/>
    </row>
    <row r="400590" spans="9:9">
      <c r="I400590" s="6"/>
    </row>
    <row r="400591" spans="9:9">
      <c r="I400591" s="6"/>
    </row>
    <row r="400592" spans="9:9">
      <c r="I400592" s="6"/>
    </row>
    <row r="400593" spans="9:9">
      <c r="I400593" s="6"/>
    </row>
    <row r="400594" spans="9:9">
      <c r="I400594" s="6"/>
    </row>
    <row r="400595" spans="9:9">
      <c r="I400595" s="6"/>
    </row>
    <row r="400596" spans="9:9">
      <c r="I400596" s="6"/>
    </row>
    <row r="400597" spans="9:9">
      <c r="I400597" s="6"/>
    </row>
    <row r="400598" spans="9:9">
      <c r="I400598" s="6"/>
    </row>
    <row r="400599" spans="9:9">
      <c r="I400599" s="6"/>
    </row>
    <row r="400600" spans="9:9">
      <c r="I400600" s="6"/>
    </row>
    <row r="400601" spans="9:9">
      <c r="I400601" s="6"/>
    </row>
    <row r="400602" spans="9:9">
      <c r="I400602" s="6"/>
    </row>
    <row r="400603" spans="9:9">
      <c r="I400603" s="6"/>
    </row>
    <row r="400604" spans="9:9">
      <c r="I400604" s="6"/>
    </row>
    <row r="400605" spans="9:9">
      <c r="I400605" s="6"/>
    </row>
    <row r="400606" spans="9:9">
      <c r="I400606" s="6"/>
    </row>
    <row r="400607" spans="9:9">
      <c r="I400607" s="6"/>
    </row>
    <row r="400608" spans="9:9">
      <c r="I400608" s="6"/>
    </row>
    <row r="400609" spans="9:9">
      <c r="I400609" s="6"/>
    </row>
    <row r="400610" spans="9:9">
      <c r="I400610" s="6"/>
    </row>
    <row r="400611" spans="9:9">
      <c r="I400611" s="6"/>
    </row>
    <row r="400612" spans="9:9">
      <c r="I400612" s="6"/>
    </row>
    <row r="400613" spans="9:9">
      <c r="I400613" s="6"/>
    </row>
    <row r="400614" spans="9:9">
      <c r="I400614" s="6"/>
    </row>
    <row r="400615" spans="9:9">
      <c r="I400615" s="6"/>
    </row>
    <row r="400616" spans="9:9">
      <c r="I400616" s="6"/>
    </row>
    <row r="400617" spans="9:9">
      <c r="I400617" s="6"/>
    </row>
    <row r="400618" spans="9:9">
      <c r="I400618" s="6"/>
    </row>
    <row r="400619" spans="9:9">
      <c r="I400619" s="6"/>
    </row>
    <row r="400620" spans="9:9">
      <c r="I400620" s="6"/>
    </row>
    <row r="400621" spans="9:9">
      <c r="I400621" s="6"/>
    </row>
    <row r="400622" spans="9:9">
      <c r="I400622" s="6"/>
    </row>
    <row r="400623" spans="9:9">
      <c r="I400623" s="6"/>
    </row>
    <row r="400624" spans="9:9">
      <c r="I400624" s="6"/>
    </row>
    <row r="400625" spans="9:9">
      <c r="I400625" s="6"/>
    </row>
    <row r="400626" spans="9:9">
      <c r="I400626" s="6"/>
    </row>
    <row r="400627" spans="9:9">
      <c r="I400627" s="6"/>
    </row>
    <row r="400628" spans="9:9">
      <c r="I400628" s="6"/>
    </row>
    <row r="400629" spans="9:9">
      <c r="I400629" s="6"/>
    </row>
    <row r="400630" spans="9:9">
      <c r="I400630" s="6"/>
    </row>
    <row r="400631" spans="9:9">
      <c r="I400631" s="6"/>
    </row>
    <row r="400632" spans="9:9">
      <c r="I400632" s="6"/>
    </row>
    <row r="400633" spans="9:9">
      <c r="I400633" s="6"/>
    </row>
    <row r="400634" spans="9:9">
      <c r="I400634" s="6"/>
    </row>
    <row r="400635" spans="9:9">
      <c r="I400635" s="6"/>
    </row>
    <row r="400636" spans="9:9">
      <c r="I400636" s="6"/>
    </row>
    <row r="400637" spans="9:9">
      <c r="I400637" s="6"/>
    </row>
    <row r="400638" spans="9:9">
      <c r="I400638" s="6"/>
    </row>
    <row r="400639" spans="9:9">
      <c r="I400639" s="6"/>
    </row>
    <row r="400640" spans="9:9">
      <c r="I400640" s="6"/>
    </row>
    <row r="400641" spans="9:9">
      <c r="I400641" s="6"/>
    </row>
    <row r="400642" spans="9:9">
      <c r="I400642" s="6"/>
    </row>
    <row r="400643" spans="9:9">
      <c r="I400643" s="6"/>
    </row>
    <row r="400644" spans="9:9">
      <c r="I400644" s="6"/>
    </row>
    <row r="400645" spans="9:9">
      <c r="I400645" s="6"/>
    </row>
    <row r="400646" spans="9:9">
      <c r="I400646" s="6"/>
    </row>
    <row r="400647" spans="9:9">
      <c r="I400647" s="6"/>
    </row>
    <row r="400648" spans="9:9">
      <c r="I400648" s="6"/>
    </row>
    <row r="400649" spans="9:9">
      <c r="I400649" s="6"/>
    </row>
    <row r="400650" spans="9:9">
      <c r="I400650" s="6"/>
    </row>
    <row r="400651" spans="9:9">
      <c r="I400651" s="6"/>
    </row>
    <row r="400652" spans="9:9">
      <c r="I400652" s="6"/>
    </row>
    <row r="400653" spans="9:9">
      <c r="I400653" s="6"/>
    </row>
    <row r="400654" spans="9:9">
      <c r="I400654" s="6"/>
    </row>
    <row r="400655" spans="9:9">
      <c r="I400655" s="6"/>
    </row>
    <row r="400656" spans="9:9">
      <c r="I400656" s="6"/>
    </row>
    <row r="400657" spans="9:9">
      <c r="I400657" s="6"/>
    </row>
    <row r="400658" spans="9:9">
      <c r="I400658" s="6"/>
    </row>
    <row r="400659" spans="9:9">
      <c r="I400659" s="6"/>
    </row>
    <row r="400660" spans="9:9">
      <c r="I400660" s="6"/>
    </row>
    <row r="400661" spans="9:9">
      <c r="I400661" s="6"/>
    </row>
    <row r="400662" spans="9:9">
      <c r="I400662" s="6"/>
    </row>
    <row r="400663" spans="9:9">
      <c r="I400663" s="6"/>
    </row>
    <row r="400664" spans="9:9">
      <c r="I400664" s="6"/>
    </row>
    <row r="400665" spans="9:9">
      <c r="I400665" s="6"/>
    </row>
    <row r="400666" spans="9:9">
      <c r="I400666" s="6"/>
    </row>
    <row r="400667" spans="9:9">
      <c r="I400667" s="6"/>
    </row>
    <row r="400668" spans="9:9">
      <c r="I400668" s="6"/>
    </row>
    <row r="400669" spans="9:9">
      <c r="I400669" s="6"/>
    </row>
    <row r="400670" spans="9:9">
      <c r="I400670" s="6"/>
    </row>
    <row r="400671" spans="9:9">
      <c r="I400671" s="6"/>
    </row>
    <row r="400672" spans="9:9">
      <c r="I400672" s="6"/>
    </row>
    <row r="400673" spans="9:9">
      <c r="I400673" s="6"/>
    </row>
    <row r="400674" spans="9:9">
      <c r="I400674" s="6"/>
    </row>
    <row r="400675" spans="9:9">
      <c r="I400675" s="6"/>
    </row>
    <row r="400676" spans="9:9">
      <c r="I400676" s="6"/>
    </row>
    <row r="400677" spans="9:9">
      <c r="I400677" s="6"/>
    </row>
    <row r="400678" spans="9:9">
      <c r="I400678" s="6"/>
    </row>
    <row r="400679" spans="9:9">
      <c r="I400679" s="6"/>
    </row>
    <row r="400680" spans="9:9">
      <c r="I400680" s="6"/>
    </row>
    <row r="400681" spans="9:9">
      <c r="I400681" s="6"/>
    </row>
    <row r="400682" spans="9:9">
      <c r="I400682" s="6"/>
    </row>
    <row r="400683" spans="9:9">
      <c r="I400683" s="6"/>
    </row>
    <row r="400684" spans="9:9">
      <c r="I400684" s="6"/>
    </row>
    <row r="400685" spans="9:9">
      <c r="I400685" s="6"/>
    </row>
    <row r="400686" spans="9:9">
      <c r="I400686" s="6"/>
    </row>
    <row r="400687" spans="9:9">
      <c r="I400687" s="6"/>
    </row>
    <row r="400688" spans="9:9">
      <c r="I400688" s="6"/>
    </row>
    <row r="400689" spans="9:9">
      <c r="I400689" s="6"/>
    </row>
    <row r="400690" spans="9:9">
      <c r="I400690" s="6"/>
    </row>
    <row r="400691" spans="9:9">
      <c r="I400691" s="6"/>
    </row>
    <row r="400692" spans="9:9">
      <c r="I400692" s="6"/>
    </row>
    <row r="400693" spans="9:9">
      <c r="I400693" s="6"/>
    </row>
    <row r="400694" spans="9:9">
      <c r="I400694" s="6"/>
    </row>
    <row r="400695" spans="9:9">
      <c r="I400695" s="6"/>
    </row>
    <row r="400696" spans="9:9">
      <c r="I400696" s="6"/>
    </row>
    <row r="400697" spans="9:9">
      <c r="I400697" s="6"/>
    </row>
    <row r="400698" spans="9:9">
      <c r="I400698" s="6"/>
    </row>
    <row r="400699" spans="9:9">
      <c r="I400699" s="6"/>
    </row>
    <row r="400700" spans="9:9">
      <c r="I400700" s="6"/>
    </row>
    <row r="400701" spans="9:9">
      <c r="I400701" s="6"/>
    </row>
    <row r="400702" spans="9:9">
      <c r="I400702" s="6"/>
    </row>
    <row r="400703" spans="9:9">
      <c r="I400703" s="6"/>
    </row>
    <row r="400704" spans="9:9">
      <c r="I400704" s="6"/>
    </row>
    <row r="400705" spans="9:9">
      <c r="I400705" s="6"/>
    </row>
    <row r="400706" spans="9:9">
      <c r="I400706" s="6"/>
    </row>
    <row r="400707" spans="9:9">
      <c r="I400707" s="6"/>
    </row>
    <row r="400708" spans="9:9">
      <c r="I400708" s="6"/>
    </row>
    <row r="400709" spans="9:9">
      <c r="I400709" s="6"/>
    </row>
    <row r="400710" spans="9:9">
      <c r="I400710" s="6"/>
    </row>
    <row r="400711" spans="9:9">
      <c r="I400711" s="6"/>
    </row>
    <row r="400712" spans="9:9">
      <c r="I400712" s="6"/>
    </row>
    <row r="400713" spans="9:9">
      <c r="I400713" s="6"/>
    </row>
    <row r="400714" spans="9:9">
      <c r="I400714" s="6"/>
    </row>
    <row r="400715" spans="9:9">
      <c r="I400715" s="6"/>
    </row>
    <row r="400716" spans="9:9">
      <c r="I400716" s="6"/>
    </row>
    <row r="400717" spans="9:9">
      <c r="I400717" s="6"/>
    </row>
    <row r="400718" spans="9:9">
      <c r="I400718" s="6"/>
    </row>
    <row r="400719" spans="9:9">
      <c r="I400719" s="6"/>
    </row>
    <row r="400720" spans="9:9">
      <c r="I400720" s="6"/>
    </row>
    <row r="400721" spans="9:9">
      <c r="I400721" s="6"/>
    </row>
    <row r="400722" spans="9:9">
      <c r="I400722" s="6"/>
    </row>
    <row r="400723" spans="9:9">
      <c r="I400723" s="6"/>
    </row>
    <row r="400724" spans="9:9">
      <c r="I400724" s="6"/>
    </row>
    <row r="400725" spans="9:9">
      <c r="I400725" s="6"/>
    </row>
    <row r="400726" spans="9:9">
      <c r="I400726" s="6"/>
    </row>
    <row r="400727" spans="9:9">
      <c r="I400727" s="6"/>
    </row>
    <row r="400728" spans="9:9">
      <c r="I400728" s="6"/>
    </row>
    <row r="400729" spans="9:9">
      <c r="I400729" s="6"/>
    </row>
    <row r="400730" spans="9:9">
      <c r="I400730" s="6"/>
    </row>
    <row r="400731" spans="9:9">
      <c r="I400731" s="6"/>
    </row>
    <row r="400732" spans="9:9">
      <c r="I400732" s="6"/>
    </row>
    <row r="400733" spans="9:9">
      <c r="I400733" s="6"/>
    </row>
    <row r="400734" spans="9:9">
      <c r="I400734" s="6"/>
    </row>
    <row r="400735" spans="9:9">
      <c r="I400735" s="6"/>
    </row>
    <row r="400736" spans="9:9">
      <c r="I400736" s="6"/>
    </row>
    <row r="400737" spans="9:9">
      <c r="I400737" s="6"/>
    </row>
    <row r="400738" spans="9:9">
      <c r="I400738" s="6"/>
    </row>
    <row r="400739" spans="9:9">
      <c r="I400739" s="6"/>
    </row>
    <row r="400740" spans="9:9">
      <c r="I400740" s="6"/>
    </row>
    <row r="400741" spans="9:9">
      <c r="I400741" s="6"/>
    </row>
    <row r="400742" spans="9:9">
      <c r="I400742" s="6"/>
    </row>
    <row r="400743" spans="9:9">
      <c r="I400743" s="6"/>
    </row>
    <row r="400744" spans="9:9">
      <c r="I400744" s="6"/>
    </row>
    <row r="400745" spans="9:9">
      <c r="I400745" s="6"/>
    </row>
    <row r="400746" spans="9:9">
      <c r="I400746" s="6"/>
    </row>
    <row r="400747" spans="9:9">
      <c r="I400747" s="6"/>
    </row>
    <row r="400748" spans="9:9">
      <c r="I400748" s="6"/>
    </row>
    <row r="400749" spans="9:9">
      <c r="I400749" s="6"/>
    </row>
    <row r="400750" spans="9:9">
      <c r="I400750" s="6"/>
    </row>
    <row r="400751" spans="9:9">
      <c r="I400751" s="6"/>
    </row>
    <row r="400752" spans="9:9">
      <c r="I400752" s="6"/>
    </row>
    <row r="400753" spans="9:9">
      <c r="I400753" s="6"/>
    </row>
    <row r="400754" spans="9:9">
      <c r="I400754" s="6"/>
    </row>
    <row r="400755" spans="9:9">
      <c r="I400755" s="6"/>
    </row>
    <row r="400756" spans="9:9">
      <c r="I400756" s="6"/>
    </row>
    <row r="400757" spans="9:9">
      <c r="I400757" s="6"/>
    </row>
    <row r="400758" spans="9:9">
      <c r="I400758" s="6"/>
    </row>
    <row r="400759" spans="9:9">
      <c r="I400759" s="6"/>
    </row>
    <row r="400760" spans="9:9">
      <c r="I400760" s="6"/>
    </row>
    <row r="400761" spans="9:9">
      <c r="I400761" s="6"/>
    </row>
    <row r="400762" spans="9:9">
      <c r="I400762" s="6"/>
    </row>
    <row r="400763" spans="9:9">
      <c r="I400763" s="6"/>
    </row>
    <row r="400764" spans="9:9">
      <c r="I400764" s="6"/>
    </row>
    <row r="400765" spans="9:9">
      <c r="I400765" s="6"/>
    </row>
    <row r="400766" spans="9:9">
      <c r="I400766" s="6"/>
    </row>
    <row r="400767" spans="9:9">
      <c r="I400767" s="6"/>
    </row>
    <row r="400768" spans="9:9">
      <c r="I400768" s="6"/>
    </row>
    <row r="400769" spans="9:9">
      <c r="I400769" s="6"/>
    </row>
    <row r="400770" spans="9:9">
      <c r="I400770" s="6"/>
    </row>
    <row r="400771" spans="9:9">
      <c r="I400771" s="6"/>
    </row>
    <row r="400772" spans="9:9">
      <c r="I400772" s="6"/>
    </row>
    <row r="400773" spans="9:9">
      <c r="I400773" s="6"/>
    </row>
    <row r="400774" spans="9:9">
      <c r="I400774" s="6"/>
    </row>
    <row r="400775" spans="9:9">
      <c r="I400775" s="6"/>
    </row>
    <row r="400776" spans="9:9">
      <c r="I400776" s="6"/>
    </row>
    <row r="400777" spans="9:9">
      <c r="I400777" s="6"/>
    </row>
    <row r="400778" spans="9:9">
      <c r="I400778" s="6"/>
    </row>
    <row r="400779" spans="9:9">
      <c r="I400779" s="6"/>
    </row>
    <row r="400780" spans="9:9">
      <c r="I400780" s="6"/>
    </row>
    <row r="400781" spans="9:9">
      <c r="I400781" s="6"/>
    </row>
    <row r="400782" spans="9:9">
      <c r="I400782" s="6"/>
    </row>
    <row r="400783" spans="9:9">
      <c r="I400783" s="6"/>
    </row>
    <row r="400784" spans="9:9">
      <c r="I400784" s="6"/>
    </row>
    <row r="400785" spans="9:9">
      <c r="I400785" s="6"/>
    </row>
    <row r="400786" spans="9:9">
      <c r="I400786" s="6"/>
    </row>
    <row r="400787" spans="9:9">
      <c r="I400787" s="6"/>
    </row>
    <row r="400788" spans="9:9">
      <c r="I400788" s="6"/>
    </row>
    <row r="400789" spans="9:9">
      <c r="I400789" s="6"/>
    </row>
    <row r="400790" spans="9:9">
      <c r="I400790" s="6"/>
    </row>
    <row r="400791" spans="9:9">
      <c r="I400791" s="6"/>
    </row>
    <row r="400792" spans="9:9">
      <c r="I400792" s="6"/>
    </row>
    <row r="400793" spans="9:9">
      <c r="I400793" s="6"/>
    </row>
    <row r="400794" spans="9:9">
      <c r="I400794" s="6"/>
    </row>
    <row r="400795" spans="9:9">
      <c r="I400795" s="6"/>
    </row>
    <row r="400796" spans="9:9">
      <c r="I400796" s="6"/>
    </row>
    <row r="400797" spans="9:9">
      <c r="I400797" s="6"/>
    </row>
    <row r="400798" spans="9:9">
      <c r="I400798" s="6"/>
    </row>
    <row r="400799" spans="9:9">
      <c r="I400799" s="6"/>
    </row>
    <row r="400800" spans="9:9">
      <c r="I400800" s="6"/>
    </row>
    <row r="400801" spans="9:9">
      <c r="I400801" s="6"/>
    </row>
    <row r="400802" spans="9:9">
      <c r="I400802" s="6"/>
    </row>
    <row r="400803" spans="9:9">
      <c r="I400803" s="6"/>
    </row>
    <row r="400804" spans="9:9">
      <c r="I400804" s="6"/>
    </row>
    <row r="400805" spans="9:9">
      <c r="I400805" s="6"/>
    </row>
    <row r="400806" spans="9:9">
      <c r="I400806" s="6"/>
    </row>
    <row r="400807" spans="9:9">
      <c r="I400807" s="6"/>
    </row>
    <row r="400808" spans="9:9">
      <c r="I400808" s="6"/>
    </row>
    <row r="400809" spans="9:9">
      <c r="I400809" s="6"/>
    </row>
    <row r="400810" spans="9:9">
      <c r="I400810" s="6"/>
    </row>
    <row r="400811" spans="9:9">
      <c r="I400811" s="6"/>
    </row>
    <row r="400812" spans="9:9">
      <c r="I400812" s="6"/>
    </row>
    <row r="400813" spans="9:9">
      <c r="I400813" s="6"/>
    </row>
    <row r="400814" spans="9:9">
      <c r="I400814" s="6"/>
    </row>
    <row r="400815" spans="9:9">
      <c r="I400815" s="6"/>
    </row>
    <row r="400816" spans="9:9">
      <c r="I400816" s="6"/>
    </row>
    <row r="400817" spans="9:9">
      <c r="I400817" s="6"/>
    </row>
    <row r="400818" spans="9:9">
      <c r="I400818" s="6"/>
    </row>
    <row r="400819" spans="9:9">
      <c r="I400819" s="6"/>
    </row>
    <row r="400820" spans="9:9">
      <c r="I400820" s="6"/>
    </row>
    <row r="400821" spans="9:9">
      <c r="I400821" s="6"/>
    </row>
    <row r="400822" spans="9:9">
      <c r="I400822" s="6"/>
    </row>
    <row r="400823" spans="9:9">
      <c r="I400823" s="6"/>
    </row>
    <row r="400824" spans="9:9">
      <c r="I400824" s="6"/>
    </row>
    <row r="400825" spans="9:9">
      <c r="I400825" s="6"/>
    </row>
    <row r="400826" spans="9:9">
      <c r="I400826" s="6"/>
    </row>
    <row r="400827" spans="9:9">
      <c r="I400827" s="6"/>
    </row>
    <row r="400828" spans="9:9">
      <c r="I400828" s="6"/>
    </row>
    <row r="400829" spans="9:9">
      <c r="I400829" s="6"/>
    </row>
    <row r="400830" spans="9:9">
      <c r="I400830" s="6"/>
    </row>
    <row r="400831" spans="9:9">
      <c r="I400831" s="6"/>
    </row>
    <row r="400832" spans="9:9">
      <c r="I400832" s="6"/>
    </row>
    <row r="400833" spans="9:9">
      <c r="I400833" s="6"/>
    </row>
    <row r="400834" spans="9:9">
      <c r="I400834" s="6"/>
    </row>
    <row r="400835" spans="9:9">
      <c r="I400835" s="6"/>
    </row>
    <row r="400836" spans="9:9">
      <c r="I400836" s="6"/>
    </row>
    <row r="400837" spans="9:9">
      <c r="I400837" s="6"/>
    </row>
    <row r="400838" spans="9:9">
      <c r="I400838" s="6"/>
    </row>
    <row r="400839" spans="9:9">
      <c r="I400839" s="6"/>
    </row>
    <row r="400840" spans="9:9">
      <c r="I400840" s="6"/>
    </row>
    <row r="400841" spans="9:9">
      <c r="I400841" s="6"/>
    </row>
    <row r="400842" spans="9:9">
      <c r="I400842" s="6"/>
    </row>
    <row r="400843" spans="9:9">
      <c r="I400843" s="6"/>
    </row>
    <row r="400844" spans="9:9">
      <c r="I400844" s="6"/>
    </row>
    <row r="400845" spans="9:9">
      <c r="I400845" s="6"/>
    </row>
    <row r="400846" spans="9:9">
      <c r="I400846" s="6"/>
    </row>
    <row r="400847" spans="9:9">
      <c r="I400847" s="6"/>
    </row>
    <row r="400848" spans="9:9">
      <c r="I400848" s="6"/>
    </row>
    <row r="400849" spans="9:9">
      <c r="I400849" s="6"/>
    </row>
    <row r="400850" spans="9:9">
      <c r="I400850" s="6"/>
    </row>
    <row r="400851" spans="9:9">
      <c r="I400851" s="6"/>
    </row>
    <row r="400852" spans="9:9">
      <c r="I400852" s="6"/>
    </row>
    <row r="400853" spans="9:9">
      <c r="I400853" s="6"/>
    </row>
    <row r="400854" spans="9:9">
      <c r="I400854" s="6"/>
    </row>
    <row r="400855" spans="9:9">
      <c r="I400855" s="6"/>
    </row>
    <row r="400856" spans="9:9">
      <c r="I400856" s="6"/>
    </row>
    <row r="400857" spans="9:9">
      <c r="I400857" s="6"/>
    </row>
    <row r="400858" spans="9:9">
      <c r="I400858" s="6"/>
    </row>
    <row r="400859" spans="9:9">
      <c r="I400859" s="6"/>
    </row>
    <row r="400860" spans="9:9">
      <c r="I400860" s="6"/>
    </row>
    <row r="400861" spans="9:9">
      <c r="I400861" s="6"/>
    </row>
    <row r="400862" spans="9:9">
      <c r="I400862" s="6"/>
    </row>
    <row r="400863" spans="9:9">
      <c r="I400863" s="6"/>
    </row>
    <row r="400864" spans="9:9">
      <c r="I400864" s="6"/>
    </row>
    <row r="400865" spans="9:9">
      <c r="I400865" s="6"/>
    </row>
    <row r="400866" spans="9:9">
      <c r="I400866" s="6"/>
    </row>
    <row r="400867" spans="9:9">
      <c r="I400867" s="6"/>
    </row>
    <row r="400868" spans="9:9">
      <c r="I400868" s="6"/>
    </row>
    <row r="400869" spans="9:9">
      <c r="I400869" s="6"/>
    </row>
    <row r="400870" spans="9:9">
      <c r="I400870" s="6"/>
    </row>
    <row r="400871" spans="9:9">
      <c r="I400871" s="6"/>
    </row>
    <row r="400872" spans="9:9">
      <c r="I400872" s="6"/>
    </row>
    <row r="400873" spans="9:9">
      <c r="I400873" s="6"/>
    </row>
    <row r="400874" spans="9:9">
      <c r="I400874" s="6"/>
    </row>
    <row r="400875" spans="9:9">
      <c r="I400875" s="6"/>
    </row>
    <row r="400876" spans="9:9">
      <c r="I400876" s="6"/>
    </row>
    <row r="400877" spans="9:9">
      <c r="I400877" s="6"/>
    </row>
    <row r="400878" spans="9:9">
      <c r="I400878" s="6"/>
    </row>
    <row r="400879" spans="9:9">
      <c r="I400879" s="6"/>
    </row>
    <row r="400880" spans="9:9">
      <c r="I400880" s="6"/>
    </row>
    <row r="400881" spans="9:9">
      <c r="I400881" s="6"/>
    </row>
    <row r="400882" spans="9:9">
      <c r="I400882" s="6"/>
    </row>
    <row r="400883" spans="9:9">
      <c r="I400883" s="6"/>
    </row>
    <row r="400884" spans="9:9">
      <c r="I400884" s="6"/>
    </row>
    <row r="400885" spans="9:9">
      <c r="I400885" s="6"/>
    </row>
    <row r="400886" spans="9:9">
      <c r="I400886" s="6"/>
    </row>
    <row r="400887" spans="9:9">
      <c r="I400887" s="6"/>
    </row>
    <row r="400888" spans="9:9">
      <c r="I400888" s="6"/>
    </row>
    <row r="400889" spans="9:9">
      <c r="I400889" s="6"/>
    </row>
    <row r="400890" spans="9:9">
      <c r="I400890" s="6"/>
    </row>
    <row r="400891" spans="9:9">
      <c r="I400891" s="6"/>
    </row>
    <row r="400892" spans="9:9">
      <c r="I400892" s="6"/>
    </row>
    <row r="400893" spans="9:9">
      <c r="I400893" s="6"/>
    </row>
    <row r="400894" spans="9:9">
      <c r="I400894" s="6"/>
    </row>
    <row r="400895" spans="9:9">
      <c r="I400895" s="6"/>
    </row>
    <row r="400896" spans="9:9">
      <c r="I400896" s="6"/>
    </row>
    <row r="400897" spans="9:9">
      <c r="I400897" s="6"/>
    </row>
    <row r="400898" spans="9:9">
      <c r="I400898" s="6"/>
    </row>
    <row r="400899" spans="9:9">
      <c r="I400899" s="6"/>
    </row>
    <row r="400900" spans="9:9">
      <c r="I400900" s="6"/>
    </row>
    <row r="400901" spans="9:9">
      <c r="I400901" s="6"/>
    </row>
    <row r="400902" spans="9:9">
      <c r="I400902" s="6"/>
    </row>
    <row r="400903" spans="9:9">
      <c r="I400903" s="6"/>
    </row>
    <row r="400904" spans="9:9">
      <c r="I400904" s="6"/>
    </row>
    <row r="400905" spans="9:9">
      <c r="I400905" s="6"/>
    </row>
    <row r="400906" spans="9:9">
      <c r="I400906" s="6"/>
    </row>
    <row r="400907" spans="9:9">
      <c r="I400907" s="6"/>
    </row>
    <row r="400908" spans="9:9">
      <c r="I400908" s="6"/>
    </row>
    <row r="400909" spans="9:9">
      <c r="I400909" s="6"/>
    </row>
    <row r="400910" spans="9:9">
      <c r="I400910" s="6"/>
    </row>
    <row r="400911" spans="9:9">
      <c r="I400911" s="6"/>
    </row>
    <row r="400912" spans="9:9">
      <c r="I400912" s="6"/>
    </row>
    <row r="400913" spans="9:9">
      <c r="I400913" s="6"/>
    </row>
    <row r="400914" spans="9:9">
      <c r="I400914" s="6"/>
    </row>
    <row r="400915" spans="9:9">
      <c r="I400915" s="6"/>
    </row>
    <row r="400916" spans="9:9">
      <c r="I400916" s="6"/>
    </row>
    <row r="400917" spans="9:9">
      <c r="I400917" s="6"/>
    </row>
    <row r="400918" spans="9:9">
      <c r="I400918" s="6"/>
    </row>
    <row r="400919" spans="9:9">
      <c r="I400919" s="6"/>
    </row>
    <row r="400920" spans="9:9">
      <c r="I400920" s="6"/>
    </row>
    <row r="400921" spans="9:9">
      <c r="I400921" s="6"/>
    </row>
    <row r="400922" spans="9:9">
      <c r="I400922" s="6"/>
    </row>
    <row r="400923" spans="9:9">
      <c r="I400923" s="6"/>
    </row>
    <row r="400924" spans="9:9">
      <c r="I400924" s="6"/>
    </row>
    <row r="400925" spans="9:9">
      <c r="I400925" s="6"/>
    </row>
    <row r="400926" spans="9:9">
      <c r="I400926" s="6"/>
    </row>
    <row r="400927" spans="9:9">
      <c r="I400927" s="6"/>
    </row>
    <row r="400928" spans="9:9">
      <c r="I400928" s="6"/>
    </row>
    <row r="400929" spans="9:9">
      <c r="I400929" s="6"/>
    </row>
    <row r="400930" spans="9:9">
      <c r="I400930" s="6"/>
    </row>
    <row r="400931" spans="9:9">
      <c r="I400931" s="6"/>
    </row>
    <row r="400932" spans="9:9">
      <c r="I400932" s="6"/>
    </row>
    <row r="400933" spans="9:9">
      <c r="I400933" s="6"/>
    </row>
    <row r="400934" spans="9:9">
      <c r="I400934" s="6"/>
    </row>
    <row r="400935" spans="9:9">
      <c r="I400935" s="6"/>
    </row>
    <row r="400936" spans="9:9">
      <c r="I400936" s="6"/>
    </row>
    <row r="400937" spans="9:9">
      <c r="I400937" s="6"/>
    </row>
    <row r="400938" spans="9:9">
      <c r="I400938" s="6"/>
    </row>
    <row r="400939" spans="9:9">
      <c r="I400939" s="6"/>
    </row>
    <row r="400940" spans="9:9">
      <c r="I400940" s="6"/>
    </row>
    <row r="400941" spans="9:9">
      <c r="I400941" s="6"/>
    </row>
    <row r="400942" spans="9:9">
      <c r="I400942" s="6"/>
    </row>
    <row r="400943" spans="9:9">
      <c r="I400943" s="6"/>
    </row>
    <row r="400944" spans="9:9">
      <c r="I400944" s="6"/>
    </row>
    <row r="400945" spans="9:9">
      <c r="I400945" s="6"/>
    </row>
    <row r="400946" spans="9:9">
      <c r="I400946" s="6"/>
    </row>
    <row r="400947" spans="9:9">
      <c r="I400947" s="6"/>
    </row>
    <row r="400948" spans="9:9">
      <c r="I400948" s="6"/>
    </row>
    <row r="400949" spans="9:9">
      <c r="I400949" s="6"/>
    </row>
    <row r="400950" spans="9:9">
      <c r="I400950" s="6"/>
    </row>
    <row r="400951" spans="9:9">
      <c r="I400951" s="6"/>
    </row>
    <row r="400952" spans="9:9">
      <c r="I400952" s="6"/>
    </row>
    <row r="400953" spans="9:9">
      <c r="I400953" s="6"/>
    </row>
    <row r="400954" spans="9:9">
      <c r="I400954" s="6"/>
    </row>
    <row r="400955" spans="9:9">
      <c r="I400955" s="6"/>
    </row>
    <row r="400956" spans="9:9">
      <c r="I400956" s="6"/>
    </row>
    <row r="400957" spans="9:9">
      <c r="I400957" s="6"/>
    </row>
    <row r="400958" spans="9:9">
      <c r="I400958" s="6"/>
    </row>
    <row r="400959" spans="9:9">
      <c r="I400959" s="6"/>
    </row>
    <row r="400960" spans="9:9">
      <c r="I400960" s="6"/>
    </row>
    <row r="400961" spans="9:9">
      <c r="I400961" s="6"/>
    </row>
    <row r="400962" spans="9:9">
      <c r="I400962" s="6"/>
    </row>
    <row r="400963" spans="9:9">
      <c r="I400963" s="6"/>
    </row>
    <row r="400964" spans="9:9">
      <c r="I400964" s="6"/>
    </row>
    <row r="400965" spans="9:9">
      <c r="I400965" s="6"/>
    </row>
    <row r="400966" spans="9:9">
      <c r="I400966" s="6"/>
    </row>
    <row r="400967" spans="9:9">
      <c r="I400967" s="6"/>
    </row>
    <row r="400968" spans="9:9">
      <c r="I400968" s="6"/>
    </row>
    <row r="400969" spans="9:9">
      <c r="I400969" s="6"/>
    </row>
    <row r="400970" spans="9:9">
      <c r="I400970" s="6"/>
    </row>
    <row r="400971" spans="9:9">
      <c r="I400971" s="6"/>
    </row>
    <row r="400972" spans="9:9">
      <c r="I400972" s="6"/>
    </row>
    <row r="400973" spans="9:9">
      <c r="I400973" s="6"/>
    </row>
    <row r="400974" spans="9:9">
      <c r="I400974" s="6"/>
    </row>
    <row r="400975" spans="9:9">
      <c r="I400975" s="6"/>
    </row>
    <row r="400976" spans="9:9">
      <c r="I400976" s="6"/>
    </row>
    <row r="400977" spans="9:9">
      <c r="I400977" s="6"/>
    </row>
    <row r="400978" spans="9:9">
      <c r="I400978" s="6"/>
    </row>
    <row r="400979" spans="9:9">
      <c r="I400979" s="6"/>
    </row>
    <row r="400980" spans="9:9">
      <c r="I400980" s="6"/>
    </row>
    <row r="400981" spans="9:9">
      <c r="I400981" s="6"/>
    </row>
    <row r="400982" spans="9:9">
      <c r="I400982" s="6"/>
    </row>
    <row r="400983" spans="9:9">
      <c r="I400983" s="6"/>
    </row>
    <row r="400984" spans="9:9">
      <c r="I400984" s="6"/>
    </row>
    <row r="400985" spans="9:9">
      <c r="I400985" s="6"/>
    </row>
    <row r="400986" spans="9:9">
      <c r="I400986" s="6"/>
    </row>
    <row r="400987" spans="9:9">
      <c r="I400987" s="6"/>
    </row>
    <row r="400988" spans="9:9">
      <c r="I400988" s="6"/>
    </row>
    <row r="400989" spans="9:9">
      <c r="I400989" s="6"/>
    </row>
    <row r="400990" spans="9:9">
      <c r="I400990" s="6"/>
    </row>
    <row r="400991" spans="9:9">
      <c r="I400991" s="6"/>
    </row>
    <row r="400992" spans="9:9">
      <c r="I400992" s="6"/>
    </row>
    <row r="400993" spans="9:9">
      <c r="I400993" s="6"/>
    </row>
    <row r="400994" spans="9:9">
      <c r="I400994" s="6"/>
    </row>
    <row r="400995" spans="9:9">
      <c r="I400995" s="6"/>
    </row>
    <row r="400996" spans="9:9">
      <c r="I400996" s="6"/>
    </row>
    <row r="400997" spans="9:9">
      <c r="I400997" s="6"/>
    </row>
    <row r="400998" spans="9:9">
      <c r="I400998" s="6"/>
    </row>
    <row r="400999" spans="9:9">
      <c r="I400999" s="6"/>
    </row>
    <row r="401000" spans="9:9">
      <c r="I401000" s="6"/>
    </row>
    <row r="401001" spans="9:9">
      <c r="I401001" s="6"/>
    </row>
    <row r="401002" spans="9:9">
      <c r="I401002" s="6"/>
    </row>
    <row r="401003" spans="9:9">
      <c r="I401003" s="6"/>
    </row>
    <row r="401004" spans="9:9">
      <c r="I401004" s="6"/>
    </row>
    <row r="401005" spans="9:9">
      <c r="I401005" s="6"/>
    </row>
    <row r="401006" spans="9:9">
      <c r="I401006" s="6"/>
    </row>
    <row r="401007" spans="9:9">
      <c r="I401007" s="6"/>
    </row>
    <row r="401008" spans="9:9">
      <c r="I401008" s="6"/>
    </row>
    <row r="401009" spans="9:9">
      <c r="I401009" s="6"/>
    </row>
    <row r="401010" spans="9:9">
      <c r="I401010" s="6"/>
    </row>
    <row r="401011" spans="9:9">
      <c r="I401011" s="6"/>
    </row>
    <row r="401012" spans="9:9">
      <c r="I401012" s="6"/>
    </row>
    <row r="401013" spans="9:9">
      <c r="I401013" s="6"/>
    </row>
    <row r="401014" spans="9:9">
      <c r="I401014" s="6"/>
    </row>
    <row r="401015" spans="9:9">
      <c r="I401015" s="6"/>
    </row>
    <row r="401016" spans="9:9">
      <c r="I401016" s="6"/>
    </row>
    <row r="401017" spans="9:9">
      <c r="I401017" s="6"/>
    </row>
    <row r="401018" spans="9:9">
      <c r="I401018" s="6"/>
    </row>
    <row r="401019" spans="9:9">
      <c r="I401019" s="6"/>
    </row>
    <row r="401020" spans="9:9">
      <c r="I401020" s="6"/>
    </row>
    <row r="401021" spans="9:9">
      <c r="I401021" s="6"/>
    </row>
    <row r="401022" spans="9:9">
      <c r="I401022" s="6"/>
    </row>
    <row r="401023" spans="9:9">
      <c r="I401023" s="6"/>
    </row>
    <row r="401024" spans="9:9">
      <c r="I401024" s="6"/>
    </row>
    <row r="401025" spans="9:9">
      <c r="I401025" s="6"/>
    </row>
    <row r="401026" spans="9:9">
      <c r="I401026" s="6"/>
    </row>
    <row r="401027" spans="9:9">
      <c r="I401027" s="6"/>
    </row>
    <row r="401028" spans="9:9">
      <c r="I401028" s="6"/>
    </row>
    <row r="401029" spans="9:9">
      <c r="I401029" s="6"/>
    </row>
    <row r="401030" spans="9:9">
      <c r="I401030" s="6"/>
    </row>
    <row r="401031" spans="9:9">
      <c r="I401031" s="6"/>
    </row>
    <row r="401032" spans="9:9">
      <c r="I401032" s="6"/>
    </row>
    <row r="401033" spans="9:9">
      <c r="I401033" s="6"/>
    </row>
    <row r="401034" spans="9:9">
      <c r="I401034" s="6"/>
    </row>
    <row r="401035" spans="9:9">
      <c r="I401035" s="6"/>
    </row>
    <row r="401036" spans="9:9">
      <c r="I401036" s="6"/>
    </row>
    <row r="401037" spans="9:9">
      <c r="I401037" s="6"/>
    </row>
    <row r="401038" spans="9:9">
      <c r="I401038" s="6"/>
    </row>
    <row r="401039" spans="9:9">
      <c r="I401039" s="6"/>
    </row>
    <row r="401040" spans="9:9">
      <c r="I401040" s="6"/>
    </row>
    <row r="401041" spans="9:9">
      <c r="I401041" s="6"/>
    </row>
    <row r="401042" spans="9:9">
      <c r="I401042" s="6"/>
    </row>
    <row r="401043" spans="9:9">
      <c r="I401043" s="6"/>
    </row>
    <row r="401044" spans="9:9">
      <c r="I401044" s="6"/>
    </row>
    <row r="401045" spans="9:9">
      <c r="I401045" s="6"/>
    </row>
    <row r="401046" spans="9:9">
      <c r="I401046" s="6"/>
    </row>
    <row r="401047" spans="9:9">
      <c r="I401047" s="6"/>
    </row>
    <row r="401048" spans="9:9">
      <c r="I401048" s="6"/>
    </row>
    <row r="401049" spans="9:9">
      <c r="I401049" s="6"/>
    </row>
    <row r="401050" spans="9:9">
      <c r="I401050" s="6"/>
    </row>
    <row r="401051" spans="9:9">
      <c r="I401051" s="6"/>
    </row>
    <row r="401052" spans="9:9">
      <c r="I401052" s="6"/>
    </row>
    <row r="401053" spans="9:9">
      <c r="I401053" s="6"/>
    </row>
    <row r="401054" spans="9:9">
      <c r="I401054" s="6"/>
    </row>
    <row r="401055" spans="9:9">
      <c r="I401055" s="6"/>
    </row>
    <row r="401056" spans="9:9">
      <c r="I401056" s="6"/>
    </row>
    <row r="401057" spans="9:9">
      <c r="I401057" s="6"/>
    </row>
    <row r="401058" spans="9:9">
      <c r="I401058" s="6"/>
    </row>
    <row r="401059" spans="9:9">
      <c r="I401059" s="6"/>
    </row>
    <row r="401060" spans="9:9">
      <c r="I401060" s="6"/>
    </row>
    <row r="401061" spans="9:9">
      <c r="I401061" s="6"/>
    </row>
    <row r="401062" spans="9:9">
      <c r="I401062" s="6"/>
    </row>
    <row r="401063" spans="9:9">
      <c r="I401063" s="6"/>
    </row>
    <row r="401064" spans="9:9">
      <c r="I401064" s="6"/>
    </row>
    <row r="401065" spans="9:9">
      <c r="I401065" s="6"/>
    </row>
    <row r="401066" spans="9:9">
      <c r="I401066" s="6"/>
    </row>
    <row r="401067" spans="9:9">
      <c r="I401067" s="6"/>
    </row>
    <row r="401068" spans="9:9">
      <c r="I401068" s="6"/>
    </row>
    <row r="401069" spans="9:9">
      <c r="I401069" s="6"/>
    </row>
    <row r="401070" spans="9:9">
      <c r="I401070" s="6"/>
    </row>
    <row r="401071" spans="9:9">
      <c r="I401071" s="6"/>
    </row>
    <row r="401072" spans="9:9">
      <c r="I401072" s="6"/>
    </row>
    <row r="401073" spans="9:9">
      <c r="I401073" s="6"/>
    </row>
    <row r="401074" spans="9:9">
      <c r="I401074" s="6"/>
    </row>
    <row r="401075" spans="9:9">
      <c r="I401075" s="6"/>
    </row>
    <row r="401076" spans="9:9">
      <c r="I401076" s="6"/>
    </row>
    <row r="401077" spans="9:9">
      <c r="I401077" s="6"/>
    </row>
    <row r="401078" spans="9:9">
      <c r="I401078" s="6"/>
    </row>
    <row r="401079" spans="9:9">
      <c r="I401079" s="6"/>
    </row>
    <row r="401080" spans="9:9">
      <c r="I401080" s="6"/>
    </row>
    <row r="401081" spans="9:9">
      <c r="I401081" s="6"/>
    </row>
    <row r="401082" spans="9:9">
      <c r="I401082" s="6"/>
    </row>
    <row r="401083" spans="9:9">
      <c r="I401083" s="6"/>
    </row>
    <row r="401084" spans="9:9">
      <c r="I401084" s="6"/>
    </row>
    <row r="401085" spans="9:9">
      <c r="I401085" s="6"/>
    </row>
    <row r="401086" spans="9:9">
      <c r="I401086" s="6"/>
    </row>
    <row r="401087" spans="9:9">
      <c r="I401087" s="6"/>
    </row>
    <row r="401088" spans="9:9">
      <c r="I401088" s="6"/>
    </row>
    <row r="401089" spans="9:9">
      <c r="I401089" s="6"/>
    </row>
    <row r="401090" spans="9:9">
      <c r="I401090" s="6"/>
    </row>
    <row r="401091" spans="9:9">
      <c r="I401091" s="6"/>
    </row>
    <row r="401092" spans="9:9">
      <c r="I401092" s="6"/>
    </row>
    <row r="401093" spans="9:9">
      <c r="I401093" s="6"/>
    </row>
    <row r="401094" spans="9:9">
      <c r="I401094" s="6"/>
    </row>
    <row r="401095" spans="9:9">
      <c r="I401095" s="6"/>
    </row>
    <row r="401096" spans="9:9">
      <c r="I401096" s="6"/>
    </row>
    <row r="401097" spans="9:9">
      <c r="I401097" s="6"/>
    </row>
    <row r="401098" spans="9:9">
      <c r="I401098" s="6"/>
    </row>
    <row r="401099" spans="9:9">
      <c r="I401099" s="6"/>
    </row>
    <row r="401100" spans="9:9">
      <c r="I401100" s="6"/>
    </row>
    <row r="401101" spans="9:9">
      <c r="I401101" s="6"/>
    </row>
    <row r="401102" spans="9:9">
      <c r="I401102" s="6"/>
    </row>
    <row r="401103" spans="9:9">
      <c r="I401103" s="6"/>
    </row>
    <row r="401104" spans="9:9">
      <c r="I401104" s="6"/>
    </row>
    <row r="401105" spans="9:9">
      <c r="I401105" s="6"/>
    </row>
    <row r="401106" spans="9:9">
      <c r="I401106" s="6"/>
    </row>
    <row r="401107" spans="9:9">
      <c r="I401107" s="6"/>
    </row>
    <row r="401108" spans="9:9">
      <c r="I401108" s="6"/>
    </row>
    <row r="401109" spans="9:9">
      <c r="I401109" s="6"/>
    </row>
    <row r="401110" spans="9:9">
      <c r="I401110" s="6"/>
    </row>
    <row r="401111" spans="9:9">
      <c r="I401111" s="6"/>
    </row>
    <row r="401112" spans="9:9">
      <c r="I401112" s="6"/>
    </row>
    <row r="401113" spans="9:9">
      <c r="I401113" s="6"/>
    </row>
    <row r="401114" spans="9:9">
      <c r="I401114" s="6"/>
    </row>
    <row r="401115" spans="9:9">
      <c r="I401115" s="6"/>
    </row>
    <row r="401116" spans="9:9">
      <c r="I401116" s="6"/>
    </row>
    <row r="401117" spans="9:9">
      <c r="I401117" s="6"/>
    </row>
    <row r="401118" spans="9:9">
      <c r="I401118" s="6"/>
    </row>
    <row r="401119" spans="9:9">
      <c r="I401119" s="6"/>
    </row>
    <row r="401120" spans="9:9">
      <c r="I401120" s="6"/>
    </row>
    <row r="401121" spans="9:9">
      <c r="I401121" s="6"/>
    </row>
    <row r="401122" spans="9:9">
      <c r="I401122" s="6"/>
    </row>
    <row r="401123" spans="9:9">
      <c r="I401123" s="6"/>
    </row>
    <row r="401124" spans="9:9">
      <c r="I401124" s="6"/>
    </row>
    <row r="401125" spans="9:9">
      <c r="I401125" s="6"/>
    </row>
    <row r="401126" spans="9:9">
      <c r="I401126" s="6"/>
    </row>
    <row r="401127" spans="9:9">
      <c r="I401127" s="6"/>
    </row>
    <row r="401128" spans="9:9">
      <c r="I401128" s="6"/>
    </row>
    <row r="401129" spans="9:9">
      <c r="I401129" s="6"/>
    </row>
    <row r="401130" spans="9:9">
      <c r="I401130" s="6"/>
    </row>
    <row r="401131" spans="9:9">
      <c r="I401131" s="6"/>
    </row>
    <row r="401132" spans="9:9">
      <c r="I401132" s="6"/>
    </row>
    <row r="401133" spans="9:9">
      <c r="I401133" s="6"/>
    </row>
    <row r="401134" spans="9:9">
      <c r="I401134" s="6"/>
    </row>
    <row r="401135" spans="9:9">
      <c r="I401135" s="6"/>
    </row>
    <row r="401136" spans="9:9">
      <c r="I401136" s="6"/>
    </row>
    <row r="401137" spans="9:9">
      <c r="I401137" s="6"/>
    </row>
    <row r="401138" spans="9:9">
      <c r="I401138" s="6"/>
    </row>
    <row r="401139" spans="9:9">
      <c r="I401139" s="6"/>
    </row>
    <row r="401140" spans="9:9">
      <c r="I401140" s="6"/>
    </row>
    <row r="401141" spans="9:9">
      <c r="I401141" s="6"/>
    </row>
    <row r="401142" spans="9:9">
      <c r="I401142" s="6"/>
    </row>
    <row r="401143" spans="9:9">
      <c r="I401143" s="6"/>
    </row>
    <row r="401144" spans="9:9">
      <c r="I401144" s="6"/>
    </row>
    <row r="401145" spans="9:9">
      <c r="I401145" s="6"/>
    </row>
    <row r="401146" spans="9:9">
      <c r="I401146" s="6"/>
    </row>
    <row r="401147" spans="9:9">
      <c r="I401147" s="6"/>
    </row>
    <row r="401148" spans="9:9">
      <c r="I401148" s="6"/>
    </row>
    <row r="401149" spans="9:9">
      <c r="I401149" s="6"/>
    </row>
    <row r="401150" spans="9:9">
      <c r="I401150" s="6"/>
    </row>
    <row r="401151" spans="9:9">
      <c r="I401151" s="6"/>
    </row>
    <row r="401152" spans="9:9">
      <c r="I401152" s="6"/>
    </row>
    <row r="401153" spans="9:9">
      <c r="I401153" s="6"/>
    </row>
    <row r="401154" spans="9:9">
      <c r="I401154" s="6"/>
    </row>
    <row r="401155" spans="9:9">
      <c r="I401155" s="6"/>
    </row>
    <row r="401156" spans="9:9">
      <c r="I401156" s="6"/>
    </row>
    <row r="401157" spans="9:9">
      <c r="I401157" s="6"/>
    </row>
    <row r="401158" spans="9:9">
      <c r="I401158" s="6"/>
    </row>
    <row r="401159" spans="9:9">
      <c r="I401159" s="6"/>
    </row>
    <row r="401160" spans="9:9">
      <c r="I401160" s="6"/>
    </row>
    <row r="401161" spans="9:9">
      <c r="I401161" s="6"/>
    </row>
    <row r="401162" spans="9:9">
      <c r="I401162" s="6"/>
    </row>
    <row r="401163" spans="9:9">
      <c r="I401163" s="6"/>
    </row>
    <row r="401164" spans="9:9">
      <c r="I401164" s="6"/>
    </row>
    <row r="401165" spans="9:9">
      <c r="I401165" s="6"/>
    </row>
    <row r="401166" spans="9:9">
      <c r="I401166" s="6"/>
    </row>
    <row r="401167" spans="9:9">
      <c r="I401167" s="6"/>
    </row>
    <row r="401168" spans="9:9">
      <c r="I401168" s="6"/>
    </row>
    <row r="401169" spans="9:9">
      <c r="I401169" s="6"/>
    </row>
    <row r="401170" spans="9:9">
      <c r="I401170" s="6"/>
    </row>
    <row r="401171" spans="9:9">
      <c r="I401171" s="6"/>
    </row>
    <row r="401172" spans="9:9">
      <c r="I401172" s="6"/>
    </row>
    <row r="401173" spans="9:9">
      <c r="I401173" s="6"/>
    </row>
    <row r="401174" spans="9:9">
      <c r="I401174" s="6"/>
    </row>
    <row r="401175" spans="9:9">
      <c r="I401175" s="6"/>
    </row>
    <row r="401176" spans="9:9">
      <c r="I401176" s="6"/>
    </row>
    <row r="401177" spans="9:9">
      <c r="I401177" s="6"/>
    </row>
    <row r="401178" spans="9:9">
      <c r="I401178" s="6"/>
    </row>
    <row r="401179" spans="9:9">
      <c r="I401179" s="6"/>
    </row>
    <row r="401180" spans="9:9">
      <c r="I401180" s="6"/>
    </row>
    <row r="401181" spans="9:9">
      <c r="I401181" s="6"/>
    </row>
    <row r="401182" spans="9:9">
      <c r="I401182" s="6"/>
    </row>
    <row r="401183" spans="9:9">
      <c r="I401183" s="6"/>
    </row>
    <row r="401184" spans="9:9">
      <c r="I401184" s="6"/>
    </row>
    <row r="401185" spans="9:9">
      <c r="I401185" s="6"/>
    </row>
    <row r="401186" spans="9:9">
      <c r="I401186" s="6"/>
    </row>
    <row r="401187" spans="9:9">
      <c r="I401187" s="6"/>
    </row>
    <row r="401188" spans="9:9">
      <c r="I401188" s="6"/>
    </row>
    <row r="401189" spans="9:9">
      <c r="I401189" s="6"/>
    </row>
    <row r="401190" spans="9:9">
      <c r="I401190" s="6"/>
    </row>
    <row r="401191" spans="9:9">
      <c r="I401191" s="6"/>
    </row>
    <row r="401192" spans="9:9">
      <c r="I401192" s="6"/>
    </row>
    <row r="401193" spans="9:9">
      <c r="I401193" s="6"/>
    </row>
    <row r="401194" spans="9:9">
      <c r="I401194" s="6"/>
    </row>
    <row r="401195" spans="9:9">
      <c r="I401195" s="6"/>
    </row>
    <row r="401196" spans="9:9">
      <c r="I401196" s="6"/>
    </row>
    <row r="401197" spans="9:9">
      <c r="I401197" s="6"/>
    </row>
    <row r="401198" spans="9:9">
      <c r="I401198" s="6"/>
    </row>
    <row r="401199" spans="9:9">
      <c r="I401199" s="6"/>
    </row>
    <row r="401200" spans="9:9">
      <c r="I401200" s="6"/>
    </row>
    <row r="401201" spans="9:9">
      <c r="I401201" s="6"/>
    </row>
    <row r="401202" spans="9:9">
      <c r="I401202" s="6"/>
    </row>
    <row r="401203" spans="9:9">
      <c r="I401203" s="6"/>
    </row>
    <row r="401204" spans="9:9">
      <c r="I401204" s="6"/>
    </row>
    <row r="401205" spans="9:9">
      <c r="I401205" s="6"/>
    </row>
    <row r="401206" spans="9:9">
      <c r="I401206" s="6"/>
    </row>
    <row r="401207" spans="9:9">
      <c r="I401207" s="6"/>
    </row>
    <row r="401208" spans="9:9">
      <c r="I401208" s="6"/>
    </row>
    <row r="401209" spans="9:9">
      <c r="I401209" s="6"/>
    </row>
    <row r="401210" spans="9:9">
      <c r="I401210" s="6"/>
    </row>
    <row r="401211" spans="9:9">
      <c r="I401211" s="6"/>
    </row>
    <row r="401212" spans="9:9">
      <c r="I401212" s="6"/>
    </row>
    <row r="401213" spans="9:9">
      <c r="I401213" s="6"/>
    </row>
    <row r="401214" spans="9:9">
      <c r="I401214" s="6"/>
    </row>
    <row r="401215" spans="9:9">
      <c r="I401215" s="6"/>
    </row>
    <row r="401216" spans="9:9">
      <c r="I401216" s="6"/>
    </row>
    <row r="401217" spans="9:9">
      <c r="I401217" s="6"/>
    </row>
    <row r="401218" spans="9:9">
      <c r="I401218" s="6"/>
    </row>
    <row r="401219" spans="9:9">
      <c r="I401219" s="6"/>
    </row>
    <row r="401220" spans="9:9">
      <c r="I401220" s="6"/>
    </row>
    <row r="401221" spans="9:9">
      <c r="I401221" s="6"/>
    </row>
    <row r="401222" spans="9:9">
      <c r="I401222" s="6"/>
    </row>
    <row r="401223" spans="9:9">
      <c r="I401223" s="6"/>
    </row>
    <row r="401224" spans="9:9">
      <c r="I401224" s="6"/>
    </row>
    <row r="401225" spans="9:9">
      <c r="I401225" s="6"/>
    </row>
    <row r="401226" spans="9:9">
      <c r="I401226" s="6"/>
    </row>
    <row r="401227" spans="9:9">
      <c r="I401227" s="6"/>
    </row>
    <row r="401228" spans="9:9">
      <c r="I401228" s="6"/>
    </row>
    <row r="401229" spans="9:9">
      <c r="I401229" s="6"/>
    </row>
    <row r="401230" spans="9:9">
      <c r="I401230" s="6"/>
    </row>
    <row r="401231" spans="9:9">
      <c r="I401231" s="6"/>
    </row>
    <row r="401232" spans="9:9">
      <c r="I401232" s="6"/>
    </row>
    <row r="401233" spans="9:9">
      <c r="I401233" s="6"/>
    </row>
    <row r="401234" spans="9:9">
      <c r="I401234" s="6"/>
    </row>
    <row r="401235" spans="9:9">
      <c r="I401235" s="6"/>
    </row>
    <row r="401236" spans="9:9">
      <c r="I401236" s="6"/>
    </row>
    <row r="401237" spans="9:9">
      <c r="I401237" s="6"/>
    </row>
    <row r="401238" spans="9:9">
      <c r="I401238" s="6"/>
    </row>
    <row r="401239" spans="9:9">
      <c r="I401239" s="6"/>
    </row>
    <row r="401240" spans="9:9">
      <c r="I401240" s="6"/>
    </row>
    <row r="401241" spans="9:9">
      <c r="I401241" s="6"/>
    </row>
    <row r="401242" spans="9:9">
      <c r="I401242" s="6"/>
    </row>
    <row r="401243" spans="9:9">
      <c r="I401243" s="6"/>
    </row>
    <row r="401244" spans="9:9">
      <c r="I401244" s="6"/>
    </row>
    <row r="401245" spans="9:9">
      <c r="I401245" s="6"/>
    </row>
    <row r="401246" spans="9:9">
      <c r="I401246" s="6"/>
    </row>
    <row r="401247" spans="9:9">
      <c r="I401247" s="6"/>
    </row>
    <row r="401248" spans="9:9">
      <c r="I401248" s="6"/>
    </row>
    <row r="401249" spans="9:9">
      <c r="I401249" s="6"/>
    </row>
    <row r="401250" spans="9:9">
      <c r="I401250" s="6"/>
    </row>
    <row r="401251" spans="9:9">
      <c r="I401251" s="6"/>
    </row>
    <row r="401252" spans="9:9">
      <c r="I401252" s="6"/>
    </row>
    <row r="401253" spans="9:9">
      <c r="I401253" s="6"/>
    </row>
    <row r="401254" spans="9:9">
      <c r="I401254" s="6"/>
    </row>
    <row r="401255" spans="9:9">
      <c r="I401255" s="6"/>
    </row>
    <row r="401256" spans="9:9">
      <c r="I401256" s="6"/>
    </row>
    <row r="401257" spans="9:9">
      <c r="I401257" s="6"/>
    </row>
    <row r="401258" spans="9:9">
      <c r="I401258" s="6"/>
    </row>
    <row r="401259" spans="9:9">
      <c r="I401259" s="6"/>
    </row>
    <row r="401260" spans="9:9">
      <c r="I401260" s="6"/>
    </row>
    <row r="401261" spans="9:9">
      <c r="I401261" s="6"/>
    </row>
    <row r="401262" spans="9:9">
      <c r="I401262" s="6"/>
    </row>
    <row r="401263" spans="9:9">
      <c r="I401263" s="6"/>
    </row>
    <row r="401264" spans="9:9">
      <c r="I401264" s="6"/>
    </row>
    <row r="401265" spans="9:9">
      <c r="I401265" s="6"/>
    </row>
    <row r="401266" spans="9:9">
      <c r="I401266" s="6"/>
    </row>
    <row r="401267" spans="9:9">
      <c r="I401267" s="6"/>
    </row>
    <row r="401268" spans="9:9">
      <c r="I401268" s="6"/>
    </row>
    <row r="401269" spans="9:9">
      <c r="I401269" s="6"/>
    </row>
    <row r="401270" spans="9:9">
      <c r="I401270" s="6"/>
    </row>
    <row r="401271" spans="9:9">
      <c r="I401271" s="6"/>
    </row>
    <row r="401272" spans="9:9">
      <c r="I401272" s="6"/>
    </row>
    <row r="401273" spans="9:9">
      <c r="I401273" s="6"/>
    </row>
    <row r="401274" spans="9:9">
      <c r="I401274" s="6"/>
    </row>
    <row r="401275" spans="9:9">
      <c r="I401275" s="6"/>
    </row>
    <row r="401276" spans="9:9">
      <c r="I401276" s="6"/>
    </row>
    <row r="401277" spans="9:9">
      <c r="I401277" s="6"/>
    </row>
    <row r="401278" spans="9:9">
      <c r="I401278" s="6"/>
    </row>
    <row r="401279" spans="9:9">
      <c r="I401279" s="6"/>
    </row>
    <row r="401280" spans="9:9">
      <c r="I401280" s="6"/>
    </row>
    <row r="401281" spans="9:9">
      <c r="I401281" s="6"/>
    </row>
    <row r="401282" spans="9:9">
      <c r="I401282" s="6"/>
    </row>
    <row r="401283" spans="9:9">
      <c r="I401283" s="6"/>
    </row>
    <row r="401284" spans="9:9">
      <c r="I401284" s="6"/>
    </row>
    <row r="401285" spans="9:9">
      <c r="I401285" s="6"/>
    </row>
    <row r="401286" spans="9:9">
      <c r="I401286" s="6"/>
    </row>
    <row r="401287" spans="9:9">
      <c r="I401287" s="6"/>
    </row>
    <row r="401288" spans="9:9">
      <c r="I401288" s="6"/>
    </row>
    <row r="401289" spans="9:9">
      <c r="I401289" s="6"/>
    </row>
    <row r="401290" spans="9:9">
      <c r="I401290" s="6"/>
    </row>
    <row r="401291" spans="9:9">
      <c r="I401291" s="6"/>
    </row>
    <row r="401292" spans="9:9">
      <c r="I401292" s="6"/>
    </row>
    <row r="401293" spans="9:9">
      <c r="I401293" s="6"/>
    </row>
    <row r="401294" spans="9:9">
      <c r="I401294" s="6"/>
    </row>
    <row r="401295" spans="9:9">
      <c r="I401295" s="6"/>
    </row>
    <row r="401296" spans="9:9">
      <c r="I401296" s="6"/>
    </row>
    <row r="401297" spans="9:9">
      <c r="I401297" s="6"/>
    </row>
    <row r="401298" spans="9:9">
      <c r="I401298" s="6"/>
    </row>
    <row r="401299" spans="9:9">
      <c r="I401299" s="6"/>
    </row>
    <row r="401300" spans="9:9">
      <c r="I401300" s="6"/>
    </row>
    <row r="401301" spans="9:9">
      <c r="I401301" s="6"/>
    </row>
    <row r="401302" spans="9:9">
      <c r="I401302" s="6"/>
    </row>
    <row r="401303" spans="9:9">
      <c r="I401303" s="6"/>
    </row>
    <row r="401304" spans="9:9">
      <c r="I401304" s="6"/>
    </row>
    <row r="401305" spans="9:9">
      <c r="I401305" s="6"/>
    </row>
    <row r="401306" spans="9:9">
      <c r="I401306" s="6"/>
    </row>
    <row r="401307" spans="9:9">
      <c r="I401307" s="6"/>
    </row>
    <row r="401308" spans="9:9">
      <c r="I401308" s="6"/>
    </row>
    <row r="401309" spans="9:9">
      <c r="I401309" s="6"/>
    </row>
    <row r="401310" spans="9:9">
      <c r="I401310" s="6"/>
    </row>
    <row r="401311" spans="9:9">
      <c r="I401311" s="6"/>
    </row>
    <row r="401312" spans="9:9">
      <c r="I401312" s="6"/>
    </row>
    <row r="401313" spans="9:9">
      <c r="I401313" s="6"/>
    </row>
    <row r="401314" spans="9:9">
      <c r="I401314" s="6"/>
    </row>
    <row r="401315" spans="9:9">
      <c r="I401315" s="6"/>
    </row>
    <row r="401316" spans="9:9">
      <c r="I401316" s="6"/>
    </row>
    <row r="401317" spans="9:9">
      <c r="I401317" s="6"/>
    </row>
    <row r="401318" spans="9:9">
      <c r="I401318" s="6"/>
    </row>
    <row r="401319" spans="9:9">
      <c r="I401319" s="6"/>
    </row>
    <row r="401320" spans="9:9">
      <c r="I401320" s="6"/>
    </row>
    <row r="401321" spans="9:9">
      <c r="I401321" s="6"/>
    </row>
    <row r="401322" spans="9:9">
      <c r="I401322" s="6"/>
    </row>
    <row r="401323" spans="9:9">
      <c r="I401323" s="6"/>
    </row>
    <row r="401324" spans="9:9">
      <c r="I401324" s="6"/>
    </row>
    <row r="401325" spans="9:9">
      <c r="I401325" s="6"/>
    </row>
    <row r="401326" spans="9:9">
      <c r="I401326" s="6"/>
    </row>
    <row r="401327" spans="9:9">
      <c r="I401327" s="6"/>
    </row>
    <row r="401328" spans="9:9">
      <c r="I401328" s="6"/>
    </row>
    <row r="401329" spans="9:9">
      <c r="I401329" s="6"/>
    </row>
    <row r="401330" spans="9:9">
      <c r="I401330" s="6"/>
    </row>
    <row r="401331" spans="9:9">
      <c r="I401331" s="6"/>
    </row>
    <row r="401332" spans="9:9">
      <c r="I401332" s="6"/>
    </row>
    <row r="401333" spans="9:9">
      <c r="I401333" s="6"/>
    </row>
    <row r="401334" spans="9:9">
      <c r="I401334" s="6"/>
    </row>
    <row r="401335" spans="9:9">
      <c r="I401335" s="6"/>
    </row>
    <row r="401336" spans="9:9">
      <c r="I401336" s="6"/>
    </row>
    <row r="401337" spans="9:9">
      <c r="I401337" s="6"/>
    </row>
    <row r="401338" spans="9:9">
      <c r="I401338" s="6"/>
    </row>
    <row r="401339" spans="9:9">
      <c r="I401339" s="6"/>
    </row>
    <row r="401340" spans="9:9">
      <c r="I401340" s="6"/>
    </row>
    <row r="401341" spans="9:9">
      <c r="I401341" s="6"/>
    </row>
    <row r="401342" spans="9:9">
      <c r="I401342" s="6"/>
    </row>
    <row r="401343" spans="9:9">
      <c r="I401343" s="6"/>
    </row>
    <row r="401344" spans="9:9">
      <c r="I401344" s="6"/>
    </row>
    <row r="401345" spans="9:9">
      <c r="I401345" s="6"/>
    </row>
    <row r="401346" spans="9:9">
      <c r="I401346" s="6"/>
    </row>
    <row r="401347" spans="9:9">
      <c r="I401347" s="6"/>
    </row>
    <row r="401348" spans="9:9">
      <c r="I401348" s="6"/>
    </row>
    <row r="401349" spans="9:9">
      <c r="I401349" s="6"/>
    </row>
    <row r="401350" spans="9:9">
      <c r="I401350" s="6"/>
    </row>
    <row r="401351" spans="9:9">
      <c r="I401351" s="6"/>
    </row>
    <row r="401352" spans="9:9">
      <c r="I401352" s="6"/>
    </row>
    <row r="401353" spans="9:9">
      <c r="I401353" s="6"/>
    </row>
    <row r="401354" spans="9:9">
      <c r="I401354" s="6"/>
    </row>
    <row r="401355" spans="9:9">
      <c r="I401355" s="6"/>
    </row>
    <row r="401356" spans="9:9">
      <c r="I401356" s="6"/>
    </row>
    <row r="401357" spans="9:9">
      <c r="I401357" s="6"/>
    </row>
    <row r="401358" spans="9:9">
      <c r="I401358" s="6"/>
    </row>
    <row r="401359" spans="9:9">
      <c r="I401359" s="6"/>
    </row>
    <row r="401360" spans="9:9">
      <c r="I401360" s="6"/>
    </row>
    <row r="401361" spans="9:9">
      <c r="I401361" s="6"/>
    </row>
    <row r="401362" spans="9:9">
      <c r="I401362" s="6"/>
    </row>
    <row r="401363" spans="9:9">
      <c r="I401363" s="6"/>
    </row>
    <row r="401364" spans="9:9">
      <c r="I401364" s="6"/>
    </row>
    <row r="401365" spans="9:9">
      <c r="I401365" s="6"/>
    </row>
    <row r="401366" spans="9:9">
      <c r="I401366" s="6"/>
    </row>
    <row r="401367" spans="9:9">
      <c r="I401367" s="6"/>
    </row>
    <row r="401368" spans="9:9">
      <c r="I401368" s="6"/>
    </row>
    <row r="401369" spans="9:9">
      <c r="I401369" s="6"/>
    </row>
    <row r="401370" spans="9:9">
      <c r="I401370" s="6"/>
    </row>
    <row r="401371" spans="9:9">
      <c r="I401371" s="6"/>
    </row>
    <row r="401372" spans="9:9">
      <c r="I401372" s="6"/>
    </row>
    <row r="401373" spans="9:9">
      <c r="I401373" s="6"/>
    </row>
    <row r="401374" spans="9:9">
      <c r="I401374" s="6"/>
    </row>
    <row r="401375" spans="9:9">
      <c r="I401375" s="6"/>
    </row>
    <row r="401376" spans="9:9">
      <c r="I401376" s="6"/>
    </row>
    <row r="401377" spans="9:9">
      <c r="I401377" s="6"/>
    </row>
    <row r="401378" spans="9:9">
      <c r="I401378" s="6"/>
    </row>
    <row r="401379" spans="9:9">
      <c r="I401379" s="6"/>
    </row>
    <row r="401380" spans="9:9">
      <c r="I401380" s="6"/>
    </row>
    <row r="401381" spans="9:9">
      <c r="I401381" s="6"/>
    </row>
    <row r="401382" spans="9:9">
      <c r="I401382" s="6"/>
    </row>
    <row r="401383" spans="9:9">
      <c r="I401383" s="6"/>
    </row>
    <row r="401384" spans="9:9">
      <c r="I401384" s="6"/>
    </row>
    <row r="401385" spans="9:9">
      <c r="I401385" s="6"/>
    </row>
    <row r="401386" spans="9:9">
      <c r="I401386" s="6"/>
    </row>
    <row r="401387" spans="9:9">
      <c r="I401387" s="6"/>
    </row>
    <row r="401388" spans="9:9">
      <c r="I401388" s="6"/>
    </row>
    <row r="401389" spans="9:9">
      <c r="I401389" s="6"/>
    </row>
    <row r="401390" spans="9:9">
      <c r="I401390" s="6"/>
    </row>
    <row r="401391" spans="9:9">
      <c r="I401391" s="6"/>
    </row>
    <row r="401392" spans="9:9">
      <c r="I401392" s="6"/>
    </row>
    <row r="401393" spans="9:9">
      <c r="I401393" s="6"/>
    </row>
    <row r="401394" spans="9:9">
      <c r="I401394" s="6"/>
    </row>
    <row r="401395" spans="9:9">
      <c r="I401395" s="6"/>
    </row>
    <row r="401396" spans="9:9">
      <c r="I401396" s="6"/>
    </row>
    <row r="401397" spans="9:9">
      <c r="I401397" s="6"/>
    </row>
    <row r="401398" spans="9:9">
      <c r="I401398" s="6"/>
    </row>
    <row r="401399" spans="9:9">
      <c r="I401399" s="6"/>
    </row>
    <row r="401400" spans="9:9">
      <c r="I401400" s="6"/>
    </row>
    <row r="401401" spans="9:9">
      <c r="I401401" s="6"/>
    </row>
    <row r="401402" spans="9:9">
      <c r="I401402" s="6"/>
    </row>
    <row r="401403" spans="9:9">
      <c r="I401403" s="6"/>
    </row>
    <row r="401404" spans="9:9">
      <c r="I401404" s="6"/>
    </row>
    <row r="401405" spans="9:9">
      <c r="I401405" s="6"/>
    </row>
    <row r="401406" spans="9:9">
      <c r="I401406" s="6"/>
    </row>
    <row r="401407" spans="9:9">
      <c r="I401407" s="6"/>
    </row>
    <row r="401408" spans="9:9">
      <c r="I401408" s="6"/>
    </row>
    <row r="401409" spans="9:9">
      <c r="I401409" s="6"/>
    </row>
    <row r="401410" spans="9:9">
      <c r="I401410" s="6"/>
    </row>
    <row r="401411" spans="9:9">
      <c r="I401411" s="6"/>
    </row>
    <row r="401412" spans="9:9">
      <c r="I401412" s="6"/>
    </row>
    <row r="401413" spans="9:9">
      <c r="I401413" s="6"/>
    </row>
    <row r="401414" spans="9:9">
      <c r="I401414" s="6"/>
    </row>
    <row r="401415" spans="9:9">
      <c r="I401415" s="6"/>
    </row>
    <row r="401416" spans="9:9">
      <c r="I401416" s="6"/>
    </row>
    <row r="401417" spans="9:9">
      <c r="I401417" s="6"/>
    </row>
    <row r="401418" spans="9:9">
      <c r="I401418" s="6"/>
    </row>
    <row r="401419" spans="9:9">
      <c r="I401419" s="6"/>
    </row>
    <row r="401420" spans="9:9">
      <c r="I401420" s="6"/>
    </row>
    <row r="401421" spans="9:9">
      <c r="I401421" s="6"/>
    </row>
    <row r="401422" spans="9:9">
      <c r="I401422" s="6"/>
    </row>
    <row r="401423" spans="9:9">
      <c r="I401423" s="6"/>
    </row>
    <row r="401424" spans="9:9">
      <c r="I401424" s="6"/>
    </row>
    <row r="401425" spans="9:9">
      <c r="I401425" s="6"/>
    </row>
    <row r="401426" spans="9:9">
      <c r="I401426" s="6"/>
    </row>
    <row r="401427" spans="9:9">
      <c r="I401427" s="6"/>
    </row>
    <row r="401428" spans="9:9">
      <c r="I401428" s="6"/>
    </row>
    <row r="401429" spans="9:9">
      <c r="I401429" s="6"/>
    </row>
    <row r="401430" spans="9:9">
      <c r="I401430" s="6"/>
    </row>
    <row r="401431" spans="9:9">
      <c r="I401431" s="6"/>
    </row>
    <row r="401432" spans="9:9">
      <c r="I401432" s="6"/>
    </row>
    <row r="401433" spans="9:9">
      <c r="I401433" s="6"/>
    </row>
    <row r="401434" spans="9:9">
      <c r="I401434" s="6"/>
    </row>
    <row r="401435" spans="9:9">
      <c r="I401435" s="6"/>
    </row>
    <row r="401436" spans="9:9">
      <c r="I401436" s="6"/>
    </row>
    <row r="401437" spans="9:9">
      <c r="I401437" s="6"/>
    </row>
    <row r="401438" spans="9:9">
      <c r="I401438" s="6"/>
    </row>
    <row r="401439" spans="9:9">
      <c r="I401439" s="6"/>
    </row>
    <row r="401440" spans="9:9">
      <c r="I401440" s="6"/>
    </row>
    <row r="401441" spans="9:9">
      <c r="I401441" s="6"/>
    </row>
    <row r="401442" spans="9:9">
      <c r="I401442" s="6"/>
    </row>
    <row r="401443" spans="9:9">
      <c r="I401443" s="6"/>
    </row>
    <row r="401444" spans="9:9">
      <c r="I401444" s="6"/>
    </row>
    <row r="401445" spans="9:9">
      <c r="I401445" s="6"/>
    </row>
    <row r="401446" spans="9:9">
      <c r="I401446" s="6"/>
    </row>
    <row r="401447" spans="9:9">
      <c r="I401447" s="6"/>
    </row>
    <row r="401448" spans="9:9">
      <c r="I401448" s="6"/>
    </row>
    <row r="401449" spans="9:9">
      <c r="I401449" s="6"/>
    </row>
    <row r="401450" spans="9:9">
      <c r="I401450" s="6"/>
    </row>
    <row r="401451" spans="9:9">
      <c r="I401451" s="6"/>
    </row>
    <row r="401452" spans="9:9">
      <c r="I401452" s="6"/>
    </row>
    <row r="401453" spans="9:9">
      <c r="I401453" s="6"/>
    </row>
    <row r="401454" spans="9:9">
      <c r="I401454" s="6"/>
    </row>
    <row r="401455" spans="9:9">
      <c r="I401455" s="6"/>
    </row>
    <row r="401456" spans="9:9">
      <c r="I401456" s="6"/>
    </row>
    <row r="401457" spans="9:9">
      <c r="I401457" s="6"/>
    </row>
    <row r="401458" spans="9:9">
      <c r="I401458" s="6"/>
    </row>
    <row r="401459" spans="9:9">
      <c r="I401459" s="6"/>
    </row>
    <row r="401460" spans="9:9">
      <c r="I401460" s="6"/>
    </row>
    <row r="401461" spans="9:9">
      <c r="I401461" s="6"/>
    </row>
    <row r="401462" spans="9:9">
      <c r="I401462" s="6"/>
    </row>
    <row r="401463" spans="9:9">
      <c r="I401463" s="6"/>
    </row>
    <row r="401464" spans="9:9">
      <c r="I401464" s="6"/>
    </row>
    <row r="401465" spans="9:9">
      <c r="I401465" s="6"/>
    </row>
    <row r="401466" spans="9:9">
      <c r="I401466" s="6"/>
    </row>
    <row r="401467" spans="9:9">
      <c r="I401467" s="6"/>
    </row>
    <row r="401468" spans="9:9">
      <c r="I401468" s="6"/>
    </row>
    <row r="401469" spans="9:9">
      <c r="I401469" s="6"/>
    </row>
    <row r="401470" spans="9:9">
      <c r="I401470" s="6"/>
    </row>
    <row r="401471" spans="9:9">
      <c r="I401471" s="6"/>
    </row>
    <row r="401472" spans="9:9">
      <c r="I401472" s="6"/>
    </row>
    <row r="401473" spans="9:9">
      <c r="I401473" s="6"/>
    </row>
    <row r="401474" spans="9:9">
      <c r="I401474" s="6"/>
    </row>
    <row r="401475" spans="9:9">
      <c r="I401475" s="6"/>
    </row>
    <row r="401476" spans="9:9">
      <c r="I401476" s="6"/>
    </row>
    <row r="401477" spans="9:9">
      <c r="I401477" s="6"/>
    </row>
    <row r="401478" spans="9:9">
      <c r="I401478" s="6"/>
    </row>
    <row r="401479" spans="9:9">
      <c r="I401479" s="6"/>
    </row>
    <row r="401480" spans="9:9">
      <c r="I401480" s="6"/>
    </row>
    <row r="401481" spans="9:9">
      <c r="I401481" s="6"/>
    </row>
    <row r="401482" spans="9:9">
      <c r="I401482" s="6"/>
    </row>
    <row r="401483" spans="9:9">
      <c r="I401483" s="6"/>
    </row>
    <row r="401484" spans="9:9">
      <c r="I401484" s="6"/>
    </row>
    <row r="401485" spans="9:9">
      <c r="I401485" s="6"/>
    </row>
    <row r="401486" spans="9:9">
      <c r="I401486" s="6"/>
    </row>
    <row r="401487" spans="9:9">
      <c r="I401487" s="6"/>
    </row>
    <row r="401488" spans="9:9">
      <c r="I401488" s="6"/>
    </row>
    <row r="401489" spans="9:9">
      <c r="I401489" s="6"/>
    </row>
    <row r="401490" spans="9:9">
      <c r="I401490" s="6"/>
    </row>
    <row r="401491" spans="9:9">
      <c r="I401491" s="6"/>
    </row>
    <row r="401492" spans="9:9">
      <c r="I401492" s="6"/>
    </row>
    <row r="401493" spans="9:9">
      <c r="I401493" s="6"/>
    </row>
    <row r="401494" spans="9:9">
      <c r="I401494" s="6"/>
    </row>
    <row r="401495" spans="9:9">
      <c r="I401495" s="6"/>
    </row>
    <row r="401496" spans="9:9">
      <c r="I401496" s="6"/>
    </row>
    <row r="401497" spans="9:9">
      <c r="I401497" s="6"/>
    </row>
    <row r="401498" spans="9:9">
      <c r="I401498" s="6"/>
    </row>
    <row r="401499" spans="9:9">
      <c r="I401499" s="6"/>
    </row>
    <row r="401500" spans="9:9">
      <c r="I401500" s="6"/>
    </row>
    <row r="401501" spans="9:9">
      <c r="I401501" s="6"/>
    </row>
    <row r="401502" spans="9:9">
      <c r="I401502" s="6"/>
    </row>
    <row r="401503" spans="9:9">
      <c r="I401503" s="6"/>
    </row>
    <row r="401504" spans="9:9">
      <c r="I401504" s="6"/>
    </row>
    <row r="401505" spans="9:9">
      <c r="I401505" s="6"/>
    </row>
    <row r="401506" spans="9:9">
      <c r="I401506" s="6"/>
    </row>
    <row r="401507" spans="9:9">
      <c r="I401507" s="6"/>
    </row>
    <row r="401508" spans="9:9">
      <c r="I401508" s="6"/>
    </row>
    <row r="401509" spans="9:9">
      <c r="I401509" s="6"/>
    </row>
    <row r="401510" spans="9:9">
      <c r="I401510" s="6"/>
    </row>
    <row r="401511" spans="9:9">
      <c r="I401511" s="6"/>
    </row>
    <row r="401512" spans="9:9">
      <c r="I401512" s="6"/>
    </row>
    <row r="401513" spans="9:9">
      <c r="I401513" s="6"/>
    </row>
    <row r="401514" spans="9:9">
      <c r="I401514" s="6"/>
    </row>
    <row r="401515" spans="9:9">
      <c r="I401515" s="6"/>
    </row>
    <row r="401516" spans="9:9">
      <c r="I401516" s="6"/>
    </row>
    <row r="401517" spans="9:9">
      <c r="I401517" s="6"/>
    </row>
    <row r="401518" spans="9:9">
      <c r="I401518" s="6"/>
    </row>
    <row r="401519" spans="9:9">
      <c r="I401519" s="6"/>
    </row>
    <row r="401520" spans="9:9">
      <c r="I401520" s="6"/>
    </row>
    <row r="401521" spans="9:9">
      <c r="I401521" s="6"/>
    </row>
    <row r="401522" spans="9:9">
      <c r="I401522" s="6"/>
    </row>
    <row r="401523" spans="9:9">
      <c r="I401523" s="6"/>
    </row>
    <row r="401524" spans="9:9">
      <c r="I401524" s="6"/>
    </row>
    <row r="401525" spans="9:9">
      <c r="I401525" s="6"/>
    </row>
    <row r="401526" spans="9:9">
      <c r="I401526" s="6"/>
    </row>
    <row r="401527" spans="9:9">
      <c r="I401527" s="6"/>
    </row>
    <row r="401528" spans="9:9">
      <c r="I401528" s="6"/>
    </row>
    <row r="401529" spans="9:9">
      <c r="I401529" s="6"/>
    </row>
    <row r="401530" spans="9:9">
      <c r="I401530" s="6"/>
    </row>
    <row r="401531" spans="9:9">
      <c r="I401531" s="6"/>
    </row>
    <row r="401532" spans="9:9">
      <c r="I401532" s="6"/>
    </row>
    <row r="401533" spans="9:9">
      <c r="I401533" s="6"/>
    </row>
    <row r="401534" spans="9:9">
      <c r="I401534" s="6"/>
    </row>
    <row r="401535" spans="9:9">
      <c r="I401535" s="6"/>
    </row>
    <row r="401536" spans="9:9">
      <c r="I401536" s="6"/>
    </row>
    <row r="401537" spans="9:9">
      <c r="I401537" s="6"/>
    </row>
    <row r="401538" spans="9:9">
      <c r="I401538" s="6"/>
    </row>
    <row r="401539" spans="9:9">
      <c r="I401539" s="6"/>
    </row>
    <row r="401540" spans="9:9">
      <c r="I401540" s="6"/>
    </row>
    <row r="401541" spans="9:9">
      <c r="I401541" s="6"/>
    </row>
    <row r="401542" spans="9:9">
      <c r="I401542" s="6"/>
    </row>
    <row r="401543" spans="9:9">
      <c r="I401543" s="6"/>
    </row>
    <row r="401544" spans="9:9">
      <c r="I401544" s="6"/>
    </row>
    <row r="401545" spans="9:9">
      <c r="I401545" s="6"/>
    </row>
    <row r="401546" spans="9:9">
      <c r="I401546" s="6"/>
    </row>
    <row r="401547" spans="9:9">
      <c r="I401547" s="6"/>
    </row>
    <row r="401548" spans="9:9">
      <c r="I401548" s="6"/>
    </row>
    <row r="401549" spans="9:9">
      <c r="I401549" s="6"/>
    </row>
    <row r="401550" spans="9:9">
      <c r="I401550" s="6"/>
    </row>
    <row r="401551" spans="9:9">
      <c r="I401551" s="6"/>
    </row>
    <row r="401552" spans="9:9">
      <c r="I401552" s="6"/>
    </row>
    <row r="401553" spans="9:9">
      <c r="I401553" s="6"/>
    </row>
    <row r="401554" spans="9:9">
      <c r="I401554" s="6"/>
    </row>
    <row r="401555" spans="9:9">
      <c r="I401555" s="6"/>
    </row>
    <row r="401556" spans="9:9">
      <c r="I401556" s="6"/>
    </row>
    <row r="401557" spans="9:9">
      <c r="I401557" s="6"/>
    </row>
    <row r="401558" spans="9:9">
      <c r="I401558" s="6"/>
    </row>
    <row r="401559" spans="9:9">
      <c r="I401559" s="6"/>
    </row>
    <row r="401560" spans="9:9">
      <c r="I401560" s="6"/>
    </row>
    <row r="401561" spans="9:9">
      <c r="I401561" s="6"/>
    </row>
    <row r="401562" spans="9:9">
      <c r="I401562" s="6"/>
    </row>
    <row r="401563" spans="9:9">
      <c r="I401563" s="6"/>
    </row>
    <row r="401564" spans="9:9">
      <c r="I401564" s="6"/>
    </row>
    <row r="401565" spans="9:9">
      <c r="I401565" s="6"/>
    </row>
    <row r="401566" spans="9:9">
      <c r="I401566" s="6"/>
    </row>
    <row r="401567" spans="9:9">
      <c r="I401567" s="6"/>
    </row>
    <row r="401568" spans="9:9">
      <c r="I401568" s="6"/>
    </row>
    <row r="401569" spans="9:9">
      <c r="I401569" s="6"/>
    </row>
    <row r="401570" spans="9:9">
      <c r="I401570" s="6"/>
    </row>
    <row r="401571" spans="9:9">
      <c r="I401571" s="6"/>
    </row>
    <row r="401572" spans="9:9">
      <c r="I401572" s="6"/>
    </row>
    <row r="401573" spans="9:9">
      <c r="I401573" s="6"/>
    </row>
    <row r="401574" spans="9:9">
      <c r="I401574" s="6"/>
    </row>
    <row r="401575" spans="9:9">
      <c r="I401575" s="6"/>
    </row>
    <row r="401576" spans="9:9">
      <c r="I401576" s="6"/>
    </row>
    <row r="401577" spans="9:9">
      <c r="I401577" s="6"/>
    </row>
    <row r="401578" spans="9:9">
      <c r="I401578" s="6"/>
    </row>
    <row r="401579" spans="9:9">
      <c r="I401579" s="6"/>
    </row>
    <row r="401580" spans="9:9">
      <c r="I401580" s="6"/>
    </row>
    <row r="401581" spans="9:9">
      <c r="I401581" s="6"/>
    </row>
    <row r="401582" spans="9:9">
      <c r="I401582" s="6"/>
    </row>
    <row r="401583" spans="9:9">
      <c r="I401583" s="6"/>
    </row>
    <row r="401584" spans="9:9">
      <c r="I401584" s="6"/>
    </row>
    <row r="401585" spans="9:9">
      <c r="I401585" s="6"/>
    </row>
    <row r="401586" spans="9:9">
      <c r="I401586" s="6"/>
    </row>
    <row r="401587" spans="9:9">
      <c r="I401587" s="6"/>
    </row>
    <row r="401588" spans="9:9">
      <c r="I401588" s="6"/>
    </row>
    <row r="401589" spans="9:9">
      <c r="I401589" s="6"/>
    </row>
    <row r="401590" spans="9:9">
      <c r="I401590" s="6"/>
    </row>
    <row r="401591" spans="9:9">
      <c r="I401591" s="6"/>
    </row>
    <row r="401592" spans="9:9">
      <c r="I401592" s="6"/>
    </row>
    <row r="401593" spans="9:9">
      <c r="I401593" s="6"/>
    </row>
    <row r="401594" spans="9:9">
      <c r="I401594" s="6"/>
    </row>
    <row r="401595" spans="9:9">
      <c r="I401595" s="6"/>
    </row>
    <row r="401596" spans="9:9">
      <c r="I401596" s="6"/>
    </row>
    <row r="401597" spans="9:9">
      <c r="I401597" s="6"/>
    </row>
    <row r="401598" spans="9:9">
      <c r="I401598" s="6"/>
    </row>
    <row r="401599" spans="9:9">
      <c r="I401599" s="6"/>
    </row>
    <row r="401600" spans="9:9">
      <c r="I401600" s="6"/>
    </row>
    <row r="401601" spans="9:9">
      <c r="I401601" s="6"/>
    </row>
    <row r="401602" spans="9:9">
      <c r="I401602" s="6"/>
    </row>
    <row r="401603" spans="9:9">
      <c r="I401603" s="6"/>
    </row>
    <row r="401604" spans="9:9">
      <c r="I401604" s="6"/>
    </row>
    <row r="401605" spans="9:9">
      <c r="I401605" s="6"/>
    </row>
    <row r="401606" spans="9:9">
      <c r="I401606" s="6"/>
    </row>
    <row r="401607" spans="9:9">
      <c r="I401607" s="6"/>
    </row>
    <row r="401608" spans="9:9">
      <c r="I401608" s="6"/>
    </row>
    <row r="401609" spans="9:9">
      <c r="I401609" s="6"/>
    </row>
    <row r="401610" spans="9:9">
      <c r="I401610" s="6"/>
    </row>
    <row r="401611" spans="9:9">
      <c r="I401611" s="6"/>
    </row>
    <row r="401612" spans="9:9">
      <c r="I401612" s="6"/>
    </row>
    <row r="401613" spans="9:9">
      <c r="I401613" s="6"/>
    </row>
    <row r="401614" spans="9:9">
      <c r="I401614" s="6"/>
    </row>
    <row r="401615" spans="9:9">
      <c r="I401615" s="6"/>
    </row>
    <row r="401616" spans="9:9">
      <c r="I401616" s="6"/>
    </row>
    <row r="401617" spans="9:9">
      <c r="I401617" s="6"/>
    </row>
    <row r="401618" spans="9:9">
      <c r="I401618" s="6"/>
    </row>
    <row r="401619" spans="9:9">
      <c r="I401619" s="6"/>
    </row>
    <row r="401620" spans="9:9">
      <c r="I401620" s="6"/>
    </row>
    <row r="401621" spans="9:9">
      <c r="I401621" s="6"/>
    </row>
    <row r="401622" spans="9:9">
      <c r="I401622" s="6"/>
    </row>
    <row r="401623" spans="9:9">
      <c r="I401623" s="6"/>
    </row>
    <row r="401624" spans="9:9">
      <c r="I401624" s="6"/>
    </row>
    <row r="401625" spans="9:9">
      <c r="I401625" s="6"/>
    </row>
    <row r="401626" spans="9:9">
      <c r="I401626" s="6"/>
    </row>
    <row r="401627" spans="9:9">
      <c r="I401627" s="6"/>
    </row>
    <row r="401628" spans="9:9">
      <c r="I401628" s="6"/>
    </row>
    <row r="401629" spans="9:9">
      <c r="I401629" s="6"/>
    </row>
    <row r="401630" spans="9:9">
      <c r="I401630" s="6"/>
    </row>
    <row r="401631" spans="9:9">
      <c r="I401631" s="6"/>
    </row>
    <row r="401632" spans="9:9">
      <c r="I401632" s="6"/>
    </row>
    <row r="401633" spans="9:9">
      <c r="I401633" s="6"/>
    </row>
    <row r="401634" spans="9:9">
      <c r="I401634" s="6"/>
    </row>
    <row r="401635" spans="9:9">
      <c r="I401635" s="6"/>
    </row>
    <row r="401636" spans="9:9">
      <c r="I401636" s="6"/>
    </row>
    <row r="401637" spans="9:9">
      <c r="I401637" s="6"/>
    </row>
    <row r="401638" spans="9:9">
      <c r="I401638" s="6"/>
    </row>
    <row r="401639" spans="9:9">
      <c r="I401639" s="6"/>
    </row>
    <row r="401640" spans="9:9">
      <c r="I401640" s="6"/>
    </row>
    <row r="401641" spans="9:9">
      <c r="I401641" s="6"/>
    </row>
    <row r="401642" spans="9:9">
      <c r="I401642" s="6"/>
    </row>
    <row r="401643" spans="9:9">
      <c r="I401643" s="6"/>
    </row>
    <row r="401644" spans="9:9">
      <c r="I401644" s="6"/>
    </row>
    <row r="401645" spans="9:9">
      <c r="I401645" s="6"/>
    </row>
    <row r="401646" spans="9:9">
      <c r="I401646" s="6"/>
    </row>
    <row r="401647" spans="9:9">
      <c r="I401647" s="6"/>
    </row>
    <row r="401648" spans="9:9">
      <c r="I401648" s="6"/>
    </row>
    <row r="401649" spans="9:9">
      <c r="I401649" s="6"/>
    </row>
    <row r="401650" spans="9:9">
      <c r="I401650" s="6"/>
    </row>
    <row r="401651" spans="9:9">
      <c r="I401651" s="6"/>
    </row>
    <row r="401652" spans="9:9">
      <c r="I401652" s="6"/>
    </row>
    <row r="401653" spans="9:9">
      <c r="I401653" s="6"/>
    </row>
    <row r="401654" spans="9:9">
      <c r="I401654" s="6"/>
    </row>
    <row r="401655" spans="9:9">
      <c r="I401655" s="6"/>
    </row>
    <row r="401656" spans="9:9">
      <c r="I401656" s="6"/>
    </row>
    <row r="401657" spans="9:9">
      <c r="I401657" s="6"/>
    </row>
    <row r="401658" spans="9:9">
      <c r="I401658" s="6"/>
    </row>
    <row r="401659" spans="9:9">
      <c r="I401659" s="6"/>
    </row>
    <row r="401660" spans="9:9">
      <c r="I401660" s="6"/>
    </row>
    <row r="401661" spans="9:9">
      <c r="I401661" s="6"/>
    </row>
    <row r="401662" spans="9:9">
      <c r="I401662" s="6"/>
    </row>
    <row r="401663" spans="9:9">
      <c r="I401663" s="6"/>
    </row>
    <row r="401664" spans="9:9">
      <c r="I401664" s="6"/>
    </row>
    <row r="401665" spans="9:9">
      <c r="I401665" s="6"/>
    </row>
    <row r="401666" spans="9:9">
      <c r="I401666" s="6"/>
    </row>
    <row r="401667" spans="9:9">
      <c r="I401667" s="6"/>
    </row>
    <row r="401668" spans="9:9">
      <c r="I401668" s="6"/>
    </row>
    <row r="401669" spans="9:9">
      <c r="I401669" s="6"/>
    </row>
    <row r="401670" spans="9:9">
      <c r="I401670" s="6"/>
    </row>
    <row r="401671" spans="9:9">
      <c r="I401671" s="6"/>
    </row>
    <row r="401672" spans="9:9">
      <c r="I401672" s="6"/>
    </row>
    <row r="401673" spans="9:9">
      <c r="I401673" s="6"/>
    </row>
    <row r="401674" spans="9:9">
      <c r="I401674" s="6"/>
    </row>
    <row r="401675" spans="9:9">
      <c r="I401675" s="6"/>
    </row>
    <row r="401676" spans="9:9">
      <c r="I401676" s="6"/>
    </row>
    <row r="401677" spans="9:9">
      <c r="I401677" s="6"/>
    </row>
    <row r="401678" spans="9:9">
      <c r="I401678" s="6"/>
    </row>
    <row r="401679" spans="9:9">
      <c r="I401679" s="6"/>
    </row>
    <row r="401680" spans="9:9">
      <c r="I401680" s="6"/>
    </row>
    <row r="401681" spans="9:9">
      <c r="I401681" s="6"/>
    </row>
    <row r="401682" spans="9:9">
      <c r="I401682" s="6"/>
    </row>
    <row r="401683" spans="9:9">
      <c r="I401683" s="6"/>
    </row>
    <row r="401684" spans="9:9">
      <c r="I401684" s="6"/>
    </row>
    <row r="401685" spans="9:9">
      <c r="I401685" s="6"/>
    </row>
    <row r="401686" spans="9:9">
      <c r="I401686" s="6"/>
    </row>
    <row r="401687" spans="9:9">
      <c r="I401687" s="6"/>
    </row>
    <row r="401688" spans="9:9">
      <c r="I401688" s="6"/>
    </row>
    <row r="401689" spans="9:9">
      <c r="I401689" s="6"/>
    </row>
    <row r="401690" spans="9:9">
      <c r="I401690" s="6"/>
    </row>
    <row r="401691" spans="9:9">
      <c r="I401691" s="6"/>
    </row>
    <row r="401692" spans="9:9">
      <c r="I401692" s="6"/>
    </row>
    <row r="401693" spans="9:9">
      <c r="I401693" s="6"/>
    </row>
    <row r="401694" spans="9:9">
      <c r="I401694" s="6"/>
    </row>
    <row r="401695" spans="9:9">
      <c r="I401695" s="6"/>
    </row>
    <row r="401696" spans="9:9">
      <c r="I401696" s="6"/>
    </row>
    <row r="401697" spans="9:9">
      <c r="I401697" s="6"/>
    </row>
    <row r="401698" spans="9:9">
      <c r="I401698" s="6"/>
    </row>
    <row r="401699" spans="9:9">
      <c r="I401699" s="6"/>
    </row>
    <row r="401700" spans="9:9">
      <c r="I401700" s="6"/>
    </row>
    <row r="401701" spans="9:9">
      <c r="I401701" s="6"/>
    </row>
    <row r="401702" spans="9:9">
      <c r="I401702" s="6"/>
    </row>
    <row r="401703" spans="9:9">
      <c r="I401703" s="6"/>
    </row>
    <row r="401704" spans="9:9">
      <c r="I401704" s="6"/>
    </row>
    <row r="401705" spans="9:9">
      <c r="I401705" s="6"/>
    </row>
    <row r="401706" spans="9:9">
      <c r="I401706" s="6"/>
    </row>
    <row r="401707" spans="9:9">
      <c r="I401707" s="6"/>
    </row>
    <row r="401708" spans="9:9">
      <c r="I401708" s="6"/>
    </row>
    <row r="401709" spans="9:9">
      <c r="I401709" s="6"/>
    </row>
    <row r="401710" spans="9:9">
      <c r="I401710" s="6"/>
    </row>
    <row r="401711" spans="9:9">
      <c r="I401711" s="6"/>
    </row>
    <row r="401712" spans="9:9">
      <c r="I401712" s="6"/>
    </row>
    <row r="401713" spans="9:9">
      <c r="I401713" s="6"/>
    </row>
    <row r="401714" spans="9:9">
      <c r="I401714" s="6"/>
    </row>
    <row r="401715" spans="9:9">
      <c r="I401715" s="6"/>
    </row>
    <row r="401716" spans="9:9">
      <c r="I401716" s="6"/>
    </row>
    <row r="401717" spans="9:9">
      <c r="I401717" s="6"/>
    </row>
    <row r="401718" spans="9:9">
      <c r="I401718" s="6"/>
    </row>
    <row r="401719" spans="9:9">
      <c r="I401719" s="6"/>
    </row>
    <row r="401720" spans="9:9">
      <c r="I401720" s="6"/>
    </row>
    <row r="401721" spans="9:9">
      <c r="I401721" s="6"/>
    </row>
    <row r="401722" spans="9:9">
      <c r="I401722" s="6"/>
    </row>
    <row r="401723" spans="9:9">
      <c r="I401723" s="6"/>
    </row>
    <row r="401724" spans="9:9">
      <c r="I401724" s="6"/>
    </row>
    <row r="401725" spans="9:9">
      <c r="I401725" s="6"/>
    </row>
    <row r="401726" spans="9:9">
      <c r="I401726" s="6"/>
    </row>
    <row r="401727" spans="9:9">
      <c r="I401727" s="6"/>
    </row>
    <row r="401728" spans="9:9">
      <c r="I401728" s="6"/>
    </row>
    <row r="401729" spans="9:9">
      <c r="I401729" s="6"/>
    </row>
    <row r="401730" spans="9:9">
      <c r="I401730" s="6"/>
    </row>
    <row r="401731" spans="9:9">
      <c r="I401731" s="6"/>
    </row>
    <row r="401732" spans="9:9">
      <c r="I401732" s="6"/>
    </row>
    <row r="401733" spans="9:9">
      <c r="I401733" s="6"/>
    </row>
    <row r="401734" spans="9:9">
      <c r="I401734" s="6"/>
    </row>
    <row r="401735" spans="9:9">
      <c r="I401735" s="6"/>
    </row>
    <row r="401736" spans="9:9">
      <c r="I401736" s="6"/>
    </row>
    <row r="401737" spans="9:9">
      <c r="I401737" s="6"/>
    </row>
    <row r="401738" spans="9:9">
      <c r="I401738" s="6"/>
    </row>
    <row r="401739" spans="9:9">
      <c r="I401739" s="6"/>
    </row>
    <row r="401740" spans="9:9">
      <c r="I401740" s="6"/>
    </row>
    <row r="401741" spans="9:9">
      <c r="I401741" s="6"/>
    </row>
    <row r="401742" spans="9:9">
      <c r="I401742" s="6"/>
    </row>
    <row r="401743" spans="9:9">
      <c r="I401743" s="6"/>
    </row>
    <row r="401744" spans="9:9">
      <c r="I401744" s="6"/>
    </row>
    <row r="401745" spans="9:9">
      <c r="I401745" s="6"/>
    </row>
    <row r="401746" spans="9:9">
      <c r="I401746" s="6"/>
    </row>
    <row r="401747" spans="9:9">
      <c r="I401747" s="6"/>
    </row>
    <row r="401748" spans="9:9">
      <c r="I401748" s="6"/>
    </row>
    <row r="401749" spans="9:9">
      <c r="I401749" s="6"/>
    </row>
    <row r="401750" spans="9:9">
      <c r="I401750" s="6"/>
    </row>
    <row r="401751" spans="9:9">
      <c r="I401751" s="6"/>
    </row>
    <row r="401752" spans="9:9">
      <c r="I401752" s="6"/>
    </row>
    <row r="401753" spans="9:9">
      <c r="I401753" s="6"/>
    </row>
    <row r="401754" spans="9:9">
      <c r="I401754" s="6"/>
    </row>
    <row r="401755" spans="9:9">
      <c r="I401755" s="6"/>
    </row>
    <row r="401756" spans="9:9">
      <c r="I401756" s="6"/>
    </row>
    <row r="401757" spans="9:9">
      <c r="I401757" s="6"/>
    </row>
    <row r="401758" spans="9:9">
      <c r="I401758" s="6"/>
    </row>
    <row r="401759" spans="9:9">
      <c r="I401759" s="6"/>
    </row>
    <row r="401760" spans="9:9">
      <c r="I401760" s="6"/>
    </row>
    <row r="401761" spans="9:9">
      <c r="I401761" s="6"/>
    </row>
    <row r="401762" spans="9:9">
      <c r="I401762" s="6"/>
    </row>
    <row r="401763" spans="9:9">
      <c r="I401763" s="6"/>
    </row>
    <row r="401764" spans="9:9">
      <c r="I401764" s="6"/>
    </row>
    <row r="401765" spans="9:9">
      <c r="I401765" s="6"/>
    </row>
    <row r="401766" spans="9:9">
      <c r="I401766" s="6"/>
    </row>
    <row r="401767" spans="9:9">
      <c r="I401767" s="6"/>
    </row>
    <row r="401768" spans="9:9">
      <c r="I401768" s="6"/>
    </row>
    <row r="401769" spans="9:9">
      <c r="I401769" s="6"/>
    </row>
    <row r="401770" spans="9:9">
      <c r="I401770" s="6"/>
    </row>
    <row r="401771" spans="9:9">
      <c r="I401771" s="6"/>
    </row>
    <row r="401772" spans="9:9">
      <c r="I401772" s="6"/>
    </row>
    <row r="401773" spans="9:9">
      <c r="I401773" s="6"/>
    </row>
    <row r="401774" spans="9:9">
      <c r="I401774" s="6"/>
    </row>
    <row r="401775" spans="9:9">
      <c r="I401775" s="6"/>
    </row>
    <row r="401776" spans="9:9">
      <c r="I401776" s="6"/>
    </row>
    <row r="401777" spans="9:9">
      <c r="I401777" s="6"/>
    </row>
    <row r="401778" spans="9:9">
      <c r="I401778" s="6"/>
    </row>
    <row r="401779" spans="9:9">
      <c r="I401779" s="6"/>
    </row>
    <row r="401780" spans="9:9">
      <c r="I401780" s="6"/>
    </row>
    <row r="401781" spans="9:9">
      <c r="I401781" s="6"/>
    </row>
    <row r="401782" spans="9:9">
      <c r="I401782" s="6"/>
    </row>
    <row r="401783" spans="9:9">
      <c r="I401783" s="6"/>
    </row>
    <row r="401784" spans="9:9">
      <c r="I401784" s="6"/>
    </row>
    <row r="401785" spans="9:9">
      <c r="I401785" s="6"/>
    </row>
    <row r="401786" spans="9:9">
      <c r="I401786" s="6"/>
    </row>
    <row r="401787" spans="9:9">
      <c r="I401787" s="6"/>
    </row>
    <row r="401788" spans="9:9">
      <c r="I401788" s="6"/>
    </row>
    <row r="401789" spans="9:9">
      <c r="I401789" s="6"/>
    </row>
    <row r="401790" spans="9:9">
      <c r="I401790" s="6"/>
    </row>
    <row r="401791" spans="9:9">
      <c r="I401791" s="6"/>
    </row>
    <row r="401792" spans="9:9">
      <c r="I401792" s="6"/>
    </row>
    <row r="401793" spans="9:9">
      <c r="I401793" s="6"/>
    </row>
    <row r="401794" spans="9:9">
      <c r="I401794" s="6"/>
    </row>
    <row r="401795" spans="9:9">
      <c r="I401795" s="6"/>
    </row>
    <row r="401796" spans="9:9">
      <c r="I401796" s="6"/>
    </row>
    <row r="401797" spans="9:9">
      <c r="I401797" s="6"/>
    </row>
    <row r="401798" spans="9:9">
      <c r="I401798" s="6"/>
    </row>
    <row r="401799" spans="9:9">
      <c r="I401799" s="6"/>
    </row>
    <row r="401800" spans="9:9">
      <c r="I401800" s="6"/>
    </row>
    <row r="401801" spans="9:9">
      <c r="I401801" s="6"/>
    </row>
    <row r="401802" spans="9:9">
      <c r="I401802" s="6"/>
    </row>
    <row r="401803" spans="9:9">
      <c r="I401803" s="6"/>
    </row>
    <row r="401804" spans="9:9">
      <c r="I401804" s="6"/>
    </row>
    <row r="401805" spans="9:9">
      <c r="I401805" s="6"/>
    </row>
    <row r="401806" spans="9:9">
      <c r="I401806" s="6"/>
    </row>
    <row r="401807" spans="9:9">
      <c r="I401807" s="6"/>
    </row>
    <row r="401808" spans="9:9">
      <c r="I401808" s="6"/>
    </row>
    <row r="401809" spans="9:9">
      <c r="I401809" s="6"/>
    </row>
    <row r="401810" spans="9:9">
      <c r="I401810" s="6"/>
    </row>
    <row r="401811" spans="9:9">
      <c r="I401811" s="6"/>
    </row>
    <row r="401812" spans="9:9">
      <c r="I401812" s="6"/>
    </row>
    <row r="401813" spans="9:9">
      <c r="I401813" s="6"/>
    </row>
    <row r="401814" spans="9:9">
      <c r="I401814" s="6"/>
    </row>
    <row r="401815" spans="9:9">
      <c r="I401815" s="6"/>
    </row>
    <row r="401816" spans="9:9">
      <c r="I401816" s="6"/>
    </row>
    <row r="401817" spans="9:9">
      <c r="I401817" s="6"/>
    </row>
    <row r="401818" spans="9:9">
      <c r="I401818" s="6"/>
    </row>
    <row r="401819" spans="9:9">
      <c r="I401819" s="6"/>
    </row>
    <row r="401820" spans="9:9">
      <c r="I401820" s="6"/>
    </row>
    <row r="401821" spans="9:9">
      <c r="I401821" s="6"/>
    </row>
    <row r="401822" spans="9:9">
      <c r="I401822" s="6"/>
    </row>
    <row r="401823" spans="9:9">
      <c r="I401823" s="6"/>
    </row>
    <row r="401824" spans="9:9">
      <c r="I401824" s="6"/>
    </row>
    <row r="401825" spans="9:9">
      <c r="I401825" s="6"/>
    </row>
    <row r="401826" spans="9:9">
      <c r="I401826" s="6"/>
    </row>
    <row r="401827" spans="9:9">
      <c r="I401827" s="6"/>
    </row>
    <row r="401828" spans="9:9">
      <c r="I401828" s="6"/>
    </row>
    <row r="401829" spans="9:9">
      <c r="I401829" s="6"/>
    </row>
    <row r="401830" spans="9:9">
      <c r="I401830" s="6"/>
    </row>
    <row r="401831" spans="9:9">
      <c r="I401831" s="6"/>
    </row>
    <row r="401832" spans="9:9">
      <c r="I401832" s="6"/>
    </row>
    <row r="401833" spans="9:9">
      <c r="I401833" s="6"/>
    </row>
    <row r="401834" spans="9:9">
      <c r="I401834" s="6"/>
    </row>
    <row r="401835" spans="9:9">
      <c r="I401835" s="6"/>
    </row>
    <row r="401836" spans="9:9">
      <c r="I401836" s="6"/>
    </row>
    <row r="401837" spans="9:9">
      <c r="I401837" s="6"/>
    </row>
    <row r="401838" spans="9:9">
      <c r="I401838" s="6"/>
    </row>
    <row r="401839" spans="9:9">
      <c r="I401839" s="6"/>
    </row>
    <row r="401840" spans="9:9">
      <c r="I401840" s="6"/>
    </row>
    <row r="401841" spans="9:9">
      <c r="I401841" s="6"/>
    </row>
    <row r="401842" spans="9:9">
      <c r="I401842" s="6"/>
    </row>
    <row r="401843" spans="9:9">
      <c r="I401843" s="6"/>
    </row>
    <row r="401844" spans="9:9">
      <c r="I401844" s="6"/>
    </row>
    <row r="401845" spans="9:9">
      <c r="I401845" s="6"/>
    </row>
    <row r="401846" spans="9:9">
      <c r="I401846" s="6"/>
    </row>
    <row r="401847" spans="9:9">
      <c r="I401847" s="6"/>
    </row>
    <row r="401848" spans="9:9">
      <c r="I401848" s="6"/>
    </row>
    <row r="401849" spans="9:9">
      <c r="I401849" s="6"/>
    </row>
    <row r="401850" spans="9:9">
      <c r="I401850" s="6"/>
    </row>
    <row r="401851" spans="9:9">
      <c r="I401851" s="6"/>
    </row>
    <row r="401852" spans="9:9">
      <c r="I401852" s="6"/>
    </row>
    <row r="401853" spans="9:9">
      <c r="I401853" s="6"/>
    </row>
    <row r="401854" spans="9:9">
      <c r="I401854" s="6"/>
    </row>
    <row r="401855" spans="9:9">
      <c r="I401855" s="6"/>
    </row>
    <row r="401856" spans="9:9">
      <c r="I401856" s="6"/>
    </row>
    <row r="401857" spans="9:9">
      <c r="I401857" s="6"/>
    </row>
    <row r="401858" spans="9:9">
      <c r="I401858" s="6"/>
    </row>
    <row r="401859" spans="9:9">
      <c r="I401859" s="6"/>
    </row>
    <row r="401860" spans="9:9">
      <c r="I401860" s="6"/>
    </row>
    <row r="401861" spans="9:9">
      <c r="I401861" s="6"/>
    </row>
    <row r="401862" spans="9:9">
      <c r="I401862" s="6"/>
    </row>
    <row r="401863" spans="9:9">
      <c r="I401863" s="6"/>
    </row>
    <row r="401864" spans="9:9">
      <c r="I401864" s="6"/>
    </row>
    <row r="401865" spans="9:9">
      <c r="I401865" s="6"/>
    </row>
    <row r="401866" spans="9:9">
      <c r="I401866" s="6"/>
    </row>
    <row r="401867" spans="9:9">
      <c r="I401867" s="6"/>
    </row>
    <row r="401868" spans="9:9">
      <c r="I401868" s="6"/>
    </row>
    <row r="401869" spans="9:9">
      <c r="I401869" s="6"/>
    </row>
    <row r="401870" spans="9:9">
      <c r="I401870" s="6"/>
    </row>
    <row r="401871" spans="9:9">
      <c r="I401871" s="6"/>
    </row>
    <row r="401872" spans="9:9">
      <c r="I401872" s="6"/>
    </row>
    <row r="401873" spans="9:9">
      <c r="I401873" s="6"/>
    </row>
    <row r="401874" spans="9:9">
      <c r="I401874" s="6"/>
    </row>
    <row r="401875" spans="9:9">
      <c r="I401875" s="6"/>
    </row>
    <row r="401876" spans="9:9">
      <c r="I401876" s="6"/>
    </row>
    <row r="401877" spans="9:9">
      <c r="I401877" s="6"/>
    </row>
    <row r="401878" spans="9:9">
      <c r="I401878" s="6"/>
    </row>
    <row r="401879" spans="9:9">
      <c r="I401879" s="6"/>
    </row>
    <row r="401880" spans="9:9">
      <c r="I401880" s="6"/>
    </row>
    <row r="401881" spans="9:9">
      <c r="I401881" s="6"/>
    </row>
    <row r="401882" spans="9:9">
      <c r="I401882" s="6"/>
    </row>
    <row r="401883" spans="9:9">
      <c r="I401883" s="6"/>
    </row>
    <row r="401884" spans="9:9">
      <c r="I401884" s="6"/>
    </row>
    <row r="401885" spans="9:9">
      <c r="I401885" s="6"/>
    </row>
    <row r="401886" spans="9:9">
      <c r="I401886" s="6"/>
    </row>
    <row r="401887" spans="9:9">
      <c r="I401887" s="6"/>
    </row>
    <row r="401888" spans="9:9">
      <c r="I401888" s="6"/>
    </row>
    <row r="401889" spans="9:9">
      <c r="I401889" s="6"/>
    </row>
    <row r="401890" spans="9:9">
      <c r="I401890" s="6"/>
    </row>
    <row r="401891" spans="9:9">
      <c r="I401891" s="6"/>
    </row>
    <row r="401892" spans="9:9">
      <c r="I401892" s="6"/>
    </row>
    <row r="401893" spans="9:9">
      <c r="I401893" s="6"/>
    </row>
    <row r="401894" spans="9:9">
      <c r="I401894" s="6"/>
    </row>
    <row r="401895" spans="9:9">
      <c r="I401895" s="6"/>
    </row>
    <row r="401896" spans="9:9">
      <c r="I401896" s="6"/>
    </row>
    <row r="401897" spans="9:9">
      <c r="I401897" s="6"/>
    </row>
    <row r="401898" spans="9:9">
      <c r="I401898" s="6"/>
    </row>
    <row r="401899" spans="9:9">
      <c r="I401899" s="6"/>
    </row>
    <row r="401900" spans="9:9">
      <c r="I401900" s="6"/>
    </row>
    <row r="401901" spans="9:9">
      <c r="I401901" s="6"/>
    </row>
    <row r="401902" spans="9:9">
      <c r="I401902" s="6"/>
    </row>
    <row r="401903" spans="9:9">
      <c r="I401903" s="6"/>
    </row>
    <row r="401904" spans="9:9">
      <c r="I401904" s="6"/>
    </row>
    <row r="401905" spans="9:9">
      <c r="I401905" s="6"/>
    </row>
    <row r="401906" spans="9:9">
      <c r="I401906" s="6"/>
    </row>
    <row r="401907" spans="9:9">
      <c r="I401907" s="6"/>
    </row>
    <row r="401908" spans="9:9">
      <c r="I401908" s="6"/>
    </row>
    <row r="401909" spans="9:9">
      <c r="I401909" s="6"/>
    </row>
    <row r="401910" spans="9:9">
      <c r="I401910" s="6"/>
    </row>
    <row r="401911" spans="9:9">
      <c r="I401911" s="6"/>
    </row>
    <row r="401912" spans="9:9">
      <c r="I401912" s="6"/>
    </row>
    <row r="401913" spans="9:9">
      <c r="I401913" s="6"/>
    </row>
    <row r="401914" spans="9:9">
      <c r="I401914" s="6"/>
    </row>
    <row r="401915" spans="9:9">
      <c r="I401915" s="6"/>
    </row>
    <row r="401916" spans="9:9">
      <c r="I401916" s="6"/>
    </row>
    <row r="401917" spans="9:9">
      <c r="I401917" s="6"/>
    </row>
    <row r="401918" spans="9:9">
      <c r="I401918" s="6"/>
    </row>
    <row r="401919" spans="9:9">
      <c r="I401919" s="6"/>
    </row>
    <row r="401920" spans="9:9">
      <c r="I401920" s="6"/>
    </row>
    <row r="401921" spans="9:9">
      <c r="I401921" s="6"/>
    </row>
    <row r="401922" spans="9:9">
      <c r="I401922" s="6"/>
    </row>
    <row r="401923" spans="9:9">
      <c r="I401923" s="6"/>
    </row>
    <row r="401924" spans="9:9">
      <c r="I401924" s="6"/>
    </row>
    <row r="401925" spans="9:9">
      <c r="I401925" s="6"/>
    </row>
    <row r="401926" spans="9:9">
      <c r="I401926" s="6"/>
    </row>
    <row r="401927" spans="9:9">
      <c r="I401927" s="6"/>
    </row>
    <row r="401928" spans="9:9">
      <c r="I401928" s="6"/>
    </row>
    <row r="401929" spans="9:9">
      <c r="I401929" s="6"/>
    </row>
    <row r="401930" spans="9:9">
      <c r="I401930" s="6"/>
    </row>
    <row r="401931" spans="9:9">
      <c r="I401931" s="6"/>
    </row>
    <row r="401932" spans="9:9">
      <c r="I401932" s="6"/>
    </row>
    <row r="401933" spans="9:9">
      <c r="I401933" s="6"/>
    </row>
    <row r="401934" spans="9:9">
      <c r="I401934" s="6"/>
    </row>
    <row r="401935" spans="9:9">
      <c r="I401935" s="6"/>
    </row>
    <row r="401936" spans="9:9">
      <c r="I401936" s="6"/>
    </row>
    <row r="401937" spans="9:9">
      <c r="I401937" s="6"/>
    </row>
    <row r="401938" spans="9:9">
      <c r="I401938" s="6"/>
    </row>
    <row r="401939" spans="9:9">
      <c r="I401939" s="6"/>
    </row>
    <row r="401940" spans="9:9">
      <c r="I401940" s="6"/>
    </row>
    <row r="401941" spans="9:9">
      <c r="I401941" s="6"/>
    </row>
    <row r="401942" spans="9:9">
      <c r="I401942" s="6"/>
    </row>
    <row r="401943" spans="9:9">
      <c r="I401943" s="6"/>
    </row>
    <row r="401944" spans="9:9">
      <c r="I401944" s="6"/>
    </row>
    <row r="401945" spans="9:9">
      <c r="I401945" s="6"/>
    </row>
    <row r="401946" spans="9:9">
      <c r="I401946" s="6"/>
    </row>
    <row r="401947" spans="9:9">
      <c r="I401947" s="6"/>
    </row>
    <row r="401948" spans="9:9">
      <c r="I401948" s="6"/>
    </row>
    <row r="401949" spans="9:9">
      <c r="I401949" s="6"/>
    </row>
    <row r="401950" spans="9:9">
      <c r="I401950" s="6"/>
    </row>
    <row r="401951" spans="9:9">
      <c r="I401951" s="6"/>
    </row>
    <row r="401952" spans="9:9">
      <c r="I401952" s="6"/>
    </row>
    <row r="401953" spans="9:9">
      <c r="I401953" s="6"/>
    </row>
    <row r="401954" spans="9:9">
      <c r="I401954" s="6"/>
    </row>
    <row r="401955" spans="9:9">
      <c r="I401955" s="6"/>
    </row>
    <row r="401956" spans="9:9">
      <c r="I401956" s="6"/>
    </row>
    <row r="401957" spans="9:9">
      <c r="I401957" s="6"/>
    </row>
    <row r="401958" spans="9:9">
      <c r="I401958" s="6"/>
    </row>
    <row r="401959" spans="9:9">
      <c r="I401959" s="6"/>
    </row>
    <row r="401960" spans="9:9">
      <c r="I401960" s="6"/>
    </row>
    <row r="401961" spans="9:9">
      <c r="I401961" s="6"/>
    </row>
    <row r="401962" spans="9:9">
      <c r="I401962" s="6"/>
    </row>
    <row r="401963" spans="9:9">
      <c r="I401963" s="6"/>
    </row>
    <row r="401964" spans="9:9">
      <c r="I401964" s="6"/>
    </row>
    <row r="401965" spans="9:9">
      <c r="I401965" s="6"/>
    </row>
    <row r="401966" spans="9:9">
      <c r="I401966" s="6"/>
    </row>
    <row r="401967" spans="9:9">
      <c r="I401967" s="6"/>
    </row>
    <row r="401968" spans="9:9">
      <c r="I401968" s="6"/>
    </row>
    <row r="401969" spans="9:9">
      <c r="I401969" s="6"/>
    </row>
    <row r="401970" spans="9:9">
      <c r="I401970" s="6"/>
    </row>
    <row r="401971" spans="9:9">
      <c r="I401971" s="6"/>
    </row>
    <row r="401972" spans="9:9">
      <c r="I401972" s="6"/>
    </row>
    <row r="401973" spans="9:9">
      <c r="I401973" s="6"/>
    </row>
    <row r="401974" spans="9:9">
      <c r="I401974" s="6"/>
    </row>
    <row r="401975" spans="9:9">
      <c r="I401975" s="6"/>
    </row>
    <row r="401976" spans="9:9">
      <c r="I401976" s="6"/>
    </row>
    <row r="401977" spans="9:9">
      <c r="I401977" s="6"/>
    </row>
    <row r="401978" spans="9:9">
      <c r="I401978" s="6"/>
    </row>
    <row r="401979" spans="9:9">
      <c r="I401979" s="6"/>
    </row>
    <row r="401980" spans="9:9">
      <c r="I401980" s="6"/>
    </row>
    <row r="401981" spans="9:9">
      <c r="I401981" s="6"/>
    </row>
    <row r="401982" spans="9:9">
      <c r="I401982" s="6"/>
    </row>
    <row r="401983" spans="9:9">
      <c r="I401983" s="6"/>
    </row>
    <row r="401984" spans="9:9">
      <c r="I401984" s="6"/>
    </row>
    <row r="401985" spans="9:9">
      <c r="I401985" s="6"/>
    </row>
    <row r="401986" spans="9:9">
      <c r="I401986" s="6"/>
    </row>
    <row r="401987" spans="9:9">
      <c r="I401987" s="6"/>
    </row>
    <row r="401988" spans="9:9">
      <c r="I401988" s="6"/>
    </row>
    <row r="401989" spans="9:9">
      <c r="I401989" s="6"/>
    </row>
    <row r="401990" spans="9:9">
      <c r="I401990" s="6"/>
    </row>
    <row r="401991" spans="9:9">
      <c r="I401991" s="6"/>
    </row>
    <row r="401992" spans="9:9">
      <c r="I401992" s="6"/>
    </row>
    <row r="401993" spans="9:9">
      <c r="I401993" s="6"/>
    </row>
    <row r="401994" spans="9:9">
      <c r="I401994" s="6"/>
    </row>
    <row r="401995" spans="9:9">
      <c r="I401995" s="6"/>
    </row>
    <row r="401996" spans="9:9">
      <c r="I401996" s="6"/>
    </row>
    <row r="401997" spans="9:9">
      <c r="I401997" s="6"/>
    </row>
    <row r="401998" spans="9:9">
      <c r="I401998" s="6"/>
    </row>
    <row r="401999" spans="9:9">
      <c r="I401999" s="6"/>
    </row>
    <row r="402000" spans="9:9">
      <c r="I402000" s="6"/>
    </row>
    <row r="402001" spans="9:9">
      <c r="I402001" s="6"/>
    </row>
    <row r="402002" spans="9:9">
      <c r="I402002" s="6"/>
    </row>
    <row r="402003" spans="9:9">
      <c r="I402003" s="6"/>
    </row>
    <row r="402004" spans="9:9">
      <c r="I402004" s="6"/>
    </row>
    <row r="402005" spans="9:9">
      <c r="I402005" s="6"/>
    </row>
    <row r="402006" spans="9:9">
      <c r="I402006" s="6"/>
    </row>
    <row r="402007" spans="9:9">
      <c r="I402007" s="6"/>
    </row>
    <row r="402008" spans="9:9">
      <c r="I402008" s="6"/>
    </row>
    <row r="402009" spans="9:9">
      <c r="I402009" s="6"/>
    </row>
    <row r="402010" spans="9:9">
      <c r="I402010" s="6"/>
    </row>
    <row r="402011" spans="9:9">
      <c r="I402011" s="6"/>
    </row>
    <row r="402012" spans="9:9">
      <c r="I402012" s="6"/>
    </row>
    <row r="402013" spans="9:9">
      <c r="I402013" s="6"/>
    </row>
    <row r="402014" spans="9:9">
      <c r="I402014" s="6"/>
    </row>
    <row r="402015" spans="9:9">
      <c r="I402015" s="6"/>
    </row>
    <row r="402016" spans="9:9">
      <c r="I402016" s="6"/>
    </row>
    <row r="402017" spans="9:9">
      <c r="I402017" s="6"/>
    </row>
    <row r="402018" spans="9:9">
      <c r="I402018" s="6"/>
    </row>
    <row r="402019" spans="9:9">
      <c r="I402019" s="6"/>
    </row>
    <row r="402020" spans="9:9">
      <c r="I402020" s="6"/>
    </row>
    <row r="402021" spans="9:9">
      <c r="I402021" s="6"/>
    </row>
    <row r="402022" spans="9:9">
      <c r="I402022" s="6"/>
    </row>
    <row r="402023" spans="9:9">
      <c r="I402023" s="6"/>
    </row>
    <row r="402024" spans="9:9">
      <c r="I402024" s="6"/>
    </row>
    <row r="402025" spans="9:9">
      <c r="I402025" s="6"/>
    </row>
    <row r="402026" spans="9:9">
      <c r="I402026" s="6"/>
    </row>
    <row r="402027" spans="9:9">
      <c r="I402027" s="6"/>
    </row>
    <row r="402028" spans="9:9">
      <c r="I402028" s="6"/>
    </row>
    <row r="402029" spans="9:9">
      <c r="I402029" s="6"/>
    </row>
    <row r="402030" spans="9:9">
      <c r="I402030" s="6"/>
    </row>
    <row r="402031" spans="9:9">
      <c r="I402031" s="6"/>
    </row>
    <row r="402032" spans="9:9">
      <c r="I402032" s="6"/>
    </row>
    <row r="402033" spans="9:9">
      <c r="I402033" s="6"/>
    </row>
    <row r="402034" spans="9:9">
      <c r="I402034" s="6"/>
    </row>
    <row r="402035" spans="9:9">
      <c r="I402035" s="6"/>
    </row>
    <row r="402036" spans="9:9">
      <c r="I402036" s="6"/>
    </row>
    <row r="402037" spans="9:9">
      <c r="I402037" s="6"/>
    </row>
    <row r="402038" spans="9:9">
      <c r="I402038" s="6"/>
    </row>
    <row r="402039" spans="9:9">
      <c r="I402039" s="6"/>
    </row>
    <row r="402040" spans="9:9">
      <c r="I402040" s="6"/>
    </row>
    <row r="402041" spans="9:9">
      <c r="I402041" s="6"/>
    </row>
    <row r="402042" spans="9:9">
      <c r="I402042" s="6"/>
    </row>
    <row r="402043" spans="9:9">
      <c r="I402043" s="6"/>
    </row>
    <row r="402044" spans="9:9">
      <c r="I402044" s="6"/>
    </row>
    <row r="402045" spans="9:9">
      <c r="I402045" s="6"/>
    </row>
    <row r="402046" spans="9:9">
      <c r="I402046" s="6"/>
    </row>
    <row r="402047" spans="9:9">
      <c r="I402047" s="6"/>
    </row>
    <row r="402048" spans="9:9">
      <c r="I402048" s="6"/>
    </row>
    <row r="402049" spans="9:9">
      <c r="I402049" s="6"/>
    </row>
    <row r="402050" spans="9:9">
      <c r="I402050" s="6"/>
    </row>
    <row r="402051" spans="9:9">
      <c r="I402051" s="6"/>
    </row>
    <row r="402052" spans="9:9">
      <c r="I402052" s="6"/>
    </row>
    <row r="402053" spans="9:9">
      <c r="I402053" s="6"/>
    </row>
    <row r="402054" spans="9:9">
      <c r="I402054" s="6"/>
    </row>
    <row r="402055" spans="9:9">
      <c r="I402055" s="6"/>
    </row>
    <row r="402056" spans="9:9">
      <c r="I402056" s="6"/>
    </row>
    <row r="402057" spans="9:9">
      <c r="I402057" s="6"/>
    </row>
    <row r="402058" spans="9:9">
      <c r="I402058" s="6"/>
    </row>
    <row r="402059" spans="9:9">
      <c r="I402059" s="6"/>
    </row>
    <row r="402060" spans="9:9">
      <c r="I402060" s="6"/>
    </row>
    <row r="402061" spans="9:9">
      <c r="I402061" s="6"/>
    </row>
    <row r="402062" spans="9:9">
      <c r="I402062" s="6"/>
    </row>
    <row r="402063" spans="9:9">
      <c r="I402063" s="6"/>
    </row>
    <row r="402064" spans="9:9">
      <c r="I402064" s="6"/>
    </row>
    <row r="402065" spans="9:9">
      <c r="I402065" s="6"/>
    </row>
    <row r="402066" spans="9:9">
      <c r="I402066" s="6"/>
    </row>
    <row r="402067" spans="9:9">
      <c r="I402067" s="6"/>
    </row>
    <row r="402068" spans="9:9">
      <c r="I402068" s="6"/>
    </row>
    <row r="402069" spans="9:9">
      <c r="I402069" s="6"/>
    </row>
    <row r="402070" spans="9:9">
      <c r="I402070" s="6"/>
    </row>
    <row r="402071" spans="9:9">
      <c r="I402071" s="6"/>
    </row>
    <row r="402072" spans="9:9">
      <c r="I402072" s="6"/>
    </row>
    <row r="402073" spans="9:9">
      <c r="I402073" s="6"/>
    </row>
    <row r="402074" spans="9:9">
      <c r="I402074" s="6"/>
    </row>
    <row r="402075" spans="9:9">
      <c r="I402075" s="6"/>
    </row>
    <row r="402076" spans="9:9">
      <c r="I402076" s="6"/>
    </row>
    <row r="402077" spans="9:9">
      <c r="I402077" s="6"/>
    </row>
    <row r="402078" spans="9:9">
      <c r="I402078" s="6"/>
    </row>
    <row r="402079" spans="9:9">
      <c r="I402079" s="6"/>
    </row>
    <row r="402080" spans="9:9">
      <c r="I402080" s="6"/>
    </row>
    <row r="402081" spans="9:9">
      <c r="I402081" s="6"/>
    </row>
    <row r="402082" spans="9:9">
      <c r="I402082" s="6"/>
    </row>
    <row r="402083" spans="9:9">
      <c r="I402083" s="6"/>
    </row>
    <row r="402084" spans="9:9">
      <c r="I402084" s="6"/>
    </row>
    <row r="402085" spans="9:9">
      <c r="I402085" s="6"/>
    </row>
    <row r="402086" spans="9:9">
      <c r="I402086" s="6"/>
    </row>
    <row r="402087" spans="9:9">
      <c r="I402087" s="6"/>
    </row>
    <row r="402088" spans="9:9">
      <c r="I402088" s="6"/>
    </row>
    <row r="402089" spans="9:9">
      <c r="I402089" s="6"/>
    </row>
    <row r="402090" spans="9:9">
      <c r="I402090" s="6"/>
    </row>
    <row r="402091" spans="9:9">
      <c r="I402091" s="6"/>
    </row>
    <row r="402092" spans="9:9">
      <c r="I402092" s="6"/>
    </row>
    <row r="402093" spans="9:9">
      <c r="I402093" s="6"/>
    </row>
    <row r="402094" spans="9:9">
      <c r="I402094" s="6"/>
    </row>
    <row r="402095" spans="9:9">
      <c r="I402095" s="6"/>
    </row>
    <row r="402096" spans="9:9">
      <c r="I402096" s="6"/>
    </row>
    <row r="402097" spans="9:9">
      <c r="I402097" s="6"/>
    </row>
    <row r="402098" spans="9:9">
      <c r="I402098" s="6"/>
    </row>
    <row r="402099" spans="9:9">
      <c r="I402099" s="6"/>
    </row>
    <row r="402100" spans="9:9">
      <c r="I402100" s="6"/>
    </row>
    <row r="402101" spans="9:9">
      <c r="I402101" s="6"/>
    </row>
    <row r="402102" spans="9:9">
      <c r="I402102" s="6"/>
    </row>
    <row r="402103" spans="9:9">
      <c r="I402103" s="6"/>
    </row>
    <row r="402104" spans="9:9">
      <c r="I402104" s="6"/>
    </row>
    <row r="402105" spans="9:9">
      <c r="I402105" s="6"/>
    </row>
    <row r="402106" spans="9:9">
      <c r="I402106" s="6"/>
    </row>
    <row r="402107" spans="9:9">
      <c r="I402107" s="6"/>
    </row>
    <row r="402108" spans="9:9">
      <c r="I402108" s="6"/>
    </row>
    <row r="402109" spans="9:9">
      <c r="I402109" s="6"/>
    </row>
    <row r="402110" spans="9:9">
      <c r="I402110" s="6"/>
    </row>
    <row r="402111" spans="9:9">
      <c r="I402111" s="6"/>
    </row>
    <row r="402112" spans="9:9">
      <c r="I402112" s="6"/>
    </row>
    <row r="402113" spans="9:9">
      <c r="I402113" s="6"/>
    </row>
    <row r="402114" spans="9:9">
      <c r="I402114" s="6"/>
    </row>
    <row r="402115" spans="9:9">
      <c r="I402115" s="6"/>
    </row>
    <row r="402116" spans="9:9">
      <c r="I402116" s="6"/>
    </row>
    <row r="402117" spans="9:9">
      <c r="I402117" s="6"/>
    </row>
    <row r="402118" spans="9:9">
      <c r="I402118" s="6"/>
    </row>
    <row r="402119" spans="9:9">
      <c r="I402119" s="6"/>
    </row>
    <row r="402120" spans="9:9">
      <c r="I402120" s="6"/>
    </row>
    <row r="402121" spans="9:9">
      <c r="I402121" s="6"/>
    </row>
    <row r="402122" spans="9:9">
      <c r="I402122" s="6"/>
    </row>
    <row r="402123" spans="9:9">
      <c r="I402123" s="6"/>
    </row>
    <row r="402124" spans="9:9">
      <c r="I402124" s="6"/>
    </row>
    <row r="402125" spans="9:9">
      <c r="I402125" s="6"/>
    </row>
    <row r="402126" spans="9:9">
      <c r="I402126" s="6"/>
    </row>
    <row r="402127" spans="9:9">
      <c r="I402127" s="6"/>
    </row>
    <row r="402128" spans="9:9">
      <c r="I402128" s="6"/>
    </row>
    <row r="402129" spans="9:9">
      <c r="I402129" s="6"/>
    </row>
    <row r="402130" spans="9:9">
      <c r="I402130" s="6"/>
    </row>
    <row r="402131" spans="9:9">
      <c r="I402131" s="6"/>
    </row>
    <row r="402132" spans="9:9">
      <c r="I402132" s="6"/>
    </row>
    <row r="402133" spans="9:9">
      <c r="I402133" s="6"/>
    </row>
    <row r="402134" spans="9:9">
      <c r="I402134" s="6"/>
    </row>
    <row r="402135" spans="9:9">
      <c r="I402135" s="6"/>
    </row>
    <row r="402136" spans="9:9">
      <c r="I402136" s="6"/>
    </row>
    <row r="402137" spans="9:9">
      <c r="I402137" s="6"/>
    </row>
    <row r="402138" spans="9:9">
      <c r="I402138" s="6"/>
    </row>
    <row r="402139" spans="9:9">
      <c r="I402139" s="6"/>
    </row>
    <row r="402140" spans="9:9">
      <c r="I402140" s="6"/>
    </row>
    <row r="402141" spans="9:9">
      <c r="I402141" s="6"/>
    </row>
    <row r="402142" spans="9:9">
      <c r="I402142" s="6"/>
    </row>
    <row r="402143" spans="9:9">
      <c r="I402143" s="6"/>
    </row>
    <row r="402144" spans="9:9">
      <c r="I402144" s="6"/>
    </row>
    <row r="402145" spans="9:9">
      <c r="I402145" s="6"/>
    </row>
    <row r="402146" spans="9:9">
      <c r="I402146" s="6"/>
    </row>
    <row r="402147" spans="9:9">
      <c r="I402147" s="6"/>
    </row>
    <row r="402148" spans="9:9">
      <c r="I402148" s="6"/>
    </row>
    <row r="402149" spans="9:9">
      <c r="I402149" s="6"/>
    </row>
    <row r="402150" spans="9:9">
      <c r="I402150" s="6"/>
    </row>
    <row r="402151" spans="9:9">
      <c r="I402151" s="6"/>
    </row>
    <row r="402152" spans="9:9">
      <c r="I402152" s="6"/>
    </row>
    <row r="402153" spans="9:9">
      <c r="I402153" s="6"/>
    </row>
    <row r="402154" spans="9:9">
      <c r="I402154" s="6"/>
    </row>
    <row r="402155" spans="9:9">
      <c r="I402155" s="6"/>
    </row>
    <row r="402156" spans="9:9">
      <c r="I402156" s="6"/>
    </row>
    <row r="402157" spans="9:9">
      <c r="I402157" s="6"/>
    </row>
    <row r="402158" spans="9:9">
      <c r="I402158" s="6"/>
    </row>
    <row r="402159" spans="9:9">
      <c r="I402159" s="6"/>
    </row>
    <row r="402160" spans="9:9">
      <c r="I402160" s="6"/>
    </row>
    <row r="402161" spans="9:9">
      <c r="I402161" s="6"/>
    </row>
    <row r="402162" spans="9:9">
      <c r="I402162" s="6"/>
    </row>
    <row r="402163" spans="9:9">
      <c r="I402163" s="6"/>
    </row>
    <row r="402164" spans="9:9">
      <c r="I402164" s="6"/>
    </row>
    <row r="402165" spans="9:9">
      <c r="I402165" s="6"/>
    </row>
    <row r="402166" spans="9:9">
      <c r="I402166" s="6"/>
    </row>
    <row r="402167" spans="9:9">
      <c r="I402167" s="6"/>
    </row>
    <row r="402168" spans="9:9">
      <c r="I402168" s="6"/>
    </row>
    <row r="402169" spans="9:9">
      <c r="I402169" s="6"/>
    </row>
    <row r="402170" spans="9:9">
      <c r="I402170" s="6"/>
    </row>
    <row r="402171" spans="9:9">
      <c r="I402171" s="6"/>
    </row>
    <row r="402172" spans="9:9">
      <c r="I402172" s="6"/>
    </row>
    <row r="402173" spans="9:9">
      <c r="I402173" s="6"/>
    </row>
    <row r="402174" spans="9:9">
      <c r="I402174" s="6"/>
    </row>
    <row r="402175" spans="9:9">
      <c r="I402175" s="6"/>
    </row>
    <row r="402176" spans="9:9">
      <c r="I402176" s="6"/>
    </row>
    <row r="402177" spans="9:9">
      <c r="I402177" s="6"/>
    </row>
    <row r="402178" spans="9:9">
      <c r="I402178" s="6"/>
    </row>
    <row r="402179" spans="9:9">
      <c r="I402179" s="6"/>
    </row>
    <row r="402180" spans="9:9">
      <c r="I402180" s="6"/>
    </row>
    <row r="402181" spans="9:9">
      <c r="I402181" s="6"/>
    </row>
    <row r="402182" spans="9:9">
      <c r="I402182" s="6"/>
    </row>
    <row r="402183" spans="9:9">
      <c r="I402183" s="6"/>
    </row>
    <row r="402184" spans="9:9">
      <c r="I402184" s="6"/>
    </row>
    <row r="402185" spans="9:9">
      <c r="I402185" s="6"/>
    </row>
    <row r="402186" spans="9:9">
      <c r="I402186" s="6"/>
    </row>
    <row r="402187" spans="9:9">
      <c r="I402187" s="6"/>
    </row>
    <row r="402188" spans="9:9">
      <c r="I402188" s="6"/>
    </row>
    <row r="402189" spans="9:9">
      <c r="I402189" s="6"/>
    </row>
    <row r="402190" spans="9:9">
      <c r="I402190" s="6"/>
    </row>
    <row r="402191" spans="9:9">
      <c r="I402191" s="6"/>
    </row>
    <row r="402192" spans="9:9">
      <c r="I402192" s="6"/>
    </row>
    <row r="402193" spans="9:9">
      <c r="I402193" s="6"/>
    </row>
    <row r="402194" spans="9:9">
      <c r="I402194" s="6"/>
    </row>
    <row r="402195" spans="9:9">
      <c r="I402195" s="6"/>
    </row>
    <row r="402196" spans="9:9">
      <c r="I402196" s="6"/>
    </row>
    <row r="402197" spans="9:9">
      <c r="I402197" s="6"/>
    </row>
    <row r="402198" spans="9:9">
      <c r="I402198" s="6"/>
    </row>
    <row r="402199" spans="9:9">
      <c r="I402199" s="6"/>
    </row>
    <row r="402200" spans="9:9">
      <c r="I402200" s="6"/>
    </row>
    <row r="402201" spans="9:9">
      <c r="I402201" s="6"/>
    </row>
    <row r="402202" spans="9:9">
      <c r="I402202" s="6"/>
    </row>
    <row r="402203" spans="9:9">
      <c r="I402203" s="6"/>
    </row>
    <row r="402204" spans="9:9">
      <c r="I402204" s="6"/>
    </row>
    <row r="402205" spans="9:9">
      <c r="I402205" s="6"/>
    </row>
    <row r="402206" spans="9:9">
      <c r="I402206" s="6"/>
    </row>
    <row r="402207" spans="9:9">
      <c r="I402207" s="6"/>
    </row>
    <row r="402208" spans="9:9">
      <c r="I402208" s="6"/>
    </row>
    <row r="402209" spans="9:9">
      <c r="I402209" s="6"/>
    </row>
    <row r="402210" spans="9:9">
      <c r="I402210" s="6"/>
    </row>
    <row r="402211" spans="9:9">
      <c r="I402211" s="6"/>
    </row>
    <row r="402212" spans="9:9">
      <c r="I402212" s="6"/>
    </row>
    <row r="402213" spans="9:9">
      <c r="I402213" s="6"/>
    </row>
    <row r="402214" spans="9:9">
      <c r="I402214" s="6"/>
    </row>
    <row r="402215" spans="9:9">
      <c r="I402215" s="6"/>
    </row>
    <row r="402216" spans="9:9">
      <c r="I402216" s="6"/>
    </row>
    <row r="402217" spans="9:9">
      <c r="I402217" s="6"/>
    </row>
    <row r="402218" spans="9:9">
      <c r="I402218" s="6"/>
    </row>
    <row r="402219" spans="9:9">
      <c r="I402219" s="6"/>
    </row>
    <row r="402220" spans="9:9">
      <c r="I402220" s="6"/>
    </row>
    <row r="402221" spans="9:9">
      <c r="I402221" s="6"/>
    </row>
    <row r="402222" spans="9:9">
      <c r="I402222" s="6"/>
    </row>
    <row r="402223" spans="9:9">
      <c r="I402223" s="6"/>
    </row>
    <row r="402224" spans="9:9">
      <c r="I402224" s="6"/>
    </row>
    <row r="402225" spans="9:9">
      <c r="I402225" s="6"/>
    </row>
    <row r="402226" spans="9:9">
      <c r="I402226" s="6"/>
    </row>
    <row r="402227" spans="9:9">
      <c r="I402227" s="6"/>
    </row>
    <row r="402228" spans="9:9">
      <c r="I402228" s="6"/>
    </row>
    <row r="402229" spans="9:9">
      <c r="I402229" s="6"/>
    </row>
    <row r="402230" spans="9:9">
      <c r="I402230" s="6"/>
    </row>
    <row r="402231" spans="9:9">
      <c r="I402231" s="6"/>
    </row>
    <row r="402232" spans="9:9">
      <c r="I402232" s="6"/>
    </row>
    <row r="402233" spans="9:9">
      <c r="I402233" s="6"/>
    </row>
    <row r="402234" spans="9:9">
      <c r="I402234" s="6"/>
    </row>
    <row r="402235" spans="9:9">
      <c r="I402235" s="6"/>
    </row>
    <row r="402236" spans="9:9">
      <c r="I402236" s="6"/>
    </row>
    <row r="402237" spans="9:9">
      <c r="I402237" s="6"/>
    </row>
    <row r="402238" spans="9:9">
      <c r="I402238" s="6"/>
    </row>
    <row r="402239" spans="9:9">
      <c r="I402239" s="6"/>
    </row>
    <row r="402240" spans="9:9">
      <c r="I402240" s="6"/>
    </row>
    <row r="402241" spans="9:9">
      <c r="I402241" s="6"/>
    </row>
    <row r="402242" spans="9:9">
      <c r="I402242" s="6"/>
    </row>
    <row r="402243" spans="9:9">
      <c r="I402243" s="6"/>
    </row>
    <row r="402244" spans="9:9">
      <c r="I402244" s="6"/>
    </row>
    <row r="402245" spans="9:9">
      <c r="I402245" s="6"/>
    </row>
    <row r="402246" spans="9:9">
      <c r="I402246" s="6"/>
    </row>
    <row r="402247" spans="9:9">
      <c r="I402247" s="6"/>
    </row>
    <row r="402248" spans="9:9">
      <c r="I402248" s="6"/>
    </row>
    <row r="402249" spans="9:9">
      <c r="I402249" s="6"/>
    </row>
    <row r="402250" spans="9:9">
      <c r="I402250" s="6"/>
    </row>
    <row r="402251" spans="9:9">
      <c r="I402251" s="6"/>
    </row>
    <row r="402252" spans="9:9">
      <c r="I402252" s="6"/>
    </row>
    <row r="402253" spans="9:9">
      <c r="I402253" s="6"/>
    </row>
    <row r="402254" spans="9:9">
      <c r="I402254" s="6"/>
    </row>
    <row r="402255" spans="9:9">
      <c r="I402255" s="6"/>
    </row>
    <row r="402256" spans="9:9">
      <c r="I402256" s="6"/>
    </row>
    <row r="402257" spans="9:9">
      <c r="I402257" s="6"/>
    </row>
    <row r="402258" spans="9:9">
      <c r="I402258" s="6"/>
    </row>
    <row r="402259" spans="9:9">
      <c r="I402259" s="6"/>
    </row>
    <row r="402260" spans="9:9">
      <c r="I402260" s="6"/>
    </row>
    <row r="402261" spans="9:9">
      <c r="I402261" s="6"/>
    </row>
    <row r="402262" spans="9:9">
      <c r="I402262" s="6"/>
    </row>
    <row r="402263" spans="9:9">
      <c r="I402263" s="6"/>
    </row>
    <row r="402264" spans="9:9">
      <c r="I402264" s="6"/>
    </row>
    <row r="402265" spans="9:9">
      <c r="I402265" s="6"/>
    </row>
    <row r="402266" spans="9:9">
      <c r="I402266" s="6"/>
    </row>
    <row r="402267" spans="9:9">
      <c r="I402267" s="6"/>
    </row>
    <row r="402268" spans="9:9">
      <c r="I402268" s="6"/>
    </row>
    <row r="402269" spans="9:9">
      <c r="I402269" s="6"/>
    </row>
    <row r="402270" spans="9:9">
      <c r="I402270" s="6"/>
    </row>
    <row r="402271" spans="9:9">
      <c r="I402271" s="6"/>
    </row>
    <row r="402272" spans="9:9">
      <c r="I402272" s="6"/>
    </row>
    <row r="402273" spans="9:9">
      <c r="I402273" s="6"/>
    </row>
    <row r="402274" spans="9:9">
      <c r="I402274" s="6"/>
    </row>
    <row r="402275" spans="9:9">
      <c r="I402275" s="6"/>
    </row>
    <row r="402276" spans="9:9">
      <c r="I402276" s="6"/>
    </row>
    <row r="402277" spans="9:9">
      <c r="I402277" s="6"/>
    </row>
    <row r="402278" spans="9:9">
      <c r="I402278" s="6"/>
    </row>
    <row r="402279" spans="9:9">
      <c r="I402279" s="6"/>
    </row>
    <row r="402280" spans="9:9">
      <c r="I402280" s="6"/>
    </row>
    <row r="402281" spans="9:9">
      <c r="I402281" s="6"/>
    </row>
    <row r="402282" spans="9:9">
      <c r="I402282" s="6"/>
    </row>
    <row r="402283" spans="9:9">
      <c r="I402283" s="6"/>
    </row>
    <row r="402284" spans="9:9">
      <c r="I402284" s="6"/>
    </row>
    <row r="402285" spans="9:9">
      <c r="I402285" s="6"/>
    </row>
    <row r="402286" spans="9:9">
      <c r="I402286" s="6"/>
    </row>
    <row r="402287" spans="9:9">
      <c r="I402287" s="6"/>
    </row>
    <row r="402288" spans="9:9">
      <c r="I402288" s="6"/>
    </row>
    <row r="402289" spans="9:9">
      <c r="I402289" s="6"/>
    </row>
    <row r="402290" spans="9:9">
      <c r="I402290" s="6"/>
    </row>
    <row r="402291" spans="9:9">
      <c r="I402291" s="6"/>
    </row>
    <row r="402292" spans="9:9">
      <c r="I402292" s="6"/>
    </row>
    <row r="402293" spans="9:9">
      <c r="I402293" s="6"/>
    </row>
    <row r="402294" spans="9:9">
      <c r="I402294" s="6"/>
    </row>
    <row r="402295" spans="9:9">
      <c r="I402295" s="6"/>
    </row>
    <row r="402296" spans="9:9">
      <c r="I402296" s="6"/>
    </row>
    <row r="402297" spans="9:9">
      <c r="I402297" s="6"/>
    </row>
    <row r="402298" spans="9:9">
      <c r="I402298" s="6"/>
    </row>
    <row r="402299" spans="9:9">
      <c r="I402299" s="6"/>
    </row>
    <row r="402300" spans="9:9">
      <c r="I402300" s="6"/>
    </row>
    <row r="402301" spans="9:9">
      <c r="I402301" s="6"/>
    </row>
    <row r="402302" spans="9:9">
      <c r="I402302" s="6"/>
    </row>
    <row r="402303" spans="9:9">
      <c r="I402303" s="6"/>
    </row>
    <row r="402304" spans="9:9">
      <c r="I402304" s="6"/>
    </row>
    <row r="402305" spans="9:9">
      <c r="I402305" s="6"/>
    </row>
    <row r="402306" spans="9:9">
      <c r="I402306" s="6"/>
    </row>
    <row r="402307" spans="9:9">
      <c r="I402307" s="6"/>
    </row>
    <row r="402308" spans="9:9">
      <c r="I402308" s="6"/>
    </row>
    <row r="402309" spans="9:9">
      <c r="I402309" s="6"/>
    </row>
    <row r="402310" spans="9:9">
      <c r="I402310" s="6"/>
    </row>
    <row r="402311" spans="9:9">
      <c r="I402311" s="6"/>
    </row>
    <row r="402312" spans="9:9">
      <c r="I402312" s="6"/>
    </row>
    <row r="402313" spans="9:9">
      <c r="I402313" s="6"/>
    </row>
    <row r="402314" spans="9:9">
      <c r="I402314" s="6"/>
    </row>
    <row r="402315" spans="9:9">
      <c r="I402315" s="6"/>
    </row>
    <row r="402316" spans="9:9">
      <c r="I402316" s="6"/>
    </row>
    <row r="402317" spans="9:9">
      <c r="I402317" s="6"/>
    </row>
    <row r="402318" spans="9:9">
      <c r="I402318" s="6"/>
    </row>
    <row r="402319" spans="9:9">
      <c r="I402319" s="6"/>
    </row>
    <row r="402320" spans="9:9">
      <c r="I402320" s="6"/>
    </row>
    <row r="402321" spans="9:9">
      <c r="I402321" s="6"/>
    </row>
    <row r="402322" spans="9:9">
      <c r="I402322" s="6"/>
    </row>
    <row r="402323" spans="9:9">
      <c r="I402323" s="6"/>
    </row>
    <row r="402324" spans="9:9">
      <c r="I402324" s="6"/>
    </row>
    <row r="402325" spans="9:9">
      <c r="I402325" s="6"/>
    </row>
    <row r="402326" spans="9:9">
      <c r="I402326" s="6"/>
    </row>
    <row r="402327" spans="9:9">
      <c r="I402327" s="6"/>
    </row>
    <row r="402328" spans="9:9">
      <c r="I402328" s="6"/>
    </row>
    <row r="402329" spans="9:9">
      <c r="I402329" s="6"/>
    </row>
    <row r="402330" spans="9:9">
      <c r="I402330" s="6"/>
    </row>
    <row r="402331" spans="9:9">
      <c r="I402331" s="6"/>
    </row>
    <row r="402332" spans="9:9">
      <c r="I402332" s="6"/>
    </row>
    <row r="402333" spans="9:9">
      <c r="I402333" s="6"/>
    </row>
    <row r="402334" spans="9:9">
      <c r="I402334" s="6"/>
    </row>
    <row r="402335" spans="9:9">
      <c r="I402335" s="6"/>
    </row>
    <row r="402336" spans="9:9">
      <c r="I402336" s="6"/>
    </row>
    <row r="402337" spans="9:9">
      <c r="I402337" s="6"/>
    </row>
    <row r="402338" spans="9:9">
      <c r="I402338" s="6"/>
    </row>
    <row r="402339" spans="9:9">
      <c r="I402339" s="6"/>
    </row>
    <row r="402340" spans="9:9">
      <c r="I402340" s="6"/>
    </row>
    <row r="402341" spans="9:9">
      <c r="I402341" s="6"/>
    </row>
    <row r="402342" spans="9:9">
      <c r="I402342" s="6"/>
    </row>
    <row r="402343" spans="9:9">
      <c r="I402343" s="6"/>
    </row>
    <row r="402344" spans="9:9">
      <c r="I402344" s="6"/>
    </row>
    <row r="402345" spans="9:9">
      <c r="I402345" s="6"/>
    </row>
    <row r="402346" spans="9:9">
      <c r="I402346" s="6"/>
    </row>
    <row r="402347" spans="9:9">
      <c r="I402347" s="6"/>
    </row>
    <row r="402348" spans="9:9">
      <c r="I402348" s="6"/>
    </row>
    <row r="402349" spans="9:9">
      <c r="I402349" s="6"/>
    </row>
    <row r="402350" spans="9:9">
      <c r="I402350" s="6"/>
    </row>
    <row r="402351" spans="9:9">
      <c r="I402351" s="6"/>
    </row>
    <row r="402352" spans="9:9">
      <c r="I402352" s="6"/>
    </row>
    <row r="402353" spans="9:9">
      <c r="I402353" s="6"/>
    </row>
    <row r="402354" spans="9:9">
      <c r="I402354" s="6"/>
    </row>
    <row r="402355" spans="9:9">
      <c r="I402355" s="6"/>
    </row>
    <row r="402356" spans="9:9">
      <c r="I402356" s="6"/>
    </row>
    <row r="402357" spans="9:9">
      <c r="I402357" s="6"/>
    </row>
    <row r="402358" spans="9:9">
      <c r="I402358" s="6"/>
    </row>
    <row r="402359" spans="9:9">
      <c r="I402359" s="6"/>
    </row>
    <row r="402360" spans="9:9">
      <c r="I402360" s="6"/>
    </row>
    <row r="402361" spans="9:9">
      <c r="I402361" s="6"/>
    </row>
    <row r="402362" spans="9:9">
      <c r="I402362" s="6"/>
    </row>
    <row r="402363" spans="9:9">
      <c r="I402363" s="6"/>
    </row>
    <row r="402364" spans="9:9">
      <c r="I402364" s="6"/>
    </row>
    <row r="402365" spans="9:9">
      <c r="I402365" s="6"/>
    </row>
    <row r="402366" spans="9:9">
      <c r="I402366" s="6"/>
    </row>
    <row r="402367" spans="9:9">
      <c r="I402367" s="6"/>
    </row>
    <row r="402368" spans="9:9">
      <c r="I402368" s="6"/>
    </row>
    <row r="402369" spans="9:9">
      <c r="I402369" s="6"/>
    </row>
    <row r="402370" spans="9:9">
      <c r="I402370" s="6"/>
    </row>
    <row r="402371" spans="9:9">
      <c r="I402371" s="6"/>
    </row>
    <row r="402372" spans="9:9">
      <c r="I402372" s="6"/>
    </row>
    <row r="402373" spans="9:9">
      <c r="I402373" s="6"/>
    </row>
    <row r="402374" spans="9:9">
      <c r="I402374" s="6"/>
    </row>
    <row r="402375" spans="9:9">
      <c r="I402375" s="6"/>
    </row>
    <row r="402376" spans="9:9">
      <c r="I402376" s="6"/>
    </row>
    <row r="402377" spans="9:9">
      <c r="I402377" s="6"/>
    </row>
    <row r="402378" spans="9:9">
      <c r="I402378" s="6"/>
    </row>
    <row r="402379" spans="9:9">
      <c r="I402379" s="6"/>
    </row>
    <row r="402380" spans="9:9">
      <c r="I402380" s="6"/>
    </row>
    <row r="402381" spans="9:9">
      <c r="I402381" s="6"/>
    </row>
    <row r="402382" spans="9:9">
      <c r="I402382" s="6"/>
    </row>
    <row r="402383" spans="9:9">
      <c r="I402383" s="6"/>
    </row>
    <row r="402384" spans="9:9">
      <c r="I402384" s="6"/>
    </row>
    <row r="402385" spans="9:9">
      <c r="I402385" s="6"/>
    </row>
    <row r="402386" spans="9:9">
      <c r="I402386" s="6"/>
    </row>
    <row r="402387" spans="9:9">
      <c r="I402387" s="6"/>
    </row>
    <row r="402388" spans="9:9">
      <c r="I402388" s="6"/>
    </row>
    <row r="402389" spans="9:9">
      <c r="I402389" s="6"/>
    </row>
    <row r="402390" spans="9:9">
      <c r="I402390" s="6"/>
    </row>
    <row r="402391" spans="9:9">
      <c r="I402391" s="6"/>
    </row>
    <row r="402392" spans="9:9">
      <c r="I402392" s="6"/>
    </row>
    <row r="402393" spans="9:9">
      <c r="I402393" s="6"/>
    </row>
    <row r="402394" spans="9:9">
      <c r="I402394" s="6"/>
    </row>
    <row r="402395" spans="9:9">
      <c r="I402395" s="6"/>
    </row>
    <row r="402396" spans="9:9">
      <c r="I402396" s="6"/>
    </row>
    <row r="402397" spans="9:9">
      <c r="I402397" s="6"/>
    </row>
    <row r="402398" spans="9:9">
      <c r="I402398" s="6"/>
    </row>
    <row r="402399" spans="9:9">
      <c r="I402399" s="6"/>
    </row>
    <row r="402400" spans="9:9">
      <c r="I402400" s="6"/>
    </row>
    <row r="402401" spans="9:9">
      <c r="I402401" s="6"/>
    </row>
    <row r="402402" spans="9:9">
      <c r="I402402" s="6"/>
    </row>
    <row r="402403" spans="9:9">
      <c r="I402403" s="6"/>
    </row>
    <row r="402404" spans="9:9">
      <c r="I402404" s="6"/>
    </row>
    <row r="402405" spans="9:9">
      <c r="I402405" s="6"/>
    </row>
    <row r="402406" spans="9:9">
      <c r="I402406" s="6"/>
    </row>
    <row r="402407" spans="9:9">
      <c r="I402407" s="6"/>
    </row>
    <row r="402408" spans="9:9">
      <c r="I402408" s="6"/>
    </row>
    <row r="402409" spans="9:9">
      <c r="I402409" s="6"/>
    </row>
    <row r="402410" spans="9:9">
      <c r="I402410" s="6"/>
    </row>
    <row r="402411" spans="9:9">
      <c r="I402411" s="6"/>
    </row>
    <row r="402412" spans="9:9">
      <c r="I402412" s="6"/>
    </row>
    <row r="402413" spans="9:9">
      <c r="I402413" s="6"/>
    </row>
    <row r="402414" spans="9:9">
      <c r="I402414" s="6"/>
    </row>
    <row r="402415" spans="9:9">
      <c r="I402415" s="6"/>
    </row>
    <row r="402416" spans="9:9">
      <c r="I402416" s="6"/>
    </row>
    <row r="402417" spans="9:9">
      <c r="I402417" s="6"/>
    </row>
    <row r="402418" spans="9:9">
      <c r="I402418" s="6"/>
    </row>
    <row r="402419" spans="9:9">
      <c r="I402419" s="6"/>
    </row>
    <row r="402420" spans="9:9">
      <c r="I402420" s="6"/>
    </row>
    <row r="402421" spans="9:9">
      <c r="I402421" s="6"/>
    </row>
    <row r="402422" spans="9:9">
      <c r="I402422" s="6"/>
    </row>
    <row r="402423" spans="9:9">
      <c r="I402423" s="6"/>
    </row>
    <row r="402424" spans="9:9">
      <c r="I402424" s="6"/>
    </row>
    <row r="402425" spans="9:9">
      <c r="I402425" s="6"/>
    </row>
    <row r="402426" spans="9:9">
      <c r="I402426" s="6"/>
    </row>
    <row r="402427" spans="9:9">
      <c r="I402427" s="6"/>
    </row>
    <row r="402428" spans="9:9">
      <c r="I402428" s="6"/>
    </row>
    <row r="402429" spans="9:9">
      <c r="I402429" s="6"/>
    </row>
    <row r="402430" spans="9:9">
      <c r="I402430" s="6"/>
    </row>
    <row r="402431" spans="9:9">
      <c r="I402431" s="6"/>
    </row>
    <row r="402432" spans="9:9">
      <c r="I402432" s="6"/>
    </row>
    <row r="402433" spans="9:9">
      <c r="I402433" s="6"/>
    </row>
    <row r="402434" spans="9:9">
      <c r="I402434" s="6"/>
    </row>
    <row r="402435" spans="9:9">
      <c r="I402435" s="6"/>
    </row>
    <row r="402436" spans="9:9">
      <c r="I402436" s="6"/>
    </row>
    <row r="402437" spans="9:9">
      <c r="I402437" s="6"/>
    </row>
    <row r="402438" spans="9:9">
      <c r="I402438" s="6"/>
    </row>
    <row r="402439" spans="9:9">
      <c r="I402439" s="6"/>
    </row>
    <row r="402440" spans="9:9">
      <c r="I402440" s="6"/>
    </row>
    <row r="402441" spans="9:9">
      <c r="I402441" s="6"/>
    </row>
    <row r="402442" spans="9:9">
      <c r="I402442" s="6"/>
    </row>
    <row r="402443" spans="9:9">
      <c r="I402443" s="6"/>
    </row>
    <row r="402444" spans="9:9">
      <c r="I402444" s="6"/>
    </row>
    <row r="402445" spans="9:9">
      <c r="I402445" s="6"/>
    </row>
    <row r="402446" spans="9:9">
      <c r="I402446" s="6"/>
    </row>
    <row r="402447" spans="9:9">
      <c r="I402447" s="6"/>
    </row>
    <row r="402448" spans="9:9">
      <c r="I402448" s="6"/>
    </row>
    <row r="402449" spans="9:9">
      <c r="I402449" s="6"/>
    </row>
    <row r="402450" spans="9:9">
      <c r="I402450" s="6"/>
    </row>
    <row r="402451" spans="9:9">
      <c r="I402451" s="6"/>
    </row>
    <row r="402452" spans="9:9">
      <c r="I402452" s="6"/>
    </row>
    <row r="402453" spans="9:9">
      <c r="I402453" s="6"/>
    </row>
    <row r="402454" spans="9:9">
      <c r="I402454" s="6"/>
    </row>
    <row r="402455" spans="9:9">
      <c r="I402455" s="6"/>
    </row>
    <row r="402456" spans="9:9">
      <c r="I402456" s="6"/>
    </row>
    <row r="402457" spans="9:9">
      <c r="I402457" s="6"/>
    </row>
    <row r="402458" spans="9:9">
      <c r="I402458" s="6"/>
    </row>
    <row r="402459" spans="9:9">
      <c r="I402459" s="6"/>
    </row>
    <row r="402460" spans="9:9">
      <c r="I402460" s="6"/>
    </row>
    <row r="402461" spans="9:9">
      <c r="I402461" s="6"/>
    </row>
    <row r="402462" spans="9:9">
      <c r="I402462" s="6"/>
    </row>
    <row r="402463" spans="9:9">
      <c r="I402463" s="6"/>
    </row>
    <row r="402464" spans="9:9">
      <c r="I402464" s="6"/>
    </row>
    <row r="402465" spans="9:9">
      <c r="I402465" s="6"/>
    </row>
    <row r="402466" spans="9:9">
      <c r="I402466" s="6"/>
    </row>
    <row r="402467" spans="9:9">
      <c r="I402467" s="6"/>
    </row>
    <row r="402468" spans="9:9">
      <c r="I402468" s="6"/>
    </row>
    <row r="402469" spans="9:9">
      <c r="I402469" s="6"/>
    </row>
    <row r="402470" spans="9:9">
      <c r="I402470" s="6"/>
    </row>
    <row r="402471" spans="9:9">
      <c r="I402471" s="6"/>
    </row>
    <row r="402472" spans="9:9">
      <c r="I402472" s="6"/>
    </row>
    <row r="402473" spans="9:9">
      <c r="I402473" s="6"/>
    </row>
    <row r="402474" spans="9:9">
      <c r="I402474" s="6"/>
    </row>
    <row r="402475" spans="9:9">
      <c r="I402475" s="6"/>
    </row>
    <row r="402476" spans="9:9">
      <c r="I402476" s="6"/>
    </row>
    <row r="402477" spans="9:9">
      <c r="I402477" s="6"/>
    </row>
    <row r="402478" spans="9:9">
      <c r="I402478" s="6"/>
    </row>
    <row r="402479" spans="9:9">
      <c r="I402479" s="6"/>
    </row>
    <row r="402480" spans="9:9">
      <c r="I402480" s="6"/>
    </row>
    <row r="402481" spans="9:9">
      <c r="I402481" s="6"/>
    </row>
    <row r="402482" spans="9:9">
      <c r="I402482" s="6"/>
    </row>
    <row r="402483" spans="9:9">
      <c r="I402483" s="6"/>
    </row>
    <row r="402484" spans="9:9">
      <c r="I402484" s="6"/>
    </row>
    <row r="402485" spans="9:9">
      <c r="I402485" s="6"/>
    </row>
    <row r="402486" spans="9:9">
      <c r="I402486" s="6"/>
    </row>
    <row r="402487" spans="9:9">
      <c r="I402487" s="6"/>
    </row>
    <row r="402488" spans="9:9">
      <c r="I402488" s="6"/>
    </row>
    <row r="402489" spans="9:9">
      <c r="I402489" s="6"/>
    </row>
    <row r="402490" spans="9:9">
      <c r="I402490" s="6"/>
    </row>
    <row r="402491" spans="9:9">
      <c r="I402491" s="6"/>
    </row>
    <row r="402492" spans="9:9">
      <c r="I402492" s="6"/>
    </row>
    <row r="402493" spans="9:9">
      <c r="I402493" s="6"/>
    </row>
    <row r="402494" spans="9:9">
      <c r="I402494" s="6"/>
    </row>
    <row r="402495" spans="9:9">
      <c r="I402495" s="6"/>
    </row>
    <row r="402496" spans="9:9">
      <c r="I402496" s="6"/>
    </row>
    <row r="402497" spans="9:9">
      <c r="I402497" s="6"/>
    </row>
    <row r="402498" spans="9:9">
      <c r="I402498" s="6"/>
    </row>
    <row r="402499" spans="9:9">
      <c r="I402499" s="6"/>
    </row>
    <row r="402500" spans="9:9">
      <c r="I402500" s="6"/>
    </row>
    <row r="402501" spans="9:9">
      <c r="I402501" s="6"/>
    </row>
    <row r="402502" spans="9:9">
      <c r="I402502" s="6"/>
    </row>
    <row r="402503" spans="9:9">
      <c r="I402503" s="6"/>
    </row>
    <row r="402504" spans="9:9">
      <c r="I402504" s="6"/>
    </row>
    <row r="402505" spans="9:9">
      <c r="I402505" s="6"/>
    </row>
    <row r="402506" spans="9:9">
      <c r="I402506" s="6"/>
    </row>
    <row r="402507" spans="9:9">
      <c r="I402507" s="6"/>
    </row>
    <row r="402508" spans="9:9">
      <c r="I402508" s="6"/>
    </row>
    <row r="402509" spans="9:9">
      <c r="I402509" s="6"/>
    </row>
    <row r="402510" spans="9:9">
      <c r="I402510" s="6"/>
    </row>
    <row r="402511" spans="9:9">
      <c r="I402511" s="6"/>
    </row>
    <row r="402512" spans="9:9">
      <c r="I402512" s="6"/>
    </row>
    <row r="402513" spans="9:9">
      <c r="I402513" s="6"/>
    </row>
    <row r="402514" spans="9:9">
      <c r="I402514" s="6"/>
    </row>
    <row r="402515" spans="9:9">
      <c r="I402515" s="6"/>
    </row>
    <row r="402516" spans="9:9">
      <c r="I402516" s="6"/>
    </row>
    <row r="402517" spans="9:9">
      <c r="I402517" s="6"/>
    </row>
    <row r="402518" spans="9:9">
      <c r="I402518" s="6"/>
    </row>
    <row r="402519" spans="9:9">
      <c r="I402519" s="6"/>
    </row>
    <row r="402520" spans="9:9">
      <c r="I402520" s="6"/>
    </row>
    <row r="402521" spans="9:9">
      <c r="I402521" s="6"/>
    </row>
    <row r="402522" spans="9:9">
      <c r="I402522" s="6"/>
    </row>
    <row r="402523" spans="9:9">
      <c r="I402523" s="6"/>
    </row>
    <row r="402524" spans="9:9">
      <c r="I402524" s="6"/>
    </row>
    <row r="402525" spans="9:9">
      <c r="I402525" s="6"/>
    </row>
    <row r="402526" spans="9:9">
      <c r="I402526" s="6"/>
    </row>
    <row r="402527" spans="9:9">
      <c r="I402527" s="6"/>
    </row>
    <row r="402528" spans="9:9">
      <c r="I402528" s="6"/>
    </row>
    <row r="402529" spans="9:9">
      <c r="I402529" s="6"/>
    </row>
    <row r="402530" spans="9:9">
      <c r="I402530" s="6"/>
    </row>
    <row r="402531" spans="9:9">
      <c r="I402531" s="6"/>
    </row>
    <row r="402532" spans="9:9">
      <c r="I402532" s="6"/>
    </row>
    <row r="402533" spans="9:9">
      <c r="I402533" s="6"/>
    </row>
    <row r="402534" spans="9:9">
      <c r="I402534" s="6"/>
    </row>
    <row r="402535" spans="9:9">
      <c r="I402535" s="6"/>
    </row>
    <row r="402536" spans="9:9">
      <c r="I402536" s="6"/>
    </row>
    <row r="402537" spans="9:9">
      <c r="I402537" s="6"/>
    </row>
    <row r="402538" spans="9:9">
      <c r="I402538" s="6"/>
    </row>
    <row r="402539" spans="9:9">
      <c r="I402539" s="6"/>
    </row>
    <row r="402540" spans="9:9">
      <c r="I402540" s="6"/>
    </row>
    <row r="402541" spans="9:9">
      <c r="I402541" s="6"/>
    </row>
    <row r="402542" spans="9:9">
      <c r="I402542" s="6"/>
    </row>
    <row r="402543" spans="9:9">
      <c r="I402543" s="6"/>
    </row>
    <row r="402544" spans="9:9">
      <c r="I402544" s="6"/>
    </row>
    <row r="402545" spans="9:9">
      <c r="I402545" s="6"/>
    </row>
    <row r="402546" spans="9:9">
      <c r="I402546" s="6"/>
    </row>
    <row r="402547" spans="9:9">
      <c r="I402547" s="6"/>
    </row>
    <row r="402548" spans="9:9">
      <c r="I402548" s="6"/>
    </row>
    <row r="402549" spans="9:9">
      <c r="I402549" s="6"/>
    </row>
    <row r="402550" spans="9:9">
      <c r="I402550" s="6"/>
    </row>
    <row r="402551" spans="9:9">
      <c r="I402551" s="6"/>
    </row>
    <row r="402552" spans="9:9">
      <c r="I402552" s="6"/>
    </row>
    <row r="402553" spans="9:9">
      <c r="I402553" s="6"/>
    </row>
    <row r="402554" spans="9:9">
      <c r="I402554" s="6"/>
    </row>
    <row r="402555" spans="9:9">
      <c r="I402555" s="6"/>
    </row>
    <row r="402556" spans="9:9">
      <c r="I402556" s="6"/>
    </row>
    <row r="402557" spans="9:9">
      <c r="I402557" s="6"/>
    </row>
    <row r="402558" spans="9:9">
      <c r="I402558" s="6"/>
    </row>
    <row r="402559" spans="9:9">
      <c r="I402559" s="6"/>
    </row>
    <row r="402560" spans="9:9">
      <c r="I402560" s="6"/>
    </row>
    <row r="402561" spans="9:9">
      <c r="I402561" s="6"/>
    </row>
    <row r="402562" spans="9:9">
      <c r="I402562" s="6"/>
    </row>
    <row r="402563" spans="9:9">
      <c r="I402563" s="6"/>
    </row>
    <row r="402564" spans="9:9">
      <c r="I402564" s="6"/>
    </row>
    <row r="402565" spans="9:9">
      <c r="I402565" s="6"/>
    </row>
    <row r="402566" spans="9:9">
      <c r="I402566" s="6"/>
    </row>
    <row r="402567" spans="9:9">
      <c r="I402567" s="6"/>
    </row>
    <row r="402568" spans="9:9">
      <c r="I402568" s="6"/>
    </row>
    <row r="402569" spans="9:9">
      <c r="I402569" s="6"/>
    </row>
    <row r="402570" spans="9:9">
      <c r="I402570" s="6"/>
    </row>
    <row r="402571" spans="9:9">
      <c r="I402571" s="6"/>
    </row>
    <row r="402572" spans="9:9">
      <c r="I402572" s="6"/>
    </row>
    <row r="402573" spans="9:9">
      <c r="I402573" s="6"/>
    </row>
    <row r="402574" spans="9:9">
      <c r="I402574" s="6"/>
    </row>
    <row r="402575" spans="9:9">
      <c r="I402575" s="6"/>
    </row>
    <row r="402576" spans="9:9">
      <c r="I402576" s="6"/>
    </row>
    <row r="402577" spans="9:9">
      <c r="I402577" s="6"/>
    </row>
    <row r="402578" spans="9:9">
      <c r="I402578" s="6"/>
    </row>
    <row r="402579" spans="9:9">
      <c r="I402579" s="6"/>
    </row>
    <row r="402580" spans="9:9">
      <c r="I402580" s="6"/>
    </row>
    <row r="402581" spans="9:9">
      <c r="I402581" s="6"/>
    </row>
    <row r="402582" spans="9:9">
      <c r="I402582" s="6"/>
    </row>
    <row r="402583" spans="9:9">
      <c r="I402583" s="6"/>
    </row>
    <row r="402584" spans="9:9">
      <c r="I402584" s="6"/>
    </row>
    <row r="402585" spans="9:9">
      <c r="I402585" s="6"/>
    </row>
    <row r="402586" spans="9:9">
      <c r="I402586" s="6"/>
    </row>
    <row r="402587" spans="9:9">
      <c r="I402587" s="6"/>
    </row>
    <row r="402588" spans="9:9">
      <c r="I402588" s="6"/>
    </row>
    <row r="402589" spans="9:9">
      <c r="I402589" s="6"/>
    </row>
    <row r="402590" spans="9:9">
      <c r="I402590" s="6"/>
    </row>
    <row r="402591" spans="9:9">
      <c r="I402591" s="6"/>
    </row>
    <row r="402592" spans="9:9">
      <c r="I402592" s="6"/>
    </row>
    <row r="402593" spans="9:9">
      <c r="I402593" s="6"/>
    </row>
    <row r="402594" spans="9:9">
      <c r="I402594" s="6"/>
    </row>
    <row r="402595" spans="9:9">
      <c r="I402595" s="6"/>
    </row>
    <row r="402596" spans="9:9">
      <c r="I402596" s="6"/>
    </row>
    <row r="402597" spans="9:9">
      <c r="I402597" s="6"/>
    </row>
    <row r="402598" spans="9:9">
      <c r="I402598" s="6"/>
    </row>
    <row r="402599" spans="9:9">
      <c r="I402599" s="6"/>
    </row>
    <row r="402600" spans="9:9">
      <c r="I402600" s="6"/>
    </row>
    <row r="402601" spans="9:9">
      <c r="I402601" s="6"/>
    </row>
    <row r="402602" spans="9:9">
      <c r="I402602" s="6"/>
    </row>
    <row r="402603" spans="9:9">
      <c r="I402603" s="6"/>
    </row>
    <row r="402604" spans="9:9">
      <c r="I402604" s="6"/>
    </row>
    <row r="402605" spans="9:9">
      <c r="I402605" s="6"/>
    </row>
    <row r="402606" spans="9:9">
      <c r="I402606" s="6"/>
    </row>
    <row r="402607" spans="9:9">
      <c r="I402607" s="6"/>
    </row>
    <row r="402608" spans="9:9">
      <c r="I402608" s="6"/>
    </row>
    <row r="402609" spans="9:9">
      <c r="I402609" s="6"/>
    </row>
    <row r="402610" spans="9:9">
      <c r="I402610" s="6"/>
    </row>
    <row r="402611" spans="9:9">
      <c r="I402611" s="6"/>
    </row>
    <row r="402612" spans="9:9">
      <c r="I402612" s="6"/>
    </row>
    <row r="402613" spans="9:9">
      <c r="I402613" s="6"/>
    </row>
    <row r="402614" spans="9:9">
      <c r="I402614" s="6"/>
    </row>
    <row r="402615" spans="9:9">
      <c r="I402615" s="6"/>
    </row>
    <row r="402616" spans="9:9">
      <c r="I402616" s="6"/>
    </row>
    <row r="402617" spans="9:9">
      <c r="I402617" s="6"/>
    </row>
    <row r="402618" spans="9:9">
      <c r="I402618" s="6"/>
    </row>
    <row r="402619" spans="9:9">
      <c r="I402619" s="6"/>
    </row>
    <row r="402620" spans="9:9">
      <c r="I402620" s="6"/>
    </row>
    <row r="402621" spans="9:9">
      <c r="I402621" s="6"/>
    </row>
    <row r="402622" spans="9:9">
      <c r="I402622" s="6"/>
    </row>
    <row r="402623" spans="9:9">
      <c r="I402623" s="6"/>
    </row>
    <row r="402624" spans="9:9">
      <c r="I402624" s="6"/>
    </row>
    <row r="402625" spans="9:9">
      <c r="I402625" s="6"/>
    </row>
    <row r="402626" spans="9:9">
      <c r="I402626" s="6"/>
    </row>
    <row r="402627" spans="9:9">
      <c r="I402627" s="6"/>
    </row>
    <row r="402628" spans="9:9">
      <c r="I402628" s="6"/>
    </row>
    <row r="402629" spans="9:9">
      <c r="I402629" s="6"/>
    </row>
    <row r="402630" spans="9:9">
      <c r="I402630" s="6"/>
    </row>
    <row r="402631" spans="9:9">
      <c r="I402631" s="6"/>
    </row>
    <row r="402632" spans="9:9">
      <c r="I402632" s="6"/>
    </row>
    <row r="402633" spans="9:9">
      <c r="I402633" s="6"/>
    </row>
    <row r="402634" spans="9:9">
      <c r="I402634" s="6"/>
    </row>
    <row r="402635" spans="9:9">
      <c r="I402635" s="6"/>
    </row>
    <row r="402636" spans="9:9">
      <c r="I402636" s="6"/>
    </row>
    <row r="402637" spans="9:9">
      <c r="I402637" s="6"/>
    </row>
    <row r="402638" spans="9:9">
      <c r="I402638" s="6"/>
    </row>
    <row r="402639" spans="9:9">
      <c r="I402639" s="6"/>
    </row>
    <row r="402640" spans="9:9">
      <c r="I402640" s="6"/>
    </row>
    <row r="402641" spans="9:9">
      <c r="I402641" s="6"/>
    </row>
    <row r="402642" spans="9:9">
      <c r="I402642" s="6"/>
    </row>
    <row r="402643" spans="9:9">
      <c r="I402643" s="6"/>
    </row>
    <row r="402644" spans="9:9">
      <c r="I402644" s="6"/>
    </row>
    <row r="402645" spans="9:9">
      <c r="I402645" s="6"/>
    </row>
    <row r="402646" spans="9:9">
      <c r="I402646" s="6"/>
    </row>
    <row r="402647" spans="9:9">
      <c r="I402647" s="6"/>
    </row>
    <row r="402648" spans="9:9">
      <c r="I402648" s="6"/>
    </row>
    <row r="402649" spans="9:9">
      <c r="I402649" s="6"/>
    </row>
    <row r="402650" spans="9:9">
      <c r="I402650" s="6"/>
    </row>
    <row r="402651" spans="9:9">
      <c r="I402651" s="6"/>
    </row>
    <row r="402652" spans="9:9">
      <c r="I402652" s="6"/>
    </row>
    <row r="402653" spans="9:9">
      <c r="I402653" s="6"/>
    </row>
    <row r="402654" spans="9:9">
      <c r="I402654" s="6"/>
    </row>
    <row r="402655" spans="9:9">
      <c r="I402655" s="6"/>
    </row>
    <row r="402656" spans="9:9">
      <c r="I402656" s="6"/>
    </row>
    <row r="402657" spans="9:9">
      <c r="I402657" s="6"/>
    </row>
    <row r="402658" spans="9:9">
      <c r="I402658" s="6"/>
    </row>
    <row r="402659" spans="9:9">
      <c r="I402659" s="6"/>
    </row>
    <row r="402660" spans="9:9">
      <c r="I402660" s="6"/>
    </row>
    <row r="402661" spans="9:9">
      <c r="I402661" s="6"/>
    </row>
    <row r="402662" spans="9:9">
      <c r="I402662" s="6"/>
    </row>
    <row r="402663" spans="9:9">
      <c r="I402663" s="6"/>
    </row>
    <row r="402664" spans="9:9">
      <c r="I402664" s="6"/>
    </row>
    <row r="402665" spans="9:9">
      <c r="I402665" s="6"/>
    </row>
    <row r="402666" spans="9:9">
      <c r="I402666" s="6"/>
    </row>
    <row r="402667" spans="9:9">
      <c r="I402667" s="6"/>
    </row>
    <row r="402668" spans="9:9">
      <c r="I402668" s="6"/>
    </row>
    <row r="402669" spans="9:9">
      <c r="I402669" s="6"/>
    </row>
    <row r="402670" spans="9:9">
      <c r="I402670" s="6"/>
    </row>
    <row r="402671" spans="9:9">
      <c r="I402671" s="6"/>
    </row>
    <row r="402672" spans="9:9">
      <c r="I402672" s="6"/>
    </row>
    <row r="402673" spans="9:9">
      <c r="I402673" s="6"/>
    </row>
    <row r="402674" spans="9:9">
      <c r="I402674" s="6"/>
    </row>
    <row r="402675" spans="9:9">
      <c r="I402675" s="6"/>
    </row>
    <row r="402676" spans="9:9">
      <c r="I402676" s="6"/>
    </row>
    <row r="402677" spans="9:9">
      <c r="I402677" s="6"/>
    </row>
    <row r="402678" spans="9:9">
      <c r="I402678" s="6"/>
    </row>
    <row r="402679" spans="9:9">
      <c r="I402679" s="6"/>
    </row>
    <row r="402680" spans="9:9">
      <c r="I402680" s="6"/>
    </row>
    <row r="402681" spans="9:9">
      <c r="I402681" s="6"/>
    </row>
    <row r="402682" spans="9:9">
      <c r="I402682" s="6"/>
    </row>
    <row r="402683" spans="9:9">
      <c r="I402683" s="6"/>
    </row>
    <row r="402684" spans="9:9">
      <c r="I402684" s="6"/>
    </row>
    <row r="402685" spans="9:9">
      <c r="I402685" s="6"/>
    </row>
    <row r="402686" spans="9:9">
      <c r="I402686" s="6"/>
    </row>
    <row r="402687" spans="9:9">
      <c r="I402687" s="6"/>
    </row>
    <row r="402688" spans="9:9">
      <c r="I402688" s="6"/>
    </row>
    <row r="402689" spans="9:9">
      <c r="I402689" s="6"/>
    </row>
    <row r="402690" spans="9:9">
      <c r="I402690" s="6"/>
    </row>
    <row r="402691" spans="9:9">
      <c r="I402691" s="6"/>
    </row>
    <row r="402692" spans="9:9">
      <c r="I402692" s="6"/>
    </row>
    <row r="402693" spans="9:9">
      <c r="I402693" s="6"/>
    </row>
    <row r="402694" spans="9:9">
      <c r="I402694" s="6"/>
    </row>
    <row r="402695" spans="9:9">
      <c r="I402695" s="6"/>
    </row>
    <row r="402696" spans="9:9">
      <c r="I402696" s="6"/>
    </row>
    <row r="402697" spans="9:9">
      <c r="I402697" s="6"/>
    </row>
    <row r="402698" spans="9:9">
      <c r="I402698" s="6"/>
    </row>
    <row r="402699" spans="9:9">
      <c r="I402699" s="6"/>
    </row>
    <row r="402700" spans="9:9">
      <c r="I402700" s="6"/>
    </row>
    <row r="402701" spans="9:9">
      <c r="I402701" s="6"/>
    </row>
    <row r="402702" spans="9:9">
      <c r="I402702" s="6"/>
    </row>
    <row r="402703" spans="9:9">
      <c r="I402703" s="6"/>
    </row>
    <row r="402704" spans="9:9">
      <c r="I402704" s="6"/>
    </row>
    <row r="402705" spans="9:9">
      <c r="I402705" s="6"/>
    </row>
    <row r="402706" spans="9:9">
      <c r="I402706" s="6"/>
    </row>
    <row r="402707" spans="9:9">
      <c r="I402707" s="6"/>
    </row>
    <row r="402708" spans="9:9">
      <c r="I402708" s="6"/>
    </row>
    <row r="402709" spans="9:9">
      <c r="I402709" s="6"/>
    </row>
    <row r="402710" spans="9:9">
      <c r="I402710" s="6"/>
    </row>
    <row r="402711" spans="9:9">
      <c r="I402711" s="6"/>
    </row>
    <row r="402712" spans="9:9">
      <c r="I402712" s="6"/>
    </row>
    <row r="402713" spans="9:9">
      <c r="I402713" s="6"/>
    </row>
    <row r="402714" spans="9:9">
      <c r="I402714" s="6"/>
    </row>
    <row r="402715" spans="9:9">
      <c r="I402715" s="6"/>
    </row>
    <row r="402716" spans="9:9">
      <c r="I402716" s="6"/>
    </row>
    <row r="402717" spans="9:9">
      <c r="I402717" s="6"/>
    </row>
    <row r="402718" spans="9:9">
      <c r="I402718" s="6"/>
    </row>
    <row r="402719" spans="9:9">
      <c r="I402719" s="6"/>
    </row>
    <row r="402720" spans="9:9">
      <c r="I402720" s="6"/>
    </row>
    <row r="402721" spans="9:9">
      <c r="I402721" s="6"/>
    </row>
    <row r="402722" spans="9:9">
      <c r="I402722" s="6"/>
    </row>
    <row r="402723" spans="9:9">
      <c r="I402723" s="6"/>
    </row>
    <row r="402724" spans="9:9">
      <c r="I402724" s="6"/>
    </row>
    <row r="402725" spans="9:9">
      <c r="I402725" s="6"/>
    </row>
    <row r="402726" spans="9:9">
      <c r="I402726" s="6"/>
    </row>
    <row r="402727" spans="9:9">
      <c r="I402727" s="6"/>
    </row>
    <row r="402728" spans="9:9">
      <c r="I402728" s="6"/>
    </row>
    <row r="402729" spans="9:9">
      <c r="I402729" s="6"/>
    </row>
    <row r="402730" spans="9:9">
      <c r="I402730" s="6"/>
    </row>
    <row r="402731" spans="9:9">
      <c r="I402731" s="6"/>
    </row>
    <row r="402732" spans="9:9">
      <c r="I402732" s="6"/>
    </row>
    <row r="402733" spans="9:9">
      <c r="I402733" s="6"/>
    </row>
    <row r="402734" spans="9:9">
      <c r="I402734" s="6"/>
    </row>
    <row r="402735" spans="9:9">
      <c r="I402735" s="6"/>
    </row>
    <row r="402736" spans="9:9">
      <c r="I402736" s="6"/>
    </row>
    <row r="402737" spans="9:9">
      <c r="I402737" s="6"/>
    </row>
    <row r="402738" spans="9:9">
      <c r="I402738" s="6"/>
    </row>
    <row r="402739" spans="9:9">
      <c r="I402739" s="6"/>
    </row>
    <row r="402740" spans="9:9">
      <c r="I402740" s="6"/>
    </row>
    <row r="402741" spans="9:9">
      <c r="I402741" s="6"/>
    </row>
    <row r="402742" spans="9:9">
      <c r="I402742" s="6"/>
    </row>
    <row r="402743" spans="9:9">
      <c r="I402743" s="6"/>
    </row>
    <row r="402744" spans="9:9">
      <c r="I402744" s="6"/>
    </row>
    <row r="402745" spans="9:9">
      <c r="I402745" s="6"/>
    </row>
    <row r="402746" spans="9:9">
      <c r="I402746" s="6"/>
    </row>
    <row r="402747" spans="9:9">
      <c r="I402747" s="6"/>
    </row>
    <row r="402748" spans="9:9">
      <c r="I402748" s="6"/>
    </row>
    <row r="402749" spans="9:9">
      <c r="I402749" s="6"/>
    </row>
    <row r="402750" spans="9:9">
      <c r="I402750" s="6"/>
    </row>
    <row r="402751" spans="9:9">
      <c r="I402751" s="6"/>
    </row>
    <row r="402752" spans="9:9">
      <c r="I402752" s="6"/>
    </row>
    <row r="402753" spans="9:9">
      <c r="I402753" s="6"/>
    </row>
    <row r="402754" spans="9:9">
      <c r="I402754" s="6"/>
    </row>
    <row r="402755" spans="9:9">
      <c r="I402755" s="6"/>
    </row>
    <row r="402756" spans="9:9">
      <c r="I402756" s="6"/>
    </row>
    <row r="402757" spans="9:9">
      <c r="I402757" s="6"/>
    </row>
    <row r="402758" spans="9:9">
      <c r="I402758" s="6"/>
    </row>
    <row r="402759" spans="9:9">
      <c r="I402759" s="6"/>
    </row>
    <row r="402760" spans="9:9">
      <c r="I402760" s="6"/>
    </row>
    <row r="402761" spans="9:9">
      <c r="I402761" s="6"/>
    </row>
    <row r="402762" spans="9:9">
      <c r="I402762" s="6"/>
    </row>
    <row r="402763" spans="9:9">
      <c r="I402763" s="6"/>
    </row>
    <row r="402764" spans="9:9">
      <c r="I402764" s="6"/>
    </row>
    <row r="402765" spans="9:9">
      <c r="I402765" s="6"/>
    </row>
    <row r="402766" spans="9:9">
      <c r="I402766" s="6"/>
    </row>
    <row r="402767" spans="9:9">
      <c r="I402767" s="6"/>
    </row>
    <row r="402768" spans="9:9">
      <c r="I402768" s="6"/>
    </row>
    <row r="402769" spans="9:9">
      <c r="I402769" s="6"/>
    </row>
    <row r="402770" spans="9:9">
      <c r="I402770" s="6"/>
    </row>
    <row r="402771" spans="9:9">
      <c r="I402771" s="6"/>
    </row>
    <row r="402772" spans="9:9">
      <c r="I402772" s="6"/>
    </row>
    <row r="402773" spans="9:9">
      <c r="I402773" s="6"/>
    </row>
    <row r="402774" spans="9:9">
      <c r="I402774" s="6"/>
    </row>
    <row r="402775" spans="9:9">
      <c r="I402775" s="6"/>
    </row>
    <row r="402776" spans="9:9">
      <c r="I402776" s="6"/>
    </row>
    <row r="402777" spans="9:9">
      <c r="I402777" s="6"/>
    </row>
    <row r="402778" spans="9:9">
      <c r="I402778" s="6"/>
    </row>
    <row r="402779" spans="9:9">
      <c r="I402779" s="6"/>
    </row>
    <row r="402780" spans="9:9">
      <c r="I402780" s="6"/>
    </row>
    <row r="402781" spans="9:9">
      <c r="I402781" s="6"/>
    </row>
    <row r="402782" spans="9:9">
      <c r="I402782" s="6"/>
    </row>
    <row r="402783" spans="9:9">
      <c r="I402783" s="6"/>
    </row>
    <row r="402784" spans="9:9">
      <c r="I402784" s="6"/>
    </row>
    <row r="402785" spans="9:9">
      <c r="I402785" s="6"/>
    </row>
    <row r="402786" spans="9:9">
      <c r="I402786" s="6"/>
    </row>
    <row r="402787" spans="9:9">
      <c r="I402787" s="6"/>
    </row>
    <row r="402788" spans="9:9">
      <c r="I402788" s="6"/>
    </row>
    <row r="402789" spans="9:9">
      <c r="I402789" s="6"/>
    </row>
    <row r="402790" spans="9:9">
      <c r="I402790" s="6"/>
    </row>
    <row r="402791" spans="9:9">
      <c r="I402791" s="6"/>
    </row>
    <row r="402792" spans="9:9">
      <c r="I402792" s="6"/>
    </row>
    <row r="402793" spans="9:9">
      <c r="I402793" s="6"/>
    </row>
    <row r="402794" spans="9:9">
      <c r="I402794" s="6"/>
    </row>
    <row r="402795" spans="9:9">
      <c r="I402795" s="6"/>
    </row>
    <row r="402796" spans="9:9">
      <c r="I402796" s="6"/>
    </row>
    <row r="402797" spans="9:9">
      <c r="I402797" s="6"/>
    </row>
    <row r="402798" spans="9:9">
      <c r="I402798" s="6"/>
    </row>
    <row r="402799" spans="9:9">
      <c r="I402799" s="6"/>
    </row>
    <row r="402800" spans="9:9">
      <c r="I402800" s="6"/>
    </row>
    <row r="402801" spans="9:9">
      <c r="I402801" s="6"/>
    </row>
    <row r="402802" spans="9:9">
      <c r="I402802" s="6"/>
    </row>
    <row r="402803" spans="9:9">
      <c r="I402803" s="6"/>
    </row>
    <row r="402804" spans="9:9">
      <c r="I402804" s="6"/>
    </row>
    <row r="402805" spans="9:9">
      <c r="I402805" s="6"/>
    </row>
    <row r="402806" spans="9:9">
      <c r="I402806" s="6"/>
    </row>
    <row r="402807" spans="9:9">
      <c r="I402807" s="6"/>
    </row>
    <row r="402808" spans="9:9">
      <c r="I402808" s="6"/>
    </row>
    <row r="402809" spans="9:9">
      <c r="I402809" s="6"/>
    </row>
    <row r="402810" spans="9:9">
      <c r="I402810" s="6"/>
    </row>
    <row r="402811" spans="9:9">
      <c r="I402811" s="6"/>
    </row>
    <row r="402812" spans="9:9">
      <c r="I402812" s="6"/>
    </row>
    <row r="402813" spans="9:9">
      <c r="I402813" s="6"/>
    </row>
    <row r="402814" spans="9:9">
      <c r="I402814" s="6"/>
    </row>
    <row r="402815" spans="9:9">
      <c r="I402815" s="6"/>
    </row>
    <row r="402816" spans="9:9">
      <c r="I402816" s="6"/>
    </row>
    <row r="402817" spans="9:9">
      <c r="I402817" s="6"/>
    </row>
    <row r="402818" spans="9:9">
      <c r="I402818" s="6"/>
    </row>
    <row r="402819" spans="9:9">
      <c r="I402819" s="6"/>
    </row>
    <row r="402820" spans="9:9">
      <c r="I402820" s="6"/>
    </row>
    <row r="402821" spans="9:9">
      <c r="I402821" s="6"/>
    </row>
    <row r="402822" spans="9:9">
      <c r="I402822" s="6"/>
    </row>
    <row r="402823" spans="9:9">
      <c r="I402823" s="6"/>
    </row>
    <row r="402824" spans="9:9">
      <c r="I402824" s="6"/>
    </row>
    <row r="402825" spans="9:9">
      <c r="I402825" s="6"/>
    </row>
    <row r="402826" spans="9:9">
      <c r="I402826" s="6"/>
    </row>
    <row r="402827" spans="9:9">
      <c r="I402827" s="6"/>
    </row>
    <row r="402828" spans="9:9">
      <c r="I402828" s="6"/>
    </row>
    <row r="402829" spans="9:9">
      <c r="I402829" s="6"/>
    </row>
    <row r="402830" spans="9:9">
      <c r="I402830" s="6"/>
    </row>
    <row r="402831" spans="9:9">
      <c r="I402831" s="6"/>
    </row>
    <row r="402832" spans="9:9">
      <c r="I402832" s="6"/>
    </row>
    <row r="402833" spans="9:9">
      <c r="I402833" s="6"/>
    </row>
    <row r="402834" spans="9:9">
      <c r="I402834" s="6"/>
    </row>
    <row r="402835" spans="9:9">
      <c r="I402835" s="6"/>
    </row>
    <row r="402836" spans="9:9">
      <c r="I402836" s="6"/>
    </row>
    <row r="402837" spans="9:9">
      <c r="I402837" s="6"/>
    </row>
    <row r="402838" spans="9:9">
      <c r="I402838" s="6"/>
    </row>
    <row r="402839" spans="9:9">
      <c r="I402839" s="6"/>
    </row>
    <row r="402840" spans="9:9">
      <c r="I402840" s="6"/>
    </row>
    <row r="402841" spans="9:9">
      <c r="I402841" s="6"/>
    </row>
    <row r="402842" spans="9:9">
      <c r="I402842" s="6"/>
    </row>
    <row r="402843" spans="9:9">
      <c r="I402843" s="6"/>
    </row>
    <row r="402844" spans="9:9">
      <c r="I402844" s="6"/>
    </row>
    <row r="402845" spans="9:9">
      <c r="I402845" s="6"/>
    </row>
    <row r="402846" spans="9:9">
      <c r="I402846" s="6"/>
    </row>
    <row r="402847" spans="9:9">
      <c r="I402847" s="6"/>
    </row>
    <row r="402848" spans="9:9">
      <c r="I402848" s="6"/>
    </row>
    <row r="402849" spans="9:9">
      <c r="I402849" s="6"/>
    </row>
    <row r="402850" spans="9:9">
      <c r="I402850" s="6"/>
    </row>
    <row r="402851" spans="9:9">
      <c r="I402851" s="6"/>
    </row>
    <row r="402852" spans="9:9">
      <c r="I402852" s="6"/>
    </row>
    <row r="402853" spans="9:9">
      <c r="I402853" s="6"/>
    </row>
    <row r="402854" spans="9:9">
      <c r="I402854" s="6"/>
    </row>
    <row r="402855" spans="9:9">
      <c r="I402855" s="6"/>
    </row>
    <row r="402856" spans="9:9">
      <c r="I402856" s="6"/>
    </row>
    <row r="402857" spans="9:9">
      <c r="I402857" s="6"/>
    </row>
    <row r="402858" spans="9:9">
      <c r="I402858" s="6"/>
    </row>
    <row r="402859" spans="9:9">
      <c r="I402859" s="6"/>
    </row>
    <row r="402860" spans="9:9">
      <c r="I402860" s="6"/>
    </row>
    <row r="402861" spans="9:9">
      <c r="I402861" s="6"/>
    </row>
    <row r="402862" spans="9:9">
      <c r="I402862" s="6"/>
    </row>
    <row r="402863" spans="9:9">
      <c r="I402863" s="6"/>
    </row>
    <row r="402864" spans="9:9">
      <c r="I402864" s="6"/>
    </row>
    <row r="402865" spans="9:9">
      <c r="I402865" s="6"/>
    </row>
    <row r="402866" spans="9:9">
      <c r="I402866" s="6"/>
    </row>
    <row r="402867" spans="9:9">
      <c r="I402867" s="6"/>
    </row>
    <row r="402868" spans="9:9">
      <c r="I402868" s="6"/>
    </row>
    <row r="402869" spans="9:9">
      <c r="I402869" s="6"/>
    </row>
    <row r="402870" spans="9:9">
      <c r="I402870" s="6"/>
    </row>
    <row r="402871" spans="9:9">
      <c r="I402871" s="6"/>
    </row>
    <row r="402872" spans="9:9">
      <c r="I402872" s="6"/>
    </row>
    <row r="402873" spans="9:9">
      <c r="I402873" s="6"/>
    </row>
    <row r="402874" spans="9:9">
      <c r="I402874" s="6"/>
    </row>
    <row r="402875" spans="9:9">
      <c r="I402875" s="6"/>
    </row>
    <row r="402876" spans="9:9">
      <c r="I402876" s="6"/>
    </row>
    <row r="402877" spans="9:9">
      <c r="I402877" s="6"/>
    </row>
    <row r="402878" spans="9:9">
      <c r="I402878" s="6"/>
    </row>
    <row r="402879" spans="9:9">
      <c r="I402879" s="6"/>
    </row>
    <row r="402880" spans="9:9">
      <c r="I402880" s="6"/>
    </row>
    <row r="402881" spans="9:9">
      <c r="I402881" s="6"/>
    </row>
    <row r="402882" spans="9:9">
      <c r="I402882" s="6"/>
    </row>
    <row r="402883" spans="9:9">
      <c r="I402883" s="6"/>
    </row>
    <row r="402884" spans="9:9">
      <c r="I402884" s="6"/>
    </row>
    <row r="402885" spans="9:9">
      <c r="I402885" s="6"/>
    </row>
    <row r="402886" spans="9:9">
      <c r="I402886" s="6"/>
    </row>
    <row r="402887" spans="9:9">
      <c r="I402887" s="6"/>
    </row>
    <row r="402888" spans="9:9">
      <c r="I402888" s="6"/>
    </row>
    <row r="402889" spans="9:9">
      <c r="I402889" s="6"/>
    </row>
    <row r="402890" spans="9:9">
      <c r="I402890" s="6"/>
    </row>
    <row r="402891" spans="9:9">
      <c r="I402891" s="6"/>
    </row>
    <row r="402892" spans="9:9">
      <c r="I402892" s="6"/>
    </row>
    <row r="402893" spans="9:9">
      <c r="I402893" s="6"/>
    </row>
    <row r="402894" spans="9:9">
      <c r="I402894" s="6"/>
    </row>
    <row r="402895" spans="9:9">
      <c r="I402895" s="6"/>
    </row>
    <row r="402896" spans="9:9">
      <c r="I402896" s="6"/>
    </row>
    <row r="402897" spans="9:9">
      <c r="I402897" s="6"/>
    </row>
    <row r="402898" spans="9:9">
      <c r="I402898" s="6"/>
    </row>
    <row r="402899" spans="9:9">
      <c r="I402899" s="6"/>
    </row>
    <row r="402900" spans="9:9">
      <c r="I402900" s="6"/>
    </row>
    <row r="402901" spans="9:9">
      <c r="I402901" s="6"/>
    </row>
    <row r="402902" spans="9:9">
      <c r="I402902" s="6"/>
    </row>
    <row r="402903" spans="9:9">
      <c r="I402903" s="6"/>
    </row>
    <row r="402904" spans="9:9">
      <c r="I402904" s="6"/>
    </row>
    <row r="402905" spans="9:9">
      <c r="I402905" s="6"/>
    </row>
    <row r="402906" spans="9:9">
      <c r="I402906" s="6"/>
    </row>
    <row r="402907" spans="9:9">
      <c r="I402907" s="6"/>
    </row>
    <row r="402908" spans="9:9">
      <c r="I402908" s="6"/>
    </row>
    <row r="402909" spans="9:9">
      <c r="I402909" s="6"/>
    </row>
    <row r="402910" spans="9:9">
      <c r="I402910" s="6"/>
    </row>
    <row r="402911" spans="9:9">
      <c r="I402911" s="6"/>
    </row>
    <row r="402912" spans="9:9">
      <c r="I402912" s="6"/>
    </row>
    <row r="402913" spans="9:9">
      <c r="I402913" s="6"/>
    </row>
    <row r="402914" spans="9:9">
      <c r="I402914" s="6"/>
    </row>
    <row r="402915" spans="9:9">
      <c r="I402915" s="6"/>
    </row>
    <row r="402916" spans="9:9">
      <c r="I402916" s="6"/>
    </row>
    <row r="402917" spans="9:9">
      <c r="I402917" s="6"/>
    </row>
    <row r="402918" spans="9:9">
      <c r="I402918" s="6"/>
    </row>
    <row r="402919" spans="9:9">
      <c r="I402919" s="6"/>
    </row>
    <row r="402920" spans="9:9">
      <c r="I402920" s="6"/>
    </row>
    <row r="402921" spans="9:9">
      <c r="I402921" s="6"/>
    </row>
    <row r="402922" spans="9:9">
      <c r="I402922" s="6"/>
    </row>
    <row r="402923" spans="9:9">
      <c r="I402923" s="6"/>
    </row>
    <row r="402924" spans="9:9">
      <c r="I402924" s="6"/>
    </row>
    <row r="402925" spans="9:9">
      <c r="I402925" s="6"/>
    </row>
    <row r="402926" spans="9:9">
      <c r="I402926" s="6"/>
    </row>
    <row r="402927" spans="9:9">
      <c r="I402927" s="6"/>
    </row>
    <row r="402928" spans="9:9">
      <c r="I402928" s="6"/>
    </row>
    <row r="402929" spans="9:9">
      <c r="I402929" s="6"/>
    </row>
    <row r="402930" spans="9:9">
      <c r="I402930" s="6"/>
    </row>
    <row r="402931" spans="9:9">
      <c r="I402931" s="6"/>
    </row>
    <row r="402932" spans="9:9">
      <c r="I402932" s="6"/>
    </row>
    <row r="402933" spans="9:9">
      <c r="I402933" s="6"/>
    </row>
    <row r="402934" spans="9:9">
      <c r="I402934" s="6"/>
    </row>
    <row r="402935" spans="9:9">
      <c r="I402935" s="6"/>
    </row>
    <row r="402936" spans="9:9">
      <c r="I402936" s="6"/>
    </row>
    <row r="402937" spans="9:9">
      <c r="I402937" s="6"/>
    </row>
    <row r="402938" spans="9:9">
      <c r="I402938" s="6"/>
    </row>
    <row r="402939" spans="9:9">
      <c r="I402939" s="6"/>
    </row>
    <row r="402940" spans="9:9">
      <c r="I402940" s="6"/>
    </row>
    <row r="402941" spans="9:9">
      <c r="I402941" s="6"/>
    </row>
    <row r="402942" spans="9:9">
      <c r="I402942" s="6"/>
    </row>
    <row r="402943" spans="9:9">
      <c r="I402943" s="6"/>
    </row>
    <row r="402944" spans="9:9">
      <c r="I402944" s="6"/>
    </row>
    <row r="402945" spans="9:9">
      <c r="I402945" s="6"/>
    </row>
    <row r="402946" spans="9:9">
      <c r="I402946" s="6"/>
    </row>
    <row r="402947" spans="9:9">
      <c r="I402947" s="6"/>
    </row>
    <row r="402948" spans="9:9">
      <c r="I402948" s="6"/>
    </row>
    <row r="402949" spans="9:9">
      <c r="I402949" s="6"/>
    </row>
    <row r="402950" spans="9:9">
      <c r="I402950" s="6"/>
    </row>
    <row r="402951" spans="9:9">
      <c r="I402951" s="6"/>
    </row>
    <row r="402952" spans="9:9">
      <c r="I402952" s="6"/>
    </row>
    <row r="402953" spans="9:9">
      <c r="I402953" s="6"/>
    </row>
    <row r="402954" spans="9:9">
      <c r="I402954" s="6"/>
    </row>
    <row r="402955" spans="9:9">
      <c r="I402955" s="6"/>
    </row>
    <row r="402956" spans="9:9">
      <c r="I402956" s="6"/>
    </row>
    <row r="402957" spans="9:9">
      <c r="I402957" s="6"/>
    </row>
    <row r="402958" spans="9:9">
      <c r="I402958" s="6"/>
    </row>
    <row r="402959" spans="9:9">
      <c r="I402959" s="6"/>
    </row>
    <row r="402960" spans="9:9">
      <c r="I402960" s="6"/>
    </row>
    <row r="402961" spans="9:9">
      <c r="I402961" s="6"/>
    </row>
    <row r="402962" spans="9:9">
      <c r="I402962" s="6"/>
    </row>
    <row r="402963" spans="9:9">
      <c r="I402963" s="6"/>
    </row>
    <row r="402964" spans="9:9">
      <c r="I402964" s="6"/>
    </row>
    <row r="402965" spans="9:9">
      <c r="I402965" s="6"/>
    </row>
    <row r="402966" spans="9:9">
      <c r="I402966" s="6"/>
    </row>
    <row r="402967" spans="9:9">
      <c r="I402967" s="6"/>
    </row>
    <row r="402968" spans="9:9">
      <c r="I402968" s="6"/>
    </row>
    <row r="402969" spans="9:9">
      <c r="I402969" s="6"/>
    </row>
    <row r="402970" spans="9:9">
      <c r="I402970" s="6"/>
    </row>
    <row r="402971" spans="9:9">
      <c r="I402971" s="6"/>
    </row>
    <row r="402972" spans="9:9">
      <c r="I402972" s="6"/>
    </row>
    <row r="402973" spans="9:9">
      <c r="I402973" s="6"/>
    </row>
    <row r="402974" spans="9:9">
      <c r="I402974" s="6"/>
    </row>
    <row r="402975" spans="9:9">
      <c r="I402975" s="6"/>
    </row>
    <row r="402976" spans="9:9">
      <c r="I402976" s="6"/>
    </row>
    <row r="402977" spans="9:9">
      <c r="I402977" s="6"/>
    </row>
    <row r="402978" spans="9:9">
      <c r="I402978" s="6"/>
    </row>
    <row r="402979" spans="9:9">
      <c r="I402979" s="6"/>
    </row>
    <row r="402980" spans="9:9">
      <c r="I402980" s="6"/>
    </row>
    <row r="402981" spans="9:9">
      <c r="I402981" s="6"/>
    </row>
    <row r="402982" spans="9:9">
      <c r="I402982" s="6"/>
    </row>
    <row r="402983" spans="9:9">
      <c r="I402983" s="6"/>
    </row>
    <row r="402984" spans="9:9">
      <c r="I402984" s="6"/>
    </row>
    <row r="402985" spans="9:9">
      <c r="I402985" s="6"/>
    </row>
    <row r="402986" spans="9:9">
      <c r="I402986" s="6"/>
    </row>
    <row r="402987" spans="9:9">
      <c r="I402987" s="6"/>
    </row>
    <row r="402988" spans="9:9">
      <c r="I402988" s="6"/>
    </row>
    <row r="402989" spans="9:9">
      <c r="I402989" s="6"/>
    </row>
    <row r="402990" spans="9:9">
      <c r="I402990" s="6"/>
    </row>
    <row r="402991" spans="9:9">
      <c r="I402991" s="6"/>
    </row>
    <row r="402992" spans="9:9">
      <c r="I402992" s="6"/>
    </row>
    <row r="402993" spans="9:9">
      <c r="I402993" s="6"/>
    </row>
    <row r="402994" spans="9:9">
      <c r="I402994" s="6"/>
    </row>
    <row r="402995" spans="9:9">
      <c r="I402995" s="6"/>
    </row>
    <row r="402996" spans="9:9">
      <c r="I402996" s="6"/>
    </row>
    <row r="402997" spans="9:9">
      <c r="I402997" s="6"/>
    </row>
    <row r="402998" spans="9:9">
      <c r="I402998" s="6"/>
    </row>
    <row r="402999" spans="9:9">
      <c r="I402999" s="6"/>
    </row>
    <row r="403000" spans="9:9">
      <c r="I403000" s="6"/>
    </row>
    <row r="403001" spans="9:9">
      <c r="I403001" s="6"/>
    </row>
    <row r="403002" spans="9:9">
      <c r="I403002" s="6"/>
    </row>
    <row r="403003" spans="9:9">
      <c r="I403003" s="6"/>
    </row>
    <row r="403004" spans="9:9">
      <c r="I403004" s="6"/>
    </row>
    <row r="403005" spans="9:9">
      <c r="I403005" s="6"/>
    </row>
    <row r="403006" spans="9:9">
      <c r="I403006" s="6"/>
    </row>
    <row r="403007" spans="9:9">
      <c r="I403007" s="6"/>
    </row>
    <row r="403008" spans="9:9">
      <c r="I403008" s="6"/>
    </row>
    <row r="403009" spans="9:9">
      <c r="I403009" s="6"/>
    </row>
    <row r="403010" spans="9:9">
      <c r="I403010" s="6"/>
    </row>
    <row r="403011" spans="9:9">
      <c r="I403011" s="6"/>
    </row>
    <row r="403012" spans="9:9">
      <c r="I403012" s="6"/>
    </row>
    <row r="403013" spans="9:9">
      <c r="I403013" s="6"/>
    </row>
    <row r="403014" spans="9:9">
      <c r="I403014" s="6"/>
    </row>
    <row r="403015" spans="9:9">
      <c r="I403015" s="6"/>
    </row>
    <row r="403016" spans="9:9">
      <c r="I403016" s="6"/>
    </row>
    <row r="403017" spans="9:9">
      <c r="I403017" s="6"/>
    </row>
    <row r="403018" spans="9:9">
      <c r="I403018" s="6"/>
    </row>
    <row r="403019" spans="9:9">
      <c r="I403019" s="6"/>
    </row>
    <row r="403020" spans="9:9">
      <c r="I403020" s="6"/>
    </row>
    <row r="403021" spans="9:9">
      <c r="I403021" s="6"/>
    </row>
    <row r="403022" spans="9:9">
      <c r="I403022" s="6"/>
    </row>
    <row r="403023" spans="9:9">
      <c r="I403023" s="6"/>
    </row>
    <row r="403024" spans="9:9">
      <c r="I403024" s="6"/>
    </row>
    <row r="403025" spans="9:9">
      <c r="I403025" s="6"/>
    </row>
    <row r="403026" spans="9:9">
      <c r="I403026" s="6"/>
    </row>
    <row r="403027" spans="9:9">
      <c r="I403027" s="6"/>
    </row>
    <row r="403028" spans="9:9">
      <c r="I403028" s="6"/>
    </row>
    <row r="403029" spans="9:9">
      <c r="I403029" s="6"/>
    </row>
    <row r="403030" spans="9:9">
      <c r="I403030" s="6"/>
    </row>
    <row r="403031" spans="9:9">
      <c r="I403031" s="6"/>
    </row>
    <row r="403032" spans="9:9">
      <c r="I403032" s="6"/>
    </row>
    <row r="403033" spans="9:9">
      <c r="I403033" s="6"/>
    </row>
    <row r="403034" spans="9:9">
      <c r="I403034" s="6"/>
    </row>
    <row r="403035" spans="9:9">
      <c r="I403035" s="6"/>
    </row>
    <row r="403036" spans="9:9">
      <c r="I403036" s="6"/>
    </row>
    <row r="403037" spans="9:9">
      <c r="I403037" s="6"/>
    </row>
    <row r="403038" spans="9:9">
      <c r="I403038" s="6"/>
    </row>
    <row r="403039" spans="9:9">
      <c r="I403039" s="6"/>
    </row>
    <row r="403040" spans="9:9">
      <c r="I403040" s="6"/>
    </row>
    <row r="403041" spans="9:9">
      <c r="I403041" s="6"/>
    </row>
    <row r="403042" spans="9:9">
      <c r="I403042" s="6"/>
    </row>
    <row r="403043" spans="9:9">
      <c r="I403043" s="6"/>
    </row>
    <row r="403044" spans="9:9">
      <c r="I403044" s="6"/>
    </row>
    <row r="403045" spans="9:9">
      <c r="I403045" s="6"/>
    </row>
    <row r="403046" spans="9:9">
      <c r="I403046" s="6"/>
    </row>
    <row r="403047" spans="9:9">
      <c r="I403047" s="6"/>
    </row>
    <row r="403048" spans="9:9">
      <c r="I403048" s="6"/>
    </row>
    <row r="403049" spans="9:9">
      <c r="I403049" s="6"/>
    </row>
    <row r="403050" spans="9:9">
      <c r="I403050" s="6"/>
    </row>
    <row r="403051" spans="9:9">
      <c r="I403051" s="6"/>
    </row>
    <row r="403052" spans="9:9">
      <c r="I403052" s="6"/>
    </row>
    <row r="403053" spans="9:9">
      <c r="I403053" s="6"/>
    </row>
    <row r="403054" spans="9:9">
      <c r="I403054" s="6"/>
    </row>
    <row r="403055" spans="9:9">
      <c r="I403055" s="6"/>
    </row>
    <row r="403056" spans="9:9">
      <c r="I403056" s="6"/>
    </row>
    <row r="403057" spans="9:9">
      <c r="I403057" s="6"/>
    </row>
    <row r="403058" spans="9:9">
      <c r="I403058" s="6"/>
    </row>
    <row r="403059" spans="9:9">
      <c r="I403059" s="6"/>
    </row>
    <row r="403060" spans="9:9">
      <c r="I403060" s="6"/>
    </row>
    <row r="403061" spans="9:9">
      <c r="I403061" s="6"/>
    </row>
    <row r="403062" spans="9:9">
      <c r="I403062" s="6"/>
    </row>
    <row r="403063" spans="9:9">
      <c r="I403063" s="6"/>
    </row>
    <row r="403064" spans="9:9">
      <c r="I403064" s="6"/>
    </row>
    <row r="403065" spans="9:9">
      <c r="I403065" s="6"/>
    </row>
    <row r="403066" spans="9:9">
      <c r="I403066" s="6"/>
    </row>
    <row r="403067" spans="9:9">
      <c r="I403067" s="6"/>
    </row>
    <row r="403068" spans="9:9">
      <c r="I403068" s="6"/>
    </row>
    <row r="403069" spans="9:9">
      <c r="I403069" s="6"/>
    </row>
    <row r="403070" spans="9:9">
      <c r="I403070" s="6"/>
    </row>
    <row r="403071" spans="9:9">
      <c r="I403071" s="6"/>
    </row>
    <row r="403072" spans="9:9">
      <c r="I403072" s="6"/>
    </row>
    <row r="403073" spans="9:9">
      <c r="I403073" s="6"/>
    </row>
    <row r="403074" spans="9:9">
      <c r="I403074" s="6"/>
    </row>
    <row r="403075" spans="9:9">
      <c r="I403075" s="6"/>
    </row>
    <row r="403076" spans="9:9">
      <c r="I403076" s="6"/>
    </row>
    <row r="403077" spans="9:9">
      <c r="I403077" s="6"/>
    </row>
    <row r="403078" spans="9:9">
      <c r="I403078" s="6"/>
    </row>
    <row r="403079" spans="9:9">
      <c r="I403079" s="6"/>
    </row>
    <row r="403080" spans="9:9">
      <c r="I403080" s="6"/>
    </row>
    <row r="403081" spans="9:9">
      <c r="I403081" s="6"/>
    </row>
    <row r="403082" spans="9:9">
      <c r="I403082" s="6"/>
    </row>
    <row r="403083" spans="9:9">
      <c r="I403083" s="6"/>
    </row>
    <row r="403084" spans="9:9">
      <c r="I403084" s="6"/>
    </row>
    <row r="403085" spans="9:9">
      <c r="I403085" s="6"/>
    </row>
    <row r="403086" spans="9:9">
      <c r="I403086" s="6"/>
    </row>
    <row r="403087" spans="9:9">
      <c r="I403087" s="6"/>
    </row>
    <row r="403088" spans="9:9">
      <c r="I403088" s="6"/>
    </row>
    <row r="403089" spans="9:9">
      <c r="I403089" s="6"/>
    </row>
    <row r="403090" spans="9:9">
      <c r="I403090" s="6"/>
    </row>
    <row r="403091" spans="9:9">
      <c r="I403091" s="6"/>
    </row>
    <row r="403092" spans="9:9">
      <c r="I403092" s="6"/>
    </row>
    <row r="403093" spans="9:9">
      <c r="I403093" s="6"/>
    </row>
    <row r="403094" spans="9:9">
      <c r="I403094" s="6"/>
    </row>
    <row r="403095" spans="9:9">
      <c r="I403095" s="6"/>
    </row>
    <row r="403096" spans="9:9">
      <c r="I403096" s="6"/>
    </row>
    <row r="403097" spans="9:9">
      <c r="I403097" s="6"/>
    </row>
    <row r="403098" spans="9:9">
      <c r="I403098" s="6"/>
    </row>
    <row r="403099" spans="9:9">
      <c r="I403099" s="6"/>
    </row>
    <row r="403100" spans="9:9">
      <c r="I403100" s="6"/>
    </row>
    <row r="403101" spans="9:9">
      <c r="I403101" s="6"/>
    </row>
    <row r="403102" spans="9:9">
      <c r="I403102" s="6"/>
    </row>
    <row r="403103" spans="9:9">
      <c r="I403103" s="6"/>
    </row>
    <row r="403104" spans="9:9">
      <c r="I403104" s="6"/>
    </row>
    <row r="403105" spans="9:9">
      <c r="I403105" s="6"/>
    </row>
    <row r="403106" spans="9:9">
      <c r="I403106" s="6"/>
    </row>
    <row r="403107" spans="9:9">
      <c r="I403107" s="6"/>
    </row>
    <row r="403108" spans="9:9">
      <c r="I403108" s="6"/>
    </row>
    <row r="403109" spans="9:9">
      <c r="I403109" s="6"/>
    </row>
    <row r="403110" spans="9:9">
      <c r="I403110" s="6"/>
    </row>
    <row r="403111" spans="9:9">
      <c r="I403111" s="6"/>
    </row>
    <row r="403112" spans="9:9">
      <c r="I403112" s="6"/>
    </row>
    <row r="403113" spans="9:9">
      <c r="I403113" s="6"/>
    </row>
    <row r="403114" spans="9:9">
      <c r="I403114" s="6"/>
    </row>
    <row r="403115" spans="9:9">
      <c r="I403115" s="6"/>
    </row>
    <row r="403116" spans="9:9">
      <c r="I403116" s="6"/>
    </row>
    <row r="403117" spans="9:9">
      <c r="I403117" s="6"/>
    </row>
    <row r="403118" spans="9:9">
      <c r="I403118" s="6"/>
    </row>
    <row r="403119" spans="9:9">
      <c r="I403119" s="6"/>
    </row>
    <row r="403120" spans="9:9">
      <c r="I403120" s="6"/>
    </row>
    <row r="403121" spans="9:9">
      <c r="I403121" s="6"/>
    </row>
    <row r="403122" spans="9:9">
      <c r="I403122" s="6"/>
    </row>
    <row r="403123" spans="9:9">
      <c r="I403123" s="6"/>
    </row>
    <row r="403124" spans="9:9">
      <c r="I403124" s="6"/>
    </row>
    <row r="403125" spans="9:9">
      <c r="I403125" s="6"/>
    </row>
    <row r="403126" spans="9:9">
      <c r="I403126" s="6"/>
    </row>
    <row r="403127" spans="9:9">
      <c r="I403127" s="6"/>
    </row>
    <row r="403128" spans="9:9">
      <c r="I403128" s="6"/>
    </row>
    <row r="403129" spans="9:9">
      <c r="I403129" s="6"/>
    </row>
    <row r="403130" spans="9:9">
      <c r="I403130" s="6"/>
    </row>
    <row r="403131" spans="9:9">
      <c r="I403131" s="6"/>
    </row>
    <row r="403132" spans="9:9">
      <c r="I403132" s="6"/>
    </row>
    <row r="403133" spans="9:9">
      <c r="I403133" s="6"/>
    </row>
    <row r="403134" spans="9:9">
      <c r="I403134" s="6"/>
    </row>
    <row r="403135" spans="9:9">
      <c r="I403135" s="6"/>
    </row>
    <row r="403136" spans="9:9">
      <c r="I403136" s="6"/>
    </row>
    <row r="403137" spans="9:9">
      <c r="I403137" s="6"/>
    </row>
    <row r="403138" spans="9:9">
      <c r="I403138" s="6"/>
    </row>
    <row r="403139" spans="9:9">
      <c r="I403139" s="6"/>
    </row>
    <row r="403140" spans="9:9">
      <c r="I403140" s="6"/>
    </row>
    <row r="403141" spans="9:9">
      <c r="I403141" s="6"/>
    </row>
    <row r="403142" spans="9:9">
      <c r="I403142" s="6"/>
    </row>
    <row r="403143" spans="9:9">
      <c r="I403143" s="6"/>
    </row>
    <row r="403144" spans="9:9">
      <c r="I403144" s="6"/>
    </row>
    <row r="403145" spans="9:9">
      <c r="I403145" s="6"/>
    </row>
    <row r="403146" spans="9:9">
      <c r="I403146" s="6"/>
    </row>
    <row r="403147" spans="9:9">
      <c r="I403147" s="6"/>
    </row>
    <row r="403148" spans="9:9">
      <c r="I403148" s="6"/>
    </row>
    <row r="403149" spans="9:9">
      <c r="I403149" s="6"/>
    </row>
    <row r="403150" spans="9:9">
      <c r="I403150" s="6"/>
    </row>
    <row r="403151" spans="9:9">
      <c r="I403151" s="6"/>
    </row>
    <row r="403152" spans="9:9">
      <c r="I403152" s="6"/>
    </row>
    <row r="403153" spans="9:9">
      <c r="I403153" s="6"/>
    </row>
    <row r="403154" spans="9:9">
      <c r="I403154" s="6"/>
    </row>
    <row r="403155" spans="9:9">
      <c r="I403155" s="6"/>
    </row>
    <row r="403156" spans="9:9">
      <c r="I403156" s="6"/>
    </row>
    <row r="403157" spans="9:9">
      <c r="I403157" s="6"/>
    </row>
    <row r="403158" spans="9:9">
      <c r="I403158" s="6"/>
    </row>
    <row r="403159" spans="9:9">
      <c r="I403159" s="6"/>
    </row>
    <row r="403160" spans="9:9">
      <c r="I403160" s="6"/>
    </row>
    <row r="403161" spans="9:9">
      <c r="I403161" s="6"/>
    </row>
    <row r="403162" spans="9:9">
      <c r="I403162" s="6"/>
    </row>
    <row r="403163" spans="9:9">
      <c r="I403163" s="6"/>
    </row>
    <row r="403164" spans="9:9">
      <c r="I403164" s="6"/>
    </row>
    <row r="403165" spans="9:9">
      <c r="I403165" s="6"/>
    </row>
    <row r="403166" spans="9:9">
      <c r="I403166" s="6"/>
    </row>
    <row r="403167" spans="9:9">
      <c r="I403167" s="6"/>
    </row>
    <row r="403168" spans="9:9">
      <c r="I403168" s="6"/>
    </row>
    <row r="403169" spans="9:9">
      <c r="I403169" s="6"/>
    </row>
    <row r="403170" spans="9:9">
      <c r="I403170" s="6"/>
    </row>
    <row r="403171" spans="9:9">
      <c r="I403171" s="6"/>
    </row>
    <row r="403172" spans="9:9">
      <c r="I403172" s="6"/>
    </row>
    <row r="403173" spans="9:9">
      <c r="I403173" s="6"/>
    </row>
    <row r="403174" spans="9:9">
      <c r="I403174" s="6"/>
    </row>
    <row r="403175" spans="9:9">
      <c r="I403175" s="6"/>
    </row>
    <row r="403176" spans="9:9">
      <c r="I403176" s="6"/>
    </row>
    <row r="403177" spans="9:9">
      <c r="I403177" s="6"/>
    </row>
    <row r="403178" spans="9:9">
      <c r="I403178" s="6"/>
    </row>
    <row r="403179" spans="9:9">
      <c r="I403179" s="6"/>
    </row>
    <row r="403180" spans="9:9">
      <c r="I403180" s="6"/>
    </row>
    <row r="403181" spans="9:9">
      <c r="I403181" s="6"/>
    </row>
    <row r="403182" spans="9:9">
      <c r="I403182" s="6"/>
    </row>
    <row r="403183" spans="9:9">
      <c r="I403183" s="6"/>
    </row>
    <row r="403184" spans="9:9">
      <c r="I403184" s="6"/>
    </row>
    <row r="403185" spans="9:9">
      <c r="I403185" s="6"/>
    </row>
    <row r="403186" spans="9:9">
      <c r="I403186" s="6"/>
    </row>
    <row r="403187" spans="9:9">
      <c r="I403187" s="6"/>
    </row>
    <row r="403188" spans="9:9">
      <c r="I403188" s="6"/>
    </row>
    <row r="403189" spans="9:9">
      <c r="I403189" s="6"/>
    </row>
    <row r="403190" spans="9:9">
      <c r="I403190" s="6"/>
    </row>
    <row r="403191" spans="9:9">
      <c r="I403191" s="6"/>
    </row>
    <row r="403192" spans="9:9">
      <c r="I403192" s="6"/>
    </row>
    <row r="403193" spans="9:9">
      <c r="I403193" s="6"/>
    </row>
    <row r="403194" spans="9:9">
      <c r="I403194" s="6"/>
    </row>
    <row r="403195" spans="9:9">
      <c r="I403195" s="6"/>
    </row>
    <row r="403196" spans="9:9">
      <c r="I403196" s="6"/>
    </row>
    <row r="403197" spans="9:9">
      <c r="I403197" s="6"/>
    </row>
    <row r="403198" spans="9:9">
      <c r="I403198" s="6"/>
    </row>
    <row r="403199" spans="9:9">
      <c r="I403199" s="6"/>
    </row>
    <row r="403200" spans="9:9">
      <c r="I403200" s="6"/>
    </row>
    <row r="403201" spans="9:9">
      <c r="I403201" s="6"/>
    </row>
    <row r="403202" spans="9:9">
      <c r="I403202" s="6"/>
    </row>
    <row r="403203" spans="9:9">
      <c r="I403203" s="6"/>
    </row>
    <row r="403204" spans="9:9">
      <c r="I403204" s="6"/>
    </row>
    <row r="403205" spans="9:9">
      <c r="I403205" s="6"/>
    </row>
    <row r="403206" spans="9:9">
      <c r="I403206" s="6"/>
    </row>
    <row r="403207" spans="9:9">
      <c r="I403207" s="6"/>
    </row>
    <row r="403208" spans="9:9">
      <c r="I403208" s="6"/>
    </row>
    <row r="403209" spans="9:9">
      <c r="I403209" s="6"/>
    </row>
    <row r="403210" spans="9:9">
      <c r="I403210" s="6"/>
    </row>
    <row r="403211" spans="9:9">
      <c r="I403211" s="6"/>
    </row>
    <row r="403212" spans="9:9">
      <c r="I403212" s="6"/>
    </row>
    <row r="403213" spans="9:9">
      <c r="I403213" s="6"/>
    </row>
    <row r="403214" spans="9:9">
      <c r="I403214" s="6"/>
    </row>
    <row r="403215" spans="9:9">
      <c r="I403215" s="6"/>
    </row>
    <row r="403216" spans="9:9">
      <c r="I403216" s="6"/>
    </row>
    <row r="403217" spans="9:9">
      <c r="I403217" s="6"/>
    </row>
    <row r="403218" spans="9:9">
      <c r="I403218" s="6"/>
    </row>
    <row r="403219" spans="9:9">
      <c r="I403219" s="6"/>
    </row>
    <row r="403220" spans="9:9">
      <c r="I403220" s="6"/>
    </row>
    <row r="403221" spans="9:9">
      <c r="I403221" s="6"/>
    </row>
    <row r="403222" spans="9:9">
      <c r="I403222" s="6"/>
    </row>
    <row r="403223" spans="9:9">
      <c r="I403223" s="6"/>
    </row>
    <row r="403224" spans="9:9">
      <c r="I403224" s="6"/>
    </row>
    <row r="403225" spans="9:9">
      <c r="I403225" s="6"/>
    </row>
    <row r="403226" spans="9:9">
      <c r="I403226" s="6"/>
    </row>
    <row r="403227" spans="9:9">
      <c r="I403227" s="6"/>
    </row>
    <row r="403228" spans="9:9">
      <c r="I403228" s="6"/>
    </row>
    <row r="403229" spans="9:9">
      <c r="I403229" s="6"/>
    </row>
    <row r="403230" spans="9:9">
      <c r="I403230" s="6"/>
    </row>
    <row r="403231" spans="9:9">
      <c r="I403231" s="6"/>
    </row>
    <row r="403232" spans="9:9">
      <c r="I403232" s="6"/>
    </row>
    <row r="403233" spans="9:9">
      <c r="I403233" s="6"/>
    </row>
    <row r="403234" spans="9:9">
      <c r="I403234" s="6"/>
    </row>
    <row r="403235" spans="9:9">
      <c r="I403235" s="6"/>
    </row>
    <row r="403236" spans="9:9">
      <c r="I403236" s="6"/>
    </row>
    <row r="403237" spans="9:9">
      <c r="I403237" s="6"/>
    </row>
    <row r="403238" spans="9:9">
      <c r="I403238" s="6"/>
    </row>
    <row r="403239" spans="9:9">
      <c r="I403239" s="6"/>
    </row>
    <row r="403240" spans="9:9">
      <c r="I403240" s="6"/>
    </row>
    <row r="403241" spans="9:9">
      <c r="I403241" s="6"/>
    </row>
    <row r="403242" spans="9:9">
      <c r="I403242" s="6"/>
    </row>
    <row r="403243" spans="9:9">
      <c r="I403243" s="6"/>
    </row>
    <row r="403244" spans="9:9">
      <c r="I403244" s="6"/>
    </row>
    <row r="403245" spans="9:9">
      <c r="I403245" s="6"/>
    </row>
    <row r="403246" spans="9:9">
      <c r="I403246" s="6"/>
    </row>
    <row r="403247" spans="9:9">
      <c r="I403247" s="6"/>
    </row>
    <row r="403248" spans="9:9">
      <c r="I403248" s="6"/>
    </row>
    <row r="403249" spans="9:9">
      <c r="I403249" s="6"/>
    </row>
    <row r="403250" spans="9:9">
      <c r="I403250" s="6"/>
    </row>
    <row r="403251" spans="9:9">
      <c r="I403251" s="6"/>
    </row>
    <row r="403252" spans="9:9">
      <c r="I403252" s="6"/>
    </row>
    <row r="403253" spans="9:9">
      <c r="I403253" s="6"/>
    </row>
    <row r="403254" spans="9:9">
      <c r="I403254" s="6"/>
    </row>
    <row r="403255" spans="9:9">
      <c r="I403255" s="6"/>
    </row>
    <row r="403256" spans="9:9">
      <c r="I403256" s="6"/>
    </row>
    <row r="403257" spans="9:9">
      <c r="I403257" s="6"/>
    </row>
    <row r="403258" spans="9:9">
      <c r="I403258" s="6"/>
    </row>
    <row r="403259" spans="9:9">
      <c r="I403259" s="6"/>
    </row>
    <row r="403260" spans="9:9">
      <c r="I403260" s="6"/>
    </row>
    <row r="403261" spans="9:9">
      <c r="I403261" s="6"/>
    </row>
    <row r="403262" spans="9:9">
      <c r="I403262" s="6"/>
    </row>
    <row r="403263" spans="9:9">
      <c r="I403263" s="6"/>
    </row>
    <row r="403264" spans="9:9">
      <c r="I403264" s="6"/>
    </row>
    <row r="403265" spans="9:9">
      <c r="I403265" s="6"/>
    </row>
    <row r="403266" spans="9:9">
      <c r="I403266" s="6"/>
    </row>
    <row r="403267" spans="9:9">
      <c r="I403267" s="6"/>
    </row>
    <row r="403268" spans="9:9">
      <c r="I403268" s="6"/>
    </row>
    <row r="403269" spans="9:9">
      <c r="I403269" s="6"/>
    </row>
    <row r="403270" spans="9:9">
      <c r="I403270" s="6"/>
    </row>
    <row r="403271" spans="9:9">
      <c r="I403271" s="6"/>
    </row>
    <row r="403272" spans="9:9">
      <c r="I403272" s="6"/>
    </row>
    <row r="403273" spans="9:9">
      <c r="I403273" s="6"/>
    </row>
    <row r="403274" spans="9:9">
      <c r="I403274" s="6"/>
    </row>
    <row r="403275" spans="9:9">
      <c r="I403275" s="6"/>
    </row>
    <row r="403276" spans="9:9">
      <c r="I403276" s="6"/>
    </row>
    <row r="403277" spans="9:9">
      <c r="I403277" s="6"/>
    </row>
    <row r="403278" spans="9:9">
      <c r="I403278" s="6"/>
    </row>
    <row r="403279" spans="9:9">
      <c r="I403279" s="6"/>
    </row>
    <row r="403280" spans="9:9">
      <c r="I403280" s="6"/>
    </row>
    <row r="403281" spans="9:9">
      <c r="I403281" s="6"/>
    </row>
    <row r="403282" spans="9:9">
      <c r="I403282" s="6"/>
    </row>
    <row r="403283" spans="9:9">
      <c r="I403283" s="6"/>
    </row>
    <row r="403284" spans="9:9">
      <c r="I403284" s="6"/>
    </row>
    <row r="403285" spans="9:9">
      <c r="I403285" s="6"/>
    </row>
    <row r="403286" spans="9:9">
      <c r="I403286" s="6"/>
    </row>
    <row r="403287" spans="9:9">
      <c r="I403287" s="6"/>
    </row>
    <row r="403288" spans="9:9">
      <c r="I403288" s="6"/>
    </row>
    <row r="403289" spans="9:9">
      <c r="I403289" s="6"/>
    </row>
    <row r="403290" spans="9:9">
      <c r="I403290" s="6"/>
    </row>
    <row r="403291" spans="9:9">
      <c r="I403291" s="6"/>
    </row>
    <row r="403292" spans="9:9">
      <c r="I403292" s="6"/>
    </row>
    <row r="403293" spans="9:9">
      <c r="I403293" s="6"/>
    </row>
    <row r="403294" spans="9:9">
      <c r="I403294" s="6"/>
    </row>
    <row r="403295" spans="9:9">
      <c r="I403295" s="6"/>
    </row>
    <row r="403296" spans="9:9">
      <c r="I403296" s="6"/>
    </row>
    <row r="403297" spans="9:9">
      <c r="I403297" s="6"/>
    </row>
    <row r="403298" spans="9:9">
      <c r="I403298" s="6"/>
    </row>
    <row r="403299" spans="9:9">
      <c r="I403299" s="6"/>
    </row>
    <row r="403300" spans="9:9">
      <c r="I403300" s="6"/>
    </row>
    <row r="403301" spans="9:9">
      <c r="I403301" s="6"/>
    </row>
    <row r="403302" spans="9:9">
      <c r="I403302" s="6"/>
    </row>
    <row r="403303" spans="9:9">
      <c r="I403303" s="6"/>
    </row>
    <row r="403304" spans="9:9">
      <c r="I403304" s="6"/>
    </row>
    <row r="403305" spans="9:9">
      <c r="I403305" s="6"/>
    </row>
    <row r="403306" spans="9:9">
      <c r="I403306" s="6"/>
    </row>
    <row r="403307" spans="9:9">
      <c r="I403307" s="6"/>
    </row>
    <row r="403308" spans="9:9">
      <c r="I403308" s="6"/>
    </row>
    <row r="403309" spans="9:9">
      <c r="I403309" s="6"/>
    </row>
    <row r="403310" spans="9:9">
      <c r="I403310" s="6"/>
    </row>
    <row r="403311" spans="9:9">
      <c r="I403311" s="6"/>
    </row>
    <row r="403312" spans="9:9">
      <c r="I403312" s="6"/>
    </row>
    <row r="403313" spans="9:9">
      <c r="I403313" s="6"/>
    </row>
    <row r="403314" spans="9:9">
      <c r="I403314" s="6"/>
    </row>
    <row r="403315" spans="9:9">
      <c r="I403315" s="6"/>
    </row>
    <row r="403316" spans="9:9">
      <c r="I403316" s="6"/>
    </row>
    <row r="403317" spans="9:9">
      <c r="I403317" s="6"/>
    </row>
    <row r="403318" spans="9:9">
      <c r="I403318" s="6"/>
    </row>
    <row r="403319" spans="9:9">
      <c r="I403319" s="6"/>
    </row>
    <row r="403320" spans="9:9">
      <c r="I403320" s="6"/>
    </row>
    <row r="403321" spans="9:9">
      <c r="I403321" s="6"/>
    </row>
    <row r="403322" spans="9:9">
      <c r="I403322" s="6"/>
    </row>
    <row r="403323" spans="9:9">
      <c r="I403323" s="6"/>
    </row>
    <row r="403324" spans="9:9">
      <c r="I403324" s="6"/>
    </row>
    <row r="403325" spans="9:9">
      <c r="I403325" s="6"/>
    </row>
    <row r="403326" spans="9:9">
      <c r="I403326" s="6"/>
    </row>
    <row r="403327" spans="9:9">
      <c r="I403327" s="6"/>
    </row>
    <row r="403328" spans="9:9">
      <c r="I403328" s="6"/>
    </row>
    <row r="403329" spans="9:9">
      <c r="I403329" s="6"/>
    </row>
    <row r="403330" spans="9:9">
      <c r="I403330" s="6"/>
    </row>
    <row r="403331" spans="9:9">
      <c r="I403331" s="6"/>
    </row>
    <row r="403332" spans="9:9">
      <c r="I403332" s="6"/>
    </row>
    <row r="403333" spans="9:9">
      <c r="I403333" s="6"/>
    </row>
    <row r="403334" spans="9:9">
      <c r="I403334" s="6"/>
    </row>
    <row r="403335" spans="9:9">
      <c r="I403335" s="6"/>
    </row>
    <row r="403336" spans="9:9">
      <c r="I403336" s="6"/>
    </row>
    <row r="403337" spans="9:9">
      <c r="I403337" s="6"/>
    </row>
    <row r="403338" spans="9:9">
      <c r="I403338" s="6"/>
    </row>
    <row r="403339" spans="9:9">
      <c r="I403339" s="6"/>
    </row>
    <row r="403340" spans="9:9">
      <c r="I403340" s="6"/>
    </row>
    <row r="403341" spans="9:9">
      <c r="I403341" s="6"/>
    </row>
    <row r="403342" spans="9:9">
      <c r="I403342" s="6"/>
    </row>
    <row r="403343" spans="9:9">
      <c r="I403343" s="6"/>
    </row>
    <row r="403344" spans="9:9">
      <c r="I403344" s="6"/>
    </row>
    <row r="403345" spans="9:9">
      <c r="I403345" s="6"/>
    </row>
    <row r="403346" spans="9:9">
      <c r="I403346" s="6"/>
    </row>
    <row r="403347" spans="9:9">
      <c r="I403347" s="6"/>
    </row>
    <row r="403348" spans="9:9">
      <c r="I403348" s="6"/>
    </row>
    <row r="403349" spans="9:9">
      <c r="I403349" s="6"/>
    </row>
    <row r="403350" spans="9:9">
      <c r="I403350" s="6"/>
    </row>
    <row r="403351" spans="9:9">
      <c r="I403351" s="6"/>
    </row>
    <row r="403352" spans="9:9">
      <c r="I403352" s="6"/>
    </row>
    <row r="403353" spans="9:9">
      <c r="I403353" s="6"/>
    </row>
    <row r="403354" spans="9:9">
      <c r="I403354" s="6"/>
    </row>
    <row r="403355" spans="9:9">
      <c r="I403355" s="6"/>
    </row>
    <row r="403356" spans="9:9">
      <c r="I403356" s="6"/>
    </row>
    <row r="403357" spans="9:9">
      <c r="I403357" s="6"/>
    </row>
    <row r="403358" spans="9:9">
      <c r="I403358" s="6"/>
    </row>
    <row r="403359" spans="9:9">
      <c r="I403359" s="6"/>
    </row>
    <row r="403360" spans="9:9">
      <c r="I403360" s="6"/>
    </row>
    <row r="403361" spans="9:9">
      <c r="I403361" s="6"/>
    </row>
    <row r="403362" spans="9:9">
      <c r="I403362" s="6"/>
    </row>
    <row r="403363" spans="9:9">
      <c r="I403363" s="6"/>
    </row>
    <row r="403364" spans="9:9">
      <c r="I403364" s="6"/>
    </row>
    <row r="403365" spans="9:9">
      <c r="I403365" s="6"/>
    </row>
    <row r="403366" spans="9:9">
      <c r="I403366" s="6"/>
    </row>
    <row r="403367" spans="9:9">
      <c r="I403367" s="6"/>
    </row>
    <row r="403368" spans="9:9">
      <c r="I403368" s="6"/>
    </row>
    <row r="403369" spans="9:9">
      <c r="I403369" s="6"/>
    </row>
    <row r="403370" spans="9:9">
      <c r="I403370" s="6"/>
    </row>
    <row r="403371" spans="9:9">
      <c r="I403371" s="6"/>
    </row>
    <row r="403372" spans="9:9">
      <c r="I403372" s="6"/>
    </row>
    <row r="403373" spans="9:9">
      <c r="I403373" s="6"/>
    </row>
    <row r="403374" spans="9:9">
      <c r="I403374" s="6"/>
    </row>
    <row r="403375" spans="9:9">
      <c r="I403375" s="6"/>
    </row>
    <row r="403376" spans="9:9">
      <c r="I403376" s="6"/>
    </row>
    <row r="403377" spans="9:9">
      <c r="I403377" s="6"/>
    </row>
    <row r="403378" spans="9:9">
      <c r="I403378" s="6"/>
    </row>
    <row r="403379" spans="9:9">
      <c r="I403379" s="6"/>
    </row>
    <row r="403380" spans="9:9">
      <c r="I403380" s="6"/>
    </row>
    <row r="403381" spans="9:9">
      <c r="I403381" s="6"/>
    </row>
    <row r="403382" spans="9:9">
      <c r="I403382" s="6"/>
    </row>
    <row r="403383" spans="9:9">
      <c r="I403383" s="6"/>
    </row>
    <row r="403384" spans="9:9">
      <c r="I403384" s="6"/>
    </row>
    <row r="403385" spans="9:9">
      <c r="I403385" s="6"/>
    </row>
    <row r="403386" spans="9:9">
      <c r="I403386" s="6"/>
    </row>
    <row r="403387" spans="9:9">
      <c r="I403387" s="6"/>
    </row>
    <row r="403388" spans="9:9">
      <c r="I403388" s="6"/>
    </row>
    <row r="403389" spans="9:9">
      <c r="I403389" s="6"/>
    </row>
    <row r="403390" spans="9:9">
      <c r="I403390" s="6"/>
    </row>
    <row r="403391" spans="9:9">
      <c r="I403391" s="6"/>
    </row>
    <row r="403392" spans="9:9">
      <c r="I403392" s="6"/>
    </row>
    <row r="403393" spans="9:9">
      <c r="I403393" s="6"/>
    </row>
    <row r="403394" spans="9:9">
      <c r="I403394" s="6"/>
    </row>
    <row r="403395" spans="9:9">
      <c r="I403395" s="6"/>
    </row>
    <row r="403396" spans="9:9">
      <c r="I403396" s="6"/>
    </row>
    <row r="403397" spans="9:9">
      <c r="I403397" s="6"/>
    </row>
    <row r="403398" spans="9:9">
      <c r="I403398" s="6"/>
    </row>
    <row r="403399" spans="9:9">
      <c r="I403399" s="6"/>
    </row>
    <row r="403400" spans="9:9">
      <c r="I403400" s="6"/>
    </row>
    <row r="403401" spans="9:9">
      <c r="I403401" s="6"/>
    </row>
    <row r="403402" spans="9:9">
      <c r="I403402" s="6"/>
    </row>
    <row r="403403" spans="9:9">
      <c r="I403403" s="6"/>
    </row>
    <row r="403404" spans="9:9">
      <c r="I403404" s="6"/>
    </row>
    <row r="403405" spans="9:9">
      <c r="I403405" s="6"/>
    </row>
    <row r="403406" spans="9:9">
      <c r="I403406" s="6"/>
    </row>
    <row r="403407" spans="9:9">
      <c r="I403407" s="6"/>
    </row>
    <row r="403408" spans="9:9">
      <c r="I403408" s="6"/>
    </row>
    <row r="403409" spans="9:9">
      <c r="I403409" s="6"/>
    </row>
    <row r="403410" spans="9:9">
      <c r="I403410" s="6"/>
    </row>
    <row r="403411" spans="9:9">
      <c r="I403411" s="6"/>
    </row>
    <row r="403412" spans="9:9">
      <c r="I403412" s="6"/>
    </row>
    <row r="403413" spans="9:9">
      <c r="I403413" s="6"/>
    </row>
    <row r="403414" spans="9:9">
      <c r="I403414" s="6"/>
    </row>
    <row r="403415" spans="9:9">
      <c r="I403415" s="6"/>
    </row>
    <row r="403416" spans="9:9">
      <c r="I403416" s="6"/>
    </row>
    <row r="403417" spans="9:9">
      <c r="I403417" s="6"/>
    </row>
    <row r="403418" spans="9:9">
      <c r="I403418" s="6"/>
    </row>
    <row r="403419" spans="9:9">
      <c r="I403419" s="6"/>
    </row>
    <row r="403420" spans="9:9">
      <c r="I403420" s="6"/>
    </row>
    <row r="403421" spans="9:9">
      <c r="I403421" s="6"/>
    </row>
    <row r="403422" spans="9:9">
      <c r="I403422" s="6"/>
    </row>
    <row r="403423" spans="9:9">
      <c r="I403423" s="6"/>
    </row>
    <row r="403424" spans="9:9">
      <c r="I403424" s="6"/>
    </row>
    <row r="403425" spans="9:9">
      <c r="I403425" s="6"/>
    </row>
    <row r="403426" spans="9:9">
      <c r="I403426" s="6"/>
    </row>
    <row r="403427" spans="9:9">
      <c r="I403427" s="6"/>
    </row>
    <row r="403428" spans="9:9">
      <c r="I403428" s="6"/>
    </row>
    <row r="403429" spans="9:9">
      <c r="I403429" s="6"/>
    </row>
    <row r="403430" spans="9:9">
      <c r="I403430" s="6"/>
    </row>
    <row r="403431" spans="9:9">
      <c r="I403431" s="6"/>
    </row>
    <row r="403432" spans="9:9">
      <c r="I403432" s="6"/>
    </row>
    <row r="403433" spans="9:9">
      <c r="I403433" s="6"/>
    </row>
    <row r="403434" spans="9:9">
      <c r="I403434" s="6"/>
    </row>
    <row r="403435" spans="9:9">
      <c r="I403435" s="6"/>
    </row>
    <row r="403436" spans="9:9">
      <c r="I403436" s="6"/>
    </row>
    <row r="403437" spans="9:9">
      <c r="I403437" s="6"/>
    </row>
    <row r="403438" spans="9:9">
      <c r="I403438" s="6"/>
    </row>
    <row r="403439" spans="9:9">
      <c r="I403439" s="6"/>
    </row>
    <row r="403440" spans="9:9">
      <c r="I403440" s="6"/>
    </row>
    <row r="403441" spans="9:9">
      <c r="I403441" s="6"/>
    </row>
    <row r="403442" spans="9:9">
      <c r="I403442" s="6"/>
    </row>
    <row r="403443" spans="9:9">
      <c r="I403443" s="6"/>
    </row>
    <row r="403444" spans="9:9">
      <c r="I403444" s="6"/>
    </row>
    <row r="403445" spans="9:9">
      <c r="I403445" s="6"/>
    </row>
    <row r="403446" spans="9:9">
      <c r="I403446" s="6"/>
    </row>
    <row r="403447" spans="9:9">
      <c r="I403447" s="6"/>
    </row>
    <row r="403448" spans="9:9">
      <c r="I403448" s="6"/>
    </row>
    <row r="403449" spans="9:9">
      <c r="I403449" s="6"/>
    </row>
    <row r="403450" spans="9:9">
      <c r="I403450" s="6"/>
    </row>
    <row r="403451" spans="9:9">
      <c r="I403451" s="6"/>
    </row>
    <row r="403452" spans="9:9">
      <c r="I403452" s="6"/>
    </row>
    <row r="403453" spans="9:9">
      <c r="I403453" s="6"/>
    </row>
    <row r="403454" spans="9:9">
      <c r="I403454" s="6"/>
    </row>
    <row r="403455" spans="9:9">
      <c r="I403455" s="6"/>
    </row>
    <row r="403456" spans="9:9">
      <c r="I403456" s="6"/>
    </row>
    <row r="403457" spans="9:9">
      <c r="I403457" s="6"/>
    </row>
    <row r="403458" spans="9:9">
      <c r="I403458" s="6"/>
    </row>
    <row r="403459" spans="9:9">
      <c r="I403459" s="6"/>
    </row>
    <row r="403460" spans="9:9">
      <c r="I403460" s="6"/>
    </row>
    <row r="403461" spans="9:9">
      <c r="I403461" s="6"/>
    </row>
    <row r="403462" spans="9:9">
      <c r="I403462" s="6"/>
    </row>
    <row r="403463" spans="9:9">
      <c r="I403463" s="6"/>
    </row>
    <row r="403464" spans="9:9">
      <c r="I403464" s="6"/>
    </row>
    <row r="403465" spans="9:9">
      <c r="I403465" s="6"/>
    </row>
    <row r="403466" spans="9:9">
      <c r="I403466" s="6"/>
    </row>
    <row r="403467" spans="9:9">
      <c r="I403467" s="6"/>
    </row>
    <row r="403468" spans="9:9">
      <c r="I403468" s="6"/>
    </row>
    <row r="403469" spans="9:9">
      <c r="I403469" s="6"/>
    </row>
    <row r="403470" spans="9:9">
      <c r="I403470" s="6"/>
    </row>
    <row r="403471" spans="9:9">
      <c r="I403471" s="6"/>
    </row>
    <row r="403472" spans="9:9">
      <c r="I403472" s="6"/>
    </row>
    <row r="403473" spans="9:9">
      <c r="I403473" s="6"/>
    </row>
    <row r="403474" spans="9:9">
      <c r="I403474" s="6"/>
    </row>
    <row r="403475" spans="9:9">
      <c r="I403475" s="6"/>
    </row>
    <row r="403476" spans="9:9">
      <c r="I403476" s="6"/>
    </row>
    <row r="403477" spans="9:9">
      <c r="I403477" s="6"/>
    </row>
    <row r="403478" spans="9:9">
      <c r="I403478" s="6"/>
    </row>
    <row r="403479" spans="9:9">
      <c r="I403479" s="6"/>
    </row>
    <row r="403480" spans="9:9">
      <c r="I403480" s="6"/>
    </row>
    <row r="403481" spans="9:9">
      <c r="I403481" s="6"/>
    </row>
    <row r="403482" spans="9:9">
      <c r="I403482" s="6"/>
    </row>
    <row r="403483" spans="9:9">
      <c r="I403483" s="6"/>
    </row>
    <row r="403484" spans="9:9">
      <c r="I403484" s="6"/>
    </row>
    <row r="403485" spans="9:9">
      <c r="I403485" s="6"/>
    </row>
    <row r="403486" spans="9:9">
      <c r="I403486" s="6"/>
    </row>
    <row r="403487" spans="9:9">
      <c r="I403487" s="6"/>
    </row>
    <row r="403488" spans="9:9">
      <c r="I403488" s="6"/>
    </row>
    <row r="403489" spans="9:9">
      <c r="I403489" s="6"/>
    </row>
    <row r="403490" spans="9:9">
      <c r="I403490" s="6"/>
    </row>
    <row r="403491" spans="9:9">
      <c r="I403491" s="6"/>
    </row>
    <row r="403492" spans="9:9">
      <c r="I403492" s="6"/>
    </row>
    <row r="403493" spans="9:9">
      <c r="I403493" s="6"/>
    </row>
    <row r="403494" spans="9:9">
      <c r="I403494" s="6"/>
    </row>
    <row r="403495" spans="9:9">
      <c r="I403495" s="6"/>
    </row>
    <row r="403496" spans="9:9">
      <c r="I403496" s="6"/>
    </row>
    <row r="403497" spans="9:9">
      <c r="I403497" s="6"/>
    </row>
    <row r="403498" spans="9:9">
      <c r="I403498" s="6"/>
    </row>
    <row r="403499" spans="9:9">
      <c r="I403499" s="6"/>
    </row>
    <row r="403500" spans="9:9">
      <c r="I403500" s="6"/>
    </row>
    <row r="403501" spans="9:9">
      <c r="I403501" s="6"/>
    </row>
    <row r="403502" spans="9:9">
      <c r="I403502" s="6"/>
    </row>
    <row r="403503" spans="9:9">
      <c r="I403503" s="6"/>
    </row>
    <row r="403504" spans="9:9">
      <c r="I403504" s="6"/>
    </row>
    <row r="403505" spans="9:9">
      <c r="I403505" s="6"/>
    </row>
    <row r="403506" spans="9:9">
      <c r="I403506" s="6"/>
    </row>
    <row r="403507" spans="9:9">
      <c r="I403507" s="6"/>
    </row>
    <row r="403508" spans="9:9">
      <c r="I403508" s="6"/>
    </row>
    <row r="403509" spans="9:9">
      <c r="I403509" s="6"/>
    </row>
    <row r="403510" spans="9:9">
      <c r="I403510" s="6"/>
    </row>
    <row r="403511" spans="9:9">
      <c r="I403511" s="6"/>
    </row>
    <row r="403512" spans="9:9">
      <c r="I403512" s="6"/>
    </row>
    <row r="403513" spans="9:9">
      <c r="I403513" s="6"/>
    </row>
    <row r="403514" spans="9:9">
      <c r="I403514" s="6"/>
    </row>
    <row r="403515" spans="9:9">
      <c r="I403515" s="6"/>
    </row>
    <row r="403516" spans="9:9">
      <c r="I403516" s="6"/>
    </row>
    <row r="403517" spans="9:9">
      <c r="I403517" s="6"/>
    </row>
    <row r="403518" spans="9:9">
      <c r="I403518" s="6"/>
    </row>
    <row r="403519" spans="9:9">
      <c r="I403519" s="6"/>
    </row>
    <row r="403520" spans="9:9">
      <c r="I403520" s="6"/>
    </row>
    <row r="403521" spans="9:9">
      <c r="I403521" s="6"/>
    </row>
    <row r="403522" spans="9:9">
      <c r="I403522" s="6"/>
    </row>
    <row r="403523" spans="9:9">
      <c r="I403523" s="6"/>
    </row>
    <row r="403524" spans="9:9">
      <c r="I403524" s="6"/>
    </row>
    <row r="403525" spans="9:9">
      <c r="I403525" s="6"/>
    </row>
    <row r="403526" spans="9:9">
      <c r="I403526" s="6"/>
    </row>
    <row r="403527" spans="9:9">
      <c r="I403527" s="6"/>
    </row>
    <row r="403528" spans="9:9">
      <c r="I403528" s="6"/>
    </row>
    <row r="403529" spans="9:9">
      <c r="I403529" s="6"/>
    </row>
    <row r="403530" spans="9:9">
      <c r="I403530" s="6"/>
    </row>
    <row r="403531" spans="9:9">
      <c r="I403531" s="6"/>
    </row>
    <row r="403532" spans="9:9">
      <c r="I403532" s="6"/>
    </row>
    <row r="403533" spans="9:9">
      <c r="I403533" s="6"/>
    </row>
    <row r="403534" spans="9:9">
      <c r="I403534" s="6"/>
    </row>
    <row r="403535" spans="9:9">
      <c r="I403535" s="6"/>
    </row>
    <row r="403536" spans="9:9">
      <c r="I403536" s="6"/>
    </row>
    <row r="403537" spans="9:9">
      <c r="I403537" s="6"/>
    </row>
    <row r="403538" spans="9:9">
      <c r="I403538" s="6"/>
    </row>
    <row r="403539" spans="9:9">
      <c r="I403539" s="6"/>
    </row>
    <row r="403540" spans="9:9">
      <c r="I403540" s="6"/>
    </row>
    <row r="403541" spans="9:9">
      <c r="I403541" s="6"/>
    </row>
    <row r="403542" spans="9:9">
      <c r="I403542" s="6"/>
    </row>
    <row r="403543" spans="9:9">
      <c r="I403543" s="6"/>
    </row>
    <row r="403544" spans="9:9">
      <c r="I403544" s="6"/>
    </row>
    <row r="403545" spans="9:9">
      <c r="I403545" s="6"/>
    </row>
    <row r="403546" spans="9:9">
      <c r="I403546" s="6"/>
    </row>
    <row r="403547" spans="9:9">
      <c r="I403547" s="6"/>
    </row>
    <row r="403548" spans="9:9">
      <c r="I403548" s="6"/>
    </row>
    <row r="403549" spans="9:9">
      <c r="I403549" s="6"/>
    </row>
    <row r="403550" spans="9:9">
      <c r="I403550" s="6"/>
    </row>
    <row r="403551" spans="9:9">
      <c r="I403551" s="6"/>
    </row>
    <row r="403552" spans="9:9">
      <c r="I403552" s="6"/>
    </row>
    <row r="403553" spans="9:9">
      <c r="I403553" s="6"/>
    </row>
    <row r="403554" spans="9:9">
      <c r="I403554" s="6"/>
    </row>
    <row r="403555" spans="9:9">
      <c r="I403555" s="6"/>
    </row>
    <row r="403556" spans="9:9">
      <c r="I403556" s="6"/>
    </row>
    <row r="403557" spans="9:9">
      <c r="I403557" s="6"/>
    </row>
    <row r="403558" spans="9:9">
      <c r="I403558" s="6"/>
    </row>
    <row r="403559" spans="9:9">
      <c r="I403559" s="6"/>
    </row>
    <row r="403560" spans="9:9">
      <c r="I403560" s="6"/>
    </row>
    <row r="403561" spans="9:9">
      <c r="I403561" s="6"/>
    </row>
    <row r="403562" spans="9:9">
      <c r="I403562" s="6"/>
    </row>
    <row r="403563" spans="9:9">
      <c r="I403563" s="6"/>
    </row>
    <row r="403564" spans="9:9">
      <c r="I403564" s="6"/>
    </row>
    <row r="403565" spans="9:9">
      <c r="I403565" s="6"/>
    </row>
    <row r="403566" spans="9:9">
      <c r="I403566" s="6"/>
    </row>
    <row r="403567" spans="9:9">
      <c r="I403567" s="6"/>
    </row>
    <row r="403568" spans="9:9">
      <c r="I403568" s="6"/>
    </row>
    <row r="403569" spans="9:9">
      <c r="I403569" s="6"/>
    </row>
    <row r="403570" spans="9:9">
      <c r="I403570" s="6"/>
    </row>
    <row r="403571" spans="9:9">
      <c r="I403571" s="6"/>
    </row>
    <row r="403572" spans="9:9">
      <c r="I403572" s="6"/>
    </row>
    <row r="403573" spans="9:9">
      <c r="I403573" s="6"/>
    </row>
    <row r="403574" spans="9:9">
      <c r="I403574" s="6"/>
    </row>
    <row r="403575" spans="9:9">
      <c r="I403575" s="6"/>
    </row>
    <row r="403576" spans="9:9">
      <c r="I403576" s="6"/>
    </row>
    <row r="403577" spans="9:9">
      <c r="I403577" s="6"/>
    </row>
    <row r="403578" spans="9:9">
      <c r="I403578" s="6"/>
    </row>
    <row r="403579" spans="9:9">
      <c r="I403579" s="6"/>
    </row>
    <row r="403580" spans="9:9">
      <c r="I403580" s="6"/>
    </row>
    <row r="403581" spans="9:9">
      <c r="I403581" s="6"/>
    </row>
    <row r="403582" spans="9:9">
      <c r="I403582" s="6"/>
    </row>
    <row r="403583" spans="9:9">
      <c r="I403583" s="6"/>
    </row>
    <row r="403584" spans="9:9">
      <c r="I403584" s="6"/>
    </row>
    <row r="403585" spans="9:9">
      <c r="I403585" s="6"/>
    </row>
    <row r="403586" spans="9:9">
      <c r="I403586" s="6"/>
    </row>
    <row r="403587" spans="9:9">
      <c r="I403587" s="6"/>
    </row>
    <row r="403588" spans="9:9">
      <c r="I403588" s="6"/>
    </row>
    <row r="403589" spans="9:9">
      <c r="I403589" s="6"/>
    </row>
    <row r="403590" spans="9:9">
      <c r="I403590" s="6"/>
    </row>
    <row r="403591" spans="9:9">
      <c r="I403591" s="6"/>
    </row>
    <row r="403592" spans="9:9">
      <c r="I403592" s="6"/>
    </row>
    <row r="403593" spans="9:9">
      <c r="I403593" s="6"/>
    </row>
    <row r="403594" spans="9:9">
      <c r="I403594" s="6"/>
    </row>
    <row r="403595" spans="9:9">
      <c r="I403595" s="6"/>
    </row>
    <row r="403596" spans="9:9">
      <c r="I403596" s="6"/>
    </row>
    <row r="403597" spans="9:9">
      <c r="I403597" s="6"/>
    </row>
    <row r="403598" spans="9:9">
      <c r="I403598" s="6"/>
    </row>
    <row r="403599" spans="9:9">
      <c r="I403599" s="6"/>
    </row>
    <row r="403600" spans="9:9">
      <c r="I403600" s="6"/>
    </row>
    <row r="403601" spans="9:9">
      <c r="I403601" s="6"/>
    </row>
    <row r="403602" spans="9:9">
      <c r="I403602" s="6"/>
    </row>
    <row r="403603" spans="9:9">
      <c r="I403603" s="6"/>
    </row>
    <row r="403604" spans="9:9">
      <c r="I403604" s="6"/>
    </row>
    <row r="403605" spans="9:9">
      <c r="I403605" s="6"/>
    </row>
    <row r="403606" spans="9:9">
      <c r="I403606" s="6"/>
    </row>
    <row r="403607" spans="9:9">
      <c r="I403607" s="6"/>
    </row>
    <row r="403608" spans="9:9">
      <c r="I403608" s="6"/>
    </row>
    <row r="403609" spans="9:9">
      <c r="I403609" s="6"/>
    </row>
    <row r="403610" spans="9:9">
      <c r="I403610" s="6"/>
    </row>
    <row r="403611" spans="9:9">
      <c r="I403611" s="6"/>
    </row>
    <row r="403612" spans="9:9">
      <c r="I403612" s="6"/>
    </row>
    <row r="403613" spans="9:9">
      <c r="I403613" s="6"/>
    </row>
    <row r="403614" spans="9:9">
      <c r="I403614" s="6"/>
    </row>
    <row r="403615" spans="9:9">
      <c r="I403615" s="6"/>
    </row>
    <row r="403616" spans="9:9">
      <c r="I403616" s="6"/>
    </row>
    <row r="403617" spans="9:9">
      <c r="I403617" s="6"/>
    </row>
    <row r="403618" spans="9:9">
      <c r="I403618" s="6"/>
    </row>
    <row r="403619" spans="9:9">
      <c r="I403619" s="6"/>
    </row>
    <row r="403620" spans="9:9">
      <c r="I403620" s="6"/>
    </row>
    <row r="403621" spans="9:9">
      <c r="I403621" s="6"/>
    </row>
    <row r="403622" spans="9:9">
      <c r="I403622" s="6"/>
    </row>
    <row r="403623" spans="9:9">
      <c r="I403623" s="6"/>
    </row>
    <row r="403624" spans="9:9">
      <c r="I403624" s="6"/>
    </row>
    <row r="403625" spans="9:9">
      <c r="I403625" s="6"/>
    </row>
    <row r="403626" spans="9:9">
      <c r="I403626" s="6"/>
    </row>
    <row r="403627" spans="9:9">
      <c r="I403627" s="6"/>
    </row>
    <row r="403628" spans="9:9">
      <c r="I403628" s="6"/>
    </row>
    <row r="403629" spans="9:9">
      <c r="I403629" s="6"/>
    </row>
    <row r="403630" spans="9:9">
      <c r="I403630" s="6"/>
    </row>
    <row r="403631" spans="9:9">
      <c r="I403631" s="6"/>
    </row>
    <row r="403632" spans="9:9">
      <c r="I403632" s="6"/>
    </row>
    <row r="403633" spans="9:9">
      <c r="I403633" s="6"/>
    </row>
    <row r="403634" spans="9:9">
      <c r="I403634" s="6"/>
    </row>
    <row r="403635" spans="9:9">
      <c r="I403635" s="6"/>
    </row>
    <row r="403636" spans="9:9">
      <c r="I403636" s="6"/>
    </row>
    <row r="403637" spans="9:9">
      <c r="I403637" s="6"/>
    </row>
    <row r="403638" spans="9:9">
      <c r="I403638" s="6"/>
    </row>
    <row r="403639" spans="9:9">
      <c r="I403639" s="6"/>
    </row>
    <row r="403640" spans="9:9">
      <c r="I403640" s="6"/>
    </row>
    <row r="403641" spans="9:9">
      <c r="I403641" s="6"/>
    </row>
    <row r="403642" spans="9:9">
      <c r="I403642" s="6"/>
    </row>
    <row r="403643" spans="9:9">
      <c r="I403643" s="6"/>
    </row>
    <row r="403644" spans="9:9">
      <c r="I403644" s="6"/>
    </row>
    <row r="403645" spans="9:9">
      <c r="I403645" s="6"/>
    </row>
    <row r="403646" spans="9:9">
      <c r="I403646" s="6"/>
    </row>
    <row r="403647" spans="9:9">
      <c r="I403647" s="6"/>
    </row>
    <row r="403648" spans="9:9">
      <c r="I403648" s="6"/>
    </row>
    <row r="403649" spans="9:9">
      <c r="I403649" s="6"/>
    </row>
    <row r="403650" spans="9:9">
      <c r="I403650" s="6"/>
    </row>
    <row r="403651" spans="9:9">
      <c r="I403651" s="6"/>
    </row>
    <row r="403652" spans="9:9">
      <c r="I403652" s="6"/>
    </row>
    <row r="403653" spans="9:9">
      <c r="I403653" s="6"/>
    </row>
    <row r="403654" spans="9:9">
      <c r="I403654" s="6"/>
    </row>
    <row r="403655" spans="9:9">
      <c r="I403655" s="6"/>
    </row>
    <row r="403656" spans="9:9">
      <c r="I403656" s="6"/>
    </row>
    <row r="403657" spans="9:9">
      <c r="I403657" s="6"/>
    </row>
    <row r="403658" spans="9:9">
      <c r="I403658" s="6"/>
    </row>
    <row r="403659" spans="9:9">
      <c r="I403659" s="6"/>
    </row>
    <row r="403660" spans="9:9">
      <c r="I403660" s="6"/>
    </row>
    <row r="403661" spans="9:9">
      <c r="I403661" s="6"/>
    </row>
    <row r="403662" spans="9:9">
      <c r="I403662" s="6"/>
    </row>
    <row r="403663" spans="9:9">
      <c r="I403663" s="6"/>
    </row>
    <row r="403664" spans="9:9">
      <c r="I403664" s="6"/>
    </row>
    <row r="403665" spans="9:9">
      <c r="I403665" s="6"/>
    </row>
    <row r="403666" spans="9:9">
      <c r="I403666" s="6"/>
    </row>
    <row r="403667" spans="9:9">
      <c r="I403667" s="6"/>
    </row>
    <row r="403668" spans="9:9">
      <c r="I403668" s="6"/>
    </row>
    <row r="403669" spans="9:9">
      <c r="I403669" s="6"/>
    </row>
    <row r="403670" spans="9:9">
      <c r="I403670" s="6"/>
    </row>
    <row r="403671" spans="9:9">
      <c r="I403671" s="6"/>
    </row>
    <row r="403672" spans="9:9">
      <c r="I403672" s="6"/>
    </row>
    <row r="403673" spans="9:9">
      <c r="I403673" s="6"/>
    </row>
    <row r="403674" spans="9:9">
      <c r="I403674" s="6"/>
    </row>
    <row r="403675" spans="9:9">
      <c r="I403675" s="6"/>
    </row>
    <row r="403676" spans="9:9">
      <c r="I403676" s="6"/>
    </row>
    <row r="403677" spans="9:9">
      <c r="I403677" s="6"/>
    </row>
    <row r="403678" spans="9:9">
      <c r="I403678" s="6"/>
    </row>
    <row r="403679" spans="9:9">
      <c r="I403679" s="6"/>
    </row>
    <row r="403680" spans="9:9">
      <c r="I403680" s="6"/>
    </row>
    <row r="403681" spans="9:9">
      <c r="I403681" s="6"/>
    </row>
    <row r="403682" spans="9:9">
      <c r="I403682" s="6"/>
    </row>
    <row r="403683" spans="9:9">
      <c r="I403683" s="6"/>
    </row>
    <row r="403684" spans="9:9">
      <c r="I403684" s="6"/>
    </row>
    <row r="403685" spans="9:9">
      <c r="I403685" s="6"/>
    </row>
    <row r="403686" spans="9:9">
      <c r="I403686" s="6"/>
    </row>
    <row r="403687" spans="9:9">
      <c r="I403687" s="6"/>
    </row>
    <row r="403688" spans="9:9">
      <c r="I403688" s="6"/>
    </row>
    <row r="403689" spans="9:9">
      <c r="I403689" s="6"/>
    </row>
    <row r="403690" spans="9:9">
      <c r="I403690" s="6"/>
    </row>
    <row r="403691" spans="9:9">
      <c r="I403691" s="6"/>
    </row>
    <row r="403692" spans="9:9">
      <c r="I403692" s="6"/>
    </row>
    <row r="403693" spans="9:9">
      <c r="I403693" s="6"/>
    </row>
    <row r="403694" spans="9:9">
      <c r="I403694" s="6"/>
    </row>
    <row r="403695" spans="9:9">
      <c r="I403695" s="6"/>
    </row>
    <row r="403696" spans="9:9">
      <c r="I403696" s="6"/>
    </row>
    <row r="403697" spans="9:9">
      <c r="I403697" s="6"/>
    </row>
    <row r="403698" spans="9:9">
      <c r="I403698" s="6"/>
    </row>
    <row r="403699" spans="9:9">
      <c r="I403699" s="6"/>
    </row>
    <row r="403700" spans="9:9">
      <c r="I403700" s="6"/>
    </row>
    <row r="403701" spans="9:9">
      <c r="I403701" s="6"/>
    </row>
    <row r="403702" spans="9:9">
      <c r="I403702" s="6"/>
    </row>
    <row r="403703" spans="9:9">
      <c r="I403703" s="6"/>
    </row>
    <row r="403704" spans="9:9">
      <c r="I403704" s="6"/>
    </row>
    <row r="403705" spans="9:9">
      <c r="I403705" s="6"/>
    </row>
    <row r="403706" spans="9:9">
      <c r="I403706" s="6"/>
    </row>
    <row r="403707" spans="9:9">
      <c r="I403707" s="6"/>
    </row>
    <row r="403708" spans="9:9">
      <c r="I403708" s="6"/>
    </row>
    <row r="403709" spans="9:9">
      <c r="I403709" s="6"/>
    </row>
    <row r="403710" spans="9:9">
      <c r="I403710" s="6"/>
    </row>
    <row r="403711" spans="9:9">
      <c r="I403711" s="6"/>
    </row>
    <row r="403712" spans="9:9">
      <c r="I403712" s="6"/>
    </row>
    <row r="403713" spans="9:9">
      <c r="I403713" s="6"/>
    </row>
    <row r="403714" spans="9:9">
      <c r="I403714" s="6"/>
    </row>
    <row r="403715" spans="9:9">
      <c r="I403715" s="6"/>
    </row>
    <row r="403716" spans="9:9">
      <c r="I403716" s="6"/>
    </row>
    <row r="403717" spans="9:9">
      <c r="I403717" s="6"/>
    </row>
    <row r="403718" spans="9:9">
      <c r="I403718" s="6"/>
    </row>
    <row r="403719" spans="9:9">
      <c r="I403719" s="6"/>
    </row>
    <row r="403720" spans="9:9">
      <c r="I403720" s="6"/>
    </row>
    <row r="403721" spans="9:9">
      <c r="I403721" s="6"/>
    </row>
    <row r="403722" spans="9:9">
      <c r="I403722" s="6"/>
    </row>
    <row r="403723" spans="9:9">
      <c r="I403723" s="6"/>
    </row>
    <row r="403724" spans="9:9">
      <c r="I403724" s="6"/>
    </row>
    <row r="403725" spans="9:9">
      <c r="I403725" s="6"/>
    </row>
    <row r="403726" spans="9:9">
      <c r="I403726" s="6"/>
    </row>
    <row r="403727" spans="9:9">
      <c r="I403727" s="6"/>
    </row>
    <row r="403728" spans="9:9">
      <c r="I403728" s="6"/>
    </row>
    <row r="403729" spans="9:9">
      <c r="I403729" s="6"/>
    </row>
    <row r="403730" spans="9:9">
      <c r="I403730" s="6"/>
    </row>
    <row r="403731" spans="9:9">
      <c r="I403731" s="6"/>
    </row>
    <row r="403732" spans="9:9">
      <c r="I403732" s="6"/>
    </row>
    <row r="403733" spans="9:9">
      <c r="I403733" s="6"/>
    </row>
    <row r="403734" spans="9:9">
      <c r="I403734" s="6"/>
    </row>
    <row r="403735" spans="9:9">
      <c r="I403735" s="6"/>
    </row>
    <row r="403736" spans="9:9">
      <c r="I403736" s="6"/>
    </row>
    <row r="403737" spans="9:9">
      <c r="I403737" s="6"/>
    </row>
    <row r="403738" spans="9:9">
      <c r="I403738" s="6"/>
    </row>
    <row r="403739" spans="9:9">
      <c r="I403739" s="6"/>
    </row>
    <row r="403740" spans="9:9">
      <c r="I403740" s="6"/>
    </row>
    <row r="403741" spans="9:9">
      <c r="I403741" s="6"/>
    </row>
    <row r="403742" spans="9:9">
      <c r="I403742" s="6"/>
    </row>
    <row r="403743" spans="9:9">
      <c r="I403743" s="6"/>
    </row>
    <row r="403744" spans="9:9">
      <c r="I403744" s="6"/>
    </row>
    <row r="403745" spans="9:9">
      <c r="I403745" s="6"/>
    </row>
    <row r="403746" spans="9:9">
      <c r="I403746" s="6"/>
    </row>
    <row r="403747" spans="9:9">
      <c r="I403747" s="6"/>
    </row>
    <row r="403748" spans="9:9">
      <c r="I403748" s="6"/>
    </row>
    <row r="403749" spans="9:9">
      <c r="I403749" s="6"/>
    </row>
    <row r="403750" spans="9:9">
      <c r="I403750" s="6"/>
    </row>
    <row r="403751" spans="9:9">
      <c r="I403751" s="6"/>
    </row>
    <row r="403752" spans="9:9">
      <c r="I403752" s="6"/>
    </row>
    <row r="403753" spans="9:9">
      <c r="I403753" s="6"/>
    </row>
    <row r="403754" spans="9:9">
      <c r="I403754" s="6"/>
    </row>
    <row r="403755" spans="9:9">
      <c r="I403755" s="6"/>
    </row>
    <row r="403756" spans="9:9">
      <c r="I403756" s="6"/>
    </row>
    <row r="403757" spans="9:9">
      <c r="I403757" s="6"/>
    </row>
    <row r="403758" spans="9:9">
      <c r="I403758" s="6"/>
    </row>
    <row r="403759" spans="9:9">
      <c r="I403759" s="6"/>
    </row>
    <row r="403760" spans="9:9">
      <c r="I403760" s="6"/>
    </row>
    <row r="403761" spans="9:9">
      <c r="I403761" s="6"/>
    </row>
    <row r="403762" spans="9:9">
      <c r="I403762" s="6"/>
    </row>
    <row r="403763" spans="9:9">
      <c r="I403763" s="6"/>
    </row>
    <row r="403764" spans="9:9">
      <c r="I403764" s="6"/>
    </row>
    <row r="403765" spans="9:9">
      <c r="I403765" s="6"/>
    </row>
    <row r="403766" spans="9:9">
      <c r="I403766" s="6"/>
    </row>
    <row r="403767" spans="9:9">
      <c r="I403767" s="6"/>
    </row>
    <row r="403768" spans="9:9">
      <c r="I403768" s="6"/>
    </row>
    <row r="403769" spans="9:9">
      <c r="I403769" s="6"/>
    </row>
    <row r="403770" spans="9:9">
      <c r="I403770" s="6"/>
    </row>
    <row r="403771" spans="9:9">
      <c r="I403771" s="6"/>
    </row>
    <row r="403772" spans="9:9">
      <c r="I403772" s="6"/>
    </row>
    <row r="403773" spans="9:9">
      <c r="I403773" s="6"/>
    </row>
    <row r="403774" spans="9:9">
      <c r="I403774" s="6"/>
    </row>
    <row r="403775" spans="9:9">
      <c r="I403775" s="6"/>
    </row>
    <row r="403776" spans="9:9">
      <c r="I403776" s="6"/>
    </row>
    <row r="403777" spans="9:9">
      <c r="I403777" s="6"/>
    </row>
    <row r="403778" spans="9:9">
      <c r="I403778" s="6"/>
    </row>
    <row r="403779" spans="9:9">
      <c r="I403779" s="6"/>
    </row>
    <row r="403780" spans="9:9">
      <c r="I403780" s="6"/>
    </row>
    <row r="403781" spans="9:9">
      <c r="I403781" s="6"/>
    </row>
    <row r="403782" spans="9:9">
      <c r="I403782" s="6"/>
    </row>
    <row r="403783" spans="9:9">
      <c r="I403783" s="6"/>
    </row>
    <row r="403784" spans="9:9">
      <c r="I403784" s="6"/>
    </row>
    <row r="403785" spans="9:9">
      <c r="I403785" s="6"/>
    </row>
    <row r="403786" spans="9:9">
      <c r="I403786" s="6"/>
    </row>
    <row r="403787" spans="9:9">
      <c r="I403787" s="6"/>
    </row>
    <row r="403788" spans="9:9">
      <c r="I403788" s="6"/>
    </row>
    <row r="403789" spans="9:9">
      <c r="I403789" s="6"/>
    </row>
    <row r="403790" spans="9:9">
      <c r="I403790" s="6"/>
    </row>
    <row r="403791" spans="9:9">
      <c r="I403791" s="6"/>
    </row>
    <row r="403792" spans="9:9">
      <c r="I403792" s="6"/>
    </row>
    <row r="403793" spans="9:9">
      <c r="I403793" s="6"/>
    </row>
    <row r="403794" spans="9:9">
      <c r="I403794" s="6"/>
    </row>
    <row r="403795" spans="9:9">
      <c r="I403795" s="6"/>
    </row>
    <row r="403796" spans="9:9">
      <c r="I403796" s="6"/>
    </row>
    <row r="403797" spans="9:9">
      <c r="I403797" s="6"/>
    </row>
    <row r="403798" spans="9:9">
      <c r="I403798" s="6"/>
    </row>
    <row r="403799" spans="9:9">
      <c r="I403799" s="6"/>
    </row>
    <row r="403800" spans="9:9">
      <c r="I403800" s="6"/>
    </row>
    <row r="403801" spans="9:9">
      <c r="I403801" s="6"/>
    </row>
    <row r="403802" spans="9:9">
      <c r="I403802" s="6"/>
    </row>
    <row r="403803" spans="9:9">
      <c r="I403803" s="6"/>
    </row>
    <row r="403804" spans="9:9">
      <c r="I403804" s="6"/>
    </row>
    <row r="403805" spans="9:9">
      <c r="I403805" s="6"/>
    </row>
    <row r="403806" spans="9:9">
      <c r="I403806" s="6"/>
    </row>
    <row r="403807" spans="9:9">
      <c r="I403807" s="6"/>
    </row>
    <row r="403808" spans="9:9">
      <c r="I403808" s="6"/>
    </row>
    <row r="403809" spans="9:9">
      <c r="I403809" s="6"/>
    </row>
    <row r="403810" spans="9:9">
      <c r="I403810" s="6"/>
    </row>
    <row r="403811" spans="9:9">
      <c r="I403811" s="6"/>
    </row>
    <row r="403812" spans="9:9">
      <c r="I403812" s="6"/>
    </row>
    <row r="403813" spans="9:9">
      <c r="I403813" s="6"/>
    </row>
    <row r="403814" spans="9:9">
      <c r="I403814" s="6"/>
    </row>
    <row r="403815" spans="9:9">
      <c r="I403815" s="6"/>
    </row>
    <row r="403816" spans="9:9">
      <c r="I403816" s="6"/>
    </row>
    <row r="403817" spans="9:9">
      <c r="I403817" s="6"/>
    </row>
    <row r="403818" spans="9:9">
      <c r="I403818" s="6"/>
    </row>
    <row r="403819" spans="9:9">
      <c r="I403819" s="6"/>
    </row>
    <row r="403820" spans="9:9">
      <c r="I403820" s="6"/>
    </row>
    <row r="403821" spans="9:9">
      <c r="I403821" s="6"/>
    </row>
    <row r="403822" spans="9:9">
      <c r="I403822" s="6"/>
    </row>
    <row r="403823" spans="9:9">
      <c r="I403823" s="6"/>
    </row>
    <row r="403824" spans="9:9">
      <c r="I403824" s="6"/>
    </row>
    <row r="403825" spans="9:9">
      <c r="I403825" s="6"/>
    </row>
    <row r="403826" spans="9:9">
      <c r="I403826" s="6"/>
    </row>
    <row r="403827" spans="9:9">
      <c r="I403827" s="6"/>
    </row>
    <row r="403828" spans="9:9">
      <c r="I403828" s="6"/>
    </row>
    <row r="403829" spans="9:9">
      <c r="I403829" s="6"/>
    </row>
    <row r="403830" spans="9:9">
      <c r="I403830" s="6"/>
    </row>
    <row r="403831" spans="9:9">
      <c r="I403831" s="6"/>
    </row>
    <row r="403832" spans="9:9">
      <c r="I403832" s="6"/>
    </row>
    <row r="403833" spans="9:9">
      <c r="I403833" s="6"/>
    </row>
    <row r="403834" spans="9:9">
      <c r="I403834" s="6"/>
    </row>
    <row r="403835" spans="9:9">
      <c r="I403835" s="6"/>
    </row>
    <row r="403836" spans="9:9">
      <c r="I403836" s="6"/>
    </row>
    <row r="403837" spans="9:9">
      <c r="I403837" s="6"/>
    </row>
    <row r="403838" spans="9:9">
      <c r="I403838" s="6"/>
    </row>
    <row r="403839" spans="9:9">
      <c r="I403839" s="6"/>
    </row>
    <row r="403840" spans="9:9">
      <c r="I403840" s="6"/>
    </row>
    <row r="403841" spans="9:9">
      <c r="I403841" s="6"/>
    </row>
    <row r="403842" spans="9:9">
      <c r="I403842" s="6"/>
    </row>
    <row r="403843" spans="9:9">
      <c r="I403843" s="6"/>
    </row>
    <row r="403844" spans="9:9">
      <c r="I403844" s="6"/>
    </row>
    <row r="403845" spans="9:9">
      <c r="I403845" s="6"/>
    </row>
    <row r="403846" spans="9:9">
      <c r="I403846" s="6"/>
    </row>
    <row r="403847" spans="9:9">
      <c r="I403847" s="6"/>
    </row>
    <row r="403848" spans="9:9">
      <c r="I403848" s="6"/>
    </row>
    <row r="403849" spans="9:9">
      <c r="I403849" s="6"/>
    </row>
    <row r="403850" spans="9:9">
      <c r="I403850" s="6"/>
    </row>
    <row r="403851" spans="9:9">
      <c r="I403851" s="6"/>
    </row>
    <row r="403852" spans="9:9">
      <c r="I403852" s="6"/>
    </row>
    <row r="403853" spans="9:9">
      <c r="I403853" s="6"/>
    </row>
    <row r="403854" spans="9:9">
      <c r="I403854" s="6"/>
    </row>
    <row r="403855" spans="9:9">
      <c r="I403855" s="6"/>
    </row>
    <row r="403856" spans="9:9">
      <c r="I403856" s="6"/>
    </row>
    <row r="403857" spans="9:9">
      <c r="I403857" s="6"/>
    </row>
    <row r="403858" spans="9:9">
      <c r="I403858" s="6"/>
    </row>
    <row r="403859" spans="9:9">
      <c r="I403859" s="6"/>
    </row>
    <row r="403860" spans="9:9">
      <c r="I403860" s="6"/>
    </row>
    <row r="403861" spans="9:9">
      <c r="I403861" s="6"/>
    </row>
    <row r="403862" spans="9:9">
      <c r="I403862" s="6"/>
    </row>
    <row r="403863" spans="9:9">
      <c r="I403863" s="6"/>
    </row>
    <row r="403864" spans="9:9">
      <c r="I403864" s="6"/>
    </row>
    <row r="403865" spans="9:9">
      <c r="I403865" s="6"/>
    </row>
    <row r="403866" spans="9:9">
      <c r="I403866" s="6"/>
    </row>
    <row r="403867" spans="9:9">
      <c r="I403867" s="6"/>
    </row>
    <row r="403868" spans="9:9">
      <c r="I403868" s="6"/>
    </row>
    <row r="403869" spans="9:9">
      <c r="I403869" s="6"/>
    </row>
    <row r="403870" spans="9:9">
      <c r="I403870" s="6"/>
    </row>
    <row r="403871" spans="9:9">
      <c r="I403871" s="6"/>
    </row>
    <row r="403872" spans="9:9">
      <c r="I403872" s="6"/>
    </row>
    <row r="403873" spans="9:9">
      <c r="I403873" s="6"/>
    </row>
    <row r="403874" spans="9:9">
      <c r="I403874" s="6"/>
    </row>
    <row r="403875" spans="9:9">
      <c r="I403875" s="6"/>
    </row>
    <row r="403876" spans="9:9">
      <c r="I403876" s="6"/>
    </row>
    <row r="403877" spans="9:9">
      <c r="I403877" s="6"/>
    </row>
    <row r="403878" spans="9:9">
      <c r="I403878" s="6"/>
    </row>
    <row r="403879" spans="9:9">
      <c r="I403879" s="6"/>
    </row>
    <row r="403880" spans="9:9">
      <c r="I403880" s="6"/>
    </row>
    <row r="403881" spans="9:9">
      <c r="I403881" s="6"/>
    </row>
    <row r="403882" spans="9:9">
      <c r="I403882" s="6"/>
    </row>
    <row r="403883" spans="9:9">
      <c r="I403883" s="6"/>
    </row>
    <row r="403884" spans="9:9">
      <c r="I403884" s="6"/>
    </row>
    <row r="403885" spans="9:9">
      <c r="I403885" s="6"/>
    </row>
    <row r="403886" spans="9:9">
      <c r="I403886" s="6"/>
    </row>
    <row r="403887" spans="9:9">
      <c r="I403887" s="6"/>
    </row>
    <row r="403888" spans="9:9">
      <c r="I403888" s="6"/>
    </row>
    <row r="403889" spans="9:9">
      <c r="I403889" s="6"/>
    </row>
    <row r="403890" spans="9:9">
      <c r="I403890" s="6"/>
    </row>
    <row r="403891" spans="9:9">
      <c r="I403891" s="6"/>
    </row>
    <row r="403892" spans="9:9">
      <c r="I403892" s="6"/>
    </row>
    <row r="403893" spans="9:9">
      <c r="I403893" s="6"/>
    </row>
    <row r="403894" spans="9:9">
      <c r="I403894" s="6"/>
    </row>
    <row r="403895" spans="9:9">
      <c r="I403895" s="6"/>
    </row>
    <row r="403896" spans="9:9">
      <c r="I403896" s="6"/>
    </row>
    <row r="403897" spans="9:9">
      <c r="I403897" s="6"/>
    </row>
    <row r="403898" spans="9:9">
      <c r="I403898" s="6"/>
    </row>
    <row r="403899" spans="9:9">
      <c r="I403899" s="6"/>
    </row>
    <row r="403900" spans="9:9">
      <c r="I403900" s="6"/>
    </row>
    <row r="403901" spans="9:9">
      <c r="I403901" s="6"/>
    </row>
    <row r="403902" spans="9:9">
      <c r="I403902" s="6"/>
    </row>
    <row r="403903" spans="9:9">
      <c r="I403903" s="6"/>
    </row>
    <row r="403904" spans="9:9">
      <c r="I403904" s="6"/>
    </row>
    <row r="403905" spans="9:9">
      <c r="I403905" s="6"/>
    </row>
    <row r="403906" spans="9:9">
      <c r="I403906" s="6"/>
    </row>
    <row r="403907" spans="9:9">
      <c r="I403907" s="6"/>
    </row>
    <row r="403908" spans="9:9">
      <c r="I403908" s="6"/>
    </row>
    <row r="403909" spans="9:9">
      <c r="I403909" s="6"/>
    </row>
    <row r="403910" spans="9:9">
      <c r="I403910" s="6"/>
    </row>
    <row r="403911" spans="9:9">
      <c r="I403911" s="6"/>
    </row>
    <row r="403912" spans="9:9">
      <c r="I403912" s="6"/>
    </row>
    <row r="403913" spans="9:9">
      <c r="I403913" s="6"/>
    </row>
    <row r="403914" spans="9:9">
      <c r="I403914" s="6"/>
    </row>
    <row r="403915" spans="9:9">
      <c r="I403915" s="6"/>
    </row>
    <row r="403916" spans="9:9">
      <c r="I403916" s="6"/>
    </row>
    <row r="403917" spans="9:9">
      <c r="I403917" s="6"/>
    </row>
    <row r="403918" spans="9:9">
      <c r="I403918" s="6"/>
    </row>
    <row r="403919" spans="9:9">
      <c r="I403919" s="6"/>
    </row>
    <row r="403920" spans="9:9">
      <c r="I403920" s="6"/>
    </row>
    <row r="403921" spans="9:9">
      <c r="I403921" s="6"/>
    </row>
    <row r="403922" spans="9:9">
      <c r="I403922" s="6"/>
    </row>
    <row r="403923" spans="9:9">
      <c r="I403923" s="6"/>
    </row>
    <row r="403924" spans="9:9">
      <c r="I403924" s="6"/>
    </row>
    <row r="403925" spans="9:9">
      <c r="I403925" s="6"/>
    </row>
    <row r="403926" spans="9:9">
      <c r="I403926" s="6"/>
    </row>
    <row r="403927" spans="9:9">
      <c r="I403927" s="6"/>
    </row>
    <row r="403928" spans="9:9">
      <c r="I403928" s="6"/>
    </row>
    <row r="403929" spans="9:9">
      <c r="I403929" s="6"/>
    </row>
    <row r="403930" spans="9:9">
      <c r="I403930" s="6"/>
    </row>
    <row r="403931" spans="9:9">
      <c r="I403931" s="6"/>
    </row>
    <row r="403932" spans="9:9">
      <c r="I403932" s="6"/>
    </row>
    <row r="403933" spans="9:9">
      <c r="I403933" s="6"/>
    </row>
    <row r="403934" spans="9:9">
      <c r="I403934" s="6"/>
    </row>
    <row r="403935" spans="9:9">
      <c r="I403935" s="6"/>
    </row>
    <row r="403936" spans="9:9">
      <c r="I403936" s="6"/>
    </row>
    <row r="403937" spans="9:9">
      <c r="I403937" s="6"/>
    </row>
    <row r="403938" spans="9:9">
      <c r="I403938" s="6"/>
    </row>
    <row r="403939" spans="9:9">
      <c r="I403939" s="6"/>
    </row>
    <row r="403940" spans="9:9">
      <c r="I403940" s="6"/>
    </row>
    <row r="403941" spans="9:9">
      <c r="I403941" s="6"/>
    </row>
    <row r="403942" spans="9:9">
      <c r="I403942" s="6"/>
    </row>
    <row r="403943" spans="9:9">
      <c r="I403943" s="6"/>
    </row>
    <row r="403944" spans="9:9">
      <c r="I403944" s="6"/>
    </row>
    <row r="403945" spans="9:9">
      <c r="I403945" s="6"/>
    </row>
    <row r="403946" spans="9:9">
      <c r="I403946" s="6"/>
    </row>
    <row r="403947" spans="9:9">
      <c r="I403947" s="6"/>
    </row>
    <row r="403948" spans="9:9">
      <c r="I403948" s="6"/>
    </row>
    <row r="403949" spans="9:9">
      <c r="I403949" s="6"/>
    </row>
    <row r="403950" spans="9:9">
      <c r="I403950" s="6"/>
    </row>
    <row r="403951" spans="9:9">
      <c r="I403951" s="6"/>
    </row>
    <row r="403952" spans="9:9">
      <c r="I403952" s="6"/>
    </row>
    <row r="403953" spans="9:9">
      <c r="I403953" s="6"/>
    </row>
    <row r="403954" spans="9:9">
      <c r="I403954" s="6"/>
    </row>
    <row r="403955" spans="9:9">
      <c r="I403955" s="6"/>
    </row>
    <row r="403956" spans="9:9">
      <c r="I403956" s="6"/>
    </row>
    <row r="403957" spans="9:9">
      <c r="I403957" s="6"/>
    </row>
    <row r="403958" spans="9:9">
      <c r="I403958" s="6"/>
    </row>
    <row r="403959" spans="9:9">
      <c r="I403959" s="6"/>
    </row>
    <row r="403960" spans="9:9">
      <c r="I403960" s="6"/>
    </row>
    <row r="403961" spans="9:9">
      <c r="I403961" s="6"/>
    </row>
    <row r="403962" spans="9:9">
      <c r="I403962" s="6"/>
    </row>
    <row r="403963" spans="9:9">
      <c r="I403963" s="6"/>
    </row>
    <row r="403964" spans="9:9">
      <c r="I403964" s="6"/>
    </row>
    <row r="403965" spans="9:9">
      <c r="I403965" s="6"/>
    </row>
    <row r="403966" spans="9:9">
      <c r="I403966" s="6"/>
    </row>
    <row r="403967" spans="9:9">
      <c r="I403967" s="6"/>
    </row>
    <row r="403968" spans="9:9">
      <c r="I403968" s="6"/>
    </row>
    <row r="403969" spans="9:9">
      <c r="I403969" s="6"/>
    </row>
    <row r="403970" spans="9:9">
      <c r="I403970" s="6"/>
    </row>
    <row r="403971" spans="9:9">
      <c r="I403971" s="6"/>
    </row>
    <row r="403972" spans="9:9">
      <c r="I403972" s="6"/>
    </row>
    <row r="403973" spans="9:9">
      <c r="I403973" s="6"/>
    </row>
    <row r="403974" spans="9:9">
      <c r="I403974" s="6"/>
    </row>
    <row r="403975" spans="9:9">
      <c r="I403975" s="6"/>
    </row>
    <row r="403976" spans="9:9">
      <c r="I403976" s="6"/>
    </row>
    <row r="403977" spans="9:9">
      <c r="I403977" s="6"/>
    </row>
    <row r="403978" spans="9:9">
      <c r="I403978" s="6"/>
    </row>
    <row r="403979" spans="9:9">
      <c r="I403979" s="6"/>
    </row>
    <row r="403980" spans="9:9">
      <c r="I403980" s="6"/>
    </row>
    <row r="403981" spans="9:9">
      <c r="I403981" s="6"/>
    </row>
    <row r="403982" spans="9:9">
      <c r="I403982" s="6"/>
    </row>
    <row r="403983" spans="9:9">
      <c r="I403983" s="6"/>
    </row>
    <row r="403984" spans="9:9">
      <c r="I403984" s="6"/>
    </row>
    <row r="403985" spans="9:9">
      <c r="I403985" s="6"/>
    </row>
    <row r="403986" spans="9:9">
      <c r="I403986" s="6"/>
    </row>
    <row r="403987" spans="9:9">
      <c r="I403987" s="6"/>
    </row>
    <row r="403988" spans="9:9">
      <c r="I403988" s="6"/>
    </row>
    <row r="403989" spans="9:9">
      <c r="I403989" s="6"/>
    </row>
    <row r="403990" spans="9:9">
      <c r="I403990" s="6"/>
    </row>
    <row r="403991" spans="9:9">
      <c r="I403991" s="6"/>
    </row>
    <row r="403992" spans="9:9">
      <c r="I403992" s="6"/>
    </row>
    <row r="403993" spans="9:9">
      <c r="I403993" s="6"/>
    </row>
    <row r="403994" spans="9:9">
      <c r="I403994" s="6"/>
    </row>
    <row r="403995" spans="9:9">
      <c r="I403995" s="6"/>
    </row>
    <row r="403996" spans="9:9">
      <c r="I403996" s="6"/>
    </row>
    <row r="403997" spans="9:9">
      <c r="I403997" s="6"/>
    </row>
    <row r="403998" spans="9:9">
      <c r="I403998" s="6"/>
    </row>
    <row r="403999" spans="9:9">
      <c r="I403999" s="6"/>
    </row>
    <row r="404000" spans="9:9">
      <c r="I404000" s="6"/>
    </row>
    <row r="404001" spans="9:9">
      <c r="I404001" s="6"/>
    </row>
    <row r="404002" spans="9:9">
      <c r="I404002" s="6"/>
    </row>
    <row r="404003" spans="9:9">
      <c r="I404003" s="6"/>
    </row>
    <row r="404004" spans="9:9">
      <c r="I404004" s="6"/>
    </row>
    <row r="404005" spans="9:9">
      <c r="I404005" s="6"/>
    </row>
    <row r="404006" spans="9:9">
      <c r="I404006" s="6"/>
    </row>
    <row r="404007" spans="9:9">
      <c r="I404007" s="6"/>
    </row>
    <row r="404008" spans="9:9">
      <c r="I404008" s="6"/>
    </row>
    <row r="404009" spans="9:9">
      <c r="I404009" s="6"/>
    </row>
    <row r="404010" spans="9:9">
      <c r="I404010" s="6"/>
    </row>
    <row r="404011" spans="9:9">
      <c r="I404011" s="6"/>
    </row>
    <row r="404012" spans="9:9">
      <c r="I404012" s="6"/>
    </row>
    <row r="404013" spans="9:9">
      <c r="I404013" s="6"/>
    </row>
    <row r="404014" spans="9:9">
      <c r="I404014" s="6"/>
    </row>
    <row r="404015" spans="9:9">
      <c r="I404015" s="6"/>
    </row>
    <row r="404016" spans="9:9">
      <c r="I404016" s="6"/>
    </row>
    <row r="404017" spans="9:9">
      <c r="I404017" s="6"/>
    </row>
    <row r="404018" spans="9:9">
      <c r="I404018" s="6"/>
    </row>
    <row r="404019" spans="9:9">
      <c r="I404019" s="6"/>
    </row>
    <row r="404020" spans="9:9">
      <c r="I404020" s="6"/>
    </row>
    <row r="404021" spans="9:9">
      <c r="I404021" s="6"/>
    </row>
    <row r="404022" spans="9:9">
      <c r="I404022" s="6"/>
    </row>
    <row r="404023" spans="9:9">
      <c r="I404023" s="6"/>
    </row>
    <row r="404024" spans="9:9">
      <c r="I404024" s="6"/>
    </row>
    <row r="404025" spans="9:9">
      <c r="I404025" s="6"/>
    </row>
    <row r="404026" spans="9:9">
      <c r="I404026" s="6"/>
    </row>
    <row r="404027" spans="9:9">
      <c r="I404027" s="6"/>
    </row>
    <row r="404028" spans="9:9">
      <c r="I404028" s="6"/>
    </row>
    <row r="404029" spans="9:9">
      <c r="I404029" s="6"/>
    </row>
    <row r="404030" spans="9:9">
      <c r="I404030" s="6"/>
    </row>
    <row r="404031" spans="9:9">
      <c r="I404031" s="6"/>
    </row>
    <row r="404032" spans="9:9">
      <c r="I404032" s="6"/>
    </row>
    <row r="404033" spans="9:9">
      <c r="I404033" s="6"/>
    </row>
    <row r="404034" spans="9:9">
      <c r="I404034" s="6"/>
    </row>
    <row r="404035" spans="9:9">
      <c r="I404035" s="6"/>
    </row>
    <row r="404036" spans="9:9">
      <c r="I404036" s="6"/>
    </row>
    <row r="404037" spans="9:9">
      <c r="I404037" s="6"/>
    </row>
    <row r="404038" spans="9:9">
      <c r="I404038" s="6"/>
    </row>
    <row r="404039" spans="9:9">
      <c r="I404039" s="6"/>
    </row>
    <row r="404040" spans="9:9">
      <c r="I404040" s="6"/>
    </row>
    <row r="404041" spans="9:9">
      <c r="I404041" s="6"/>
    </row>
    <row r="404042" spans="9:9">
      <c r="I404042" s="6"/>
    </row>
    <row r="404043" spans="9:9">
      <c r="I404043" s="6"/>
    </row>
    <row r="404044" spans="9:9">
      <c r="I404044" s="6"/>
    </row>
    <row r="404045" spans="9:9">
      <c r="I404045" s="6"/>
    </row>
    <row r="404046" spans="9:9">
      <c r="I404046" s="6"/>
    </row>
    <row r="404047" spans="9:9">
      <c r="I404047" s="6"/>
    </row>
    <row r="404048" spans="9:9">
      <c r="I404048" s="6"/>
    </row>
    <row r="404049" spans="9:9">
      <c r="I404049" s="6"/>
    </row>
    <row r="404050" spans="9:9">
      <c r="I404050" s="6"/>
    </row>
    <row r="404051" spans="9:9">
      <c r="I404051" s="6"/>
    </row>
    <row r="404052" spans="9:9">
      <c r="I404052" s="6"/>
    </row>
    <row r="404053" spans="9:9">
      <c r="I404053" s="6"/>
    </row>
    <row r="404054" spans="9:9">
      <c r="I404054" s="6"/>
    </row>
    <row r="404055" spans="9:9">
      <c r="I404055" s="6"/>
    </row>
    <row r="404056" spans="9:9">
      <c r="I404056" s="6"/>
    </row>
    <row r="404057" spans="9:9">
      <c r="I404057" s="6"/>
    </row>
    <row r="404058" spans="9:9">
      <c r="I404058" s="6"/>
    </row>
    <row r="404059" spans="9:9">
      <c r="I404059" s="6"/>
    </row>
    <row r="404060" spans="9:9">
      <c r="I404060" s="6"/>
    </row>
    <row r="404061" spans="9:9">
      <c r="I404061" s="6"/>
    </row>
    <row r="404062" spans="9:9">
      <c r="I404062" s="6"/>
    </row>
    <row r="404063" spans="9:9">
      <c r="I404063" s="6"/>
    </row>
    <row r="404064" spans="9:9">
      <c r="I404064" s="6"/>
    </row>
    <row r="404065" spans="9:9">
      <c r="I404065" s="6"/>
    </row>
    <row r="404066" spans="9:9">
      <c r="I404066" s="6"/>
    </row>
    <row r="404067" spans="9:9">
      <c r="I404067" s="6"/>
    </row>
    <row r="404068" spans="9:9">
      <c r="I404068" s="6"/>
    </row>
    <row r="404069" spans="9:9">
      <c r="I404069" s="6"/>
    </row>
    <row r="404070" spans="9:9">
      <c r="I404070" s="6"/>
    </row>
    <row r="404071" spans="9:9">
      <c r="I404071" s="6"/>
    </row>
    <row r="404072" spans="9:9">
      <c r="I404072" s="6"/>
    </row>
    <row r="404073" spans="9:9">
      <c r="I404073" s="6"/>
    </row>
    <row r="404074" spans="9:9">
      <c r="I404074" s="6"/>
    </row>
    <row r="404075" spans="9:9">
      <c r="I404075" s="6"/>
    </row>
    <row r="404076" spans="9:9">
      <c r="I404076" s="6"/>
    </row>
    <row r="404077" spans="9:9">
      <c r="I404077" s="6"/>
    </row>
    <row r="404078" spans="9:9">
      <c r="I404078" s="6"/>
    </row>
    <row r="404079" spans="9:9">
      <c r="I404079" s="6"/>
    </row>
    <row r="404080" spans="9:9">
      <c r="I404080" s="6"/>
    </row>
    <row r="404081" spans="9:9">
      <c r="I404081" s="6"/>
    </row>
    <row r="404082" spans="9:9">
      <c r="I404082" s="6"/>
    </row>
    <row r="404083" spans="9:9">
      <c r="I404083" s="6"/>
    </row>
    <row r="404084" spans="9:9">
      <c r="I404084" s="6"/>
    </row>
    <row r="404085" spans="9:9">
      <c r="I404085" s="6"/>
    </row>
    <row r="404086" spans="9:9">
      <c r="I404086" s="6"/>
    </row>
    <row r="404087" spans="9:9">
      <c r="I404087" s="6"/>
    </row>
    <row r="404088" spans="9:9">
      <c r="I404088" s="6"/>
    </row>
    <row r="404089" spans="9:9">
      <c r="I404089" s="6"/>
    </row>
    <row r="404090" spans="9:9">
      <c r="I404090" s="6"/>
    </row>
    <row r="404091" spans="9:9">
      <c r="I404091" s="6"/>
    </row>
    <row r="404092" spans="9:9">
      <c r="I404092" s="6"/>
    </row>
    <row r="404093" spans="9:9">
      <c r="I404093" s="6"/>
    </row>
    <row r="404094" spans="9:9">
      <c r="I404094" s="6"/>
    </row>
    <row r="404095" spans="9:9">
      <c r="I404095" s="6"/>
    </row>
    <row r="404096" spans="9:9">
      <c r="I404096" s="6"/>
    </row>
    <row r="404097" spans="9:9">
      <c r="I404097" s="6"/>
    </row>
    <row r="404098" spans="9:9">
      <c r="I404098" s="6"/>
    </row>
    <row r="404099" spans="9:9">
      <c r="I404099" s="6"/>
    </row>
    <row r="404100" spans="9:9">
      <c r="I404100" s="6"/>
    </row>
    <row r="404101" spans="9:9">
      <c r="I404101" s="6"/>
    </row>
    <row r="404102" spans="9:9">
      <c r="I404102" s="6"/>
    </row>
    <row r="404103" spans="9:9">
      <c r="I404103" s="6"/>
    </row>
    <row r="404104" spans="9:9">
      <c r="I404104" s="6"/>
    </row>
    <row r="404105" spans="9:9">
      <c r="I404105" s="6"/>
    </row>
    <row r="404106" spans="9:9">
      <c r="I404106" s="6"/>
    </row>
    <row r="404107" spans="9:9">
      <c r="I404107" s="6"/>
    </row>
    <row r="404108" spans="9:9">
      <c r="I404108" s="6"/>
    </row>
    <row r="404109" spans="9:9">
      <c r="I404109" s="6"/>
    </row>
    <row r="404110" spans="9:9">
      <c r="I404110" s="6"/>
    </row>
    <row r="404111" spans="9:9">
      <c r="I404111" s="6"/>
    </row>
    <row r="404112" spans="9:9">
      <c r="I404112" s="6"/>
    </row>
    <row r="404113" spans="9:9">
      <c r="I404113" s="6"/>
    </row>
    <row r="404114" spans="9:9">
      <c r="I404114" s="6"/>
    </row>
    <row r="404115" spans="9:9">
      <c r="I404115" s="6"/>
    </row>
    <row r="404116" spans="9:9">
      <c r="I404116" s="6"/>
    </row>
    <row r="404117" spans="9:9">
      <c r="I404117" s="6"/>
    </row>
    <row r="404118" spans="9:9">
      <c r="I404118" s="6"/>
    </row>
    <row r="404119" spans="9:9">
      <c r="I404119" s="6"/>
    </row>
    <row r="404120" spans="9:9">
      <c r="I404120" s="6"/>
    </row>
    <row r="404121" spans="9:9">
      <c r="I404121" s="6"/>
    </row>
    <row r="404122" spans="9:9">
      <c r="I404122" s="6"/>
    </row>
    <row r="404123" spans="9:9">
      <c r="I404123" s="6"/>
    </row>
    <row r="404124" spans="9:9">
      <c r="I404124" s="6"/>
    </row>
    <row r="404125" spans="9:9">
      <c r="I404125" s="6"/>
    </row>
    <row r="404126" spans="9:9">
      <c r="I404126" s="6"/>
    </row>
    <row r="404127" spans="9:9">
      <c r="I404127" s="6"/>
    </row>
    <row r="404128" spans="9:9">
      <c r="I404128" s="6"/>
    </row>
    <row r="404129" spans="9:9">
      <c r="I404129" s="6"/>
    </row>
    <row r="404130" spans="9:9">
      <c r="I404130" s="6"/>
    </row>
    <row r="404131" spans="9:9">
      <c r="I404131" s="6"/>
    </row>
    <row r="404132" spans="9:9">
      <c r="I404132" s="6"/>
    </row>
    <row r="404133" spans="9:9">
      <c r="I404133" s="6"/>
    </row>
    <row r="404134" spans="9:9">
      <c r="I404134" s="6"/>
    </row>
    <row r="404135" spans="9:9">
      <c r="I404135" s="6"/>
    </row>
    <row r="404136" spans="9:9">
      <c r="I404136" s="6"/>
    </row>
    <row r="404137" spans="9:9">
      <c r="I404137" s="6"/>
    </row>
    <row r="404138" spans="9:9">
      <c r="I404138" s="6"/>
    </row>
    <row r="404139" spans="9:9">
      <c r="I404139" s="6"/>
    </row>
    <row r="404140" spans="9:9">
      <c r="I404140" s="6"/>
    </row>
    <row r="404141" spans="9:9">
      <c r="I404141" s="6"/>
    </row>
    <row r="404142" spans="9:9">
      <c r="I404142" s="6"/>
    </row>
    <row r="404143" spans="9:9">
      <c r="I404143" s="6"/>
    </row>
    <row r="404144" spans="9:9">
      <c r="I404144" s="6"/>
    </row>
    <row r="404145" spans="9:9">
      <c r="I404145" s="6"/>
    </row>
    <row r="404146" spans="9:9">
      <c r="I404146" s="6"/>
    </row>
    <row r="404147" spans="9:9">
      <c r="I404147" s="6"/>
    </row>
    <row r="404148" spans="9:9">
      <c r="I404148" s="6"/>
    </row>
    <row r="404149" spans="9:9">
      <c r="I404149" s="6"/>
    </row>
    <row r="404150" spans="9:9">
      <c r="I404150" s="6"/>
    </row>
    <row r="404151" spans="9:9">
      <c r="I404151" s="6"/>
    </row>
    <row r="404152" spans="9:9">
      <c r="I404152" s="6"/>
    </row>
    <row r="404153" spans="9:9">
      <c r="I404153" s="6"/>
    </row>
    <row r="404154" spans="9:9">
      <c r="I404154" s="6"/>
    </row>
    <row r="404155" spans="9:9">
      <c r="I404155" s="6"/>
    </row>
    <row r="404156" spans="9:9">
      <c r="I404156" s="6"/>
    </row>
    <row r="404157" spans="9:9">
      <c r="I404157" s="6"/>
    </row>
    <row r="404158" spans="9:9">
      <c r="I404158" s="6"/>
    </row>
    <row r="404159" spans="9:9">
      <c r="I404159" s="6"/>
    </row>
    <row r="404160" spans="9:9">
      <c r="I404160" s="6"/>
    </row>
    <row r="404161" spans="9:9">
      <c r="I404161" s="6"/>
    </row>
    <row r="404162" spans="9:9">
      <c r="I404162" s="6"/>
    </row>
    <row r="404163" spans="9:9">
      <c r="I404163" s="6"/>
    </row>
    <row r="404164" spans="9:9">
      <c r="I404164" s="6"/>
    </row>
    <row r="404165" spans="9:9">
      <c r="I404165" s="6"/>
    </row>
    <row r="404166" spans="9:9">
      <c r="I404166" s="6"/>
    </row>
    <row r="404167" spans="9:9">
      <c r="I404167" s="6"/>
    </row>
    <row r="404168" spans="9:9">
      <c r="I404168" s="6"/>
    </row>
    <row r="404169" spans="9:9">
      <c r="I404169" s="6"/>
    </row>
    <row r="404170" spans="9:9">
      <c r="I404170" s="6"/>
    </row>
    <row r="404171" spans="9:9">
      <c r="I404171" s="6"/>
    </row>
    <row r="404172" spans="9:9">
      <c r="I404172" s="6"/>
    </row>
    <row r="404173" spans="9:9">
      <c r="I404173" s="6"/>
    </row>
    <row r="404174" spans="9:9">
      <c r="I404174" s="6"/>
    </row>
    <row r="404175" spans="9:9">
      <c r="I404175" s="6"/>
    </row>
    <row r="404176" spans="9:9">
      <c r="I404176" s="6"/>
    </row>
    <row r="404177" spans="9:9">
      <c r="I404177" s="6"/>
    </row>
    <row r="404178" spans="9:9">
      <c r="I404178" s="6"/>
    </row>
    <row r="404179" spans="9:9">
      <c r="I404179" s="6"/>
    </row>
    <row r="404180" spans="9:9">
      <c r="I404180" s="6"/>
    </row>
    <row r="404181" spans="9:9">
      <c r="I404181" s="6"/>
    </row>
    <row r="404182" spans="9:9">
      <c r="I404182" s="6"/>
    </row>
    <row r="404183" spans="9:9">
      <c r="I404183" s="6"/>
    </row>
    <row r="404184" spans="9:9">
      <c r="I404184" s="6"/>
    </row>
    <row r="404185" spans="9:9">
      <c r="I404185" s="6"/>
    </row>
    <row r="404186" spans="9:9">
      <c r="I404186" s="6"/>
    </row>
    <row r="404187" spans="9:9">
      <c r="I404187" s="6"/>
    </row>
    <row r="404188" spans="9:9">
      <c r="I404188" s="6"/>
    </row>
    <row r="404189" spans="9:9">
      <c r="I404189" s="6"/>
    </row>
    <row r="404190" spans="9:9">
      <c r="I404190" s="6"/>
    </row>
    <row r="404191" spans="9:9">
      <c r="I404191" s="6"/>
    </row>
    <row r="404192" spans="9:9">
      <c r="I404192" s="6"/>
    </row>
    <row r="404193" spans="9:9">
      <c r="I404193" s="6"/>
    </row>
    <row r="404194" spans="9:9">
      <c r="I404194" s="6"/>
    </row>
    <row r="404195" spans="9:9">
      <c r="I404195" s="6"/>
    </row>
    <row r="404196" spans="9:9">
      <c r="I404196" s="6"/>
    </row>
    <row r="404197" spans="9:9">
      <c r="I404197" s="6"/>
    </row>
    <row r="404198" spans="9:9">
      <c r="I404198" s="6"/>
    </row>
    <row r="404199" spans="9:9">
      <c r="I404199" s="6"/>
    </row>
    <row r="404200" spans="9:9">
      <c r="I404200" s="6"/>
    </row>
    <row r="404201" spans="9:9">
      <c r="I404201" s="6"/>
    </row>
    <row r="404202" spans="9:9">
      <c r="I404202" s="6"/>
    </row>
    <row r="404203" spans="9:9">
      <c r="I404203" s="6"/>
    </row>
    <row r="404204" spans="9:9">
      <c r="I404204" s="6"/>
    </row>
    <row r="404205" spans="9:9">
      <c r="I404205" s="6"/>
    </row>
    <row r="404206" spans="9:9">
      <c r="I404206" s="6"/>
    </row>
    <row r="404207" spans="9:9">
      <c r="I404207" s="6"/>
    </row>
    <row r="404208" spans="9:9">
      <c r="I404208" s="6"/>
    </row>
    <row r="404209" spans="9:9">
      <c r="I404209" s="6"/>
    </row>
    <row r="404210" spans="9:9">
      <c r="I404210" s="6"/>
    </row>
    <row r="404211" spans="9:9">
      <c r="I404211" s="6"/>
    </row>
    <row r="404212" spans="9:9">
      <c r="I404212" s="6"/>
    </row>
    <row r="404213" spans="9:9">
      <c r="I404213" s="6"/>
    </row>
    <row r="404214" spans="9:9">
      <c r="I404214" s="6"/>
    </row>
    <row r="404215" spans="9:9">
      <c r="I404215" s="6"/>
    </row>
    <row r="404216" spans="9:9">
      <c r="I404216" s="6"/>
    </row>
    <row r="404217" spans="9:9">
      <c r="I404217" s="6"/>
    </row>
    <row r="404218" spans="9:9">
      <c r="I404218" s="6"/>
    </row>
    <row r="404219" spans="9:9">
      <c r="I404219" s="6"/>
    </row>
    <row r="404220" spans="9:9">
      <c r="I404220" s="6"/>
    </row>
    <row r="404221" spans="9:9">
      <c r="I404221" s="6"/>
    </row>
    <row r="404222" spans="9:9">
      <c r="I404222" s="6"/>
    </row>
    <row r="404223" spans="9:9">
      <c r="I404223" s="6"/>
    </row>
    <row r="404224" spans="9:9">
      <c r="I404224" s="6"/>
    </row>
    <row r="404225" spans="9:9">
      <c r="I404225" s="6"/>
    </row>
    <row r="404226" spans="9:9">
      <c r="I404226" s="6"/>
    </row>
    <row r="404227" spans="9:9">
      <c r="I404227" s="6"/>
    </row>
    <row r="404228" spans="9:9">
      <c r="I404228" s="6"/>
    </row>
    <row r="404229" spans="9:9">
      <c r="I404229" s="6"/>
    </row>
    <row r="404230" spans="9:9">
      <c r="I404230" s="6"/>
    </row>
    <row r="404231" spans="9:9">
      <c r="I404231" s="6"/>
    </row>
    <row r="404232" spans="9:9">
      <c r="I404232" s="6"/>
    </row>
    <row r="404233" spans="9:9">
      <c r="I404233" s="6"/>
    </row>
    <row r="404234" spans="9:9">
      <c r="I404234" s="6"/>
    </row>
    <row r="404235" spans="9:9">
      <c r="I404235" s="6"/>
    </row>
    <row r="404236" spans="9:9">
      <c r="I404236" s="6"/>
    </row>
    <row r="404237" spans="9:9">
      <c r="I404237" s="6"/>
    </row>
    <row r="404238" spans="9:9">
      <c r="I404238" s="6"/>
    </row>
    <row r="404239" spans="9:9">
      <c r="I404239" s="6"/>
    </row>
    <row r="404240" spans="9:9">
      <c r="I404240" s="6"/>
    </row>
    <row r="404241" spans="9:9">
      <c r="I404241" s="6"/>
    </row>
    <row r="404242" spans="9:9">
      <c r="I404242" s="6"/>
    </row>
    <row r="404243" spans="9:9">
      <c r="I404243" s="6"/>
    </row>
    <row r="404244" spans="9:9">
      <c r="I404244" s="6"/>
    </row>
    <row r="404245" spans="9:9">
      <c r="I404245" s="6"/>
    </row>
    <row r="404246" spans="9:9">
      <c r="I404246" s="6"/>
    </row>
    <row r="404247" spans="9:9">
      <c r="I404247" s="6"/>
    </row>
    <row r="404248" spans="9:9">
      <c r="I404248" s="6"/>
    </row>
    <row r="404249" spans="9:9">
      <c r="I404249" s="6"/>
    </row>
    <row r="404250" spans="9:9">
      <c r="I404250" s="6"/>
    </row>
    <row r="404251" spans="9:9">
      <c r="I404251" s="6"/>
    </row>
    <row r="404252" spans="9:9">
      <c r="I404252" s="6"/>
    </row>
    <row r="404253" spans="9:9">
      <c r="I404253" s="6"/>
    </row>
    <row r="404254" spans="9:9">
      <c r="I404254" s="6"/>
    </row>
    <row r="404255" spans="9:9">
      <c r="I404255" s="6"/>
    </row>
    <row r="404256" spans="9:9">
      <c r="I404256" s="6"/>
    </row>
    <row r="404257" spans="9:9">
      <c r="I404257" s="6"/>
    </row>
    <row r="404258" spans="9:9">
      <c r="I404258" s="6"/>
    </row>
    <row r="404259" spans="9:9">
      <c r="I404259" s="6"/>
    </row>
    <row r="404260" spans="9:9">
      <c r="I404260" s="6"/>
    </row>
    <row r="404261" spans="9:9">
      <c r="I404261" s="6"/>
    </row>
    <row r="404262" spans="9:9">
      <c r="I404262" s="6"/>
    </row>
    <row r="404263" spans="9:9">
      <c r="I404263" s="6"/>
    </row>
    <row r="404264" spans="9:9">
      <c r="I404264" s="6"/>
    </row>
    <row r="404265" spans="9:9">
      <c r="I404265" s="6"/>
    </row>
    <row r="404266" spans="9:9">
      <c r="I404266" s="6"/>
    </row>
    <row r="404267" spans="9:9">
      <c r="I404267" s="6"/>
    </row>
    <row r="404268" spans="9:9">
      <c r="I404268" s="6"/>
    </row>
    <row r="404269" spans="9:9">
      <c r="I404269" s="6"/>
    </row>
    <row r="404270" spans="9:9">
      <c r="I404270" s="6"/>
    </row>
    <row r="404271" spans="9:9">
      <c r="I404271" s="6"/>
    </row>
    <row r="404272" spans="9:9">
      <c r="I404272" s="6"/>
    </row>
    <row r="404273" spans="9:9">
      <c r="I404273" s="6"/>
    </row>
    <row r="404274" spans="9:9">
      <c r="I404274" s="6"/>
    </row>
    <row r="404275" spans="9:9">
      <c r="I404275" s="6"/>
    </row>
    <row r="404276" spans="9:9">
      <c r="I404276" s="6"/>
    </row>
    <row r="404277" spans="9:9">
      <c r="I404277" s="6"/>
    </row>
    <row r="404278" spans="9:9">
      <c r="I404278" s="6"/>
    </row>
    <row r="404279" spans="9:9">
      <c r="I404279" s="6"/>
    </row>
    <row r="404280" spans="9:9">
      <c r="I404280" s="6"/>
    </row>
    <row r="404281" spans="9:9">
      <c r="I404281" s="6"/>
    </row>
    <row r="404282" spans="9:9">
      <c r="I404282" s="6"/>
    </row>
    <row r="404283" spans="9:9">
      <c r="I404283" s="6"/>
    </row>
    <row r="404284" spans="9:9">
      <c r="I404284" s="6"/>
    </row>
    <row r="404285" spans="9:9">
      <c r="I404285" s="6"/>
    </row>
    <row r="404286" spans="9:9">
      <c r="I404286" s="6"/>
    </row>
    <row r="404287" spans="9:9">
      <c r="I404287" s="6"/>
    </row>
    <row r="404288" spans="9:9">
      <c r="I404288" s="6"/>
    </row>
    <row r="404289" spans="9:9">
      <c r="I404289" s="6"/>
    </row>
    <row r="404290" spans="9:9">
      <c r="I404290" s="6"/>
    </row>
    <row r="404291" spans="9:9">
      <c r="I404291" s="6"/>
    </row>
    <row r="404292" spans="9:9">
      <c r="I404292" s="6"/>
    </row>
    <row r="404293" spans="9:9">
      <c r="I404293" s="6"/>
    </row>
    <row r="404294" spans="9:9">
      <c r="I404294" s="6"/>
    </row>
    <row r="404295" spans="9:9">
      <c r="I404295" s="6"/>
    </row>
    <row r="404296" spans="9:9">
      <c r="I404296" s="6"/>
    </row>
    <row r="404297" spans="9:9">
      <c r="I404297" s="6"/>
    </row>
    <row r="404298" spans="9:9">
      <c r="I404298" s="6"/>
    </row>
    <row r="404299" spans="9:9">
      <c r="I404299" s="6"/>
    </row>
    <row r="404300" spans="9:9">
      <c r="I404300" s="6"/>
    </row>
    <row r="404301" spans="9:9">
      <c r="I404301" s="6"/>
    </row>
    <row r="404302" spans="9:9">
      <c r="I404302" s="6"/>
    </row>
    <row r="404303" spans="9:9">
      <c r="I404303" s="6"/>
    </row>
    <row r="404304" spans="9:9">
      <c r="I404304" s="6"/>
    </row>
    <row r="404305" spans="9:9">
      <c r="I404305" s="6"/>
    </row>
    <row r="404306" spans="9:9">
      <c r="I404306" s="6"/>
    </row>
    <row r="404307" spans="9:9">
      <c r="I404307" s="6"/>
    </row>
    <row r="404308" spans="9:9">
      <c r="I404308" s="6"/>
    </row>
    <row r="404309" spans="9:9">
      <c r="I404309" s="6"/>
    </row>
    <row r="404310" spans="9:9">
      <c r="I404310" s="6"/>
    </row>
    <row r="404311" spans="9:9">
      <c r="I404311" s="6"/>
    </row>
    <row r="404312" spans="9:9">
      <c r="I404312" s="6"/>
    </row>
    <row r="404313" spans="9:9">
      <c r="I404313" s="6"/>
    </row>
    <row r="404314" spans="9:9">
      <c r="I404314" s="6"/>
    </row>
    <row r="404315" spans="9:9">
      <c r="I404315" s="6"/>
    </row>
    <row r="404316" spans="9:9">
      <c r="I404316" s="6"/>
    </row>
    <row r="404317" spans="9:9">
      <c r="I404317" s="6"/>
    </row>
    <row r="404318" spans="9:9">
      <c r="I404318" s="6"/>
    </row>
    <row r="404319" spans="9:9">
      <c r="I404319" s="6"/>
    </row>
    <row r="404320" spans="9:9">
      <c r="I404320" s="6"/>
    </row>
    <row r="404321" spans="9:9">
      <c r="I404321" s="6"/>
    </row>
    <row r="404322" spans="9:9">
      <c r="I404322" s="6"/>
    </row>
    <row r="404323" spans="9:9">
      <c r="I404323" s="6"/>
    </row>
    <row r="404324" spans="9:9">
      <c r="I404324" s="6"/>
    </row>
    <row r="404325" spans="9:9">
      <c r="I404325" s="6"/>
    </row>
    <row r="404326" spans="9:9">
      <c r="I404326" s="6"/>
    </row>
    <row r="404327" spans="9:9">
      <c r="I404327" s="6"/>
    </row>
    <row r="404328" spans="9:9">
      <c r="I404328" s="6"/>
    </row>
    <row r="404329" spans="9:9">
      <c r="I404329" s="6"/>
    </row>
    <row r="404330" spans="9:9">
      <c r="I404330" s="6"/>
    </row>
    <row r="404331" spans="9:9">
      <c r="I404331" s="6"/>
    </row>
    <row r="404332" spans="9:9">
      <c r="I404332" s="6"/>
    </row>
    <row r="404333" spans="9:9">
      <c r="I404333" s="6"/>
    </row>
    <row r="404334" spans="9:9">
      <c r="I404334" s="6"/>
    </row>
    <row r="404335" spans="9:9">
      <c r="I404335" s="6"/>
    </row>
    <row r="404336" spans="9:9">
      <c r="I404336" s="6"/>
    </row>
    <row r="404337" spans="9:9">
      <c r="I404337" s="6"/>
    </row>
    <row r="404338" spans="9:9">
      <c r="I404338" s="6"/>
    </row>
    <row r="404339" spans="9:9">
      <c r="I404339" s="6"/>
    </row>
    <row r="404340" spans="9:9">
      <c r="I404340" s="6"/>
    </row>
    <row r="404341" spans="9:9">
      <c r="I404341" s="6"/>
    </row>
    <row r="404342" spans="9:9">
      <c r="I404342" s="6"/>
    </row>
    <row r="404343" spans="9:9">
      <c r="I404343" s="6"/>
    </row>
    <row r="404344" spans="9:9">
      <c r="I404344" s="6"/>
    </row>
    <row r="404345" spans="9:9">
      <c r="I404345" s="6"/>
    </row>
    <row r="404346" spans="9:9">
      <c r="I404346" s="6"/>
    </row>
    <row r="404347" spans="9:9">
      <c r="I404347" s="6"/>
    </row>
    <row r="404348" spans="9:9">
      <c r="I404348" s="6"/>
    </row>
    <row r="404349" spans="9:9">
      <c r="I404349" s="6"/>
    </row>
    <row r="404350" spans="9:9">
      <c r="I404350" s="6"/>
    </row>
    <row r="404351" spans="9:9">
      <c r="I404351" s="6"/>
    </row>
    <row r="404352" spans="9:9">
      <c r="I404352" s="6"/>
    </row>
    <row r="404353" spans="9:9">
      <c r="I404353" s="6"/>
    </row>
    <row r="404354" spans="9:9">
      <c r="I404354" s="6"/>
    </row>
    <row r="404355" spans="9:9">
      <c r="I404355" s="6"/>
    </row>
    <row r="404356" spans="9:9">
      <c r="I404356" s="6"/>
    </row>
    <row r="404357" spans="9:9">
      <c r="I404357" s="6"/>
    </row>
    <row r="404358" spans="9:9">
      <c r="I404358" s="6"/>
    </row>
    <row r="404359" spans="9:9">
      <c r="I404359" s="6"/>
    </row>
    <row r="404360" spans="9:9">
      <c r="I404360" s="6"/>
    </row>
    <row r="404361" spans="9:9">
      <c r="I404361" s="6"/>
    </row>
    <row r="404362" spans="9:9">
      <c r="I404362" s="6"/>
    </row>
    <row r="404363" spans="9:9">
      <c r="I404363" s="6"/>
    </row>
    <row r="404364" spans="9:9">
      <c r="I404364" s="6"/>
    </row>
    <row r="404365" spans="9:9">
      <c r="I404365" s="6"/>
    </row>
    <row r="404366" spans="9:9">
      <c r="I404366" s="6"/>
    </row>
    <row r="404367" spans="9:9">
      <c r="I404367" s="6"/>
    </row>
    <row r="404368" spans="9:9">
      <c r="I404368" s="6"/>
    </row>
    <row r="404369" spans="9:9">
      <c r="I404369" s="6"/>
    </row>
    <row r="404370" spans="9:9">
      <c r="I404370" s="6"/>
    </row>
    <row r="404371" spans="9:9">
      <c r="I404371" s="6"/>
    </row>
    <row r="404372" spans="9:9">
      <c r="I404372" s="6"/>
    </row>
    <row r="404373" spans="9:9">
      <c r="I404373" s="6"/>
    </row>
    <row r="404374" spans="9:9">
      <c r="I404374" s="6"/>
    </row>
    <row r="404375" spans="9:9">
      <c r="I404375" s="6"/>
    </row>
    <row r="404376" spans="9:9">
      <c r="I404376" s="6"/>
    </row>
    <row r="404377" spans="9:9">
      <c r="I404377" s="6"/>
    </row>
    <row r="404378" spans="9:9">
      <c r="I404378" s="6"/>
    </row>
    <row r="404379" spans="9:9">
      <c r="I404379" s="6"/>
    </row>
    <row r="404380" spans="9:9">
      <c r="I404380" s="6"/>
    </row>
    <row r="404381" spans="9:9">
      <c r="I404381" s="6"/>
    </row>
    <row r="404382" spans="9:9">
      <c r="I404382" s="6"/>
    </row>
    <row r="404383" spans="9:9">
      <c r="I404383" s="6"/>
    </row>
    <row r="404384" spans="9:9">
      <c r="I404384" s="6"/>
    </row>
    <row r="404385" spans="9:9">
      <c r="I404385" s="6"/>
    </row>
    <row r="404386" spans="9:9">
      <c r="I404386" s="6"/>
    </row>
    <row r="404387" spans="9:9">
      <c r="I404387" s="6"/>
    </row>
    <row r="404388" spans="9:9">
      <c r="I404388" s="6"/>
    </row>
    <row r="404389" spans="9:9">
      <c r="I404389" s="6"/>
    </row>
    <row r="404390" spans="9:9">
      <c r="I404390" s="6"/>
    </row>
    <row r="404391" spans="9:9">
      <c r="I404391" s="6"/>
    </row>
    <row r="404392" spans="9:9">
      <c r="I404392" s="6"/>
    </row>
    <row r="404393" spans="9:9">
      <c r="I404393" s="6"/>
    </row>
    <row r="404394" spans="9:9">
      <c r="I404394" s="6"/>
    </row>
    <row r="404395" spans="9:9">
      <c r="I404395" s="6"/>
    </row>
    <row r="404396" spans="9:9">
      <c r="I404396" s="6"/>
    </row>
    <row r="404397" spans="9:9">
      <c r="I404397" s="6"/>
    </row>
    <row r="404398" spans="9:9">
      <c r="I404398" s="6"/>
    </row>
    <row r="404399" spans="9:9">
      <c r="I404399" s="6"/>
    </row>
    <row r="404400" spans="9:9">
      <c r="I404400" s="6"/>
    </row>
    <row r="404401" spans="9:9">
      <c r="I404401" s="6"/>
    </row>
    <row r="404402" spans="9:9">
      <c r="I404402" s="6"/>
    </row>
    <row r="404403" spans="9:9">
      <c r="I404403" s="6"/>
    </row>
    <row r="404404" spans="9:9">
      <c r="I404404" s="6"/>
    </row>
    <row r="404405" spans="9:9">
      <c r="I404405" s="6"/>
    </row>
    <row r="404406" spans="9:9">
      <c r="I404406" s="6"/>
    </row>
    <row r="404407" spans="9:9">
      <c r="I404407" s="6"/>
    </row>
    <row r="404408" spans="9:9">
      <c r="I404408" s="6"/>
    </row>
    <row r="404409" spans="9:9">
      <c r="I404409" s="6"/>
    </row>
    <row r="404410" spans="9:9">
      <c r="I404410" s="6"/>
    </row>
    <row r="404411" spans="9:9">
      <c r="I404411" s="6"/>
    </row>
    <row r="404412" spans="9:9">
      <c r="I404412" s="6"/>
    </row>
    <row r="404413" spans="9:9">
      <c r="I404413" s="6"/>
    </row>
    <row r="404414" spans="9:9">
      <c r="I404414" s="6"/>
    </row>
    <row r="404415" spans="9:9">
      <c r="I404415" s="6"/>
    </row>
    <row r="404416" spans="9:9">
      <c r="I404416" s="6"/>
    </row>
    <row r="404417" spans="9:9">
      <c r="I404417" s="6"/>
    </row>
    <row r="404418" spans="9:9">
      <c r="I404418" s="6"/>
    </row>
    <row r="404419" spans="9:9">
      <c r="I404419" s="6"/>
    </row>
    <row r="404420" spans="9:9">
      <c r="I404420" s="6"/>
    </row>
    <row r="404421" spans="9:9">
      <c r="I404421" s="6"/>
    </row>
    <row r="404422" spans="9:9">
      <c r="I404422" s="6"/>
    </row>
    <row r="404423" spans="9:9">
      <c r="I404423" s="6"/>
    </row>
    <row r="404424" spans="9:9">
      <c r="I404424" s="6"/>
    </row>
    <row r="404425" spans="9:9">
      <c r="I404425" s="6"/>
    </row>
    <row r="404426" spans="9:9">
      <c r="I404426" s="6"/>
    </row>
    <row r="404427" spans="9:9">
      <c r="I404427" s="6"/>
    </row>
    <row r="404428" spans="9:9">
      <c r="I404428" s="6"/>
    </row>
    <row r="404429" spans="9:9">
      <c r="I404429" s="6"/>
    </row>
    <row r="404430" spans="9:9">
      <c r="I404430" s="6"/>
    </row>
    <row r="404431" spans="9:9">
      <c r="I404431" s="6"/>
    </row>
    <row r="404432" spans="9:9">
      <c r="I404432" s="6"/>
    </row>
    <row r="404433" spans="9:9">
      <c r="I404433" s="6"/>
    </row>
    <row r="404434" spans="9:9">
      <c r="I404434" s="6"/>
    </row>
    <row r="404435" spans="9:9">
      <c r="I404435" s="6"/>
    </row>
    <row r="404436" spans="9:9">
      <c r="I404436" s="6"/>
    </row>
    <row r="404437" spans="9:9">
      <c r="I404437" s="6"/>
    </row>
    <row r="404438" spans="9:9">
      <c r="I404438" s="6"/>
    </row>
    <row r="404439" spans="9:9">
      <c r="I404439" s="6"/>
    </row>
    <row r="404440" spans="9:9">
      <c r="I404440" s="6"/>
    </row>
    <row r="404441" spans="9:9">
      <c r="I404441" s="6"/>
    </row>
    <row r="404442" spans="9:9">
      <c r="I404442" s="6"/>
    </row>
    <row r="404443" spans="9:9">
      <c r="I404443" s="6"/>
    </row>
    <row r="404444" spans="9:9">
      <c r="I404444" s="6"/>
    </row>
    <row r="404445" spans="9:9">
      <c r="I404445" s="6"/>
    </row>
    <row r="404446" spans="9:9">
      <c r="I404446" s="6"/>
    </row>
    <row r="404447" spans="9:9">
      <c r="I404447" s="6"/>
    </row>
    <row r="404448" spans="9:9">
      <c r="I404448" s="6"/>
    </row>
    <row r="404449" spans="9:9">
      <c r="I404449" s="6"/>
    </row>
    <row r="404450" spans="9:9">
      <c r="I404450" s="6"/>
    </row>
    <row r="404451" spans="9:9">
      <c r="I404451" s="6"/>
    </row>
    <row r="404452" spans="9:9">
      <c r="I404452" s="6"/>
    </row>
    <row r="404453" spans="9:9">
      <c r="I404453" s="6"/>
    </row>
    <row r="404454" spans="9:9">
      <c r="I404454" s="6"/>
    </row>
    <row r="404455" spans="9:9">
      <c r="I404455" s="6"/>
    </row>
    <row r="404456" spans="9:9">
      <c r="I404456" s="6"/>
    </row>
    <row r="404457" spans="9:9">
      <c r="I404457" s="6"/>
    </row>
    <row r="404458" spans="9:9">
      <c r="I404458" s="6"/>
    </row>
    <row r="404459" spans="9:9">
      <c r="I404459" s="6"/>
    </row>
    <row r="404460" spans="9:9">
      <c r="I404460" s="6"/>
    </row>
    <row r="404461" spans="9:9">
      <c r="I404461" s="6"/>
    </row>
    <row r="404462" spans="9:9">
      <c r="I404462" s="6"/>
    </row>
    <row r="404463" spans="9:9">
      <c r="I404463" s="6"/>
    </row>
    <row r="404464" spans="9:9">
      <c r="I404464" s="6"/>
    </row>
    <row r="404465" spans="9:9">
      <c r="I404465" s="6"/>
    </row>
    <row r="404466" spans="9:9">
      <c r="I404466" s="6"/>
    </row>
    <row r="404467" spans="9:9">
      <c r="I404467" s="6"/>
    </row>
    <row r="404468" spans="9:9">
      <c r="I404468" s="6"/>
    </row>
    <row r="404469" spans="9:9">
      <c r="I404469" s="6"/>
    </row>
    <row r="404470" spans="9:9">
      <c r="I404470" s="6"/>
    </row>
    <row r="404471" spans="9:9">
      <c r="I404471" s="6"/>
    </row>
    <row r="404472" spans="9:9">
      <c r="I404472" s="6"/>
    </row>
    <row r="404473" spans="9:9">
      <c r="I404473" s="6"/>
    </row>
    <row r="404474" spans="9:9">
      <c r="I404474" s="6"/>
    </row>
    <row r="404475" spans="9:9">
      <c r="I404475" s="6"/>
    </row>
    <row r="404476" spans="9:9">
      <c r="I404476" s="6"/>
    </row>
    <row r="404477" spans="9:9">
      <c r="I404477" s="6"/>
    </row>
    <row r="404478" spans="9:9">
      <c r="I404478" s="6"/>
    </row>
    <row r="404479" spans="9:9">
      <c r="I404479" s="6"/>
    </row>
    <row r="404480" spans="9:9">
      <c r="I404480" s="6"/>
    </row>
    <row r="404481" spans="9:9">
      <c r="I404481" s="6"/>
    </row>
    <row r="404482" spans="9:9">
      <c r="I404482" s="6"/>
    </row>
    <row r="404483" spans="9:9">
      <c r="I404483" s="6"/>
    </row>
    <row r="404484" spans="9:9">
      <c r="I404484" s="6"/>
    </row>
    <row r="404485" spans="9:9">
      <c r="I404485" s="6"/>
    </row>
    <row r="404486" spans="9:9">
      <c r="I404486" s="6"/>
    </row>
    <row r="404487" spans="9:9">
      <c r="I404487" s="6"/>
    </row>
    <row r="404488" spans="9:9">
      <c r="I404488" s="6"/>
    </row>
    <row r="404489" spans="9:9">
      <c r="I404489" s="6"/>
    </row>
    <row r="404490" spans="9:9">
      <c r="I404490" s="6"/>
    </row>
    <row r="404491" spans="9:9">
      <c r="I404491" s="6"/>
    </row>
    <row r="404492" spans="9:9">
      <c r="I404492" s="6"/>
    </row>
    <row r="404493" spans="9:9">
      <c r="I404493" s="6"/>
    </row>
    <row r="404494" spans="9:9">
      <c r="I404494" s="6"/>
    </row>
    <row r="404495" spans="9:9">
      <c r="I404495" s="6"/>
    </row>
    <row r="404496" spans="9:9">
      <c r="I404496" s="6"/>
    </row>
    <row r="404497" spans="9:9">
      <c r="I404497" s="6"/>
    </row>
    <row r="404498" spans="9:9">
      <c r="I404498" s="6"/>
    </row>
    <row r="404499" spans="9:9">
      <c r="I404499" s="6"/>
    </row>
    <row r="404500" spans="9:9">
      <c r="I404500" s="6"/>
    </row>
    <row r="404501" spans="9:9">
      <c r="I404501" s="6"/>
    </row>
    <row r="404502" spans="9:9">
      <c r="I404502" s="6"/>
    </row>
    <row r="404503" spans="9:9">
      <c r="I404503" s="6"/>
    </row>
    <row r="404504" spans="9:9">
      <c r="I404504" s="6"/>
    </row>
    <row r="404505" spans="9:9">
      <c r="I404505" s="6"/>
    </row>
    <row r="404506" spans="9:9">
      <c r="I404506" s="6"/>
    </row>
    <row r="404507" spans="9:9">
      <c r="I404507" s="6"/>
    </row>
    <row r="404508" spans="9:9">
      <c r="I404508" s="6"/>
    </row>
    <row r="404509" spans="9:9">
      <c r="I404509" s="6"/>
    </row>
    <row r="404510" spans="9:9">
      <c r="I404510" s="6"/>
    </row>
    <row r="404511" spans="9:9">
      <c r="I404511" s="6"/>
    </row>
    <row r="404512" spans="9:9">
      <c r="I404512" s="6"/>
    </row>
    <row r="404513" spans="9:9">
      <c r="I404513" s="6"/>
    </row>
    <row r="404514" spans="9:9">
      <c r="I404514" s="6"/>
    </row>
    <row r="404515" spans="9:9">
      <c r="I404515" s="6"/>
    </row>
    <row r="404516" spans="9:9">
      <c r="I404516" s="6"/>
    </row>
    <row r="404517" spans="9:9">
      <c r="I404517" s="6"/>
    </row>
    <row r="404518" spans="9:9">
      <c r="I404518" s="6"/>
    </row>
    <row r="404519" spans="9:9">
      <c r="I404519" s="6"/>
    </row>
    <row r="404520" spans="9:9">
      <c r="I404520" s="6"/>
    </row>
    <row r="404521" spans="9:9">
      <c r="I404521" s="6"/>
    </row>
    <row r="404522" spans="9:9">
      <c r="I404522" s="6"/>
    </row>
    <row r="404523" spans="9:9">
      <c r="I404523" s="6"/>
    </row>
    <row r="404524" spans="9:9">
      <c r="I404524" s="6"/>
    </row>
    <row r="404525" spans="9:9">
      <c r="I404525" s="6"/>
    </row>
    <row r="404526" spans="9:9">
      <c r="I404526" s="6"/>
    </row>
    <row r="404527" spans="9:9">
      <c r="I404527" s="6"/>
    </row>
    <row r="404528" spans="9:9">
      <c r="I404528" s="6"/>
    </row>
    <row r="404529" spans="9:9">
      <c r="I404529" s="6"/>
    </row>
    <row r="404530" spans="9:9">
      <c r="I404530" s="6"/>
    </row>
    <row r="404531" spans="9:9">
      <c r="I404531" s="6"/>
    </row>
    <row r="404532" spans="9:9">
      <c r="I404532" s="6"/>
    </row>
    <row r="404533" spans="9:9">
      <c r="I404533" s="6"/>
    </row>
    <row r="404534" spans="9:9">
      <c r="I404534" s="6"/>
    </row>
    <row r="404535" spans="9:9">
      <c r="I404535" s="6"/>
    </row>
    <row r="404536" spans="9:9">
      <c r="I404536" s="6"/>
    </row>
    <row r="404537" spans="9:9">
      <c r="I404537" s="6"/>
    </row>
    <row r="404538" spans="9:9">
      <c r="I404538" s="6"/>
    </row>
    <row r="404539" spans="9:9">
      <c r="I404539" s="6"/>
    </row>
    <row r="404540" spans="9:9">
      <c r="I404540" s="6"/>
    </row>
    <row r="404541" spans="9:9">
      <c r="I404541" s="6"/>
    </row>
    <row r="404542" spans="9:9">
      <c r="I404542" s="6"/>
    </row>
    <row r="404543" spans="9:9">
      <c r="I404543" s="6"/>
    </row>
    <row r="404544" spans="9:9">
      <c r="I404544" s="6"/>
    </row>
    <row r="404545" spans="9:9">
      <c r="I404545" s="6"/>
    </row>
    <row r="404546" spans="9:9">
      <c r="I404546" s="6"/>
    </row>
    <row r="404547" spans="9:9">
      <c r="I404547" s="6"/>
    </row>
    <row r="404548" spans="9:9">
      <c r="I404548" s="6"/>
    </row>
    <row r="404549" spans="9:9">
      <c r="I404549" s="6"/>
    </row>
    <row r="404550" spans="9:9">
      <c r="I404550" s="6"/>
    </row>
    <row r="404551" spans="9:9">
      <c r="I404551" s="6"/>
    </row>
    <row r="404552" spans="9:9">
      <c r="I404552" s="6"/>
    </row>
    <row r="404553" spans="9:9">
      <c r="I404553" s="6"/>
    </row>
    <row r="404554" spans="9:9">
      <c r="I404554" s="6"/>
    </row>
    <row r="404555" spans="9:9">
      <c r="I404555" s="6"/>
    </row>
    <row r="404556" spans="9:9">
      <c r="I404556" s="6"/>
    </row>
    <row r="404557" spans="9:9">
      <c r="I404557" s="6"/>
    </row>
    <row r="404558" spans="9:9">
      <c r="I404558" s="6"/>
    </row>
    <row r="404559" spans="9:9">
      <c r="I404559" s="6"/>
    </row>
    <row r="404560" spans="9:9">
      <c r="I404560" s="6"/>
    </row>
    <row r="404561" spans="9:9">
      <c r="I404561" s="6"/>
    </row>
    <row r="404562" spans="9:9">
      <c r="I404562" s="6"/>
    </row>
    <row r="404563" spans="9:9">
      <c r="I404563" s="6"/>
    </row>
    <row r="404564" spans="9:9">
      <c r="I404564" s="6"/>
    </row>
    <row r="404565" spans="9:9">
      <c r="I404565" s="6"/>
    </row>
    <row r="404566" spans="9:9">
      <c r="I404566" s="6"/>
    </row>
    <row r="404567" spans="9:9">
      <c r="I404567" s="6"/>
    </row>
    <row r="404568" spans="9:9">
      <c r="I404568" s="6"/>
    </row>
    <row r="404569" spans="9:9">
      <c r="I404569" s="6"/>
    </row>
    <row r="404570" spans="9:9">
      <c r="I404570" s="6"/>
    </row>
    <row r="404571" spans="9:9">
      <c r="I404571" s="6"/>
    </row>
    <row r="404572" spans="9:9">
      <c r="I404572" s="6"/>
    </row>
    <row r="404573" spans="9:9">
      <c r="I404573" s="6"/>
    </row>
    <row r="404574" spans="9:9">
      <c r="I404574" s="6"/>
    </row>
    <row r="404575" spans="9:9">
      <c r="I404575" s="6"/>
    </row>
    <row r="404576" spans="9:9">
      <c r="I404576" s="6"/>
    </row>
    <row r="404577" spans="9:9">
      <c r="I404577" s="6"/>
    </row>
    <row r="404578" spans="9:9">
      <c r="I404578" s="6"/>
    </row>
    <row r="404579" spans="9:9">
      <c r="I404579" s="6"/>
    </row>
    <row r="404580" spans="9:9">
      <c r="I404580" s="6"/>
    </row>
    <row r="404581" spans="9:9">
      <c r="I404581" s="6"/>
    </row>
    <row r="404582" spans="9:9">
      <c r="I404582" s="6"/>
    </row>
    <row r="404583" spans="9:9">
      <c r="I404583" s="6"/>
    </row>
    <row r="404584" spans="9:9">
      <c r="I404584" s="6"/>
    </row>
    <row r="404585" spans="9:9">
      <c r="I404585" s="6"/>
    </row>
    <row r="404586" spans="9:9">
      <c r="I404586" s="6"/>
    </row>
    <row r="404587" spans="9:9">
      <c r="I404587" s="6"/>
    </row>
    <row r="404588" spans="9:9">
      <c r="I404588" s="6"/>
    </row>
    <row r="404589" spans="9:9">
      <c r="I404589" s="6"/>
    </row>
    <row r="404590" spans="9:9">
      <c r="I404590" s="6"/>
    </row>
    <row r="404591" spans="9:9">
      <c r="I404591" s="6"/>
    </row>
    <row r="404592" spans="9:9">
      <c r="I404592" s="6"/>
    </row>
    <row r="404593" spans="9:9">
      <c r="I404593" s="6"/>
    </row>
    <row r="404594" spans="9:9">
      <c r="I404594" s="6"/>
    </row>
    <row r="404595" spans="9:9">
      <c r="I404595" s="6"/>
    </row>
    <row r="404596" spans="9:9">
      <c r="I404596" s="6"/>
    </row>
    <row r="404597" spans="9:9">
      <c r="I404597" s="6"/>
    </row>
    <row r="404598" spans="9:9">
      <c r="I404598" s="6"/>
    </row>
    <row r="404599" spans="9:9">
      <c r="I404599" s="6"/>
    </row>
    <row r="404600" spans="9:9">
      <c r="I404600" s="6"/>
    </row>
    <row r="404601" spans="9:9">
      <c r="I404601" s="6"/>
    </row>
    <row r="404602" spans="9:9">
      <c r="I404602" s="6"/>
    </row>
    <row r="404603" spans="9:9">
      <c r="I404603" s="6"/>
    </row>
    <row r="404604" spans="9:9">
      <c r="I404604" s="6"/>
    </row>
    <row r="404605" spans="9:9">
      <c r="I404605" s="6"/>
    </row>
    <row r="404606" spans="9:9">
      <c r="I404606" s="6"/>
    </row>
    <row r="404607" spans="9:9">
      <c r="I404607" s="6"/>
    </row>
    <row r="404608" spans="9:9">
      <c r="I404608" s="6"/>
    </row>
    <row r="404609" spans="9:9">
      <c r="I404609" s="6"/>
    </row>
    <row r="404610" spans="9:9">
      <c r="I404610" s="6"/>
    </row>
    <row r="404611" spans="9:9">
      <c r="I404611" s="6"/>
    </row>
    <row r="404612" spans="9:9">
      <c r="I404612" s="6"/>
    </row>
    <row r="404613" spans="9:9">
      <c r="I404613" s="6"/>
    </row>
    <row r="404614" spans="9:9">
      <c r="I404614" s="6"/>
    </row>
    <row r="404615" spans="9:9">
      <c r="I404615" s="6"/>
    </row>
    <row r="404616" spans="9:9">
      <c r="I404616" s="6"/>
    </row>
    <row r="404617" spans="9:9">
      <c r="I404617" s="6"/>
    </row>
    <row r="404618" spans="9:9">
      <c r="I404618" s="6"/>
    </row>
    <row r="404619" spans="9:9">
      <c r="I404619" s="6"/>
    </row>
    <row r="404620" spans="9:9">
      <c r="I404620" s="6"/>
    </row>
    <row r="404621" spans="9:9">
      <c r="I404621" s="6"/>
    </row>
    <row r="404622" spans="9:9">
      <c r="I404622" s="6"/>
    </row>
    <row r="404623" spans="9:9">
      <c r="I404623" s="6"/>
    </row>
    <row r="404624" spans="9:9">
      <c r="I404624" s="6"/>
    </row>
    <row r="404625" spans="9:9">
      <c r="I404625" s="6"/>
    </row>
    <row r="404626" spans="9:9">
      <c r="I404626" s="6"/>
    </row>
    <row r="404627" spans="9:9">
      <c r="I404627" s="6"/>
    </row>
    <row r="404628" spans="9:9">
      <c r="I404628" s="6"/>
    </row>
    <row r="404629" spans="9:9">
      <c r="I404629" s="6"/>
    </row>
    <row r="404630" spans="9:9">
      <c r="I404630" s="6"/>
    </row>
    <row r="404631" spans="9:9">
      <c r="I404631" s="6"/>
    </row>
    <row r="404632" spans="9:9">
      <c r="I404632" s="6"/>
    </row>
    <row r="404633" spans="9:9">
      <c r="I404633" s="6"/>
    </row>
    <row r="404634" spans="9:9">
      <c r="I404634" s="6"/>
    </row>
    <row r="404635" spans="9:9">
      <c r="I404635" s="6"/>
    </row>
    <row r="404636" spans="9:9">
      <c r="I404636" s="6"/>
    </row>
    <row r="404637" spans="9:9">
      <c r="I404637" s="6"/>
    </row>
    <row r="404638" spans="9:9">
      <c r="I404638" s="6"/>
    </row>
    <row r="404639" spans="9:9">
      <c r="I404639" s="6"/>
    </row>
    <row r="404640" spans="9:9">
      <c r="I404640" s="6"/>
    </row>
    <row r="404641" spans="9:9">
      <c r="I404641" s="6"/>
    </row>
    <row r="404642" spans="9:9">
      <c r="I404642" s="6"/>
    </row>
    <row r="404643" spans="9:9">
      <c r="I404643" s="6"/>
    </row>
    <row r="404644" spans="9:9">
      <c r="I404644" s="6"/>
    </row>
    <row r="404645" spans="9:9">
      <c r="I404645" s="6"/>
    </row>
    <row r="404646" spans="9:9">
      <c r="I404646" s="6"/>
    </row>
    <row r="404647" spans="9:9">
      <c r="I404647" s="6"/>
    </row>
    <row r="404648" spans="9:9">
      <c r="I404648" s="6"/>
    </row>
    <row r="404649" spans="9:9">
      <c r="I404649" s="6"/>
    </row>
    <row r="404650" spans="9:9">
      <c r="I404650" s="6"/>
    </row>
    <row r="404651" spans="9:9">
      <c r="I404651" s="6"/>
    </row>
    <row r="404652" spans="9:9">
      <c r="I404652" s="6"/>
    </row>
    <row r="404653" spans="9:9">
      <c r="I404653" s="6"/>
    </row>
    <row r="404654" spans="9:9">
      <c r="I404654" s="6"/>
    </row>
    <row r="404655" spans="9:9">
      <c r="I404655" s="6"/>
    </row>
    <row r="404656" spans="9:9">
      <c r="I404656" s="6"/>
    </row>
    <row r="404657" spans="9:9">
      <c r="I404657" s="6"/>
    </row>
    <row r="404658" spans="9:9">
      <c r="I404658" s="6"/>
    </row>
    <row r="404659" spans="9:9">
      <c r="I404659" s="6"/>
    </row>
    <row r="404660" spans="9:9">
      <c r="I404660" s="6"/>
    </row>
    <row r="404661" spans="9:9">
      <c r="I404661" s="6"/>
    </row>
    <row r="404662" spans="9:9">
      <c r="I404662" s="6"/>
    </row>
    <row r="404663" spans="9:9">
      <c r="I404663" s="6"/>
    </row>
    <row r="404664" spans="9:9">
      <c r="I404664" s="6"/>
    </row>
    <row r="404665" spans="9:9">
      <c r="I404665" s="6"/>
    </row>
    <row r="404666" spans="9:9">
      <c r="I404666" s="6"/>
    </row>
    <row r="404667" spans="9:9">
      <c r="I404667" s="6"/>
    </row>
    <row r="404668" spans="9:9">
      <c r="I404668" s="6"/>
    </row>
    <row r="404669" spans="9:9">
      <c r="I404669" s="6"/>
    </row>
    <row r="404670" spans="9:9">
      <c r="I404670" s="6"/>
    </row>
    <row r="404671" spans="9:9">
      <c r="I404671" s="6"/>
    </row>
    <row r="404672" spans="9:9">
      <c r="I404672" s="6"/>
    </row>
    <row r="404673" spans="9:9">
      <c r="I404673" s="6"/>
    </row>
    <row r="404674" spans="9:9">
      <c r="I404674" s="6"/>
    </row>
    <row r="404675" spans="9:9">
      <c r="I404675" s="6"/>
    </row>
    <row r="404676" spans="9:9">
      <c r="I404676" s="6"/>
    </row>
    <row r="404677" spans="9:9">
      <c r="I404677" s="6"/>
    </row>
    <row r="404678" spans="9:9">
      <c r="I404678" s="6"/>
    </row>
    <row r="404679" spans="9:9">
      <c r="I404679" s="6"/>
    </row>
    <row r="404680" spans="9:9">
      <c r="I404680" s="6"/>
    </row>
    <row r="404681" spans="9:9">
      <c r="I404681" s="6"/>
    </row>
    <row r="404682" spans="9:9">
      <c r="I404682" s="6"/>
    </row>
    <row r="404683" spans="9:9">
      <c r="I404683" s="6"/>
    </row>
    <row r="404684" spans="9:9">
      <c r="I404684" s="6"/>
    </row>
    <row r="404685" spans="9:9">
      <c r="I404685" s="6"/>
    </row>
    <row r="404686" spans="9:9">
      <c r="I404686" s="6"/>
    </row>
    <row r="404687" spans="9:9">
      <c r="I404687" s="6"/>
    </row>
    <row r="404688" spans="9:9">
      <c r="I404688" s="6"/>
    </row>
    <row r="404689" spans="9:9">
      <c r="I404689" s="6"/>
    </row>
    <row r="404690" spans="9:9">
      <c r="I404690" s="6"/>
    </row>
    <row r="404691" spans="9:9">
      <c r="I404691" s="6"/>
    </row>
    <row r="404692" spans="9:9">
      <c r="I404692" s="6"/>
    </row>
    <row r="404693" spans="9:9">
      <c r="I404693" s="6"/>
    </row>
    <row r="404694" spans="9:9">
      <c r="I404694" s="6"/>
    </row>
    <row r="404695" spans="9:9">
      <c r="I404695" s="6"/>
    </row>
    <row r="404696" spans="9:9">
      <c r="I404696" s="6"/>
    </row>
    <row r="404697" spans="9:9">
      <c r="I404697" s="6"/>
    </row>
    <row r="404698" spans="9:9">
      <c r="I404698" s="6"/>
    </row>
    <row r="404699" spans="9:9">
      <c r="I404699" s="6"/>
    </row>
    <row r="404700" spans="9:9">
      <c r="I404700" s="6"/>
    </row>
    <row r="404701" spans="9:9">
      <c r="I404701" s="6"/>
    </row>
    <row r="404702" spans="9:9">
      <c r="I404702" s="6"/>
    </row>
    <row r="404703" spans="9:9">
      <c r="I404703" s="6"/>
    </row>
    <row r="404704" spans="9:9">
      <c r="I404704" s="6"/>
    </row>
    <row r="404705" spans="9:9">
      <c r="I404705" s="6"/>
    </row>
    <row r="404706" spans="9:9">
      <c r="I404706" s="6"/>
    </row>
    <row r="404707" spans="9:9">
      <c r="I404707" s="6"/>
    </row>
    <row r="404708" spans="9:9">
      <c r="I404708" s="6"/>
    </row>
    <row r="404709" spans="9:9">
      <c r="I404709" s="6"/>
    </row>
    <row r="404710" spans="9:9">
      <c r="I404710" s="6"/>
    </row>
    <row r="404711" spans="9:9">
      <c r="I404711" s="6"/>
    </row>
    <row r="404712" spans="9:9">
      <c r="I404712" s="6"/>
    </row>
    <row r="404713" spans="9:9">
      <c r="I404713" s="6"/>
    </row>
    <row r="404714" spans="9:9">
      <c r="I404714" s="6"/>
    </row>
    <row r="404715" spans="9:9">
      <c r="I404715" s="6"/>
    </row>
    <row r="404716" spans="9:9">
      <c r="I404716" s="6"/>
    </row>
    <row r="404717" spans="9:9">
      <c r="I404717" s="6"/>
    </row>
    <row r="404718" spans="9:9">
      <c r="I404718" s="6"/>
    </row>
    <row r="404719" spans="9:9">
      <c r="I404719" s="6"/>
    </row>
    <row r="404720" spans="9:9">
      <c r="I404720" s="6"/>
    </row>
    <row r="404721" spans="9:9">
      <c r="I404721" s="6"/>
    </row>
    <row r="404722" spans="9:9">
      <c r="I404722" s="6"/>
    </row>
    <row r="404723" spans="9:9">
      <c r="I404723" s="6"/>
    </row>
    <row r="404724" spans="9:9">
      <c r="I404724" s="6"/>
    </row>
    <row r="404725" spans="9:9">
      <c r="I404725" s="6"/>
    </row>
    <row r="404726" spans="9:9">
      <c r="I404726" s="6"/>
    </row>
    <row r="404727" spans="9:9">
      <c r="I404727" s="6"/>
    </row>
    <row r="404728" spans="9:9">
      <c r="I404728" s="6"/>
    </row>
    <row r="404729" spans="9:9">
      <c r="I404729" s="6"/>
    </row>
    <row r="404730" spans="9:9">
      <c r="I404730" s="6"/>
    </row>
    <row r="404731" spans="9:9">
      <c r="I404731" s="6"/>
    </row>
    <row r="404732" spans="9:9">
      <c r="I404732" s="6"/>
    </row>
    <row r="404733" spans="9:9">
      <c r="I404733" s="6"/>
    </row>
    <row r="404734" spans="9:9">
      <c r="I404734" s="6"/>
    </row>
    <row r="404735" spans="9:9">
      <c r="I404735" s="6"/>
    </row>
    <row r="404736" spans="9:9">
      <c r="I404736" s="6"/>
    </row>
    <row r="404737" spans="9:9">
      <c r="I404737" s="6"/>
    </row>
    <row r="404738" spans="9:9">
      <c r="I404738" s="6"/>
    </row>
    <row r="404739" spans="9:9">
      <c r="I404739" s="6"/>
    </row>
    <row r="404740" spans="9:9">
      <c r="I404740" s="6"/>
    </row>
    <row r="404741" spans="9:9">
      <c r="I404741" s="6"/>
    </row>
    <row r="404742" spans="9:9">
      <c r="I404742" s="6"/>
    </row>
    <row r="404743" spans="9:9">
      <c r="I404743" s="6"/>
    </row>
    <row r="404744" spans="9:9">
      <c r="I404744" s="6"/>
    </row>
    <row r="404745" spans="9:9">
      <c r="I404745" s="6"/>
    </row>
    <row r="404746" spans="9:9">
      <c r="I404746" s="6"/>
    </row>
    <row r="404747" spans="9:9">
      <c r="I404747" s="6"/>
    </row>
    <row r="404748" spans="9:9">
      <c r="I404748" s="6"/>
    </row>
    <row r="404749" spans="9:9">
      <c r="I404749" s="6"/>
    </row>
    <row r="404750" spans="9:9">
      <c r="I404750" s="6"/>
    </row>
    <row r="404751" spans="9:9">
      <c r="I404751" s="6"/>
    </row>
    <row r="404752" spans="9:9">
      <c r="I404752" s="6"/>
    </row>
    <row r="404753" spans="9:9">
      <c r="I404753" s="6"/>
    </row>
    <row r="404754" spans="9:9">
      <c r="I404754" s="6"/>
    </row>
    <row r="404755" spans="9:9">
      <c r="I404755" s="6"/>
    </row>
    <row r="404756" spans="9:9">
      <c r="I404756" s="6"/>
    </row>
    <row r="404757" spans="9:9">
      <c r="I404757" s="6"/>
    </row>
    <row r="404758" spans="9:9">
      <c r="I404758" s="6"/>
    </row>
    <row r="404759" spans="9:9">
      <c r="I404759" s="6"/>
    </row>
    <row r="404760" spans="9:9">
      <c r="I404760" s="6"/>
    </row>
    <row r="404761" spans="9:9">
      <c r="I404761" s="6"/>
    </row>
    <row r="404762" spans="9:9">
      <c r="I404762" s="6"/>
    </row>
    <row r="404763" spans="9:9">
      <c r="I404763" s="6"/>
    </row>
    <row r="404764" spans="9:9">
      <c r="I404764" s="6"/>
    </row>
    <row r="404765" spans="9:9">
      <c r="I404765" s="6"/>
    </row>
    <row r="404766" spans="9:9">
      <c r="I404766" s="6"/>
    </row>
    <row r="404767" spans="9:9">
      <c r="I404767" s="6"/>
    </row>
    <row r="404768" spans="9:9">
      <c r="I404768" s="6"/>
    </row>
    <row r="404769" spans="9:9">
      <c r="I404769" s="6"/>
    </row>
    <row r="404770" spans="9:9">
      <c r="I404770" s="6"/>
    </row>
    <row r="404771" spans="9:9">
      <c r="I404771" s="6"/>
    </row>
    <row r="404772" spans="9:9">
      <c r="I404772" s="6"/>
    </row>
    <row r="404773" spans="9:9">
      <c r="I404773" s="6"/>
    </row>
    <row r="404774" spans="9:9">
      <c r="I404774" s="6"/>
    </row>
    <row r="404775" spans="9:9">
      <c r="I404775" s="6"/>
    </row>
    <row r="404776" spans="9:9">
      <c r="I404776" s="6"/>
    </row>
    <row r="404777" spans="9:9">
      <c r="I404777" s="6"/>
    </row>
    <row r="404778" spans="9:9">
      <c r="I404778" s="6"/>
    </row>
    <row r="404779" spans="9:9">
      <c r="I404779" s="6"/>
    </row>
    <row r="404780" spans="9:9">
      <c r="I404780" s="6"/>
    </row>
    <row r="404781" spans="9:9">
      <c r="I404781" s="6"/>
    </row>
    <row r="404782" spans="9:9">
      <c r="I404782" s="6"/>
    </row>
    <row r="404783" spans="9:9">
      <c r="I404783" s="6"/>
    </row>
    <row r="404784" spans="9:9">
      <c r="I404784" s="6"/>
    </row>
    <row r="404785" spans="9:9">
      <c r="I404785" s="6"/>
    </row>
    <row r="404786" spans="9:9">
      <c r="I404786" s="6"/>
    </row>
    <row r="404787" spans="9:9">
      <c r="I404787" s="6"/>
    </row>
    <row r="404788" spans="9:9">
      <c r="I404788" s="6"/>
    </row>
    <row r="404789" spans="9:9">
      <c r="I404789" s="6"/>
    </row>
    <row r="404790" spans="9:9">
      <c r="I404790" s="6"/>
    </row>
    <row r="404791" spans="9:9">
      <c r="I404791" s="6"/>
    </row>
    <row r="404792" spans="9:9">
      <c r="I404792" s="6"/>
    </row>
    <row r="404793" spans="9:9">
      <c r="I404793" s="6"/>
    </row>
    <row r="404794" spans="9:9">
      <c r="I404794" s="6"/>
    </row>
    <row r="404795" spans="9:9">
      <c r="I404795" s="6"/>
    </row>
    <row r="404796" spans="9:9">
      <c r="I404796" s="6"/>
    </row>
    <row r="404797" spans="9:9">
      <c r="I404797" s="6"/>
    </row>
    <row r="404798" spans="9:9">
      <c r="I404798" s="6"/>
    </row>
    <row r="404799" spans="9:9">
      <c r="I404799" s="6"/>
    </row>
    <row r="404800" spans="9:9">
      <c r="I404800" s="6"/>
    </row>
    <row r="404801" spans="9:9">
      <c r="I404801" s="6"/>
    </row>
    <row r="404802" spans="9:9">
      <c r="I404802" s="6"/>
    </row>
    <row r="404803" spans="9:9">
      <c r="I404803" s="6"/>
    </row>
    <row r="404804" spans="9:9">
      <c r="I404804" s="6"/>
    </row>
    <row r="404805" spans="9:9">
      <c r="I404805" s="6"/>
    </row>
    <row r="404806" spans="9:9">
      <c r="I404806" s="6"/>
    </row>
    <row r="404807" spans="9:9">
      <c r="I404807" s="6"/>
    </row>
    <row r="404808" spans="9:9">
      <c r="I404808" s="6"/>
    </row>
    <row r="404809" spans="9:9">
      <c r="I404809" s="6"/>
    </row>
    <row r="404810" spans="9:9">
      <c r="I404810" s="6"/>
    </row>
    <row r="404811" spans="9:9">
      <c r="I404811" s="6"/>
    </row>
    <row r="404812" spans="9:9">
      <c r="I404812" s="6"/>
    </row>
    <row r="404813" spans="9:9">
      <c r="I404813" s="6"/>
    </row>
    <row r="404814" spans="9:9">
      <c r="I404814" s="6"/>
    </row>
    <row r="404815" spans="9:9">
      <c r="I404815" s="6"/>
    </row>
    <row r="404816" spans="9:9">
      <c r="I404816" s="6"/>
    </row>
    <row r="404817" spans="9:9">
      <c r="I404817" s="6"/>
    </row>
    <row r="404818" spans="9:9">
      <c r="I404818" s="6"/>
    </row>
    <row r="404819" spans="9:9">
      <c r="I404819" s="6"/>
    </row>
    <row r="404820" spans="9:9">
      <c r="I404820" s="6"/>
    </row>
    <row r="404821" spans="9:9">
      <c r="I404821" s="6"/>
    </row>
    <row r="404822" spans="9:9">
      <c r="I404822" s="6"/>
    </row>
    <row r="404823" spans="9:9">
      <c r="I404823" s="6"/>
    </row>
    <row r="404824" spans="9:9">
      <c r="I404824" s="6"/>
    </row>
    <row r="404825" spans="9:9">
      <c r="I404825" s="6"/>
    </row>
    <row r="404826" spans="9:9">
      <c r="I404826" s="6"/>
    </row>
    <row r="404827" spans="9:9">
      <c r="I404827" s="6"/>
    </row>
    <row r="404828" spans="9:9">
      <c r="I404828" s="6"/>
    </row>
    <row r="404829" spans="9:9">
      <c r="I404829" s="6"/>
    </row>
    <row r="404830" spans="9:9">
      <c r="I404830" s="6"/>
    </row>
    <row r="404831" spans="9:9">
      <c r="I404831" s="6"/>
    </row>
    <row r="404832" spans="9:9">
      <c r="I404832" s="6"/>
    </row>
    <row r="404833" spans="9:9">
      <c r="I404833" s="6"/>
    </row>
    <row r="404834" spans="9:9">
      <c r="I404834" s="6"/>
    </row>
    <row r="404835" spans="9:9">
      <c r="I404835" s="6"/>
    </row>
    <row r="404836" spans="9:9">
      <c r="I404836" s="6"/>
    </row>
    <row r="404837" spans="9:9">
      <c r="I404837" s="6"/>
    </row>
    <row r="404838" spans="9:9">
      <c r="I404838" s="6"/>
    </row>
    <row r="404839" spans="9:9">
      <c r="I404839" s="6"/>
    </row>
    <row r="404840" spans="9:9">
      <c r="I404840" s="6"/>
    </row>
    <row r="404841" spans="9:9">
      <c r="I404841" s="6"/>
    </row>
    <row r="404842" spans="9:9">
      <c r="I404842" s="6"/>
    </row>
    <row r="404843" spans="9:9">
      <c r="I404843" s="6"/>
    </row>
    <row r="404844" spans="9:9">
      <c r="I404844" s="6"/>
    </row>
    <row r="404845" spans="9:9">
      <c r="I404845" s="6"/>
    </row>
    <row r="404846" spans="9:9">
      <c r="I404846" s="6"/>
    </row>
    <row r="404847" spans="9:9">
      <c r="I404847" s="6"/>
    </row>
    <row r="404848" spans="9:9">
      <c r="I404848" s="6"/>
    </row>
    <row r="404849" spans="9:9">
      <c r="I404849" s="6"/>
    </row>
    <row r="404850" spans="9:9">
      <c r="I404850" s="6"/>
    </row>
    <row r="404851" spans="9:9">
      <c r="I404851" s="6"/>
    </row>
    <row r="404852" spans="9:9">
      <c r="I404852" s="6"/>
    </row>
    <row r="404853" spans="9:9">
      <c r="I404853" s="6"/>
    </row>
    <row r="404854" spans="9:9">
      <c r="I404854" s="6"/>
    </row>
    <row r="404855" spans="9:9">
      <c r="I404855" s="6"/>
    </row>
    <row r="404856" spans="9:9">
      <c r="I404856" s="6"/>
    </row>
    <row r="404857" spans="9:9">
      <c r="I404857" s="6"/>
    </row>
    <row r="404858" spans="9:9">
      <c r="I404858" s="6"/>
    </row>
    <row r="404859" spans="9:9">
      <c r="I404859" s="6"/>
    </row>
    <row r="404860" spans="9:9">
      <c r="I404860" s="6"/>
    </row>
    <row r="404861" spans="9:9">
      <c r="I404861" s="6"/>
    </row>
    <row r="404862" spans="9:9">
      <c r="I404862" s="6"/>
    </row>
    <row r="404863" spans="9:9">
      <c r="I404863" s="6"/>
    </row>
    <row r="404864" spans="9:9">
      <c r="I404864" s="6"/>
    </row>
    <row r="404865" spans="9:9">
      <c r="I404865" s="6"/>
    </row>
    <row r="404866" spans="9:9">
      <c r="I404866" s="6"/>
    </row>
    <row r="404867" spans="9:9">
      <c r="I404867" s="6"/>
    </row>
    <row r="404868" spans="9:9">
      <c r="I404868" s="6"/>
    </row>
    <row r="404869" spans="9:9">
      <c r="I404869" s="6"/>
    </row>
    <row r="404870" spans="9:9">
      <c r="I404870" s="6"/>
    </row>
    <row r="404871" spans="9:9">
      <c r="I404871" s="6"/>
    </row>
    <row r="404872" spans="9:9">
      <c r="I404872" s="6"/>
    </row>
    <row r="404873" spans="9:9">
      <c r="I404873" s="6"/>
    </row>
    <row r="404874" spans="9:9">
      <c r="I404874" s="6"/>
    </row>
    <row r="404875" spans="9:9">
      <c r="I404875" s="6"/>
    </row>
    <row r="404876" spans="9:9">
      <c r="I404876" s="6"/>
    </row>
    <row r="404877" spans="9:9">
      <c r="I404877" s="6"/>
    </row>
    <row r="404878" spans="9:9">
      <c r="I404878" s="6"/>
    </row>
    <row r="404879" spans="9:9">
      <c r="I404879" s="6"/>
    </row>
    <row r="404880" spans="9:9">
      <c r="I404880" s="6"/>
    </row>
    <row r="404881" spans="9:9">
      <c r="I404881" s="6"/>
    </row>
    <row r="404882" spans="9:9">
      <c r="I404882" s="6"/>
    </row>
    <row r="404883" spans="9:9">
      <c r="I404883" s="6"/>
    </row>
    <row r="404884" spans="9:9">
      <c r="I404884" s="6"/>
    </row>
    <row r="404885" spans="9:9">
      <c r="I404885" s="6"/>
    </row>
    <row r="404886" spans="9:9">
      <c r="I404886" s="6"/>
    </row>
    <row r="404887" spans="9:9">
      <c r="I404887" s="6"/>
    </row>
    <row r="404888" spans="9:9">
      <c r="I404888" s="6"/>
    </row>
    <row r="404889" spans="9:9">
      <c r="I404889" s="6"/>
    </row>
    <row r="404890" spans="9:9">
      <c r="I404890" s="6"/>
    </row>
    <row r="404891" spans="9:9">
      <c r="I404891" s="6"/>
    </row>
    <row r="404892" spans="9:9">
      <c r="I404892" s="6"/>
    </row>
    <row r="404893" spans="9:9">
      <c r="I404893" s="6"/>
    </row>
    <row r="404894" spans="9:9">
      <c r="I404894" s="6"/>
    </row>
    <row r="404895" spans="9:9">
      <c r="I404895" s="6"/>
    </row>
    <row r="404896" spans="9:9">
      <c r="I404896" s="6"/>
    </row>
    <row r="404897" spans="9:9">
      <c r="I404897" s="6"/>
    </row>
    <row r="404898" spans="9:9">
      <c r="I404898" s="6"/>
    </row>
    <row r="404899" spans="9:9">
      <c r="I404899" s="6"/>
    </row>
    <row r="404900" spans="9:9">
      <c r="I404900" s="6"/>
    </row>
    <row r="404901" spans="9:9">
      <c r="I404901" s="6"/>
    </row>
    <row r="404902" spans="9:9">
      <c r="I404902" s="6"/>
    </row>
    <row r="404903" spans="9:9">
      <c r="I404903" s="6"/>
    </row>
    <row r="404904" spans="9:9">
      <c r="I404904" s="6"/>
    </row>
    <row r="404905" spans="9:9">
      <c r="I404905" s="6"/>
    </row>
    <row r="404906" spans="9:9">
      <c r="I404906" s="6"/>
    </row>
    <row r="404907" spans="9:9">
      <c r="I404907" s="6"/>
    </row>
    <row r="404908" spans="9:9">
      <c r="I404908" s="6"/>
    </row>
    <row r="404909" spans="9:9">
      <c r="I404909" s="6"/>
    </row>
    <row r="404910" spans="9:9">
      <c r="I404910" s="6"/>
    </row>
    <row r="404911" spans="9:9">
      <c r="I404911" s="6"/>
    </row>
    <row r="404912" spans="9:9">
      <c r="I404912" s="6"/>
    </row>
    <row r="404913" spans="9:9">
      <c r="I404913" s="6"/>
    </row>
    <row r="404914" spans="9:9">
      <c r="I404914" s="6"/>
    </row>
    <row r="404915" spans="9:9">
      <c r="I404915" s="6"/>
    </row>
    <row r="404916" spans="9:9">
      <c r="I404916" s="6"/>
    </row>
    <row r="404917" spans="9:9">
      <c r="I404917" s="6"/>
    </row>
    <row r="404918" spans="9:9">
      <c r="I404918" s="6"/>
    </row>
    <row r="404919" spans="9:9">
      <c r="I404919" s="6"/>
    </row>
    <row r="404920" spans="9:9">
      <c r="I404920" s="6"/>
    </row>
    <row r="404921" spans="9:9">
      <c r="I404921" s="6"/>
    </row>
    <row r="404922" spans="9:9">
      <c r="I404922" s="6"/>
    </row>
    <row r="404923" spans="9:9">
      <c r="I404923" s="6"/>
    </row>
    <row r="404924" spans="9:9">
      <c r="I404924" s="6"/>
    </row>
    <row r="404925" spans="9:9">
      <c r="I404925" s="6"/>
    </row>
    <row r="404926" spans="9:9">
      <c r="I404926" s="6"/>
    </row>
    <row r="404927" spans="9:9">
      <c r="I404927" s="6"/>
    </row>
    <row r="404928" spans="9:9">
      <c r="I404928" s="6"/>
    </row>
    <row r="404929" spans="9:9">
      <c r="I404929" s="6"/>
    </row>
    <row r="404930" spans="9:9">
      <c r="I404930" s="6"/>
    </row>
    <row r="404931" spans="9:9">
      <c r="I404931" s="6"/>
    </row>
    <row r="404932" spans="9:9">
      <c r="I404932" s="6"/>
    </row>
    <row r="404933" spans="9:9">
      <c r="I404933" s="6"/>
    </row>
    <row r="404934" spans="9:9">
      <c r="I404934" s="6"/>
    </row>
    <row r="404935" spans="9:9">
      <c r="I404935" s="6"/>
    </row>
    <row r="404936" spans="9:9">
      <c r="I404936" s="6"/>
    </row>
    <row r="404937" spans="9:9">
      <c r="I404937" s="6"/>
    </row>
    <row r="404938" spans="9:9">
      <c r="I404938" s="6"/>
    </row>
    <row r="404939" spans="9:9">
      <c r="I404939" s="6"/>
    </row>
    <row r="404940" spans="9:9">
      <c r="I404940" s="6"/>
    </row>
    <row r="404941" spans="9:9">
      <c r="I404941" s="6"/>
    </row>
    <row r="404942" spans="9:9">
      <c r="I404942" s="6"/>
    </row>
    <row r="404943" spans="9:9">
      <c r="I404943" s="6"/>
    </row>
    <row r="404944" spans="9:9">
      <c r="I404944" s="6"/>
    </row>
    <row r="404945" spans="9:9">
      <c r="I404945" s="6"/>
    </row>
    <row r="404946" spans="9:9">
      <c r="I404946" s="6"/>
    </row>
    <row r="404947" spans="9:9">
      <c r="I404947" s="6"/>
    </row>
    <row r="404948" spans="9:9">
      <c r="I404948" s="6"/>
    </row>
    <row r="404949" spans="9:9">
      <c r="I404949" s="6"/>
    </row>
    <row r="404950" spans="9:9">
      <c r="I404950" s="6"/>
    </row>
    <row r="404951" spans="9:9">
      <c r="I404951" s="6"/>
    </row>
    <row r="404952" spans="9:9">
      <c r="I404952" s="6"/>
    </row>
    <row r="404953" spans="9:9">
      <c r="I404953" s="6"/>
    </row>
    <row r="404954" spans="9:9">
      <c r="I404954" s="6"/>
    </row>
    <row r="404955" spans="9:9">
      <c r="I404955" s="6"/>
    </row>
    <row r="404956" spans="9:9">
      <c r="I404956" s="6"/>
    </row>
    <row r="404957" spans="9:9">
      <c r="I404957" s="6"/>
    </row>
    <row r="404958" spans="9:9">
      <c r="I404958" s="6"/>
    </row>
    <row r="404959" spans="9:9">
      <c r="I404959" s="6"/>
    </row>
    <row r="404960" spans="9:9">
      <c r="I404960" s="6"/>
    </row>
    <row r="404961" spans="9:9">
      <c r="I404961" s="6"/>
    </row>
    <row r="404962" spans="9:9">
      <c r="I404962" s="6"/>
    </row>
    <row r="404963" spans="9:9">
      <c r="I404963" s="6"/>
    </row>
    <row r="404964" spans="9:9">
      <c r="I404964" s="6"/>
    </row>
    <row r="404965" spans="9:9">
      <c r="I404965" s="6"/>
    </row>
    <row r="404966" spans="9:9">
      <c r="I404966" s="6"/>
    </row>
    <row r="404967" spans="9:9">
      <c r="I404967" s="6"/>
    </row>
    <row r="404968" spans="9:9">
      <c r="I404968" s="6"/>
    </row>
    <row r="404969" spans="9:9">
      <c r="I404969" s="6"/>
    </row>
    <row r="404970" spans="9:9">
      <c r="I404970" s="6"/>
    </row>
    <row r="404971" spans="9:9">
      <c r="I404971" s="6"/>
    </row>
    <row r="404972" spans="9:9">
      <c r="I404972" s="6"/>
    </row>
    <row r="404973" spans="9:9">
      <c r="I404973" s="6"/>
    </row>
    <row r="404974" spans="9:9">
      <c r="I404974" s="6"/>
    </row>
    <row r="404975" spans="9:9">
      <c r="I404975" s="6"/>
    </row>
    <row r="404976" spans="9:9">
      <c r="I404976" s="6"/>
    </row>
    <row r="404977" spans="9:9">
      <c r="I404977" s="6"/>
    </row>
    <row r="404978" spans="9:9">
      <c r="I404978" s="6"/>
    </row>
    <row r="404979" spans="9:9">
      <c r="I404979" s="6"/>
    </row>
    <row r="404980" spans="9:9">
      <c r="I404980" s="6"/>
    </row>
    <row r="404981" spans="9:9">
      <c r="I404981" s="6"/>
    </row>
    <row r="404982" spans="9:9">
      <c r="I404982" s="6"/>
    </row>
    <row r="404983" spans="9:9">
      <c r="I404983" s="6"/>
    </row>
    <row r="404984" spans="9:9">
      <c r="I404984" s="6"/>
    </row>
    <row r="404985" spans="9:9">
      <c r="I404985" s="6"/>
    </row>
    <row r="404986" spans="9:9">
      <c r="I404986" s="6"/>
    </row>
    <row r="404987" spans="9:9">
      <c r="I404987" s="6"/>
    </row>
    <row r="404988" spans="9:9">
      <c r="I404988" s="6"/>
    </row>
    <row r="404989" spans="9:9">
      <c r="I404989" s="6"/>
    </row>
    <row r="404990" spans="9:9">
      <c r="I404990" s="6"/>
    </row>
    <row r="404991" spans="9:9">
      <c r="I404991" s="6"/>
    </row>
    <row r="404992" spans="9:9">
      <c r="I404992" s="6"/>
    </row>
    <row r="404993" spans="9:9">
      <c r="I404993" s="6"/>
    </row>
    <row r="404994" spans="9:9">
      <c r="I404994" s="6"/>
    </row>
    <row r="404995" spans="9:9">
      <c r="I404995" s="6"/>
    </row>
    <row r="404996" spans="9:9">
      <c r="I404996" s="6"/>
    </row>
    <row r="404997" spans="9:9">
      <c r="I404997" s="6"/>
    </row>
    <row r="404998" spans="9:9">
      <c r="I404998" s="6"/>
    </row>
    <row r="404999" spans="9:9">
      <c r="I404999" s="6"/>
    </row>
    <row r="405000" spans="9:9">
      <c r="I405000" s="6"/>
    </row>
    <row r="405001" spans="9:9">
      <c r="I405001" s="6"/>
    </row>
    <row r="405002" spans="9:9">
      <c r="I405002" s="6"/>
    </row>
    <row r="405003" spans="9:9">
      <c r="I405003" s="6"/>
    </row>
    <row r="405004" spans="9:9">
      <c r="I405004" s="6"/>
    </row>
    <row r="405005" spans="9:9">
      <c r="I405005" s="6"/>
    </row>
    <row r="405006" spans="9:9">
      <c r="I405006" s="6"/>
    </row>
    <row r="405007" spans="9:9">
      <c r="I405007" s="6"/>
    </row>
    <row r="405008" spans="9:9">
      <c r="I405008" s="6"/>
    </row>
    <row r="405009" spans="9:9">
      <c r="I405009" s="6"/>
    </row>
    <row r="405010" spans="9:9">
      <c r="I405010" s="6"/>
    </row>
    <row r="405011" spans="9:9">
      <c r="I405011" s="6"/>
    </row>
    <row r="405012" spans="9:9">
      <c r="I405012" s="6"/>
    </row>
    <row r="405013" spans="9:9">
      <c r="I405013" s="6"/>
    </row>
    <row r="405014" spans="9:9">
      <c r="I405014" s="6"/>
    </row>
    <row r="405015" spans="9:9">
      <c r="I405015" s="6"/>
    </row>
    <row r="405016" spans="9:9">
      <c r="I405016" s="6"/>
    </row>
    <row r="405017" spans="9:9">
      <c r="I405017" s="6"/>
    </row>
    <row r="405018" spans="9:9">
      <c r="I405018" s="6"/>
    </row>
    <row r="405019" spans="9:9">
      <c r="I405019" s="6"/>
    </row>
    <row r="405020" spans="9:9">
      <c r="I405020" s="6"/>
    </row>
    <row r="405021" spans="9:9">
      <c r="I405021" s="6"/>
    </row>
    <row r="405022" spans="9:9">
      <c r="I405022" s="6"/>
    </row>
    <row r="405023" spans="9:9">
      <c r="I405023" s="6"/>
    </row>
    <row r="405024" spans="9:9">
      <c r="I405024" s="6"/>
    </row>
    <row r="405025" spans="9:9">
      <c r="I405025" s="6"/>
    </row>
    <row r="405026" spans="9:9">
      <c r="I405026" s="6"/>
    </row>
    <row r="405027" spans="9:9">
      <c r="I405027" s="6"/>
    </row>
    <row r="405028" spans="9:9">
      <c r="I405028" s="6"/>
    </row>
    <row r="405029" spans="9:9">
      <c r="I405029" s="6"/>
    </row>
    <row r="405030" spans="9:9">
      <c r="I405030" s="6"/>
    </row>
    <row r="405031" spans="9:9">
      <c r="I405031" s="6"/>
    </row>
    <row r="405032" spans="9:9">
      <c r="I405032" s="6"/>
    </row>
    <row r="405033" spans="9:9">
      <c r="I405033" s="6"/>
    </row>
    <row r="405034" spans="9:9">
      <c r="I405034" s="6"/>
    </row>
    <row r="405035" spans="9:9">
      <c r="I405035" s="6"/>
    </row>
    <row r="405036" spans="9:9">
      <c r="I405036" s="6"/>
    </row>
    <row r="405037" spans="9:9">
      <c r="I405037" s="6"/>
    </row>
    <row r="405038" spans="9:9">
      <c r="I405038" s="6"/>
    </row>
    <row r="405039" spans="9:9">
      <c r="I405039" s="6"/>
    </row>
    <row r="405040" spans="9:9">
      <c r="I405040" s="6"/>
    </row>
    <row r="405041" spans="9:9">
      <c r="I405041" s="6"/>
    </row>
    <row r="405042" spans="9:9">
      <c r="I405042" s="6"/>
    </row>
    <row r="405043" spans="9:9">
      <c r="I405043" s="6"/>
    </row>
    <row r="405044" spans="9:9">
      <c r="I405044" s="6"/>
    </row>
    <row r="405045" spans="9:9">
      <c r="I405045" s="6"/>
    </row>
    <row r="405046" spans="9:9">
      <c r="I405046" s="6"/>
    </row>
    <row r="405047" spans="9:9">
      <c r="I405047" s="6"/>
    </row>
    <row r="405048" spans="9:9">
      <c r="I405048" s="6"/>
    </row>
    <row r="405049" spans="9:9">
      <c r="I405049" s="6"/>
    </row>
    <row r="405050" spans="9:9">
      <c r="I405050" s="6"/>
    </row>
    <row r="405051" spans="9:9">
      <c r="I405051" s="6"/>
    </row>
    <row r="405052" spans="9:9">
      <c r="I405052" s="6"/>
    </row>
    <row r="405053" spans="9:9">
      <c r="I405053" s="6"/>
    </row>
    <row r="405054" spans="9:9">
      <c r="I405054" s="6"/>
    </row>
    <row r="405055" spans="9:9">
      <c r="I405055" s="6"/>
    </row>
    <row r="405056" spans="9:9">
      <c r="I405056" s="6"/>
    </row>
    <row r="405057" spans="9:9">
      <c r="I405057" s="6"/>
    </row>
    <row r="405058" spans="9:9">
      <c r="I405058" s="6"/>
    </row>
    <row r="405059" spans="9:9">
      <c r="I405059" s="6"/>
    </row>
    <row r="405060" spans="9:9">
      <c r="I405060" s="6"/>
    </row>
    <row r="405061" spans="9:9">
      <c r="I405061" s="6"/>
    </row>
    <row r="405062" spans="9:9">
      <c r="I405062" s="6"/>
    </row>
    <row r="405063" spans="9:9">
      <c r="I405063" s="6"/>
    </row>
    <row r="405064" spans="9:9">
      <c r="I405064" s="6"/>
    </row>
    <row r="405065" spans="9:9">
      <c r="I405065" s="6"/>
    </row>
    <row r="405066" spans="9:9">
      <c r="I405066" s="6"/>
    </row>
    <row r="405067" spans="9:9">
      <c r="I405067" s="6"/>
    </row>
    <row r="405068" spans="9:9">
      <c r="I405068" s="6"/>
    </row>
    <row r="405069" spans="9:9">
      <c r="I405069" s="6"/>
    </row>
    <row r="405070" spans="9:9">
      <c r="I405070" s="6"/>
    </row>
    <row r="405071" spans="9:9">
      <c r="I405071" s="6"/>
    </row>
    <row r="405072" spans="9:9">
      <c r="I405072" s="6"/>
    </row>
    <row r="405073" spans="9:9">
      <c r="I405073" s="6"/>
    </row>
    <row r="405074" spans="9:9">
      <c r="I405074" s="6"/>
    </row>
    <row r="405075" spans="9:9">
      <c r="I405075" s="6"/>
    </row>
    <row r="405076" spans="9:9">
      <c r="I405076" s="6"/>
    </row>
    <row r="405077" spans="9:9">
      <c r="I405077" s="6"/>
    </row>
    <row r="405078" spans="9:9">
      <c r="I405078" s="6"/>
    </row>
    <row r="405079" spans="9:9">
      <c r="I405079" s="6"/>
    </row>
    <row r="405080" spans="9:9">
      <c r="I405080" s="6"/>
    </row>
    <row r="405081" spans="9:9">
      <c r="I405081" s="6"/>
    </row>
    <row r="405082" spans="9:9">
      <c r="I405082" s="6"/>
    </row>
    <row r="405083" spans="9:9">
      <c r="I405083" s="6"/>
    </row>
    <row r="405084" spans="9:9">
      <c r="I405084" s="6"/>
    </row>
    <row r="405085" spans="9:9">
      <c r="I405085" s="6"/>
    </row>
    <row r="405086" spans="9:9">
      <c r="I405086" s="6"/>
    </row>
    <row r="405087" spans="9:9">
      <c r="I405087" s="6"/>
    </row>
    <row r="405088" spans="9:9">
      <c r="I405088" s="6"/>
    </row>
    <row r="405089" spans="9:9">
      <c r="I405089" s="6"/>
    </row>
    <row r="405090" spans="9:9">
      <c r="I405090" s="6"/>
    </row>
    <row r="405091" spans="9:9">
      <c r="I405091" s="6"/>
    </row>
    <row r="405092" spans="9:9">
      <c r="I405092" s="6"/>
    </row>
    <row r="405093" spans="9:9">
      <c r="I405093" s="6"/>
    </row>
    <row r="405094" spans="9:9">
      <c r="I405094" s="6"/>
    </row>
    <row r="405095" spans="9:9">
      <c r="I405095" s="6"/>
    </row>
    <row r="405096" spans="9:9">
      <c r="I405096" s="6"/>
    </row>
    <row r="405097" spans="9:9">
      <c r="I405097" s="6"/>
    </row>
    <row r="405098" spans="9:9">
      <c r="I405098" s="6"/>
    </row>
    <row r="405099" spans="9:9">
      <c r="I405099" s="6"/>
    </row>
    <row r="405100" spans="9:9">
      <c r="I405100" s="6"/>
    </row>
    <row r="405101" spans="9:9">
      <c r="I405101" s="6"/>
    </row>
    <row r="405102" spans="9:9">
      <c r="I405102" s="6"/>
    </row>
    <row r="405103" spans="9:9">
      <c r="I405103" s="6"/>
    </row>
    <row r="405104" spans="9:9">
      <c r="I405104" s="6"/>
    </row>
    <row r="405105" spans="9:9">
      <c r="I405105" s="6"/>
    </row>
    <row r="405106" spans="9:9">
      <c r="I405106" s="6"/>
    </row>
    <row r="405107" spans="9:9">
      <c r="I405107" s="6"/>
    </row>
    <row r="405108" spans="9:9">
      <c r="I405108" s="6"/>
    </row>
    <row r="405109" spans="9:9">
      <c r="I405109" s="6"/>
    </row>
    <row r="405110" spans="9:9">
      <c r="I405110" s="6"/>
    </row>
    <row r="405111" spans="9:9">
      <c r="I405111" s="6"/>
    </row>
    <row r="405112" spans="9:9">
      <c r="I405112" s="6"/>
    </row>
    <row r="405113" spans="9:9">
      <c r="I405113" s="6"/>
    </row>
    <row r="405114" spans="9:9">
      <c r="I405114" s="6"/>
    </row>
    <row r="405115" spans="9:9">
      <c r="I405115" s="6"/>
    </row>
    <row r="405116" spans="9:9">
      <c r="I405116" s="6"/>
    </row>
    <row r="405117" spans="9:9">
      <c r="I405117" s="6"/>
    </row>
    <row r="405118" spans="9:9">
      <c r="I405118" s="6"/>
    </row>
    <row r="405119" spans="9:9">
      <c r="I405119" s="6"/>
    </row>
    <row r="405120" spans="9:9">
      <c r="I405120" s="6"/>
    </row>
    <row r="405121" spans="9:9">
      <c r="I405121" s="6"/>
    </row>
    <row r="405122" spans="9:9">
      <c r="I405122" s="6"/>
    </row>
    <row r="405123" spans="9:9">
      <c r="I405123" s="6"/>
    </row>
    <row r="405124" spans="9:9">
      <c r="I405124" s="6"/>
    </row>
    <row r="405125" spans="9:9">
      <c r="I405125" s="6"/>
    </row>
    <row r="405126" spans="9:9">
      <c r="I405126" s="6"/>
    </row>
    <row r="405127" spans="9:9">
      <c r="I405127" s="6"/>
    </row>
    <row r="405128" spans="9:9">
      <c r="I405128" s="6"/>
    </row>
    <row r="405129" spans="9:9">
      <c r="I405129" s="6"/>
    </row>
    <row r="405130" spans="9:9">
      <c r="I405130" s="6"/>
    </row>
    <row r="405131" spans="9:9">
      <c r="I405131" s="6"/>
    </row>
    <row r="405132" spans="9:9">
      <c r="I405132" s="6"/>
    </row>
    <row r="405133" spans="9:9">
      <c r="I405133" s="6"/>
    </row>
    <row r="405134" spans="9:9">
      <c r="I405134" s="6"/>
    </row>
    <row r="405135" spans="9:9">
      <c r="I405135" s="6"/>
    </row>
    <row r="405136" spans="9:9">
      <c r="I405136" s="6"/>
    </row>
    <row r="405137" spans="9:9">
      <c r="I405137" s="6"/>
    </row>
    <row r="405138" spans="9:9">
      <c r="I405138" s="6"/>
    </row>
    <row r="405139" spans="9:9">
      <c r="I405139" s="6"/>
    </row>
    <row r="405140" spans="9:9">
      <c r="I405140" s="6"/>
    </row>
    <row r="405141" spans="9:9">
      <c r="I405141" s="6"/>
    </row>
    <row r="405142" spans="9:9">
      <c r="I405142" s="6"/>
    </row>
    <row r="405143" spans="9:9">
      <c r="I405143" s="6"/>
    </row>
    <row r="405144" spans="9:9">
      <c r="I405144" s="6"/>
    </row>
    <row r="405145" spans="9:9">
      <c r="I405145" s="6"/>
    </row>
    <row r="405146" spans="9:9">
      <c r="I405146" s="6"/>
    </row>
    <row r="405147" spans="9:9">
      <c r="I405147" s="6"/>
    </row>
    <row r="405148" spans="9:9">
      <c r="I405148" s="6"/>
    </row>
    <row r="405149" spans="9:9">
      <c r="I405149" s="6"/>
    </row>
    <row r="405150" spans="9:9">
      <c r="I405150" s="6"/>
    </row>
    <row r="405151" spans="9:9">
      <c r="I405151" s="6"/>
    </row>
    <row r="405152" spans="9:9">
      <c r="I405152" s="6"/>
    </row>
    <row r="405153" spans="9:9">
      <c r="I405153" s="6"/>
    </row>
    <row r="405154" spans="9:9">
      <c r="I405154" s="6"/>
    </row>
    <row r="405155" spans="9:9">
      <c r="I405155" s="6"/>
    </row>
    <row r="405156" spans="9:9">
      <c r="I405156" s="6"/>
    </row>
    <row r="405157" spans="9:9">
      <c r="I405157" s="6"/>
    </row>
    <row r="405158" spans="9:9">
      <c r="I405158" s="6"/>
    </row>
    <row r="405159" spans="9:9">
      <c r="I405159" s="6"/>
    </row>
    <row r="405160" spans="9:9">
      <c r="I405160" s="6"/>
    </row>
    <row r="405161" spans="9:9">
      <c r="I405161" s="6"/>
    </row>
    <row r="405162" spans="9:9">
      <c r="I405162" s="6"/>
    </row>
    <row r="405163" spans="9:9">
      <c r="I405163" s="6"/>
    </row>
    <row r="405164" spans="9:9">
      <c r="I405164" s="6"/>
    </row>
    <row r="405165" spans="9:9">
      <c r="I405165" s="6"/>
    </row>
    <row r="405166" spans="9:9">
      <c r="I405166" s="6"/>
    </row>
    <row r="405167" spans="9:9">
      <c r="I405167" s="6"/>
    </row>
    <row r="405168" spans="9:9">
      <c r="I405168" s="6"/>
    </row>
    <row r="405169" spans="9:9">
      <c r="I405169" s="6"/>
    </row>
    <row r="405170" spans="9:9">
      <c r="I405170" s="6"/>
    </row>
    <row r="405171" spans="9:9">
      <c r="I405171" s="6"/>
    </row>
    <row r="405172" spans="9:9">
      <c r="I405172" s="6"/>
    </row>
    <row r="405173" spans="9:9">
      <c r="I405173" s="6"/>
    </row>
    <row r="405174" spans="9:9">
      <c r="I405174" s="6"/>
    </row>
    <row r="405175" spans="9:9">
      <c r="I405175" s="6"/>
    </row>
    <row r="405176" spans="9:9">
      <c r="I405176" s="6"/>
    </row>
    <row r="405177" spans="9:9">
      <c r="I405177" s="6"/>
    </row>
    <row r="405178" spans="9:9">
      <c r="I405178" s="6"/>
    </row>
    <row r="405179" spans="9:9">
      <c r="I405179" s="6"/>
    </row>
    <row r="405180" spans="9:9">
      <c r="I405180" s="6"/>
    </row>
    <row r="405181" spans="9:9">
      <c r="I405181" s="6"/>
    </row>
    <row r="405182" spans="9:9">
      <c r="I405182" s="6"/>
    </row>
    <row r="405183" spans="9:9">
      <c r="I405183" s="6"/>
    </row>
    <row r="405184" spans="9:9">
      <c r="I405184" s="6"/>
    </row>
    <row r="405185" spans="9:9">
      <c r="I405185" s="6"/>
    </row>
    <row r="405186" spans="9:9">
      <c r="I405186" s="6"/>
    </row>
    <row r="405187" spans="9:9">
      <c r="I405187" s="6"/>
    </row>
    <row r="405188" spans="9:9">
      <c r="I405188" s="6"/>
    </row>
    <row r="405189" spans="9:9">
      <c r="I405189" s="6"/>
    </row>
    <row r="405190" spans="9:9">
      <c r="I405190" s="6"/>
    </row>
    <row r="405191" spans="9:9">
      <c r="I405191" s="6"/>
    </row>
    <row r="405192" spans="9:9">
      <c r="I405192" s="6"/>
    </row>
    <row r="405193" spans="9:9">
      <c r="I405193" s="6"/>
    </row>
    <row r="405194" spans="9:9">
      <c r="I405194" s="6"/>
    </row>
    <row r="405195" spans="9:9">
      <c r="I405195" s="6"/>
    </row>
    <row r="405196" spans="9:9">
      <c r="I405196" s="6"/>
    </row>
    <row r="405197" spans="9:9">
      <c r="I405197" s="6"/>
    </row>
    <row r="405198" spans="9:9">
      <c r="I405198" s="6"/>
    </row>
    <row r="405199" spans="9:9">
      <c r="I405199" s="6"/>
    </row>
    <row r="405200" spans="9:9">
      <c r="I405200" s="6"/>
    </row>
    <row r="405201" spans="9:9">
      <c r="I405201" s="6"/>
    </row>
    <row r="405202" spans="9:9">
      <c r="I405202" s="6"/>
    </row>
    <row r="405203" spans="9:9">
      <c r="I405203" s="6"/>
    </row>
    <row r="405204" spans="9:9">
      <c r="I405204" s="6"/>
    </row>
    <row r="405205" spans="9:9">
      <c r="I405205" s="6"/>
    </row>
    <row r="405206" spans="9:9">
      <c r="I405206" s="6"/>
    </row>
    <row r="405207" spans="9:9">
      <c r="I405207" s="6"/>
    </row>
    <row r="405208" spans="9:9">
      <c r="I405208" s="6"/>
    </row>
    <row r="405209" spans="9:9">
      <c r="I405209" s="6"/>
    </row>
    <row r="405210" spans="9:9">
      <c r="I405210" s="6"/>
    </row>
    <row r="405211" spans="9:9">
      <c r="I405211" s="6"/>
    </row>
    <row r="405212" spans="9:9">
      <c r="I405212" s="6"/>
    </row>
    <row r="405213" spans="9:9">
      <c r="I405213" s="6"/>
    </row>
    <row r="405214" spans="9:9">
      <c r="I405214" s="6"/>
    </row>
    <row r="405215" spans="9:9">
      <c r="I405215" s="6"/>
    </row>
    <row r="405216" spans="9:9">
      <c r="I405216" s="6"/>
    </row>
    <row r="405217" spans="9:9">
      <c r="I405217" s="6"/>
    </row>
    <row r="405218" spans="9:9">
      <c r="I405218" s="6"/>
    </row>
    <row r="405219" spans="9:9">
      <c r="I405219" s="6"/>
    </row>
    <row r="405220" spans="9:9">
      <c r="I405220" s="6"/>
    </row>
    <row r="405221" spans="9:9">
      <c r="I405221" s="6"/>
    </row>
    <row r="405222" spans="9:9">
      <c r="I405222" s="6"/>
    </row>
    <row r="405223" spans="9:9">
      <c r="I405223" s="6"/>
    </row>
    <row r="405224" spans="9:9">
      <c r="I405224" s="6"/>
    </row>
    <row r="405225" spans="9:9">
      <c r="I405225" s="6"/>
    </row>
    <row r="405226" spans="9:9">
      <c r="I405226" s="6"/>
    </row>
    <row r="405227" spans="9:9">
      <c r="I405227" s="6"/>
    </row>
    <row r="405228" spans="9:9">
      <c r="I405228" s="6"/>
    </row>
    <row r="405229" spans="9:9">
      <c r="I405229" s="6"/>
    </row>
    <row r="405230" spans="9:9">
      <c r="I405230" s="6"/>
    </row>
    <row r="405231" spans="9:9">
      <c r="I405231" s="6"/>
    </row>
    <row r="405232" spans="9:9">
      <c r="I405232" s="6"/>
    </row>
    <row r="405233" spans="9:9">
      <c r="I405233" s="6"/>
    </row>
    <row r="405234" spans="9:9">
      <c r="I405234" s="6"/>
    </row>
    <row r="405235" spans="9:9">
      <c r="I405235" s="6"/>
    </row>
    <row r="405236" spans="9:9">
      <c r="I405236" s="6"/>
    </row>
    <row r="405237" spans="9:9">
      <c r="I405237" s="6"/>
    </row>
    <row r="405238" spans="9:9">
      <c r="I405238" s="6"/>
    </row>
    <row r="405239" spans="9:9">
      <c r="I405239" s="6"/>
    </row>
    <row r="405240" spans="9:9">
      <c r="I405240" s="6"/>
    </row>
    <row r="405241" spans="9:9">
      <c r="I405241" s="6"/>
    </row>
    <row r="405242" spans="9:9">
      <c r="I405242" s="6"/>
    </row>
    <row r="405243" spans="9:9">
      <c r="I405243" s="6"/>
    </row>
    <row r="405244" spans="9:9">
      <c r="I405244" s="6"/>
    </row>
    <row r="405245" spans="9:9">
      <c r="I405245" s="6"/>
    </row>
    <row r="405246" spans="9:9">
      <c r="I405246" s="6"/>
    </row>
    <row r="405247" spans="9:9">
      <c r="I405247" s="6"/>
    </row>
    <row r="405248" spans="9:9">
      <c r="I405248" s="6"/>
    </row>
    <row r="405249" spans="9:9">
      <c r="I405249" s="6"/>
    </row>
    <row r="405250" spans="9:9">
      <c r="I405250" s="6"/>
    </row>
    <row r="405251" spans="9:9">
      <c r="I405251" s="6"/>
    </row>
    <row r="405252" spans="9:9">
      <c r="I405252" s="6"/>
    </row>
    <row r="405253" spans="9:9">
      <c r="I405253" s="6"/>
    </row>
    <row r="405254" spans="9:9">
      <c r="I405254" s="6"/>
    </row>
    <row r="405255" spans="9:9">
      <c r="I405255" s="6"/>
    </row>
    <row r="405256" spans="9:9">
      <c r="I405256" s="6"/>
    </row>
    <row r="405257" spans="9:9">
      <c r="I405257" s="6"/>
    </row>
    <row r="405258" spans="9:9">
      <c r="I405258" s="6"/>
    </row>
    <row r="405259" spans="9:9">
      <c r="I405259" s="6"/>
    </row>
    <row r="405260" spans="9:9">
      <c r="I405260" s="6"/>
    </row>
    <row r="405261" spans="9:9">
      <c r="I405261" s="6"/>
    </row>
    <row r="405262" spans="9:9">
      <c r="I405262" s="6"/>
    </row>
    <row r="405263" spans="9:9">
      <c r="I405263" s="6"/>
    </row>
    <row r="405264" spans="9:9">
      <c r="I405264" s="6"/>
    </row>
    <row r="405265" spans="9:9">
      <c r="I405265" s="6"/>
    </row>
    <row r="405266" spans="9:9">
      <c r="I405266" s="6"/>
    </row>
    <row r="405267" spans="9:9">
      <c r="I405267" s="6"/>
    </row>
    <row r="405268" spans="9:9">
      <c r="I405268" s="6"/>
    </row>
    <row r="405269" spans="9:9">
      <c r="I405269" s="6"/>
    </row>
    <row r="405270" spans="9:9">
      <c r="I405270" s="6"/>
    </row>
    <row r="405271" spans="9:9">
      <c r="I405271" s="6"/>
    </row>
    <row r="405272" spans="9:9">
      <c r="I405272" s="6"/>
    </row>
    <row r="405273" spans="9:9">
      <c r="I405273" s="6"/>
    </row>
    <row r="405274" spans="9:9">
      <c r="I405274" s="6"/>
    </row>
    <row r="405275" spans="9:9">
      <c r="I405275" s="6"/>
    </row>
    <row r="405276" spans="9:9">
      <c r="I405276" s="6"/>
    </row>
    <row r="405277" spans="9:9">
      <c r="I405277" s="6"/>
    </row>
    <row r="405278" spans="9:9">
      <c r="I405278" s="6"/>
    </row>
    <row r="405279" spans="9:9">
      <c r="I405279" s="6"/>
    </row>
    <row r="405280" spans="9:9">
      <c r="I405280" s="6"/>
    </row>
    <row r="405281" spans="9:9">
      <c r="I405281" s="6"/>
    </row>
    <row r="405282" spans="9:9">
      <c r="I405282" s="6"/>
    </row>
    <row r="405283" spans="9:9">
      <c r="I405283" s="6"/>
    </row>
    <row r="405284" spans="9:9">
      <c r="I405284" s="6"/>
    </row>
    <row r="405285" spans="9:9">
      <c r="I405285" s="6"/>
    </row>
    <row r="405286" spans="9:9">
      <c r="I405286" s="6"/>
    </row>
    <row r="405287" spans="9:9">
      <c r="I405287" s="6"/>
    </row>
    <row r="405288" spans="9:9">
      <c r="I405288" s="6"/>
    </row>
    <row r="405289" spans="9:9">
      <c r="I405289" s="6"/>
    </row>
    <row r="405290" spans="9:9">
      <c r="I405290" s="6"/>
    </row>
    <row r="405291" spans="9:9">
      <c r="I405291" s="6"/>
    </row>
    <row r="405292" spans="9:9">
      <c r="I405292" s="6"/>
    </row>
    <row r="405293" spans="9:9">
      <c r="I405293" s="6"/>
    </row>
    <row r="405294" spans="9:9">
      <c r="I405294" s="6"/>
    </row>
    <row r="405295" spans="9:9">
      <c r="I405295" s="6"/>
    </row>
    <row r="405296" spans="9:9">
      <c r="I405296" s="6"/>
    </row>
    <row r="405297" spans="9:9">
      <c r="I405297" s="6"/>
    </row>
    <row r="405298" spans="9:9">
      <c r="I405298" s="6"/>
    </row>
    <row r="405299" spans="9:9">
      <c r="I405299" s="6"/>
    </row>
    <row r="405300" spans="9:9">
      <c r="I405300" s="6"/>
    </row>
    <row r="405301" spans="9:9">
      <c r="I405301" s="6"/>
    </row>
    <row r="405302" spans="9:9">
      <c r="I405302" s="6"/>
    </row>
    <row r="405303" spans="9:9">
      <c r="I405303" s="6"/>
    </row>
    <row r="405304" spans="9:9">
      <c r="I405304" s="6"/>
    </row>
    <row r="405305" spans="9:9">
      <c r="I405305" s="6"/>
    </row>
    <row r="405306" spans="9:9">
      <c r="I405306" s="6"/>
    </row>
    <row r="405307" spans="9:9">
      <c r="I405307" s="6"/>
    </row>
    <row r="405308" spans="9:9">
      <c r="I405308" s="6"/>
    </row>
    <row r="405309" spans="9:9">
      <c r="I405309" s="6"/>
    </row>
    <row r="405310" spans="9:9">
      <c r="I405310" s="6"/>
    </row>
    <row r="405311" spans="9:9">
      <c r="I405311" s="6"/>
    </row>
    <row r="405312" spans="9:9">
      <c r="I405312" s="6"/>
    </row>
    <row r="405313" spans="9:9">
      <c r="I405313" s="6"/>
    </row>
    <row r="405314" spans="9:9">
      <c r="I405314" s="6"/>
    </row>
    <row r="405315" spans="9:9">
      <c r="I405315" s="6"/>
    </row>
    <row r="405316" spans="9:9">
      <c r="I405316" s="6"/>
    </row>
    <row r="405317" spans="9:9">
      <c r="I405317" s="6"/>
    </row>
    <row r="405318" spans="9:9">
      <c r="I405318" s="6"/>
    </row>
    <row r="405319" spans="9:9">
      <c r="I405319" s="6"/>
    </row>
    <row r="405320" spans="9:9">
      <c r="I405320" s="6"/>
    </row>
    <row r="405321" spans="9:9">
      <c r="I405321" s="6"/>
    </row>
    <row r="405322" spans="9:9">
      <c r="I405322" s="6"/>
    </row>
    <row r="405323" spans="9:9">
      <c r="I405323" s="6"/>
    </row>
    <row r="405324" spans="9:9">
      <c r="I405324" s="6"/>
    </row>
    <row r="405325" spans="9:9">
      <c r="I405325" s="6"/>
    </row>
    <row r="405326" spans="9:9">
      <c r="I405326" s="6"/>
    </row>
    <row r="405327" spans="9:9">
      <c r="I405327" s="6"/>
    </row>
    <row r="405328" spans="9:9">
      <c r="I405328" s="6"/>
    </row>
    <row r="405329" spans="9:9">
      <c r="I405329" s="6"/>
    </row>
    <row r="405330" spans="9:9">
      <c r="I405330" s="6"/>
    </row>
    <row r="405331" spans="9:9">
      <c r="I405331" s="6"/>
    </row>
    <row r="405332" spans="9:9">
      <c r="I405332" s="6"/>
    </row>
    <row r="405333" spans="9:9">
      <c r="I405333" s="6"/>
    </row>
    <row r="405334" spans="9:9">
      <c r="I405334" s="6"/>
    </row>
    <row r="405335" spans="9:9">
      <c r="I405335" s="6"/>
    </row>
    <row r="405336" spans="9:9">
      <c r="I405336" s="6"/>
    </row>
    <row r="405337" spans="9:9">
      <c r="I405337" s="6"/>
    </row>
    <row r="405338" spans="9:9">
      <c r="I405338" s="6"/>
    </row>
    <row r="405339" spans="9:9">
      <c r="I405339" s="6"/>
    </row>
    <row r="405340" spans="9:9">
      <c r="I405340" s="6"/>
    </row>
    <row r="405341" spans="9:9">
      <c r="I405341" s="6"/>
    </row>
    <row r="405342" spans="9:9">
      <c r="I405342" s="6"/>
    </row>
    <row r="405343" spans="9:9">
      <c r="I405343" s="6"/>
    </row>
    <row r="405344" spans="9:9">
      <c r="I405344" s="6"/>
    </row>
    <row r="405345" spans="9:9">
      <c r="I405345" s="6"/>
    </row>
    <row r="405346" spans="9:9">
      <c r="I405346" s="6"/>
    </row>
    <row r="405347" spans="9:9">
      <c r="I405347" s="6"/>
    </row>
    <row r="405348" spans="9:9">
      <c r="I405348" s="6"/>
    </row>
    <row r="405349" spans="9:9">
      <c r="I405349" s="6"/>
    </row>
    <row r="405350" spans="9:9">
      <c r="I405350" s="6"/>
    </row>
    <row r="405351" spans="9:9">
      <c r="I405351" s="6"/>
    </row>
    <row r="405352" spans="9:9">
      <c r="I405352" s="6"/>
    </row>
    <row r="405353" spans="9:9">
      <c r="I405353" s="6"/>
    </row>
    <row r="405354" spans="9:9">
      <c r="I405354" s="6"/>
    </row>
    <row r="405355" spans="9:9">
      <c r="I405355" s="6"/>
    </row>
    <row r="405356" spans="9:9">
      <c r="I405356" s="6"/>
    </row>
    <row r="405357" spans="9:9">
      <c r="I405357" s="6"/>
    </row>
    <row r="405358" spans="9:9">
      <c r="I405358" s="6"/>
    </row>
    <row r="405359" spans="9:9">
      <c r="I405359" s="6"/>
    </row>
    <row r="405360" spans="9:9">
      <c r="I405360" s="6"/>
    </row>
    <row r="405361" spans="9:9">
      <c r="I405361" s="6"/>
    </row>
    <row r="405362" spans="9:9">
      <c r="I405362" s="6"/>
    </row>
    <row r="405363" spans="9:9">
      <c r="I405363" s="6"/>
    </row>
    <row r="405364" spans="9:9">
      <c r="I405364" s="6"/>
    </row>
    <row r="405365" spans="9:9">
      <c r="I405365" s="6"/>
    </row>
    <row r="405366" spans="9:9">
      <c r="I405366" s="6"/>
    </row>
    <row r="405367" spans="9:9">
      <c r="I405367" s="6"/>
    </row>
    <row r="405368" spans="9:9">
      <c r="I405368" s="6"/>
    </row>
    <row r="405369" spans="9:9">
      <c r="I405369" s="6"/>
    </row>
    <row r="405370" spans="9:9">
      <c r="I405370" s="6"/>
    </row>
    <row r="405371" spans="9:9">
      <c r="I405371" s="6"/>
    </row>
    <row r="405372" spans="9:9">
      <c r="I405372" s="6"/>
    </row>
    <row r="405373" spans="9:9">
      <c r="I405373" s="6"/>
    </row>
    <row r="405374" spans="9:9">
      <c r="I405374" s="6"/>
    </row>
    <row r="405375" spans="9:9">
      <c r="I405375" s="6"/>
    </row>
    <row r="405376" spans="9:9">
      <c r="I405376" s="6"/>
    </row>
    <row r="405377" spans="9:9">
      <c r="I405377" s="6"/>
    </row>
    <row r="405378" spans="9:9">
      <c r="I405378" s="6"/>
    </row>
    <row r="405379" spans="9:9">
      <c r="I405379" s="6"/>
    </row>
    <row r="405380" spans="9:9">
      <c r="I405380" s="6"/>
    </row>
    <row r="405381" spans="9:9">
      <c r="I405381" s="6"/>
    </row>
    <row r="405382" spans="9:9">
      <c r="I405382" s="6"/>
    </row>
    <row r="405383" spans="9:9">
      <c r="I405383" s="6"/>
    </row>
    <row r="405384" spans="9:9">
      <c r="I405384" s="6"/>
    </row>
    <row r="405385" spans="9:9">
      <c r="I405385" s="6"/>
    </row>
    <row r="405386" spans="9:9">
      <c r="I405386" s="6"/>
    </row>
    <row r="405387" spans="9:9">
      <c r="I405387" s="6"/>
    </row>
    <row r="405388" spans="9:9">
      <c r="I405388" s="6"/>
    </row>
    <row r="405389" spans="9:9">
      <c r="I405389" s="6"/>
    </row>
    <row r="405390" spans="9:9">
      <c r="I405390" s="6"/>
    </row>
    <row r="405391" spans="9:9">
      <c r="I405391" s="6"/>
    </row>
    <row r="405392" spans="9:9">
      <c r="I405392" s="6"/>
    </row>
    <row r="405393" spans="9:9">
      <c r="I405393" s="6"/>
    </row>
    <row r="405394" spans="9:9">
      <c r="I405394" s="6"/>
    </row>
    <row r="405395" spans="9:9">
      <c r="I405395" s="6"/>
    </row>
    <row r="405396" spans="9:9">
      <c r="I405396" s="6"/>
    </row>
    <row r="405397" spans="9:9">
      <c r="I405397" s="6"/>
    </row>
    <row r="405398" spans="9:9">
      <c r="I405398" s="6"/>
    </row>
    <row r="405399" spans="9:9">
      <c r="I405399" s="6"/>
    </row>
    <row r="405400" spans="9:9">
      <c r="I405400" s="6"/>
    </row>
    <row r="405401" spans="9:9">
      <c r="I405401" s="6"/>
    </row>
    <row r="405402" spans="9:9">
      <c r="I405402" s="6"/>
    </row>
    <row r="405403" spans="9:9">
      <c r="I405403" s="6"/>
    </row>
    <row r="405404" spans="9:9">
      <c r="I405404" s="6"/>
    </row>
    <row r="405405" spans="9:9">
      <c r="I405405" s="6"/>
    </row>
    <row r="405406" spans="9:9">
      <c r="I405406" s="6"/>
    </row>
    <row r="405407" spans="9:9">
      <c r="I405407" s="6"/>
    </row>
    <row r="405408" spans="9:9">
      <c r="I405408" s="6"/>
    </row>
    <row r="405409" spans="9:9">
      <c r="I405409" s="6"/>
    </row>
    <row r="405410" spans="9:9">
      <c r="I405410" s="6"/>
    </row>
    <row r="405411" spans="9:9">
      <c r="I405411" s="6"/>
    </row>
    <row r="405412" spans="9:9">
      <c r="I405412" s="6"/>
    </row>
    <row r="405413" spans="9:9">
      <c r="I405413" s="6"/>
    </row>
    <row r="405414" spans="9:9">
      <c r="I405414" s="6"/>
    </row>
    <row r="405415" spans="9:9">
      <c r="I405415" s="6"/>
    </row>
    <row r="405416" spans="9:9">
      <c r="I405416" s="6"/>
    </row>
    <row r="405417" spans="9:9">
      <c r="I405417" s="6"/>
    </row>
    <row r="405418" spans="9:9">
      <c r="I405418" s="6"/>
    </row>
    <row r="405419" spans="9:9">
      <c r="I405419" s="6"/>
    </row>
    <row r="405420" spans="9:9">
      <c r="I405420" s="6"/>
    </row>
    <row r="405421" spans="9:9">
      <c r="I405421" s="6"/>
    </row>
    <row r="405422" spans="9:9">
      <c r="I405422" s="6"/>
    </row>
    <row r="405423" spans="9:9">
      <c r="I405423" s="6"/>
    </row>
    <row r="405424" spans="9:9">
      <c r="I405424" s="6"/>
    </row>
    <row r="405425" spans="9:9">
      <c r="I405425" s="6"/>
    </row>
    <row r="405426" spans="9:9">
      <c r="I405426" s="6"/>
    </row>
    <row r="405427" spans="9:9">
      <c r="I405427" s="6"/>
    </row>
    <row r="405428" spans="9:9">
      <c r="I405428" s="6"/>
    </row>
    <row r="405429" spans="9:9">
      <c r="I405429" s="6"/>
    </row>
    <row r="405430" spans="9:9">
      <c r="I405430" s="6"/>
    </row>
    <row r="405431" spans="9:9">
      <c r="I405431" s="6"/>
    </row>
    <row r="405432" spans="9:9">
      <c r="I405432" s="6"/>
    </row>
    <row r="405433" spans="9:9">
      <c r="I405433" s="6"/>
    </row>
    <row r="405434" spans="9:9">
      <c r="I405434" s="6"/>
    </row>
    <row r="405435" spans="9:9">
      <c r="I405435" s="6"/>
    </row>
    <row r="405436" spans="9:9">
      <c r="I405436" s="6"/>
    </row>
    <row r="405437" spans="9:9">
      <c r="I405437" s="6"/>
    </row>
    <row r="405438" spans="9:9">
      <c r="I405438" s="6"/>
    </row>
    <row r="405439" spans="9:9">
      <c r="I405439" s="6"/>
    </row>
    <row r="405440" spans="9:9">
      <c r="I405440" s="6"/>
    </row>
    <row r="405441" spans="9:9">
      <c r="I405441" s="6"/>
    </row>
    <row r="405442" spans="9:9">
      <c r="I405442" s="6"/>
    </row>
    <row r="405443" spans="9:9">
      <c r="I405443" s="6"/>
    </row>
    <row r="405444" spans="9:9">
      <c r="I405444" s="6"/>
    </row>
    <row r="405445" spans="9:9">
      <c r="I405445" s="6"/>
    </row>
    <row r="405446" spans="9:9">
      <c r="I405446" s="6"/>
    </row>
    <row r="405447" spans="9:9">
      <c r="I405447" s="6"/>
    </row>
    <row r="405448" spans="9:9">
      <c r="I405448" s="6"/>
    </row>
    <row r="405449" spans="9:9">
      <c r="I405449" s="6"/>
    </row>
    <row r="405450" spans="9:9">
      <c r="I405450" s="6"/>
    </row>
    <row r="405451" spans="9:9">
      <c r="I405451" s="6"/>
    </row>
    <row r="405452" spans="9:9">
      <c r="I405452" s="6"/>
    </row>
    <row r="405453" spans="9:9">
      <c r="I405453" s="6"/>
    </row>
    <row r="405454" spans="9:9">
      <c r="I405454" s="6"/>
    </row>
    <row r="405455" spans="9:9">
      <c r="I405455" s="6"/>
    </row>
    <row r="405456" spans="9:9">
      <c r="I405456" s="6"/>
    </row>
    <row r="405457" spans="9:9">
      <c r="I405457" s="6"/>
    </row>
    <row r="405458" spans="9:9">
      <c r="I405458" s="6"/>
    </row>
    <row r="405459" spans="9:9">
      <c r="I405459" s="6"/>
    </row>
    <row r="405460" spans="9:9">
      <c r="I405460" s="6"/>
    </row>
    <row r="405461" spans="9:9">
      <c r="I405461" s="6"/>
    </row>
    <row r="405462" spans="9:9">
      <c r="I405462" s="6"/>
    </row>
    <row r="405463" spans="9:9">
      <c r="I405463" s="6"/>
    </row>
    <row r="405464" spans="9:9">
      <c r="I405464" s="6"/>
    </row>
    <row r="405465" spans="9:9">
      <c r="I405465" s="6"/>
    </row>
    <row r="405466" spans="9:9">
      <c r="I405466" s="6"/>
    </row>
    <row r="405467" spans="9:9">
      <c r="I405467" s="6"/>
    </row>
    <row r="405468" spans="9:9">
      <c r="I405468" s="6"/>
    </row>
    <row r="405469" spans="9:9">
      <c r="I405469" s="6"/>
    </row>
    <row r="405470" spans="9:9">
      <c r="I405470" s="6"/>
    </row>
    <row r="405471" spans="9:9">
      <c r="I405471" s="6"/>
    </row>
    <row r="405472" spans="9:9">
      <c r="I405472" s="6"/>
    </row>
    <row r="405473" spans="9:9">
      <c r="I405473" s="6"/>
    </row>
    <row r="405474" spans="9:9">
      <c r="I405474" s="6"/>
    </row>
    <row r="405475" spans="9:9">
      <c r="I405475" s="6"/>
    </row>
    <row r="405476" spans="9:9">
      <c r="I405476" s="6"/>
    </row>
    <row r="405477" spans="9:9">
      <c r="I405477" s="6"/>
    </row>
    <row r="405478" spans="9:9">
      <c r="I405478" s="6"/>
    </row>
    <row r="405479" spans="9:9">
      <c r="I405479" s="6"/>
    </row>
    <row r="405480" spans="9:9">
      <c r="I405480" s="6"/>
    </row>
    <row r="405481" spans="9:9">
      <c r="I405481" s="6"/>
    </row>
    <row r="405482" spans="9:9">
      <c r="I405482" s="6"/>
    </row>
    <row r="405483" spans="9:9">
      <c r="I405483" s="6"/>
    </row>
    <row r="405484" spans="9:9">
      <c r="I405484" s="6"/>
    </row>
    <row r="405485" spans="9:9">
      <c r="I405485" s="6"/>
    </row>
    <row r="405486" spans="9:9">
      <c r="I405486" s="6"/>
    </row>
    <row r="405487" spans="9:9">
      <c r="I405487" s="6"/>
    </row>
    <row r="405488" spans="9:9">
      <c r="I405488" s="6"/>
    </row>
    <row r="405489" spans="9:9">
      <c r="I405489" s="6"/>
    </row>
    <row r="405490" spans="9:9">
      <c r="I405490" s="6"/>
    </row>
    <row r="405491" spans="9:9">
      <c r="I405491" s="6"/>
    </row>
    <row r="405492" spans="9:9">
      <c r="I405492" s="6"/>
    </row>
    <row r="405493" spans="9:9">
      <c r="I405493" s="6"/>
    </row>
    <row r="405494" spans="9:9">
      <c r="I405494" s="6"/>
    </row>
    <row r="405495" spans="9:9">
      <c r="I405495" s="6"/>
    </row>
    <row r="405496" spans="9:9">
      <c r="I405496" s="6"/>
    </row>
    <row r="405497" spans="9:9">
      <c r="I405497" s="6"/>
    </row>
    <row r="405498" spans="9:9">
      <c r="I405498" s="6"/>
    </row>
    <row r="405499" spans="9:9">
      <c r="I405499" s="6"/>
    </row>
    <row r="405500" spans="9:9">
      <c r="I405500" s="6"/>
    </row>
    <row r="405501" spans="9:9">
      <c r="I405501" s="6"/>
    </row>
    <row r="405502" spans="9:9">
      <c r="I405502" s="6"/>
    </row>
    <row r="405503" spans="9:9">
      <c r="I405503" s="6"/>
    </row>
    <row r="405504" spans="9:9">
      <c r="I405504" s="6"/>
    </row>
    <row r="405505" spans="9:9">
      <c r="I405505" s="6"/>
    </row>
    <row r="405506" spans="9:9">
      <c r="I405506" s="6"/>
    </row>
    <row r="405507" spans="9:9">
      <c r="I405507" s="6"/>
    </row>
    <row r="405508" spans="9:9">
      <c r="I405508" s="6"/>
    </row>
    <row r="405509" spans="9:9">
      <c r="I405509" s="6"/>
    </row>
    <row r="405510" spans="9:9">
      <c r="I405510" s="6"/>
    </row>
    <row r="405511" spans="9:9">
      <c r="I405511" s="6"/>
    </row>
    <row r="405512" spans="9:9">
      <c r="I405512" s="6"/>
    </row>
    <row r="405513" spans="9:9">
      <c r="I405513" s="6"/>
    </row>
    <row r="405514" spans="9:9">
      <c r="I405514" s="6"/>
    </row>
    <row r="405515" spans="9:9">
      <c r="I405515" s="6"/>
    </row>
    <row r="405516" spans="9:9">
      <c r="I405516" s="6"/>
    </row>
    <row r="405517" spans="9:9">
      <c r="I405517" s="6"/>
    </row>
    <row r="405518" spans="9:9">
      <c r="I405518" s="6"/>
    </row>
    <row r="405519" spans="9:9">
      <c r="I405519" s="6"/>
    </row>
    <row r="405520" spans="9:9">
      <c r="I405520" s="6"/>
    </row>
    <row r="405521" spans="9:9">
      <c r="I405521" s="6"/>
    </row>
    <row r="405522" spans="9:9">
      <c r="I405522" s="6"/>
    </row>
    <row r="405523" spans="9:9">
      <c r="I405523" s="6"/>
    </row>
    <row r="405524" spans="9:9">
      <c r="I405524" s="6"/>
    </row>
    <row r="405525" spans="9:9">
      <c r="I405525" s="6"/>
    </row>
    <row r="405526" spans="9:9">
      <c r="I405526" s="6"/>
    </row>
    <row r="405527" spans="9:9">
      <c r="I405527" s="6"/>
    </row>
    <row r="405528" spans="9:9">
      <c r="I405528" s="6"/>
    </row>
    <row r="405529" spans="9:9">
      <c r="I405529" s="6"/>
    </row>
    <row r="405530" spans="9:9">
      <c r="I405530" s="6"/>
    </row>
    <row r="405531" spans="9:9">
      <c r="I405531" s="6"/>
    </row>
    <row r="405532" spans="9:9">
      <c r="I405532" s="6"/>
    </row>
    <row r="405533" spans="9:9">
      <c r="I405533" s="6"/>
    </row>
    <row r="405534" spans="9:9">
      <c r="I405534" s="6"/>
    </row>
    <row r="405535" spans="9:9">
      <c r="I405535" s="6"/>
    </row>
    <row r="405536" spans="9:9">
      <c r="I405536" s="6"/>
    </row>
    <row r="405537" spans="9:9">
      <c r="I405537" s="6"/>
    </row>
    <row r="405538" spans="9:9">
      <c r="I405538" s="6"/>
    </row>
    <row r="405539" spans="9:9">
      <c r="I405539" s="6"/>
    </row>
    <row r="405540" spans="9:9">
      <c r="I405540" s="6"/>
    </row>
    <row r="405541" spans="9:9">
      <c r="I405541" s="6"/>
    </row>
    <row r="405542" spans="9:9">
      <c r="I405542" s="6"/>
    </row>
    <row r="405543" spans="9:9">
      <c r="I405543" s="6"/>
    </row>
    <row r="405544" spans="9:9">
      <c r="I405544" s="6"/>
    </row>
    <row r="405545" spans="9:9">
      <c r="I405545" s="6"/>
    </row>
    <row r="405546" spans="9:9">
      <c r="I405546" s="6"/>
    </row>
    <row r="405547" spans="9:9">
      <c r="I405547" s="6"/>
    </row>
    <row r="405548" spans="9:9">
      <c r="I405548" s="6"/>
    </row>
    <row r="405549" spans="9:9">
      <c r="I405549" s="6"/>
    </row>
    <row r="405550" spans="9:9">
      <c r="I405550" s="6"/>
    </row>
    <row r="405551" spans="9:9">
      <c r="I405551" s="6"/>
    </row>
    <row r="405552" spans="9:9">
      <c r="I405552" s="6"/>
    </row>
    <row r="405553" spans="9:9">
      <c r="I405553" s="6"/>
    </row>
    <row r="405554" spans="9:9">
      <c r="I405554" s="6"/>
    </row>
    <row r="405555" spans="9:9">
      <c r="I405555" s="6"/>
    </row>
    <row r="405556" spans="9:9">
      <c r="I405556" s="6"/>
    </row>
    <row r="405557" spans="9:9">
      <c r="I405557" s="6"/>
    </row>
    <row r="405558" spans="9:9">
      <c r="I405558" s="6"/>
    </row>
    <row r="405559" spans="9:9">
      <c r="I405559" s="6"/>
    </row>
    <row r="405560" spans="9:9">
      <c r="I405560" s="6"/>
    </row>
    <row r="405561" spans="9:9">
      <c r="I405561" s="6"/>
    </row>
    <row r="405562" spans="9:9">
      <c r="I405562" s="6"/>
    </row>
    <row r="405563" spans="9:9">
      <c r="I405563" s="6"/>
    </row>
    <row r="405564" spans="9:9">
      <c r="I405564" s="6"/>
    </row>
    <row r="405565" spans="9:9">
      <c r="I405565" s="6"/>
    </row>
    <row r="405566" spans="9:9">
      <c r="I405566" s="6"/>
    </row>
    <row r="405567" spans="9:9">
      <c r="I405567" s="6"/>
    </row>
    <row r="405568" spans="9:9">
      <c r="I405568" s="6"/>
    </row>
    <row r="405569" spans="9:9">
      <c r="I405569" s="6"/>
    </row>
    <row r="405570" spans="9:9">
      <c r="I405570" s="6"/>
    </row>
    <row r="405571" spans="9:9">
      <c r="I405571" s="6"/>
    </row>
    <row r="405572" spans="9:9">
      <c r="I405572" s="6"/>
    </row>
    <row r="405573" spans="9:9">
      <c r="I405573" s="6"/>
    </row>
    <row r="405574" spans="9:9">
      <c r="I405574" s="6"/>
    </row>
    <row r="405575" spans="9:9">
      <c r="I405575" s="6"/>
    </row>
    <row r="405576" spans="9:9">
      <c r="I405576" s="6"/>
    </row>
    <row r="405577" spans="9:9">
      <c r="I405577" s="6"/>
    </row>
    <row r="405578" spans="9:9">
      <c r="I405578" s="6"/>
    </row>
    <row r="405579" spans="9:9">
      <c r="I405579" s="6"/>
    </row>
    <row r="405580" spans="9:9">
      <c r="I405580" s="6"/>
    </row>
    <row r="405581" spans="9:9">
      <c r="I405581" s="6"/>
    </row>
    <row r="405582" spans="9:9">
      <c r="I405582" s="6"/>
    </row>
    <row r="405583" spans="9:9">
      <c r="I405583" s="6"/>
    </row>
    <row r="405584" spans="9:9">
      <c r="I405584" s="6"/>
    </row>
    <row r="405585" spans="9:9">
      <c r="I405585" s="6"/>
    </row>
    <row r="405586" spans="9:9">
      <c r="I405586" s="6"/>
    </row>
    <row r="405587" spans="9:9">
      <c r="I405587" s="6"/>
    </row>
    <row r="405588" spans="9:9">
      <c r="I405588" s="6"/>
    </row>
    <row r="405589" spans="9:9">
      <c r="I405589" s="6"/>
    </row>
    <row r="405590" spans="9:9">
      <c r="I405590" s="6"/>
    </row>
    <row r="405591" spans="9:9">
      <c r="I405591" s="6"/>
    </row>
    <row r="405592" spans="9:9">
      <c r="I405592" s="6"/>
    </row>
    <row r="405593" spans="9:9">
      <c r="I405593" s="6"/>
    </row>
    <row r="405594" spans="9:9">
      <c r="I405594" s="6"/>
    </row>
    <row r="405595" spans="9:9">
      <c r="I405595" s="6"/>
    </row>
    <row r="405596" spans="9:9">
      <c r="I405596" s="6"/>
    </row>
    <row r="405597" spans="9:9">
      <c r="I405597" s="6"/>
    </row>
    <row r="405598" spans="9:9">
      <c r="I405598" s="6"/>
    </row>
    <row r="405599" spans="9:9">
      <c r="I405599" s="6"/>
    </row>
    <row r="405600" spans="9:9">
      <c r="I405600" s="6"/>
    </row>
    <row r="405601" spans="9:9">
      <c r="I405601" s="6"/>
    </row>
    <row r="405602" spans="9:9">
      <c r="I405602" s="6"/>
    </row>
    <row r="405603" spans="9:9">
      <c r="I405603" s="6"/>
    </row>
    <row r="405604" spans="9:9">
      <c r="I405604" s="6"/>
    </row>
    <row r="405605" spans="9:9">
      <c r="I405605" s="6"/>
    </row>
    <row r="405606" spans="9:9">
      <c r="I405606" s="6"/>
    </row>
    <row r="405607" spans="9:9">
      <c r="I405607" s="6"/>
    </row>
    <row r="405608" spans="9:9">
      <c r="I405608" s="6"/>
    </row>
    <row r="405609" spans="9:9">
      <c r="I405609" s="6"/>
    </row>
    <row r="405610" spans="9:9">
      <c r="I405610" s="6"/>
    </row>
    <row r="405611" spans="9:9">
      <c r="I405611" s="6"/>
    </row>
    <row r="405612" spans="9:9">
      <c r="I405612" s="6"/>
    </row>
    <row r="405613" spans="9:9">
      <c r="I405613" s="6"/>
    </row>
    <row r="405614" spans="9:9">
      <c r="I405614" s="6"/>
    </row>
    <row r="405615" spans="9:9">
      <c r="I405615" s="6"/>
    </row>
    <row r="405616" spans="9:9">
      <c r="I405616" s="6"/>
    </row>
    <row r="405617" spans="9:9">
      <c r="I405617" s="6"/>
    </row>
    <row r="405618" spans="9:9">
      <c r="I405618" s="6"/>
    </row>
    <row r="405619" spans="9:9">
      <c r="I405619" s="6"/>
    </row>
    <row r="405620" spans="9:9">
      <c r="I405620" s="6"/>
    </row>
    <row r="405621" spans="9:9">
      <c r="I405621" s="6"/>
    </row>
    <row r="405622" spans="9:9">
      <c r="I405622" s="6"/>
    </row>
    <row r="405623" spans="9:9">
      <c r="I405623" s="6"/>
    </row>
    <row r="405624" spans="9:9">
      <c r="I405624" s="6"/>
    </row>
    <row r="405625" spans="9:9">
      <c r="I405625" s="6"/>
    </row>
    <row r="405626" spans="9:9">
      <c r="I405626" s="6"/>
    </row>
    <row r="405627" spans="9:9">
      <c r="I405627" s="6"/>
    </row>
    <row r="405628" spans="9:9">
      <c r="I405628" s="6"/>
    </row>
    <row r="405629" spans="9:9">
      <c r="I405629" s="6"/>
    </row>
    <row r="405630" spans="9:9">
      <c r="I405630" s="6"/>
    </row>
    <row r="405631" spans="9:9">
      <c r="I405631" s="6"/>
    </row>
    <row r="405632" spans="9:9">
      <c r="I405632" s="6"/>
    </row>
    <row r="405633" spans="9:9">
      <c r="I405633" s="6"/>
    </row>
    <row r="405634" spans="9:9">
      <c r="I405634" s="6"/>
    </row>
    <row r="405635" spans="9:9">
      <c r="I405635" s="6"/>
    </row>
    <row r="405636" spans="9:9">
      <c r="I405636" s="6"/>
    </row>
    <row r="405637" spans="9:9">
      <c r="I405637" s="6"/>
    </row>
    <row r="405638" spans="9:9">
      <c r="I405638" s="6"/>
    </row>
    <row r="405639" spans="9:9">
      <c r="I405639" s="6"/>
    </row>
    <row r="405640" spans="9:9">
      <c r="I405640" s="6"/>
    </row>
    <row r="405641" spans="9:9">
      <c r="I405641" s="6"/>
    </row>
    <row r="405642" spans="9:9">
      <c r="I405642" s="6"/>
    </row>
    <row r="405643" spans="9:9">
      <c r="I405643" s="6"/>
    </row>
    <row r="405644" spans="9:9">
      <c r="I405644" s="6"/>
    </row>
    <row r="405645" spans="9:9">
      <c r="I405645" s="6"/>
    </row>
    <row r="405646" spans="9:9">
      <c r="I405646" s="6"/>
    </row>
    <row r="405647" spans="9:9">
      <c r="I405647" s="6"/>
    </row>
    <row r="405648" spans="9:9">
      <c r="I405648" s="6"/>
    </row>
    <row r="405649" spans="9:9">
      <c r="I405649" s="6"/>
    </row>
    <row r="405650" spans="9:9">
      <c r="I405650" s="6"/>
    </row>
    <row r="405651" spans="9:9">
      <c r="I405651" s="6"/>
    </row>
    <row r="405652" spans="9:9">
      <c r="I405652" s="6"/>
    </row>
    <row r="405653" spans="9:9">
      <c r="I405653" s="6"/>
    </row>
    <row r="405654" spans="9:9">
      <c r="I405654" s="6"/>
    </row>
    <row r="405655" spans="9:9">
      <c r="I405655" s="6"/>
    </row>
    <row r="405656" spans="9:9">
      <c r="I405656" s="6"/>
    </row>
    <row r="405657" spans="9:9">
      <c r="I405657" s="6"/>
    </row>
    <row r="405658" spans="9:9">
      <c r="I405658" s="6"/>
    </row>
    <row r="405659" spans="9:9">
      <c r="I405659" s="6"/>
    </row>
    <row r="405660" spans="9:9">
      <c r="I405660" s="6"/>
    </row>
    <row r="405661" spans="9:9">
      <c r="I405661" s="6"/>
    </row>
    <row r="405662" spans="9:9">
      <c r="I405662" s="6"/>
    </row>
    <row r="405663" spans="9:9">
      <c r="I405663" s="6"/>
    </row>
    <row r="405664" spans="9:9">
      <c r="I405664" s="6"/>
    </row>
    <row r="405665" spans="9:9">
      <c r="I405665" s="6"/>
    </row>
    <row r="405666" spans="9:9">
      <c r="I405666" s="6"/>
    </row>
    <row r="405667" spans="9:9">
      <c r="I405667" s="6"/>
    </row>
    <row r="405668" spans="9:9">
      <c r="I405668" s="6"/>
    </row>
    <row r="405669" spans="9:9">
      <c r="I405669" s="6"/>
    </row>
    <row r="405670" spans="9:9">
      <c r="I405670" s="6"/>
    </row>
    <row r="405671" spans="9:9">
      <c r="I405671" s="6"/>
    </row>
    <row r="405672" spans="9:9">
      <c r="I405672" s="6"/>
    </row>
    <row r="405673" spans="9:9">
      <c r="I405673" s="6"/>
    </row>
    <row r="405674" spans="9:9">
      <c r="I405674" s="6"/>
    </row>
    <row r="405675" spans="9:9">
      <c r="I405675" s="6"/>
    </row>
    <row r="405676" spans="9:9">
      <c r="I405676" s="6"/>
    </row>
    <row r="405677" spans="9:9">
      <c r="I405677" s="6"/>
    </row>
    <row r="405678" spans="9:9">
      <c r="I405678" s="6"/>
    </row>
    <row r="405679" spans="9:9">
      <c r="I405679" s="6"/>
    </row>
    <row r="405680" spans="9:9">
      <c r="I405680" s="6"/>
    </row>
    <row r="405681" spans="9:9">
      <c r="I405681" s="6"/>
    </row>
    <row r="405682" spans="9:9">
      <c r="I405682" s="6"/>
    </row>
    <row r="405683" spans="9:9">
      <c r="I405683" s="6"/>
    </row>
    <row r="405684" spans="9:9">
      <c r="I405684" s="6"/>
    </row>
    <row r="405685" spans="9:9">
      <c r="I405685" s="6"/>
    </row>
    <row r="405686" spans="9:9">
      <c r="I405686" s="6"/>
    </row>
    <row r="405687" spans="9:9">
      <c r="I405687" s="6"/>
    </row>
    <row r="405688" spans="9:9">
      <c r="I405688" s="6"/>
    </row>
    <row r="405689" spans="9:9">
      <c r="I405689" s="6"/>
    </row>
    <row r="405690" spans="9:9">
      <c r="I405690" s="6"/>
    </row>
    <row r="405691" spans="9:9">
      <c r="I405691" s="6"/>
    </row>
    <row r="405692" spans="9:9">
      <c r="I405692" s="6"/>
    </row>
    <row r="405693" spans="9:9">
      <c r="I405693" s="6"/>
    </row>
    <row r="405694" spans="9:9">
      <c r="I405694" s="6"/>
    </row>
    <row r="405695" spans="9:9">
      <c r="I405695" s="6"/>
    </row>
    <row r="405696" spans="9:9">
      <c r="I405696" s="6"/>
    </row>
    <row r="405697" spans="9:9">
      <c r="I405697" s="6"/>
    </row>
    <row r="405698" spans="9:9">
      <c r="I405698" s="6"/>
    </row>
    <row r="405699" spans="9:9">
      <c r="I405699" s="6"/>
    </row>
    <row r="405700" spans="9:9">
      <c r="I405700" s="6"/>
    </row>
    <row r="405701" spans="9:9">
      <c r="I405701" s="6"/>
    </row>
    <row r="405702" spans="9:9">
      <c r="I405702" s="6"/>
    </row>
    <row r="405703" spans="9:9">
      <c r="I405703" s="6"/>
    </row>
    <row r="405704" spans="9:9">
      <c r="I405704" s="6"/>
    </row>
    <row r="405705" spans="9:9">
      <c r="I405705" s="6"/>
    </row>
    <row r="405706" spans="9:9">
      <c r="I405706" s="6"/>
    </row>
    <row r="405707" spans="9:9">
      <c r="I405707" s="6"/>
    </row>
    <row r="405708" spans="9:9">
      <c r="I405708" s="6"/>
    </row>
    <row r="405709" spans="9:9">
      <c r="I405709" s="6"/>
    </row>
    <row r="405710" spans="9:9">
      <c r="I405710" s="6"/>
    </row>
    <row r="405711" spans="9:9">
      <c r="I405711" s="6"/>
    </row>
    <row r="405712" spans="9:9">
      <c r="I405712" s="6"/>
    </row>
    <row r="405713" spans="9:9">
      <c r="I405713" s="6"/>
    </row>
    <row r="405714" spans="9:9">
      <c r="I405714" s="6"/>
    </row>
    <row r="405715" spans="9:9">
      <c r="I405715" s="6"/>
    </row>
    <row r="405716" spans="9:9">
      <c r="I405716" s="6"/>
    </row>
    <row r="405717" spans="9:9">
      <c r="I405717" s="6"/>
    </row>
    <row r="405718" spans="9:9">
      <c r="I405718" s="6"/>
    </row>
    <row r="405719" spans="9:9">
      <c r="I405719" s="6"/>
    </row>
    <row r="405720" spans="9:9">
      <c r="I405720" s="6"/>
    </row>
    <row r="405721" spans="9:9">
      <c r="I405721" s="6"/>
    </row>
    <row r="405722" spans="9:9">
      <c r="I405722" s="6"/>
    </row>
    <row r="405723" spans="9:9">
      <c r="I405723" s="6"/>
    </row>
    <row r="405724" spans="9:9">
      <c r="I405724" s="6"/>
    </row>
    <row r="405725" spans="9:9">
      <c r="I405725" s="6"/>
    </row>
    <row r="405726" spans="9:9">
      <c r="I405726" s="6"/>
    </row>
    <row r="405727" spans="9:9">
      <c r="I405727" s="6"/>
    </row>
    <row r="405728" spans="9:9">
      <c r="I405728" s="6"/>
    </row>
    <row r="405729" spans="9:9">
      <c r="I405729" s="6"/>
    </row>
    <row r="405730" spans="9:9">
      <c r="I405730" s="6"/>
    </row>
    <row r="405731" spans="9:9">
      <c r="I405731" s="6"/>
    </row>
    <row r="405732" spans="9:9">
      <c r="I405732" s="6"/>
    </row>
    <row r="405733" spans="9:9">
      <c r="I405733" s="6"/>
    </row>
    <row r="405734" spans="9:9">
      <c r="I405734" s="6"/>
    </row>
    <row r="405735" spans="9:9">
      <c r="I405735" s="6"/>
    </row>
    <row r="405736" spans="9:9">
      <c r="I405736" s="6"/>
    </row>
    <row r="405737" spans="9:9">
      <c r="I405737" s="6"/>
    </row>
    <row r="405738" spans="9:9">
      <c r="I405738" s="6"/>
    </row>
    <row r="405739" spans="9:9">
      <c r="I405739" s="6"/>
    </row>
    <row r="405740" spans="9:9">
      <c r="I405740" s="6"/>
    </row>
    <row r="405741" spans="9:9">
      <c r="I405741" s="6"/>
    </row>
    <row r="405742" spans="9:9">
      <c r="I405742" s="6"/>
    </row>
    <row r="405743" spans="9:9">
      <c r="I405743" s="6"/>
    </row>
    <row r="405744" spans="9:9">
      <c r="I405744" s="6"/>
    </row>
    <row r="405745" spans="9:9">
      <c r="I405745" s="6"/>
    </row>
    <row r="405746" spans="9:9">
      <c r="I405746" s="6"/>
    </row>
    <row r="405747" spans="9:9">
      <c r="I405747" s="6"/>
    </row>
    <row r="405748" spans="9:9">
      <c r="I405748" s="6"/>
    </row>
    <row r="405749" spans="9:9">
      <c r="I405749" s="6"/>
    </row>
    <row r="405750" spans="9:9">
      <c r="I405750" s="6"/>
    </row>
    <row r="405751" spans="9:9">
      <c r="I405751" s="6"/>
    </row>
    <row r="405752" spans="9:9">
      <c r="I405752" s="6"/>
    </row>
    <row r="405753" spans="9:9">
      <c r="I405753" s="6"/>
    </row>
    <row r="405754" spans="9:9">
      <c r="I405754" s="6"/>
    </row>
    <row r="405755" spans="9:9">
      <c r="I405755" s="6"/>
    </row>
    <row r="405756" spans="9:9">
      <c r="I405756" s="6"/>
    </row>
    <row r="405757" spans="9:9">
      <c r="I405757" s="6"/>
    </row>
    <row r="405758" spans="9:9">
      <c r="I405758" s="6"/>
    </row>
    <row r="405759" spans="9:9">
      <c r="I405759" s="6"/>
    </row>
    <row r="405760" spans="9:9">
      <c r="I405760" s="6"/>
    </row>
    <row r="405761" spans="9:9">
      <c r="I405761" s="6"/>
    </row>
    <row r="405762" spans="9:9">
      <c r="I405762" s="6"/>
    </row>
    <row r="405763" spans="9:9">
      <c r="I405763" s="6"/>
    </row>
    <row r="405764" spans="9:9">
      <c r="I405764" s="6"/>
    </row>
    <row r="405765" spans="9:9">
      <c r="I405765" s="6"/>
    </row>
    <row r="405766" spans="9:9">
      <c r="I405766" s="6"/>
    </row>
    <row r="405767" spans="9:9">
      <c r="I405767" s="6"/>
    </row>
    <row r="405768" spans="9:9">
      <c r="I405768" s="6"/>
    </row>
    <row r="405769" spans="9:9">
      <c r="I405769" s="6"/>
    </row>
    <row r="405770" spans="9:9">
      <c r="I405770" s="6"/>
    </row>
    <row r="405771" spans="9:9">
      <c r="I405771" s="6"/>
    </row>
    <row r="405772" spans="9:9">
      <c r="I405772" s="6"/>
    </row>
    <row r="405773" spans="9:9">
      <c r="I405773" s="6"/>
    </row>
    <row r="405774" spans="9:9">
      <c r="I405774" s="6"/>
    </row>
    <row r="405775" spans="9:9">
      <c r="I405775" s="6"/>
    </row>
    <row r="405776" spans="9:9">
      <c r="I405776" s="6"/>
    </row>
    <row r="405777" spans="9:9">
      <c r="I405777" s="6"/>
    </row>
    <row r="405778" spans="9:9">
      <c r="I405778" s="6"/>
    </row>
    <row r="405779" spans="9:9">
      <c r="I405779" s="6"/>
    </row>
    <row r="405780" spans="9:9">
      <c r="I405780" s="6"/>
    </row>
    <row r="405781" spans="9:9">
      <c r="I405781" s="6"/>
    </row>
    <row r="405782" spans="9:9">
      <c r="I405782" s="6"/>
    </row>
    <row r="405783" spans="9:9">
      <c r="I405783" s="6"/>
    </row>
    <row r="405784" spans="9:9">
      <c r="I405784" s="6"/>
    </row>
    <row r="405785" spans="9:9">
      <c r="I405785" s="6"/>
    </row>
    <row r="405786" spans="9:9">
      <c r="I405786" s="6"/>
    </row>
    <row r="405787" spans="9:9">
      <c r="I405787" s="6"/>
    </row>
    <row r="405788" spans="9:9">
      <c r="I405788" s="6"/>
    </row>
    <row r="405789" spans="9:9">
      <c r="I405789" s="6"/>
    </row>
    <row r="405790" spans="9:9">
      <c r="I405790" s="6"/>
    </row>
    <row r="405791" spans="9:9">
      <c r="I405791" s="6"/>
    </row>
    <row r="405792" spans="9:9">
      <c r="I405792" s="6"/>
    </row>
    <row r="405793" spans="9:9">
      <c r="I405793" s="6"/>
    </row>
    <row r="405794" spans="9:9">
      <c r="I405794" s="6"/>
    </row>
    <row r="405795" spans="9:9">
      <c r="I405795" s="6"/>
    </row>
    <row r="405796" spans="9:9">
      <c r="I405796" s="6"/>
    </row>
    <row r="405797" spans="9:9">
      <c r="I405797" s="6"/>
    </row>
    <row r="405798" spans="9:9">
      <c r="I405798" s="6"/>
    </row>
    <row r="405799" spans="9:9">
      <c r="I405799" s="6"/>
    </row>
    <row r="405800" spans="9:9">
      <c r="I405800" s="6"/>
    </row>
    <row r="405801" spans="9:9">
      <c r="I405801" s="6"/>
    </row>
    <row r="405802" spans="9:9">
      <c r="I405802" s="6"/>
    </row>
    <row r="405803" spans="9:9">
      <c r="I405803" s="6"/>
    </row>
    <row r="405804" spans="9:9">
      <c r="I405804" s="6"/>
    </row>
    <row r="405805" spans="9:9">
      <c r="I405805" s="6"/>
    </row>
    <row r="405806" spans="9:9">
      <c r="I405806" s="6"/>
    </row>
    <row r="405807" spans="9:9">
      <c r="I405807" s="6"/>
    </row>
    <row r="405808" spans="9:9">
      <c r="I405808" s="6"/>
    </row>
    <row r="405809" spans="9:9">
      <c r="I405809" s="6"/>
    </row>
    <row r="405810" spans="9:9">
      <c r="I405810" s="6"/>
    </row>
    <row r="405811" spans="9:9">
      <c r="I405811" s="6"/>
    </row>
    <row r="405812" spans="9:9">
      <c r="I405812" s="6"/>
    </row>
    <row r="405813" spans="9:9">
      <c r="I405813" s="6"/>
    </row>
    <row r="405814" spans="9:9">
      <c r="I405814" s="6"/>
    </row>
    <row r="405815" spans="9:9">
      <c r="I405815" s="6"/>
    </row>
    <row r="405816" spans="9:9">
      <c r="I405816" s="6"/>
    </row>
    <row r="405817" spans="9:9">
      <c r="I405817" s="6"/>
    </row>
    <row r="405818" spans="9:9">
      <c r="I405818" s="6"/>
    </row>
    <row r="405819" spans="9:9">
      <c r="I405819" s="6"/>
    </row>
    <row r="405820" spans="9:9">
      <c r="I405820" s="6"/>
    </row>
    <row r="405821" spans="9:9">
      <c r="I405821" s="6"/>
    </row>
    <row r="405822" spans="9:9">
      <c r="I405822" s="6"/>
    </row>
    <row r="405823" spans="9:9">
      <c r="I405823" s="6"/>
    </row>
    <row r="405824" spans="9:9">
      <c r="I405824" s="6"/>
    </row>
    <row r="405825" spans="9:9">
      <c r="I405825" s="6"/>
    </row>
    <row r="405826" spans="9:9">
      <c r="I405826" s="6"/>
    </row>
    <row r="405827" spans="9:9">
      <c r="I405827" s="6"/>
    </row>
    <row r="405828" spans="9:9">
      <c r="I405828" s="6"/>
    </row>
    <row r="405829" spans="9:9">
      <c r="I405829" s="6"/>
    </row>
    <row r="405830" spans="9:9">
      <c r="I405830" s="6"/>
    </row>
    <row r="405831" spans="9:9">
      <c r="I405831" s="6"/>
    </row>
    <row r="405832" spans="9:9">
      <c r="I405832" s="6"/>
    </row>
    <row r="405833" spans="9:9">
      <c r="I405833" s="6"/>
    </row>
    <row r="405834" spans="9:9">
      <c r="I405834" s="6"/>
    </row>
    <row r="405835" spans="9:9">
      <c r="I405835" s="6"/>
    </row>
    <row r="405836" spans="9:9">
      <c r="I405836" s="6"/>
    </row>
    <row r="405837" spans="9:9">
      <c r="I405837" s="6"/>
    </row>
    <row r="405838" spans="9:9">
      <c r="I405838" s="6"/>
    </row>
    <row r="405839" spans="9:9">
      <c r="I405839" s="6"/>
    </row>
    <row r="405840" spans="9:9">
      <c r="I405840" s="6"/>
    </row>
    <row r="405841" spans="9:9">
      <c r="I405841" s="6"/>
    </row>
    <row r="405842" spans="9:9">
      <c r="I405842" s="6"/>
    </row>
    <row r="405843" spans="9:9">
      <c r="I405843" s="6"/>
    </row>
    <row r="405844" spans="9:9">
      <c r="I405844" s="6"/>
    </row>
    <row r="405845" spans="9:9">
      <c r="I405845" s="6"/>
    </row>
    <row r="405846" spans="9:9">
      <c r="I405846" s="6"/>
    </row>
    <row r="405847" spans="9:9">
      <c r="I405847" s="6"/>
    </row>
    <row r="405848" spans="9:9">
      <c r="I405848" s="6"/>
    </row>
    <row r="405849" spans="9:9">
      <c r="I405849" s="6"/>
    </row>
    <row r="405850" spans="9:9">
      <c r="I405850" s="6"/>
    </row>
    <row r="405851" spans="9:9">
      <c r="I405851" s="6"/>
    </row>
    <row r="405852" spans="9:9">
      <c r="I405852" s="6"/>
    </row>
    <row r="405853" spans="9:9">
      <c r="I405853" s="6"/>
    </row>
    <row r="405854" spans="9:9">
      <c r="I405854" s="6"/>
    </row>
    <row r="405855" spans="9:9">
      <c r="I405855" s="6"/>
    </row>
    <row r="405856" spans="9:9">
      <c r="I405856" s="6"/>
    </row>
    <row r="405857" spans="9:9">
      <c r="I405857" s="6"/>
    </row>
    <row r="405858" spans="9:9">
      <c r="I405858" s="6"/>
    </row>
    <row r="405859" spans="9:9">
      <c r="I405859" s="6"/>
    </row>
    <row r="405860" spans="9:9">
      <c r="I405860" s="6"/>
    </row>
    <row r="405861" spans="9:9">
      <c r="I405861" s="6"/>
    </row>
    <row r="405862" spans="9:9">
      <c r="I405862" s="6"/>
    </row>
    <row r="405863" spans="9:9">
      <c r="I405863" s="6"/>
    </row>
    <row r="405864" spans="9:9">
      <c r="I405864" s="6"/>
    </row>
    <row r="405865" spans="9:9">
      <c r="I405865" s="6"/>
    </row>
    <row r="405866" spans="9:9">
      <c r="I405866" s="6"/>
    </row>
    <row r="405867" spans="9:9">
      <c r="I405867" s="6"/>
    </row>
    <row r="405868" spans="9:9">
      <c r="I405868" s="6"/>
    </row>
    <row r="405869" spans="9:9">
      <c r="I405869" s="6"/>
    </row>
    <row r="405870" spans="9:9">
      <c r="I405870" s="6"/>
    </row>
    <row r="405871" spans="9:9">
      <c r="I405871" s="6"/>
    </row>
    <row r="405872" spans="9:9">
      <c r="I405872" s="6"/>
    </row>
    <row r="405873" spans="9:9">
      <c r="I405873" s="6"/>
    </row>
    <row r="405874" spans="9:9">
      <c r="I405874" s="6"/>
    </row>
    <row r="405875" spans="9:9">
      <c r="I405875" s="6"/>
    </row>
    <row r="405876" spans="9:9">
      <c r="I405876" s="6"/>
    </row>
    <row r="405877" spans="9:9">
      <c r="I405877" s="6"/>
    </row>
    <row r="405878" spans="9:9">
      <c r="I405878" s="6"/>
    </row>
    <row r="405879" spans="9:9">
      <c r="I405879" s="6"/>
    </row>
    <row r="405880" spans="9:9">
      <c r="I405880" s="6"/>
    </row>
    <row r="405881" spans="9:9">
      <c r="I405881" s="6"/>
    </row>
    <row r="405882" spans="9:9">
      <c r="I405882" s="6"/>
    </row>
    <row r="405883" spans="9:9">
      <c r="I405883" s="6"/>
    </row>
    <row r="405884" spans="9:9">
      <c r="I405884" s="6"/>
    </row>
    <row r="405885" spans="9:9">
      <c r="I405885" s="6"/>
    </row>
    <row r="405886" spans="9:9">
      <c r="I405886" s="6"/>
    </row>
    <row r="405887" spans="9:9">
      <c r="I405887" s="6"/>
    </row>
    <row r="405888" spans="9:9">
      <c r="I405888" s="6"/>
    </row>
    <row r="405889" spans="9:9">
      <c r="I405889" s="6"/>
    </row>
    <row r="405890" spans="9:9">
      <c r="I405890" s="6"/>
    </row>
    <row r="405891" spans="9:9">
      <c r="I405891" s="6"/>
    </row>
    <row r="405892" spans="9:9">
      <c r="I405892" s="6"/>
    </row>
    <row r="405893" spans="9:9">
      <c r="I405893" s="6"/>
    </row>
    <row r="405894" spans="9:9">
      <c r="I405894" s="6"/>
    </row>
    <row r="405895" spans="9:9">
      <c r="I405895" s="6"/>
    </row>
    <row r="405896" spans="9:9">
      <c r="I405896" s="6"/>
    </row>
    <row r="405897" spans="9:9">
      <c r="I405897" s="6"/>
    </row>
    <row r="405898" spans="9:9">
      <c r="I405898" s="6"/>
    </row>
    <row r="405899" spans="9:9">
      <c r="I405899" s="6"/>
    </row>
    <row r="405900" spans="9:9">
      <c r="I405900" s="6"/>
    </row>
    <row r="405901" spans="9:9">
      <c r="I405901" s="6"/>
    </row>
    <row r="405902" spans="9:9">
      <c r="I405902" s="6"/>
    </row>
    <row r="405903" spans="9:9">
      <c r="I405903" s="6"/>
    </row>
    <row r="405904" spans="9:9">
      <c r="I405904" s="6"/>
    </row>
    <row r="405905" spans="9:9">
      <c r="I405905" s="6"/>
    </row>
    <row r="405906" spans="9:9">
      <c r="I405906" s="6"/>
    </row>
    <row r="405907" spans="9:9">
      <c r="I405907" s="6"/>
    </row>
    <row r="405908" spans="9:9">
      <c r="I405908" s="6"/>
    </row>
    <row r="405909" spans="9:9">
      <c r="I405909" s="6"/>
    </row>
    <row r="405910" spans="9:9">
      <c r="I405910" s="6"/>
    </row>
    <row r="405911" spans="9:9">
      <c r="I405911" s="6"/>
    </row>
    <row r="405912" spans="9:9">
      <c r="I405912" s="6"/>
    </row>
    <row r="405913" spans="9:9">
      <c r="I405913" s="6"/>
    </row>
    <row r="405914" spans="9:9">
      <c r="I405914" s="6"/>
    </row>
    <row r="405915" spans="9:9">
      <c r="I405915" s="6"/>
    </row>
    <row r="405916" spans="9:9">
      <c r="I405916" s="6"/>
    </row>
    <row r="405917" spans="9:9">
      <c r="I405917" s="6"/>
    </row>
    <row r="405918" spans="9:9">
      <c r="I405918" s="6"/>
    </row>
    <row r="405919" spans="9:9">
      <c r="I405919" s="6"/>
    </row>
    <row r="405920" spans="9:9">
      <c r="I405920" s="6"/>
    </row>
    <row r="405921" spans="9:9">
      <c r="I405921" s="6"/>
    </row>
    <row r="405922" spans="9:9">
      <c r="I405922" s="6"/>
    </row>
    <row r="405923" spans="9:9">
      <c r="I405923" s="6"/>
    </row>
    <row r="405924" spans="9:9">
      <c r="I405924" s="6"/>
    </row>
    <row r="405925" spans="9:9">
      <c r="I405925" s="6"/>
    </row>
    <row r="405926" spans="9:9">
      <c r="I405926" s="6"/>
    </row>
    <row r="405927" spans="9:9">
      <c r="I405927" s="6"/>
    </row>
    <row r="405928" spans="9:9">
      <c r="I405928" s="6"/>
    </row>
    <row r="405929" spans="9:9">
      <c r="I405929" s="6"/>
    </row>
    <row r="405930" spans="9:9">
      <c r="I405930" s="6"/>
    </row>
    <row r="405931" spans="9:9">
      <c r="I405931" s="6"/>
    </row>
    <row r="405932" spans="9:9">
      <c r="I405932" s="6"/>
    </row>
    <row r="405933" spans="9:9">
      <c r="I405933" s="6"/>
    </row>
    <row r="405934" spans="9:9">
      <c r="I405934" s="6"/>
    </row>
    <row r="405935" spans="9:9">
      <c r="I405935" s="6"/>
    </row>
    <row r="405936" spans="9:9">
      <c r="I405936" s="6"/>
    </row>
    <row r="405937" spans="9:9">
      <c r="I405937" s="6"/>
    </row>
    <row r="405938" spans="9:9">
      <c r="I405938" s="6"/>
    </row>
    <row r="405939" spans="9:9">
      <c r="I405939" s="6"/>
    </row>
    <row r="405940" spans="9:9">
      <c r="I405940" s="6"/>
    </row>
    <row r="405941" spans="9:9">
      <c r="I405941" s="6"/>
    </row>
    <row r="405942" spans="9:9">
      <c r="I405942" s="6"/>
    </row>
    <row r="405943" spans="9:9">
      <c r="I405943" s="6"/>
    </row>
    <row r="405944" spans="9:9">
      <c r="I405944" s="6"/>
    </row>
    <row r="405945" spans="9:9">
      <c r="I405945" s="6"/>
    </row>
    <row r="405946" spans="9:9">
      <c r="I405946" s="6"/>
    </row>
    <row r="405947" spans="9:9">
      <c r="I405947" s="6"/>
    </row>
    <row r="405948" spans="9:9">
      <c r="I405948" s="6"/>
    </row>
    <row r="405949" spans="9:9">
      <c r="I405949" s="6"/>
    </row>
    <row r="405950" spans="9:9">
      <c r="I405950" s="6"/>
    </row>
    <row r="405951" spans="9:9">
      <c r="I405951" s="6"/>
    </row>
    <row r="405952" spans="9:9">
      <c r="I405952" s="6"/>
    </row>
    <row r="405953" spans="9:9">
      <c r="I405953" s="6"/>
    </row>
    <row r="405954" spans="9:9">
      <c r="I405954" s="6"/>
    </row>
    <row r="405955" spans="9:9">
      <c r="I405955" s="6"/>
    </row>
    <row r="405956" spans="9:9">
      <c r="I405956" s="6"/>
    </row>
    <row r="405957" spans="9:9">
      <c r="I405957" s="6"/>
    </row>
    <row r="405958" spans="9:9">
      <c r="I405958" s="6"/>
    </row>
    <row r="405959" spans="9:9">
      <c r="I405959" s="6"/>
    </row>
    <row r="405960" spans="9:9">
      <c r="I405960" s="6"/>
    </row>
    <row r="405961" spans="9:9">
      <c r="I405961" s="6"/>
    </row>
    <row r="405962" spans="9:9">
      <c r="I405962" s="6"/>
    </row>
    <row r="405963" spans="9:9">
      <c r="I405963" s="6"/>
    </row>
    <row r="405964" spans="9:9">
      <c r="I405964" s="6"/>
    </row>
    <row r="405965" spans="9:9">
      <c r="I405965" s="6"/>
    </row>
    <row r="405966" spans="9:9">
      <c r="I405966" s="6"/>
    </row>
    <row r="405967" spans="9:9">
      <c r="I405967" s="6"/>
    </row>
    <row r="405968" spans="9:9">
      <c r="I405968" s="6"/>
    </row>
    <row r="405969" spans="9:9">
      <c r="I405969" s="6"/>
    </row>
    <row r="405970" spans="9:9">
      <c r="I405970" s="6"/>
    </row>
    <row r="405971" spans="9:9">
      <c r="I405971" s="6"/>
    </row>
    <row r="405972" spans="9:9">
      <c r="I405972" s="6"/>
    </row>
    <row r="405973" spans="9:9">
      <c r="I405973" s="6"/>
    </row>
    <row r="405974" spans="9:9">
      <c r="I405974" s="6"/>
    </row>
    <row r="405975" spans="9:9">
      <c r="I405975" s="6"/>
    </row>
    <row r="405976" spans="9:9">
      <c r="I405976" s="6"/>
    </row>
    <row r="405977" spans="9:9">
      <c r="I405977" s="6"/>
    </row>
    <row r="405978" spans="9:9">
      <c r="I405978" s="6"/>
    </row>
    <row r="405979" spans="9:9">
      <c r="I405979" s="6"/>
    </row>
    <row r="405980" spans="9:9">
      <c r="I405980" s="6"/>
    </row>
    <row r="405981" spans="9:9">
      <c r="I405981" s="6"/>
    </row>
    <row r="405982" spans="9:9">
      <c r="I405982" s="6"/>
    </row>
    <row r="405983" spans="9:9">
      <c r="I405983" s="6"/>
    </row>
    <row r="405984" spans="9:9">
      <c r="I405984" s="6"/>
    </row>
    <row r="405985" spans="9:9">
      <c r="I405985" s="6"/>
    </row>
    <row r="405986" spans="9:9">
      <c r="I405986" s="6"/>
    </row>
    <row r="405987" spans="9:9">
      <c r="I405987" s="6"/>
    </row>
    <row r="405988" spans="9:9">
      <c r="I405988" s="6"/>
    </row>
    <row r="405989" spans="9:9">
      <c r="I405989" s="6"/>
    </row>
    <row r="405990" spans="9:9">
      <c r="I405990" s="6"/>
    </row>
    <row r="405991" spans="9:9">
      <c r="I405991" s="6"/>
    </row>
    <row r="405992" spans="9:9">
      <c r="I405992" s="6"/>
    </row>
    <row r="405993" spans="9:9">
      <c r="I405993" s="6"/>
    </row>
    <row r="405994" spans="9:9">
      <c r="I405994" s="6"/>
    </row>
    <row r="405995" spans="9:9">
      <c r="I405995" s="6"/>
    </row>
    <row r="405996" spans="9:9">
      <c r="I405996" s="6"/>
    </row>
    <row r="405997" spans="9:9">
      <c r="I405997" s="6"/>
    </row>
    <row r="405998" spans="9:9">
      <c r="I405998" s="6"/>
    </row>
    <row r="405999" spans="9:9">
      <c r="I405999" s="6"/>
    </row>
    <row r="406000" spans="9:9">
      <c r="I406000" s="6"/>
    </row>
    <row r="406001" spans="9:9">
      <c r="I406001" s="6"/>
    </row>
    <row r="406002" spans="9:9">
      <c r="I406002" s="6"/>
    </row>
    <row r="406003" spans="9:9">
      <c r="I406003" s="6"/>
    </row>
    <row r="406004" spans="9:9">
      <c r="I406004" s="6"/>
    </row>
    <row r="406005" spans="9:9">
      <c r="I406005" s="6"/>
    </row>
    <row r="406006" spans="9:9">
      <c r="I406006" s="6"/>
    </row>
    <row r="406007" spans="9:9">
      <c r="I406007" s="6"/>
    </row>
    <row r="406008" spans="9:9">
      <c r="I406008" s="6"/>
    </row>
    <row r="406009" spans="9:9">
      <c r="I406009" s="6"/>
    </row>
    <row r="406010" spans="9:9">
      <c r="I406010" s="6"/>
    </row>
    <row r="406011" spans="9:9">
      <c r="I406011" s="6"/>
    </row>
    <row r="406012" spans="9:9">
      <c r="I406012" s="6"/>
    </row>
    <row r="406013" spans="9:9">
      <c r="I406013" s="6"/>
    </row>
    <row r="406014" spans="9:9">
      <c r="I406014" s="6"/>
    </row>
    <row r="406015" spans="9:9">
      <c r="I406015" s="6"/>
    </row>
    <row r="406016" spans="9:9">
      <c r="I406016" s="6"/>
    </row>
    <row r="406017" spans="9:9">
      <c r="I406017" s="6"/>
    </row>
    <row r="406018" spans="9:9">
      <c r="I406018" s="6"/>
    </row>
    <row r="406019" spans="9:9">
      <c r="I406019" s="6"/>
    </row>
    <row r="406020" spans="9:9">
      <c r="I406020" s="6"/>
    </row>
    <row r="406021" spans="9:9">
      <c r="I406021" s="6"/>
    </row>
    <row r="406022" spans="9:9">
      <c r="I406022" s="6"/>
    </row>
    <row r="406023" spans="9:9">
      <c r="I406023" s="6"/>
    </row>
    <row r="406024" spans="9:9">
      <c r="I406024" s="6"/>
    </row>
    <row r="406025" spans="9:9">
      <c r="I406025" s="6"/>
    </row>
    <row r="406026" spans="9:9">
      <c r="I406026" s="6"/>
    </row>
    <row r="406027" spans="9:9">
      <c r="I406027" s="6"/>
    </row>
    <row r="406028" spans="9:9">
      <c r="I406028" s="6"/>
    </row>
    <row r="406029" spans="9:9">
      <c r="I406029" s="6"/>
    </row>
    <row r="406030" spans="9:9">
      <c r="I406030" s="6"/>
    </row>
    <row r="406031" spans="9:9">
      <c r="I406031" s="6"/>
    </row>
    <row r="406032" spans="9:9">
      <c r="I406032" s="6"/>
    </row>
    <row r="406033" spans="9:9">
      <c r="I406033" s="6"/>
    </row>
    <row r="406034" spans="9:9">
      <c r="I406034" s="6"/>
    </row>
    <row r="406035" spans="9:9">
      <c r="I406035" s="6"/>
    </row>
    <row r="406036" spans="9:9">
      <c r="I406036" s="6"/>
    </row>
    <row r="406037" spans="9:9">
      <c r="I406037" s="6"/>
    </row>
    <row r="406038" spans="9:9">
      <c r="I406038" s="6"/>
    </row>
    <row r="406039" spans="9:9">
      <c r="I406039" s="6"/>
    </row>
    <row r="406040" spans="9:9">
      <c r="I406040" s="6"/>
    </row>
    <row r="406041" spans="9:9">
      <c r="I406041" s="6"/>
    </row>
    <row r="406042" spans="9:9">
      <c r="I406042" s="6"/>
    </row>
    <row r="406043" spans="9:9">
      <c r="I406043" s="6"/>
    </row>
    <row r="406044" spans="9:9">
      <c r="I406044" s="6"/>
    </row>
    <row r="406045" spans="9:9">
      <c r="I406045" s="6"/>
    </row>
    <row r="406046" spans="9:9">
      <c r="I406046" s="6"/>
    </row>
    <row r="406047" spans="9:9">
      <c r="I406047" s="6"/>
    </row>
    <row r="406048" spans="9:9">
      <c r="I406048" s="6"/>
    </row>
    <row r="406049" spans="9:9">
      <c r="I406049" s="6"/>
    </row>
    <row r="406050" spans="9:9">
      <c r="I406050" s="6"/>
    </row>
    <row r="406051" spans="9:9">
      <c r="I406051" s="6"/>
    </row>
    <row r="406052" spans="9:9">
      <c r="I406052" s="6"/>
    </row>
    <row r="406053" spans="9:9">
      <c r="I406053" s="6"/>
    </row>
    <row r="406054" spans="9:9">
      <c r="I406054" s="6"/>
    </row>
    <row r="406055" spans="9:9">
      <c r="I406055" s="6"/>
    </row>
    <row r="406056" spans="9:9">
      <c r="I406056" s="6"/>
    </row>
    <row r="406057" spans="9:9">
      <c r="I406057" s="6"/>
    </row>
    <row r="406058" spans="9:9">
      <c r="I406058" s="6"/>
    </row>
    <row r="406059" spans="9:9">
      <c r="I406059" s="6"/>
    </row>
    <row r="406060" spans="9:9">
      <c r="I406060" s="6"/>
    </row>
    <row r="406061" spans="9:9">
      <c r="I406061" s="6"/>
    </row>
    <row r="406062" spans="9:9">
      <c r="I406062" s="6"/>
    </row>
    <row r="406063" spans="9:9">
      <c r="I406063" s="6"/>
    </row>
    <row r="406064" spans="9:9">
      <c r="I406064" s="6"/>
    </row>
    <row r="406065" spans="9:9">
      <c r="I406065" s="6"/>
    </row>
    <row r="406066" spans="9:9">
      <c r="I406066" s="6"/>
    </row>
    <row r="406067" spans="9:9">
      <c r="I406067" s="6"/>
    </row>
    <row r="406068" spans="9:9">
      <c r="I406068" s="6"/>
    </row>
    <row r="406069" spans="9:9">
      <c r="I406069" s="6"/>
    </row>
    <row r="406070" spans="9:9">
      <c r="I406070" s="6"/>
    </row>
    <row r="406071" spans="9:9">
      <c r="I406071" s="6"/>
    </row>
    <row r="406072" spans="9:9">
      <c r="I406072" s="6"/>
    </row>
    <row r="406073" spans="9:9">
      <c r="I406073" s="6"/>
    </row>
    <row r="406074" spans="9:9">
      <c r="I406074" s="6"/>
    </row>
    <row r="406075" spans="9:9">
      <c r="I406075" s="6"/>
    </row>
    <row r="406076" spans="9:9">
      <c r="I406076" s="6"/>
    </row>
    <row r="406077" spans="9:9">
      <c r="I406077" s="6"/>
    </row>
    <row r="406078" spans="9:9">
      <c r="I406078" s="6"/>
    </row>
    <row r="406079" spans="9:9">
      <c r="I406079" s="6"/>
    </row>
    <row r="406080" spans="9:9">
      <c r="I406080" s="6"/>
    </row>
    <row r="406081" spans="9:9">
      <c r="I406081" s="6"/>
    </row>
    <row r="406082" spans="9:9">
      <c r="I406082" s="6"/>
    </row>
    <row r="406083" spans="9:9">
      <c r="I406083" s="6"/>
    </row>
    <row r="406084" spans="9:9">
      <c r="I406084" s="6"/>
    </row>
    <row r="406085" spans="9:9">
      <c r="I406085" s="6"/>
    </row>
    <row r="406086" spans="9:9">
      <c r="I406086" s="6"/>
    </row>
    <row r="406087" spans="9:9">
      <c r="I406087" s="6"/>
    </row>
    <row r="406088" spans="9:9">
      <c r="I406088" s="6"/>
    </row>
    <row r="406089" spans="9:9">
      <c r="I406089" s="6"/>
    </row>
    <row r="406090" spans="9:9">
      <c r="I406090" s="6"/>
    </row>
    <row r="406091" spans="9:9">
      <c r="I406091" s="6"/>
    </row>
    <row r="406092" spans="9:9">
      <c r="I406092" s="6"/>
    </row>
    <row r="406093" spans="9:9">
      <c r="I406093" s="6"/>
    </row>
    <row r="406094" spans="9:9">
      <c r="I406094" s="6"/>
    </row>
    <row r="406095" spans="9:9">
      <c r="I406095" s="6"/>
    </row>
    <row r="406096" spans="9:9">
      <c r="I406096" s="6"/>
    </row>
    <row r="406097" spans="9:9">
      <c r="I406097" s="6"/>
    </row>
    <row r="406098" spans="9:9">
      <c r="I406098" s="6"/>
    </row>
    <row r="406099" spans="9:9">
      <c r="I406099" s="6"/>
    </row>
    <row r="406100" spans="9:9">
      <c r="I406100" s="6"/>
    </row>
    <row r="406101" spans="9:9">
      <c r="I406101" s="6"/>
    </row>
    <row r="406102" spans="9:9">
      <c r="I406102" s="6"/>
    </row>
    <row r="406103" spans="9:9">
      <c r="I406103" s="6"/>
    </row>
    <row r="406104" spans="9:9">
      <c r="I406104" s="6"/>
    </row>
    <row r="406105" spans="9:9">
      <c r="I406105" s="6"/>
    </row>
    <row r="406106" spans="9:9">
      <c r="I406106" s="6"/>
    </row>
    <row r="406107" spans="9:9">
      <c r="I406107" s="6"/>
    </row>
    <row r="406108" spans="9:9">
      <c r="I406108" s="6"/>
    </row>
    <row r="406109" spans="9:9">
      <c r="I406109" s="6"/>
    </row>
    <row r="406110" spans="9:9">
      <c r="I406110" s="6"/>
    </row>
    <row r="406111" spans="9:9">
      <c r="I406111" s="6"/>
    </row>
    <row r="406112" spans="9:9">
      <c r="I406112" s="6"/>
    </row>
    <row r="406113" spans="9:9">
      <c r="I406113" s="6"/>
    </row>
    <row r="406114" spans="9:9">
      <c r="I406114" s="6"/>
    </row>
    <row r="406115" spans="9:9">
      <c r="I406115" s="6"/>
    </row>
    <row r="406116" spans="9:9">
      <c r="I406116" s="6"/>
    </row>
    <row r="406117" spans="9:9">
      <c r="I406117" s="6"/>
    </row>
    <row r="406118" spans="9:9">
      <c r="I406118" s="6"/>
    </row>
    <row r="406119" spans="9:9">
      <c r="I406119" s="6"/>
    </row>
    <row r="406120" spans="9:9">
      <c r="I406120" s="6"/>
    </row>
    <row r="406121" spans="9:9">
      <c r="I406121" s="6"/>
    </row>
    <row r="406122" spans="9:9">
      <c r="I406122" s="6"/>
    </row>
    <row r="406123" spans="9:9">
      <c r="I406123" s="6"/>
    </row>
    <row r="406124" spans="9:9">
      <c r="I406124" s="6"/>
    </row>
    <row r="406125" spans="9:9">
      <c r="I406125" s="6"/>
    </row>
    <row r="406126" spans="9:9">
      <c r="I406126" s="6"/>
    </row>
    <row r="406127" spans="9:9">
      <c r="I406127" s="6"/>
    </row>
    <row r="406128" spans="9:9">
      <c r="I406128" s="6"/>
    </row>
    <row r="406129" spans="9:9">
      <c r="I406129" s="6"/>
    </row>
    <row r="406130" spans="9:9">
      <c r="I406130" s="6"/>
    </row>
    <row r="406131" spans="9:9">
      <c r="I406131" s="6"/>
    </row>
    <row r="406132" spans="9:9">
      <c r="I406132" s="6"/>
    </row>
    <row r="406133" spans="9:9">
      <c r="I406133" s="6"/>
    </row>
    <row r="406134" spans="9:9">
      <c r="I406134" s="6"/>
    </row>
    <row r="406135" spans="9:9">
      <c r="I406135" s="6"/>
    </row>
    <row r="406136" spans="9:9">
      <c r="I406136" s="6"/>
    </row>
    <row r="406137" spans="9:9">
      <c r="I406137" s="6"/>
    </row>
    <row r="406138" spans="9:9">
      <c r="I406138" s="6"/>
    </row>
    <row r="406139" spans="9:9">
      <c r="I406139" s="6"/>
    </row>
    <row r="406140" spans="9:9">
      <c r="I406140" s="6"/>
    </row>
    <row r="406141" spans="9:9">
      <c r="I406141" s="6"/>
    </row>
    <row r="406142" spans="9:9">
      <c r="I406142" s="6"/>
    </row>
    <row r="406143" spans="9:9">
      <c r="I406143" s="6"/>
    </row>
    <row r="406144" spans="9:9">
      <c r="I406144" s="6"/>
    </row>
    <row r="406145" spans="9:9">
      <c r="I406145" s="6"/>
    </row>
    <row r="406146" spans="9:9">
      <c r="I406146" s="6"/>
    </row>
    <row r="406147" spans="9:9">
      <c r="I406147" s="6"/>
    </row>
    <row r="406148" spans="9:9">
      <c r="I406148" s="6"/>
    </row>
    <row r="406149" spans="9:9">
      <c r="I406149" s="6"/>
    </row>
    <row r="406150" spans="9:9">
      <c r="I406150" s="6"/>
    </row>
    <row r="406151" spans="9:9">
      <c r="I406151" s="6"/>
    </row>
    <row r="406152" spans="9:9">
      <c r="I406152" s="6"/>
    </row>
    <row r="406153" spans="9:9">
      <c r="I406153" s="6"/>
    </row>
    <row r="406154" spans="9:9">
      <c r="I406154" s="6"/>
    </row>
    <row r="406155" spans="9:9">
      <c r="I406155" s="6"/>
    </row>
    <row r="406156" spans="9:9">
      <c r="I406156" s="6"/>
    </row>
    <row r="406157" spans="9:9">
      <c r="I406157" s="6"/>
    </row>
    <row r="406158" spans="9:9">
      <c r="I406158" s="6"/>
    </row>
    <row r="406159" spans="9:9">
      <c r="I406159" s="6"/>
    </row>
    <row r="406160" spans="9:9">
      <c r="I406160" s="6"/>
    </row>
    <row r="406161" spans="9:9">
      <c r="I406161" s="6"/>
    </row>
    <row r="406162" spans="9:9">
      <c r="I406162" s="6"/>
    </row>
    <row r="406163" spans="9:9">
      <c r="I406163" s="6"/>
    </row>
    <row r="406164" spans="9:9">
      <c r="I406164" s="6"/>
    </row>
    <row r="406165" spans="9:9">
      <c r="I406165" s="6"/>
    </row>
    <row r="406166" spans="9:9">
      <c r="I406166" s="6"/>
    </row>
    <row r="406167" spans="9:9">
      <c r="I406167" s="6"/>
    </row>
    <row r="406168" spans="9:9">
      <c r="I406168" s="6"/>
    </row>
    <row r="406169" spans="9:9">
      <c r="I406169" s="6"/>
    </row>
    <row r="406170" spans="9:9">
      <c r="I406170" s="6"/>
    </row>
    <row r="406171" spans="9:9">
      <c r="I406171" s="6"/>
    </row>
    <row r="406172" spans="9:9">
      <c r="I406172" s="6"/>
    </row>
    <row r="406173" spans="9:9">
      <c r="I406173" s="6"/>
    </row>
    <row r="406174" spans="9:9">
      <c r="I406174" s="6"/>
    </row>
    <row r="406175" spans="9:9">
      <c r="I406175" s="6"/>
    </row>
    <row r="406176" spans="9:9">
      <c r="I406176" s="6"/>
    </row>
    <row r="406177" spans="9:9">
      <c r="I406177" s="6"/>
    </row>
    <row r="406178" spans="9:9">
      <c r="I406178" s="6"/>
    </row>
    <row r="406179" spans="9:9">
      <c r="I406179" s="6"/>
    </row>
    <row r="406180" spans="9:9">
      <c r="I406180" s="6"/>
    </row>
    <row r="406181" spans="9:9">
      <c r="I406181" s="6"/>
    </row>
    <row r="406182" spans="9:9">
      <c r="I406182" s="6"/>
    </row>
    <row r="406183" spans="9:9">
      <c r="I406183" s="6"/>
    </row>
    <row r="406184" spans="9:9">
      <c r="I406184" s="6"/>
    </row>
    <row r="406185" spans="9:9">
      <c r="I406185" s="6"/>
    </row>
    <row r="406186" spans="9:9">
      <c r="I406186" s="6"/>
    </row>
    <row r="406187" spans="9:9">
      <c r="I406187" s="6"/>
    </row>
    <row r="406188" spans="9:9">
      <c r="I406188" s="6"/>
    </row>
    <row r="406189" spans="9:9">
      <c r="I406189" s="6"/>
    </row>
    <row r="406190" spans="9:9">
      <c r="I406190" s="6"/>
    </row>
    <row r="406191" spans="9:9">
      <c r="I406191" s="6"/>
    </row>
    <row r="406192" spans="9:9">
      <c r="I406192" s="6"/>
    </row>
    <row r="406193" spans="9:9">
      <c r="I406193" s="6"/>
    </row>
    <row r="406194" spans="9:9">
      <c r="I406194" s="6"/>
    </row>
    <row r="406195" spans="9:9">
      <c r="I406195" s="6"/>
    </row>
    <row r="406196" spans="9:9">
      <c r="I406196" s="6"/>
    </row>
    <row r="406197" spans="9:9">
      <c r="I406197" s="6"/>
    </row>
    <row r="406198" spans="9:9">
      <c r="I406198" s="6"/>
    </row>
    <row r="406199" spans="9:9">
      <c r="I406199" s="6"/>
    </row>
    <row r="406200" spans="9:9">
      <c r="I406200" s="6"/>
    </row>
    <row r="406201" spans="9:9">
      <c r="I406201" s="6"/>
    </row>
    <row r="406202" spans="9:9">
      <c r="I406202" s="6"/>
    </row>
    <row r="406203" spans="9:9">
      <c r="I406203" s="6"/>
    </row>
    <row r="406204" spans="9:9">
      <c r="I406204" s="6"/>
    </row>
    <row r="406205" spans="9:9">
      <c r="I406205" s="6"/>
    </row>
    <row r="406206" spans="9:9">
      <c r="I406206" s="6"/>
    </row>
    <row r="406207" spans="9:9">
      <c r="I406207" s="6"/>
    </row>
    <row r="406208" spans="9:9">
      <c r="I406208" s="6"/>
    </row>
    <row r="406209" spans="9:9">
      <c r="I406209" s="6"/>
    </row>
    <row r="406210" spans="9:9">
      <c r="I406210" s="6"/>
    </row>
    <row r="406211" spans="9:9">
      <c r="I406211" s="6"/>
    </row>
    <row r="406212" spans="9:9">
      <c r="I406212" s="6"/>
    </row>
    <row r="406213" spans="9:9">
      <c r="I406213" s="6"/>
    </row>
    <row r="406214" spans="9:9">
      <c r="I406214" s="6"/>
    </row>
    <row r="406215" spans="9:9">
      <c r="I406215" s="6"/>
    </row>
    <row r="406216" spans="9:9">
      <c r="I406216" s="6"/>
    </row>
    <row r="406217" spans="9:9">
      <c r="I406217" s="6"/>
    </row>
    <row r="406218" spans="9:9">
      <c r="I406218" s="6"/>
    </row>
    <row r="406219" spans="9:9">
      <c r="I406219" s="6"/>
    </row>
    <row r="406220" spans="9:9">
      <c r="I406220" s="6"/>
    </row>
    <row r="406221" spans="9:9">
      <c r="I406221" s="6"/>
    </row>
    <row r="406222" spans="9:9">
      <c r="I406222" s="6"/>
    </row>
    <row r="406223" spans="9:9">
      <c r="I406223" s="6"/>
    </row>
    <row r="406224" spans="9:9">
      <c r="I406224" s="6"/>
    </row>
    <row r="406225" spans="9:9">
      <c r="I406225" s="6"/>
    </row>
    <row r="406226" spans="9:9">
      <c r="I406226" s="6"/>
    </row>
    <row r="406227" spans="9:9">
      <c r="I406227" s="6"/>
    </row>
    <row r="406228" spans="9:9">
      <c r="I406228" s="6"/>
    </row>
    <row r="406229" spans="9:9">
      <c r="I406229" s="6"/>
    </row>
    <row r="406230" spans="9:9">
      <c r="I406230" s="6"/>
    </row>
    <row r="406231" spans="9:9">
      <c r="I406231" s="6"/>
    </row>
    <row r="406232" spans="9:9">
      <c r="I406232" s="6"/>
    </row>
    <row r="406233" spans="9:9">
      <c r="I406233" s="6"/>
    </row>
    <row r="406234" spans="9:9">
      <c r="I406234" s="6"/>
    </row>
    <row r="406235" spans="9:9">
      <c r="I406235" s="6"/>
    </row>
    <row r="406236" spans="9:9">
      <c r="I406236" s="6"/>
    </row>
    <row r="406237" spans="9:9">
      <c r="I406237" s="6"/>
    </row>
    <row r="406238" spans="9:9">
      <c r="I406238" s="6"/>
    </row>
    <row r="406239" spans="9:9">
      <c r="I406239" s="6"/>
    </row>
    <row r="406240" spans="9:9">
      <c r="I406240" s="6"/>
    </row>
    <row r="406241" spans="9:9">
      <c r="I406241" s="6"/>
    </row>
    <row r="406242" spans="9:9">
      <c r="I406242" s="6"/>
    </row>
    <row r="406243" spans="9:9">
      <c r="I406243" s="6"/>
    </row>
    <row r="406244" spans="9:9">
      <c r="I406244" s="6"/>
    </row>
    <row r="406245" spans="9:9">
      <c r="I406245" s="6"/>
    </row>
    <row r="406246" spans="9:9">
      <c r="I406246" s="6"/>
    </row>
    <row r="406247" spans="9:9">
      <c r="I406247" s="6"/>
    </row>
    <row r="406248" spans="9:9">
      <c r="I406248" s="6"/>
    </row>
    <row r="406249" spans="9:9">
      <c r="I406249" s="6"/>
    </row>
    <row r="406250" spans="9:9">
      <c r="I406250" s="6"/>
    </row>
    <row r="406251" spans="9:9">
      <c r="I406251" s="6"/>
    </row>
    <row r="406252" spans="9:9">
      <c r="I406252" s="6"/>
    </row>
    <row r="406253" spans="9:9">
      <c r="I406253" s="6"/>
    </row>
    <row r="406254" spans="9:9">
      <c r="I406254" s="6"/>
    </row>
    <row r="406255" spans="9:9">
      <c r="I406255" s="6"/>
    </row>
    <row r="406256" spans="9:9">
      <c r="I406256" s="6"/>
    </row>
    <row r="406257" spans="9:9">
      <c r="I406257" s="6"/>
    </row>
    <row r="406258" spans="9:9">
      <c r="I406258" s="6"/>
    </row>
    <row r="406259" spans="9:9">
      <c r="I406259" s="6"/>
    </row>
    <row r="406260" spans="9:9">
      <c r="I406260" s="6"/>
    </row>
    <row r="406261" spans="9:9">
      <c r="I406261" s="6"/>
    </row>
    <row r="406262" spans="9:9">
      <c r="I406262" s="6"/>
    </row>
    <row r="406263" spans="9:9">
      <c r="I406263" s="6"/>
    </row>
    <row r="406264" spans="9:9">
      <c r="I406264" s="6"/>
    </row>
    <row r="406265" spans="9:9">
      <c r="I406265" s="6"/>
    </row>
    <row r="406266" spans="9:9">
      <c r="I406266" s="6"/>
    </row>
    <row r="406267" spans="9:9">
      <c r="I406267" s="6"/>
    </row>
    <row r="406268" spans="9:9">
      <c r="I406268" s="6"/>
    </row>
    <row r="406269" spans="9:9">
      <c r="I406269" s="6"/>
    </row>
    <row r="406270" spans="9:9">
      <c r="I406270" s="6"/>
    </row>
    <row r="406271" spans="9:9">
      <c r="I406271" s="6"/>
    </row>
    <row r="406272" spans="9:9">
      <c r="I406272" s="6"/>
    </row>
    <row r="406273" spans="9:9">
      <c r="I406273" s="6"/>
    </row>
    <row r="406274" spans="9:9">
      <c r="I406274" s="6"/>
    </row>
    <row r="406275" spans="9:9">
      <c r="I406275" s="6"/>
    </row>
    <row r="406276" spans="9:9">
      <c r="I406276" s="6"/>
    </row>
    <row r="406277" spans="9:9">
      <c r="I406277" s="6"/>
    </row>
    <row r="406278" spans="9:9">
      <c r="I406278" s="6"/>
    </row>
    <row r="406279" spans="9:9">
      <c r="I406279" s="6"/>
    </row>
    <row r="406280" spans="9:9">
      <c r="I406280" s="6"/>
    </row>
    <row r="406281" spans="9:9">
      <c r="I406281" s="6"/>
    </row>
    <row r="406282" spans="9:9">
      <c r="I406282" s="6"/>
    </row>
    <row r="406283" spans="9:9">
      <c r="I406283" s="6"/>
    </row>
    <row r="406284" spans="9:9">
      <c r="I406284" s="6"/>
    </row>
    <row r="406285" spans="9:9">
      <c r="I406285" s="6"/>
    </row>
    <row r="406286" spans="9:9">
      <c r="I406286" s="6"/>
    </row>
    <row r="406287" spans="9:9">
      <c r="I406287" s="6"/>
    </row>
    <row r="406288" spans="9:9">
      <c r="I406288" s="6"/>
    </row>
    <row r="406289" spans="9:9">
      <c r="I406289" s="6"/>
    </row>
    <row r="406290" spans="9:9">
      <c r="I406290" s="6"/>
    </row>
    <row r="406291" spans="9:9">
      <c r="I406291" s="6"/>
    </row>
    <row r="406292" spans="9:9">
      <c r="I406292" s="6"/>
    </row>
    <row r="406293" spans="9:9">
      <c r="I406293" s="6"/>
    </row>
    <row r="406294" spans="9:9">
      <c r="I406294" s="6"/>
    </row>
    <row r="406295" spans="9:9">
      <c r="I406295" s="6"/>
    </row>
    <row r="406296" spans="9:9">
      <c r="I406296" s="6"/>
    </row>
    <row r="406297" spans="9:9">
      <c r="I406297" s="6"/>
    </row>
    <row r="406298" spans="9:9">
      <c r="I406298" s="6"/>
    </row>
    <row r="406299" spans="9:9">
      <c r="I406299" s="6"/>
    </row>
    <row r="406300" spans="9:9">
      <c r="I406300" s="6"/>
    </row>
    <row r="406301" spans="9:9">
      <c r="I406301" s="6"/>
    </row>
    <row r="406302" spans="9:9">
      <c r="I406302" s="6"/>
    </row>
    <row r="406303" spans="9:9">
      <c r="I406303" s="6"/>
    </row>
    <row r="406304" spans="9:9">
      <c r="I406304" s="6"/>
    </row>
    <row r="406305" spans="9:9">
      <c r="I406305" s="6"/>
    </row>
    <row r="406306" spans="9:9">
      <c r="I406306" s="6"/>
    </row>
    <row r="406307" spans="9:9">
      <c r="I406307" s="6"/>
    </row>
    <row r="406308" spans="9:9">
      <c r="I406308" s="6"/>
    </row>
    <row r="406309" spans="9:9">
      <c r="I406309" s="6"/>
    </row>
    <row r="406310" spans="9:9">
      <c r="I406310" s="6"/>
    </row>
    <row r="406311" spans="9:9">
      <c r="I406311" s="6"/>
    </row>
    <row r="406312" spans="9:9">
      <c r="I406312" s="6"/>
    </row>
    <row r="406313" spans="9:9">
      <c r="I406313" s="6"/>
    </row>
    <row r="406314" spans="9:9">
      <c r="I406314" s="6"/>
    </row>
    <row r="406315" spans="9:9">
      <c r="I406315" s="6"/>
    </row>
    <row r="406316" spans="9:9">
      <c r="I406316" s="6"/>
    </row>
    <row r="406317" spans="9:9">
      <c r="I406317" s="6"/>
    </row>
    <row r="406318" spans="9:9">
      <c r="I406318" s="6"/>
    </row>
    <row r="406319" spans="9:9">
      <c r="I406319" s="6"/>
    </row>
    <row r="406320" spans="9:9">
      <c r="I406320" s="6"/>
    </row>
    <row r="406321" spans="9:9">
      <c r="I406321" s="6"/>
    </row>
    <row r="406322" spans="9:9">
      <c r="I406322" s="6"/>
    </row>
    <row r="406323" spans="9:9">
      <c r="I406323" s="6"/>
    </row>
    <row r="406324" spans="9:9">
      <c r="I406324" s="6"/>
    </row>
    <row r="406325" spans="9:9">
      <c r="I406325" s="6"/>
    </row>
    <row r="406326" spans="9:9">
      <c r="I406326" s="6"/>
    </row>
    <row r="406327" spans="9:9">
      <c r="I406327" s="6"/>
    </row>
    <row r="406328" spans="9:9">
      <c r="I406328" s="6"/>
    </row>
    <row r="406329" spans="9:9">
      <c r="I406329" s="6"/>
    </row>
    <row r="406330" spans="9:9">
      <c r="I406330" s="6"/>
    </row>
    <row r="406331" spans="9:9">
      <c r="I406331" s="6"/>
    </row>
    <row r="406332" spans="9:9">
      <c r="I406332" s="6"/>
    </row>
    <row r="406333" spans="9:9">
      <c r="I406333" s="6"/>
    </row>
    <row r="406334" spans="9:9">
      <c r="I406334" s="6"/>
    </row>
    <row r="406335" spans="9:9">
      <c r="I406335" s="6"/>
    </row>
    <row r="406336" spans="9:9">
      <c r="I406336" s="6"/>
    </row>
    <row r="406337" spans="9:9">
      <c r="I406337" s="6"/>
    </row>
    <row r="406338" spans="9:9">
      <c r="I406338" s="6"/>
    </row>
    <row r="406339" spans="9:9">
      <c r="I406339" s="6"/>
    </row>
    <row r="406340" spans="9:9">
      <c r="I406340" s="6"/>
    </row>
    <row r="406341" spans="9:9">
      <c r="I406341" s="6"/>
    </row>
    <row r="406342" spans="9:9">
      <c r="I406342" s="6"/>
    </row>
    <row r="406343" spans="9:9">
      <c r="I406343" s="6"/>
    </row>
    <row r="406344" spans="9:9">
      <c r="I406344" s="6"/>
    </row>
    <row r="406345" spans="9:9">
      <c r="I406345" s="6"/>
    </row>
    <row r="406346" spans="9:9">
      <c r="I406346" s="6"/>
    </row>
    <row r="406347" spans="9:9">
      <c r="I406347" s="6"/>
    </row>
    <row r="406348" spans="9:9">
      <c r="I406348" s="6"/>
    </row>
    <row r="406349" spans="9:9">
      <c r="I406349" s="6"/>
    </row>
    <row r="406350" spans="9:9">
      <c r="I406350" s="6"/>
    </row>
    <row r="406351" spans="9:9">
      <c r="I406351" s="6"/>
    </row>
    <row r="406352" spans="9:9">
      <c r="I406352" s="6"/>
    </row>
    <row r="406353" spans="9:9">
      <c r="I406353" s="6"/>
    </row>
    <row r="406354" spans="9:9">
      <c r="I406354" s="6"/>
    </row>
    <row r="406355" spans="9:9">
      <c r="I406355" s="6"/>
    </row>
    <row r="406356" spans="9:9">
      <c r="I406356" s="6"/>
    </row>
    <row r="406357" spans="9:9">
      <c r="I406357" s="6"/>
    </row>
    <row r="406358" spans="9:9">
      <c r="I406358" s="6"/>
    </row>
    <row r="406359" spans="9:9">
      <c r="I406359" s="6"/>
    </row>
    <row r="406360" spans="9:9">
      <c r="I406360" s="6"/>
    </row>
    <row r="406361" spans="9:9">
      <c r="I406361" s="6"/>
    </row>
    <row r="406362" spans="9:9">
      <c r="I406362" s="6"/>
    </row>
    <row r="406363" spans="9:9">
      <c r="I406363" s="6"/>
    </row>
    <row r="406364" spans="9:9">
      <c r="I406364" s="6"/>
    </row>
    <row r="406365" spans="9:9">
      <c r="I406365" s="6"/>
    </row>
    <row r="406366" spans="9:9">
      <c r="I406366" s="6"/>
    </row>
    <row r="406367" spans="9:9">
      <c r="I406367" s="6"/>
    </row>
    <row r="406368" spans="9:9">
      <c r="I406368" s="6"/>
    </row>
    <row r="406369" spans="9:9">
      <c r="I406369" s="6"/>
    </row>
    <row r="406370" spans="9:9">
      <c r="I406370" s="6"/>
    </row>
    <row r="406371" spans="9:9">
      <c r="I406371" s="6"/>
    </row>
    <row r="406372" spans="9:9">
      <c r="I406372" s="6"/>
    </row>
    <row r="406373" spans="9:9">
      <c r="I406373" s="6"/>
    </row>
    <row r="406374" spans="9:9">
      <c r="I406374" s="6"/>
    </row>
    <row r="406375" spans="9:9">
      <c r="I406375" s="6"/>
    </row>
    <row r="406376" spans="9:9">
      <c r="I406376" s="6"/>
    </row>
    <row r="406377" spans="9:9">
      <c r="I406377" s="6"/>
    </row>
    <row r="406378" spans="9:9">
      <c r="I406378" s="6"/>
    </row>
    <row r="406379" spans="9:9">
      <c r="I406379" s="6"/>
    </row>
    <row r="406380" spans="9:9">
      <c r="I406380" s="6"/>
    </row>
    <row r="406381" spans="9:9">
      <c r="I406381" s="6"/>
    </row>
    <row r="406382" spans="9:9">
      <c r="I406382" s="6"/>
    </row>
    <row r="406383" spans="9:9">
      <c r="I406383" s="6"/>
    </row>
    <row r="406384" spans="9:9">
      <c r="I406384" s="6"/>
    </row>
    <row r="406385" spans="9:9">
      <c r="I406385" s="6"/>
    </row>
    <row r="406386" spans="9:9">
      <c r="I406386" s="6"/>
    </row>
    <row r="406387" spans="9:9">
      <c r="I406387" s="6"/>
    </row>
    <row r="406388" spans="9:9">
      <c r="I406388" s="6"/>
    </row>
    <row r="406389" spans="9:9">
      <c r="I406389" s="6"/>
    </row>
    <row r="406390" spans="9:9">
      <c r="I406390" s="6"/>
    </row>
    <row r="406391" spans="9:9">
      <c r="I406391" s="6"/>
    </row>
    <row r="406392" spans="9:9">
      <c r="I406392" s="6"/>
    </row>
    <row r="406393" spans="9:9">
      <c r="I406393" s="6"/>
    </row>
    <row r="406394" spans="9:9">
      <c r="I406394" s="6"/>
    </row>
    <row r="406395" spans="9:9">
      <c r="I406395" s="6"/>
    </row>
    <row r="406396" spans="9:9">
      <c r="I406396" s="6"/>
    </row>
    <row r="406397" spans="9:9">
      <c r="I406397" s="6"/>
    </row>
    <row r="406398" spans="9:9">
      <c r="I406398" s="6"/>
    </row>
    <row r="406399" spans="9:9">
      <c r="I406399" s="6"/>
    </row>
    <row r="406400" spans="9:9">
      <c r="I406400" s="6"/>
    </row>
    <row r="406401" spans="9:9">
      <c r="I406401" s="6"/>
    </row>
    <row r="406402" spans="9:9">
      <c r="I406402" s="6"/>
    </row>
    <row r="406403" spans="9:9">
      <c r="I406403" s="6"/>
    </row>
    <row r="406404" spans="9:9">
      <c r="I406404" s="6"/>
    </row>
    <row r="406405" spans="9:9">
      <c r="I406405" s="6"/>
    </row>
    <row r="406406" spans="9:9">
      <c r="I406406" s="6"/>
    </row>
    <row r="406407" spans="9:9">
      <c r="I406407" s="6"/>
    </row>
    <row r="406408" spans="9:9">
      <c r="I406408" s="6"/>
    </row>
    <row r="406409" spans="9:9">
      <c r="I406409" s="6"/>
    </row>
    <row r="406410" spans="9:9">
      <c r="I406410" s="6"/>
    </row>
    <row r="406411" spans="9:9">
      <c r="I406411" s="6"/>
    </row>
    <row r="406412" spans="9:9">
      <c r="I406412" s="6"/>
    </row>
    <row r="406413" spans="9:9">
      <c r="I406413" s="6"/>
    </row>
    <row r="406414" spans="9:9">
      <c r="I406414" s="6"/>
    </row>
    <row r="406415" spans="9:9">
      <c r="I406415" s="6"/>
    </row>
    <row r="406416" spans="9:9">
      <c r="I406416" s="6"/>
    </row>
    <row r="406417" spans="9:9">
      <c r="I406417" s="6"/>
    </row>
    <row r="406418" spans="9:9">
      <c r="I406418" s="6"/>
    </row>
    <row r="406419" spans="9:9">
      <c r="I406419" s="6"/>
    </row>
    <row r="406420" spans="9:9">
      <c r="I406420" s="6"/>
    </row>
    <row r="406421" spans="9:9">
      <c r="I406421" s="6"/>
    </row>
    <row r="406422" spans="9:9">
      <c r="I406422" s="6"/>
    </row>
    <row r="406423" spans="9:9">
      <c r="I406423" s="6"/>
    </row>
    <row r="406424" spans="9:9">
      <c r="I406424" s="6"/>
    </row>
    <row r="406425" spans="9:9">
      <c r="I406425" s="6"/>
    </row>
    <row r="406426" spans="9:9">
      <c r="I406426" s="6"/>
    </row>
    <row r="406427" spans="9:9">
      <c r="I406427" s="6"/>
    </row>
    <row r="406428" spans="9:9">
      <c r="I406428" s="6"/>
    </row>
    <row r="406429" spans="9:9">
      <c r="I406429" s="6"/>
    </row>
    <row r="406430" spans="9:9">
      <c r="I406430" s="6"/>
    </row>
    <row r="406431" spans="9:9">
      <c r="I406431" s="6"/>
    </row>
    <row r="406432" spans="9:9">
      <c r="I406432" s="6"/>
    </row>
    <row r="406433" spans="9:9">
      <c r="I406433" s="6"/>
    </row>
    <row r="406434" spans="9:9">
      <c r="I406434" s="6"/>
    </row>
    <row r="406435" spans="9:9">
      <c r="I406435" s="6"/>
    </row>
    <row r="406436" spans="9:9">
      <c r="I406436" s="6"/>
    </row>
    <row r="406437" spans="9:9">
      <c r="I406437" s="6"/>
    </row>
    <row r="406438" spans="9:9">
      <c r="I406438" s="6"/>
    </row>
    <row r="406439" spans="9:9">
      <c r="I406439" s="6"/>
    </row>
    <row r="406440" spans="9:9">
      <c r="I406440" s="6"/>
    </row>
    <row r="406441" spans="9:9">
      <c r="I406441" s="6"/>
    </row>
    <row r="406442" spans="9:9">
      <c r="I406442" s="6"/>
    </row>
    <row r="406443" spans="9:9">
      <c r="I406443" s="6"/>
    </row>
    <row r="406444" spans="9:9">
      <c r="I406444" s="6"/>
    </row>
    <row r="406445" spans="9:9">
      <c r="I406445" s="6"/>
    </row>
    <row r="406446" spans="9:9">
      <c r="I406446" s="6"/>
    </row>
    <row r="406447" spans="9:9">
      <c r="I406447" s="6"/>
    </row>
    <row r="406448" spans="9:9">
      <c r="I406448" s="6"/>
    </row>
    <row r="406449" spans="9:9">
      <c r="I406449" s="6"/>
    </row>
    <row r="406450" spans="9:9">
      <c r="I406450" s="6"/>
    </row>
    <row r="406451" spans="9:9">
      <c r="I406451" s="6"/>
    </row>
    <row r="406452" spans="9:9">
      <c r="I406452" s="6"/>
    </row>
    <row r="406453" spans="9:9">
      <c r="I406453" s="6"/>
    </row>
    <row r="406454" spans="9:9">
      <c r="I406454" s="6"/>
    </row>
    <row r="406455" spans="9:9">
      <c r="I406455" s="6"/>
    </row>
    <row r="406456" spans="9:9">
      <c r="I406456" s="6"/>
    </row>
    <row r="406457" spans="9:9">
      <c r="I406457" s="6"/>
    </row>
    <row r="406458" spans="9:9">
      <c r="I406458" s="6"/>
    </row>
    <row r="406459" spans="9:9">
      <c r="I406459" s="6"/>
    </row>
    <row r="406460" spans="9:9">
      <c r="I406460" s="6"/>
    </row>
    <row r="406461" spans="9:9">
      <c r="I406461" s="6"/>
    </row>
    <row r="406462" spans="9:9">
      <c r="I406462" s="6"/>
    </row>
    <row r="406463" spans="9:9">
      <c r="I406463" s="6"/>
    </row>
    <row r="406464" spans="9:9">
      <c r="I406464" s="6"/>
    </row>
    <row r="406465" spans="9:9">
      <c r="I406465" s="6"/>
    </row>
    <row r="406466" spans="9:9">
      <c r="I406466" s="6"/>
    </row>
    <row r="406467" spans="9:9">
      <c r="I406467" s="6"/>
    </row>
    <row r="406468" spans="9:9">
      <c r="I406468" s="6"/>
    </row>
    <row r="406469" spans="9:9">
      <c r="I406469" s="6"/>
    </row>
    <row r="406470" spans="9:9">
      <c r="I406470" s="6"/>
    </row>
    <row r="406471" spans="9:9">
      <c r="I406471" s="6"/>
    </row>
    <row r="406472" spans="9:9">
      <c r="I406472" s="6"/>
    </row>
    <row r="406473" spans="9:9">
      <c r="I406473" s="6"/>
    </row>
    <row r="406474" spans="9:9">
      <c r="I406474" s="6"/>
    </row>
    <row r="406475" spans="9:9">
      <c r="I406475" s="6"/>
    </row>
    <row r="406476" spans="9:9">
      <c r="I406476" s="6"/>
    </row>
    <row r="406477" spans="9:9">
      <c r="I406477" s="6"/>
    </row>
    <row r="406478" spans="9:9">
      <c r="I406478" s="6"/>
    </row>
    <row r="406479" spans="9:9">
      <c r="I406479" s="6"/>
    </row>
    <row r="406480" spans="9:9">
      <c r="I406480" s="6"/>
    </row>
    <row r="406481" spans="9:9">
      <c r="I406481" s="6"/>
    </row>
    <row r="406482" spans="9:9">
      <c r="I406482" s="6"/>
    </row>
    <row r="406483" spans="9:9">
      <c r="I406483" s="6"/>
    </row>
    <row r="406484" spans="9:9">
      <c r="I406484" s="6"/>
    </row>
    <row r="406485" spans="9:9">
      <c r="I406485" s="6"/>
    </row>
    <row r="406486" spans="9:9">
      <c r="I406486" s="6"/>
    </row>
    <row r="406487" spans="9:9">
      <c r="I406487" s="6"/>
    </row>
    <row r="406488" spans="9:9">
      <c r="I406488" s="6"/>
    </row>
    <row r="406489" spans="9:9">
      <c r="I406489" s="6"/>
    </row>
    <row r="406490" spans="9:9">
      <c r="I406490" s="6"/>
    </row>
    <row r="406491" spans="9:9">
      <c r="I406491" s="6"/>
    </row>
    <row r="406492" spans="9:9">
      <c r="I406492" s="6"/>
    </row>
    <row r="406493" spans="9:9">
      <c r="I406493" s="6"/>
    </row>
    <row r="406494" spans="9:9">
      <c r="I406494" s="6"/>
    </row>
    <row r="406495" spans="9:9">
      <c r="I406495" s="6"/>
    </row>
    <row r="406496" spans="9:9">
      <c r="I406496" s="6"/>
    </row>
    <row r="406497" spans="9:9">
      <c r="I406497" s="6"/>
    </row>
    <row r="406498" spans="9:9">
      <c r="I406498" s="6"/>
    </row>
    <row r="406499" spans="9:9">
      <c r="I406499" s="6"/>
    </row>
    <row r="406500" spans="9:9">
      <c r="I406500" s="6"/>
    </row>
    <row r="406501" spans="9:9">
      <c r="I406501" s="6"/>
    </row>
    <row r="406502" spans="9:9">
      <c r="I406502" s="6"/>
    </row>
    <row r="406503" spans="9:9">
      <c r="I406503" s="6"/>
    </row>
    <row r="406504" spans="9:9">
      <c r="I406504" s="6"/>
    </row>
    <row r="406505" spans="9:9">
      <c r="I406505" s="6"/>
    </row>
    <row r="406506" spans="9:9">
      <c r="I406506" s="6"/>
    </row>
    <row r="406507" spans="9:9">
      <c r="I406507" s="6"/>
    </row>
    <row r="406508" spans="9:9">
      <c r="I406508" s="6"/>
    </row>
    <row r="406509" spans="9:9">
      <c r="I406509" s="6"/>
    </row>
    <row r="406510" spans="9:9">
      <c r="I406510" s="6"/>
    </row>
    <row r="406511" spans="9:9">
      <c r="I406511" s="6"/>
    </row>
    <row r="406512" spans="9:9">
      <c r="I406512" s="6"/>
    </row>
    <row r="406513" spans="9:9">
      <c r="I406513" s="6"/>
    </row>
    <row r="406514" spans="9:9">
      <c r="I406514" s="6"/>
    </row>
    <row r="406515" spans="9:9">
      <c r="I406515" s="6"/>
    </row>
    <row r="406516" spans="9:9">
      <c r="I406516" s="6"/>
    </row>
    <row r="406517" spans="9:9">
      <c r="I406517" s="6"/>
    </row>
    <row r="406518" spans="9:9">
      <c r="I406518" s="6"/>
    </row>
    <row r="406519" spans="9:9">
      <c r="I406519" s="6"/>
    </row>
    <row r="406520" spans="9:9">
      <c r="I406520" s="6"/>
    </row>
    <row r="406521" spans="9:9">
      <c r="I406521" s="6"/>
    </row>
    <row r="406522" spans="9:9">
      <c r="I406522" s="6"/>
    </row>
    <row r="406523" spans="9:9">
      <c r="I406523" s="6"/>
    </row>
    <row r="406524" spans="9:9">
      <c r="I406524" s="6"/>
    </row>
    <row r="406525" spans="9:9">
      <c r="I406525" s="6"/>
    </row>
    <row r="406526" spans="9:9">
      <c r="I406526" s="6"/>
    </row>
    <row r="406527" spans="9:9">
      <c r="I406527" s="6"/>
    </row>
    <row r="406528" spans="9:9">
      <c r="I406528" s="6"/>
    </row>
    <row r="406529" spans="9:9">
      <c r="I406529" s="6"/>
    </row>
    <row r="406530" spans="9:9">
      <c r="I406530" s="6"/>
    </row>
    <row r="406531" spans="9:9">
      <c r="I406531" s="6"/>
    </row>
    <row r="406532" spans="9:9">
      <c r="I406532" s="6"/>
    </row>
    <row r="406533" spans="9:9">
      <c r="I406533" s="6"/>
    </row>
    <row r="406534" spans="9:9">
      <c r="I406534" s="6"/>
    </row>
    <row r="406535" spans="9:9">
      <c r="I406535" s="6"/>
    </row>
    <row r="406536" spans="9:9">
      <c r="I406536" s="6"/>
    </row>
    <row r="406537" spans="9:9">
      <c r="I406537" s="6"/>
    </row>
    <row r="406538" spans="9:9">
      <c r="I406538" s="6"/>
    </row>
    <row r="406539" spans="9:9">
      <c r="I406539" s="6"/>
    </row>
    <row r="406540" spans="9:9">
      <c r="I406540" s="6"/>
    </row>
    <row r="406541" spans="9:9">
      <c r="I406541" s="6"/>
    </row>
    <row r="406542" spans="9:9">
      <c r="I406542" s="6"/>
    </row>
    <row r="406543" spans="9:9">
      <c r="I406543" s="6"/>
    </row>
    <row r="406544" spans="9:9">
      <c r="I406544" s="6"/>
    </row>
    <row r="406545" spans="9:9">
      <c r="I406545" s="6"/>
    </row>
    <row r="406546" spans="9:9">
      <c r="I406546" s="6"/>
    </row>
    <row r="406547" spans="9:9">
      <c r="I406547" s="6"/>
    </row>
    <row r="406548" spans="9:9">
      <c r="I406548" s="6"/>
    </row>
    <row r="406549" spans="9:9">
      <c r="I406549" s="6"/>
    </row>
    <row r="406550" spans="9:9">
      <c r="I406550" s="6"/>
    </row>
    <row r="406551" spans="9:9">
      <c r="I406551" s="6"/>
    </row>
    <row r="406552" spans="9:9">
      <c r="I406552" s="6"/>
    </row>
    <row r="406553" spans="9:9">
      <c r="I406553" s="6"/>
    </row>
    <row r="406554" spans="9:9">
      <c r="I406554" s="6"/>
    </row>
    <row r="406555" spans="9:9">
      <c r="I406555" s="6"/>
    </row>
    <row r="406556" spans="9:9">
      <c r="I406556" s="6"/>
    </row>
    <row r="406557" spans="9:9">
      <c r="I406557" s="6"/>
    </row>
    <row r="406558" spans="9:9">
      <c r="I406558" s="6"/>
    </row>
    <row r="406559" spans="9:9">
      <c r="I406559" s="6"/>
    </row>
    <row r="406560" spans="9:9">
      <c r="I406560" s="6"/>
    </row>
    <row r="406561" spans="9:9">
      <c r="I406561" s="6"/>
    </row>
    <row r="406562" spans="9:9">
      <c r="I406562" s="6"/>
    </row>
    <row r="406563" spans="9:9">
      <c r="I406563" s="6"/>
    </row>
    <row r="406564" spans="9:9">
      <c r="I406564" s="6"/>
    </row>
    <row r="406565" spans="9:9">
      <c r="I406565" s="6"/>
    </row>
    <row r="406566" spans="9:9">
      <c r="I406566" s="6"/>
    </row>
    <row r="406567" spans="9:9">
      <c r="I406567" s="6"/>
    </row>
    <row r="406568" spans="9:9">
      <c r="I406568" s="6"/>
    </row>
    <row r="406569" spans="9:9">
      <c r="I406569" s="6"/>
    </row>
    <row r="406570" spans="9:9">
      <c r="I406570" s="6"/>
    </row>
    <row r="406571" spans="9:9">
      <c r="I406571" s="6"/>
    </row>
    <row r="406572" spans="9:9">
      <c r="I406572" s="6"/>
    </row>
    <row r="406573" spans="9:9">
      <c r="I406573" s="6"/>
    </row>
    <row r="406574" spans="9:9">
      <c r="I406574" s="6"/>
    </row>
    <row r="406575" spans="9:9">
      <c r="I406575" s="6"/>
    </row>
    <row r="406576" spans="9:9">
      <c r="I406576" s="6"/>
    </row>
    <row r="406577" spans="9:9">
      <c r="I406577" s="6"/>
    </row>
    <row r="406578" spans="9:9">
      <c r="I406578" s="6"/>
    </row>
    <row r="406579" spans="9:9">
      <c r="I406579" s="6"/>
    </row>
    <row r="406580" spans="9:9">
      <c r="I406580" s="6"/>
    </row>
    <row r="406581" spans="9:9">
      <c r="I406581" s="6"/>
    </row>
    <row r="406582" spans="9:9">
      <c r="I406582" s="6"/>
    </row>
    <row r="406583" spans="9:9">
      <c r="I406583" s="6"/>
    </row>
    <row r="406584" spans="9:9">
      <c r="I406584" s="6"/>
    </row>
    <row r="406585" spans="9:9">
      <c r="I406585" s="6"/>
    </row>
    <row r="406586" spans="9:9">
      <c r="I406586" s="6"/>
    </row>
    <row r="406587" spans="9:9">
      <c r="I406587" s="6"/>
    </row>
    <row r="406588" spans="9:9">
      <c r="I406588" s="6"/>
    </row>
    <row r="406589" spans="9:9">
      <c r="I406589" s="6"/>
    </row>
    <row r="406590" spans="9:9">
      <c r="I406590" s="6"/>
    </row>
    <row r="406591" spans="9:9">
      <c r="I406591" s="6"/>
    </row>
    <row r="406592" spans="9:9">
      <c r="I406592" s="6"/>
    </row>
    <row r="406593" spans="9:9">
      <c r="I406593" s="6"/>
    </row>
    <row r="406594" spans="9:9">
      <c r="I406594" s="6"/>
    </row>
    <row r="406595" spans="9:9">
      <c r="I406595" s="6"/>
    </row>
    <row r="406596" spans="9:9">
      <c r="I406596" s="6"/>
    </row>
    <row r="406597" spans="9:9">
      <c r="I406597" s="6"/>
    </row>
    <row r="406598" spans="9:9">
      <c r="I406598" s="6"/>
    </row>
    <row r="406599" spans="9:9">
      <c r="I406599" s="6"/>
    </row>
    <row r="406600" spans="9:9">
      <c r="I406600" s="6"/>
    </row>
    <row r="406601" spans="9:9">
      <c r="I406601" s="6"/>
    </row>
    <row r="406602" spans="9:9">
      <c r="I406602" s="6"/>
    </row>
    <row r="406603" spans="9:9">
      <c r="I406603" s="6"/>
    </row>
    <row r="406604" spans="9:9">
      <c r="I406604" s="6"/>
    </row>
    <row r="406605" spans="9:9">
      <c r="I406605" s="6"/>
    </row>
    <row r="406606" spans="9:9">
      <c r="I406606" s="6"/>
    </row>
    <row r="406607" spans="9:9">
      <c r="I406607" s="6"/>
    </row>
    <row r="406608" spans="9:9">
      <c r="I406608" s="6"/>
    </row>
    <row r="406609" spans="9:9">
      <c r="I406609" s="6"/>
    </row>
    <row r="406610" spans="9:9">
      <c r="I406610" s="6"/>
    </row>
    <row r="406611" spans="9:9">
      <c r="I406611" s="6"/>
    </row>
    <row r="406612" spans="9:9">
      <c r="I406612" s="6"/>
    </row>
    <row r="406613" spans="9:9">
      <c r="I406613" s="6"/>
    </row>
    <row r="406614" spans="9:9">
      <c r="I406614" s="6"/>
    </row>
    <row r="406615" spans="9:9">
      <c r="I406615" s="6"/>
    </row>
    <row r="406616" spans="9:9">
      <c r="I406616" s="6"/>
    </row>
    <row r="406617" spans="9:9">
      <c r="I406617" s="6"/>
    </row>
    <row r="406618" spans="9:9">
      <c r="I406618" s="6"/>
    </row>
    <row r="406619" spans="9:9">
      <c r="I406619" s="6"/>
    </row>
    <row r="406620" spans="9:9">
      <c r="I406620" s="6"/>
    </row>
    <row r="406621" spans="9:9">
      <c r="I406621" s="6"/>
    </row>
    <row r="406622" spans="9:9">
      <c r="I406622" s="6"/>
    </row>
    <row r="406623" spans="9:9">
      <c r="I406623" s="6"/>
    </row>
    <row r="406624" spans="9:9">
      <c r="I406624" s="6"/>
    </row>
    <row r="406625" spans="9:9">
      <c r="I406625" s="6"/>
    </row>
    <row r="406626" spans="9:9">
      <c r="I406626" s="6"/>
    </row>
    <row r="406627" spans="9:9">
      <c r="I406627" s="6"/>
    </row>
    <row r="406628" spans="9:9">
      <c r="I406628" s="6"/>
    </row>
    <row r="406629" spans="9:9">
      <c r="I406629" s="6"/>
    </row>
    <row r="406630" spans="9:9">
      <c r="I406630" s="6"/>
    </row>
    <row r="406631" spans="9:9">
      <c r="I406631" s="6"/>
    </row>
    <row r="406632" spans="9:9">
      <c r="I406632" s="6"/>
    </row>
    <row r="406633" spans="9:9">
      <c r="I406633" s="6"/>
    </row>
    <row r="406634" spans="9:9">
      <c r="I406634" s="6"/>
    </row>
    <row r="406635" spans="9:9">
      <c r="I406635" s="6"/>
    </row>
    <row r="406636" spans="9:9">
      <c r="I406636" s="6"/>
    </row>
    <row r="406637" spans="9:9">
      <c r="I406637" s="6"/>
    </row>
    <row r="406638" spans="9:9">
      <c r="I406638" s="6"/>
    </row>
    <row r="406639" spans="9:9">
      <c r="I406639" s="6"/>
    </row>
    <row r="406640" spans="9:9">
      <c r="I406640" s="6"/>
    </row>
    <row r="406641" spans="9:9">
      <c r="I406641" s="6"/>
    </row>
    <row r="406642" spans="9:9">
      <c r="I406642" s="6"/>
    </row>
    <row r="406643" spans="9:9">
      <c r="I406643" s="6"/>
    </row>
    <row r="406644" spans="9:9">
      <c r="I406644" s="6"/>
    </row>
    <row r="406645" spans="9:9">
      <c r="I406645" s="6"/>
    </row>
    <row r="406646" spans="9:9">
      <c r="I406646" s="6"/>
    </row>
    <row r="406647" spans="9:9">
      <c r="I406647" s="6"/>
    </row>
    <row r="406648" spans="9:9">
      <c r="I406648" s="6"/>
    </row>
    <row r="406649" spans="9:9">
      <c r="I406649" s="6"/>
    </row>
    <row r="406650" spans="9:9">
      <c r="I406650" s="6"/>
    </row>
    <row r="406651" spans="9:9">
      <c r="I406651" s="6"/>
    </row>
    <row r="406652" spans="9:9">
      <c r="I406652" s="6"/>
    </row>
    <row r="406653" spans="9:9">
      <c r="I406653" s="6"/>
    </row>
    <row r="406654" spans="9:9">
      <c r="I406654" s="6"/>
    </row>
    <row r="406655" spans="9:9">
      <c r="I406655" s="6"/>
    </row>
    <row r="406656" spans="9:9">
      <c r="I406656" s="6"/>
    </row>
    <row r="406657" spans="9:9">
      <c r="I406657" s="6"/>
    </row>
    <row r="406658" spans="9:9">
      <c r="I406658" s="6"/>
    </row>
    <row r="406659" spans="9:9">
      <c r="I406659" s="6"/>
    </row>
    <row r="406660" spans="9:9">
      <c r="I406660" s="6"/>
    </row>
    <row r="406661" spans="9:9">
      <c r="I406661" s="6"/>
    </row>
    <row r="406662" spans="9:9">
      <c r="I406662" s="6"/>
    </row>
    <row r="406663" spans="9:9">
      <c r="I406663" s="6"/>
    </row>
    <row r="406664" spans="9:9">
      <c r="I406664" s="6"/>
    </row>
    <row r="406665" spans="9:9">
      <c r="I406665" s="6"/>
    </row>
    <row r="406666" spans="9:9">
      <c r="I406666" s="6"/>
    </row>
    <row r="406667" spans="9:9">
      <c r="I406667" s="6"/>
    </row>
    <row r="406668" spans="9:9">
      <c r="I406668" s="6"/>
    </row>
    <row r="406669" spans="9:9">
      <c r="I406669" s="6"/>
    </row>
    <row r="406670" spans="9:9">
      <c r="I406670" s="6"/>
    </row>
    <row r="406671" spans="9:9">
      <c r="I406671" s="6"/>
    </row>
    <row r="406672" spans="9:9">
      <c r="I406672" s="6"/>
    </row>
    <row r="406673" spans="9:9">
      <c r="I406673" s="6"/>
    </row>
    <row r="406674" spans="9:9">
      <c r="I406674" s="6"/>
    </row>
    <row r="406675" spans="9:9">
      <c r="I406675" s="6"/>
    </row>
    <row r="406676" spans="9:9">
      <c r="I406676" s="6"/>
    </row>
    <row r="406677" spans="9:9">
      <c r="I406677" s="6"/>
    </row>
    <row r="406678" spans="9:9">
      <c r="I406678" s="6"/>
    </row>
    <row r="406679" spans="9:9">
      <c r="I406679" s="6"/>
    </row>
    <row r="406680" spans="9:9">
      <c r="I406680" s="6"/>
    </row>
    <row r="406681" spans="9:9">
      <c r="I406681" s="6"/>
    </row>
    <row r="406682" spans="9:9">
      <c r="I406682" s="6"/>
    </row>
    <row r="406683" spans="9:9">
      <c r="I406683" s="6"/>
    </row>
    <row r="406684" spans="9:9">
      <c r="I406684" s="6"/>
    </row>
    <row r="406685" spans="9:9">
      <c r="I406685" s="6"/>
    </row>
    <row r="406686" spans="9:9">
      <c r="I406686" s="6"/>
    </row>
    <row r="406687" spans="9:9">
      <c r="I406687" s="6"/>
    </row>
    <row r="406688" spans="9:9">
      <c r="I406688" s="6"/>
    </row>
    <row r="406689" spans="9:9">
      <c r="I406689" s="6"/>
    </row>
    <row r="406690" spans="9:9">
      <c r="I406690" s="6"/>
    </row>
    <row r="406691" spans="9:9">
      <c r="I406691" s="6"/>
    </row>
    <row r="406692" spans="9:9">
      <c r="I406692" s="6"/>
    </row>
    <row r="406693" spans="9:9">
      <c r="I406693" s="6"/>
    </row>
    <row r="406694" spans="9:9">
      <c r="I406694" s="6"/>
    </row>
    <row r="406695" spans="9:9">
      <c r="I406695" s="6"/>
    </row>
    <row r="406696" spans="9:9">
      <c r="I406696" s="6"/>
    </row>
    <row r="406697" spans="9:9">
      <c r="I406697" s="6"/>
    </row>
    <row r="406698" spans="9:9">
      <c r="I406698" s="6"/>
    </row>
    <row r="406699" spans="9:9">
      <c r="I406699" s="6"/>
    </row>
    <row r="406700" spans="9:9">
      <c r="I406700" s="6"/>
    </row>
    <row r="406701" spans="9:9">
      <c r="I406701" s="6"/>
    </row>
    <row r="406702" spans="9:9">
      <c r="I406702" s="6"/>
    </row>
    <row r="406703" spans="9:9">
      <c r="I406703" s="6"/>
    </row>
    <row r="406704" spans="9:9">
      <c r="I406704" s="6"/>
    </row>
    <row r="406705" spans="9:9">
      <c r="I406705" s="6"/>
    </row>
    <row r="406706" spans="9:9">
      <c r="I406706" s="6"/>
    </row>
    <row r="406707" spans="9:9">
      <c r="I406707" s="6"/>
    </row>
    <row r="406708" spans="9:9">
      <c r="I406708" s="6"/>
    </row>
    <row r="406709" spans="9:9">
      <c r="I406709" s="6"/>
    </row>
    <row r="406710" spans="9:9">
      <c r="I406710" s="6"/>
    </row>
    <row r="406711" spans="9:9">
      <c r="I406711" s="6"/>
    </row>
    <row r="406712" spans="9:9">
      <c r="I406712" s="6"/>
    </row>
    <row r="406713" spans="9:9">
      <c r="I406713" s="6"/>
    </row>
    <row r="406714" spans="9:9">
      <c r="I406714" s="6"/>
    </row>
    <row r="406715" spans="9:9">
      <c r="I406715" s="6"/>
    </row>
    <row r="406716" spans="9:9">
      <c r="I406716" s="6"/>
    </row>
    <row r="406717" spans="9:9">
      <c r="I406717" s="6"/>
    </row>
    <row r="406718" spans="9:9">
      <c r="I406718" s="6"/>
    </row>
    <row r="406719" spans="9:9">
      <c r="I406719" s="6"/>
    </row>
    <row r="406720" spans="9:9">
      <c r="I406720" s="6"/>
    </row>
    <row r="406721" spans="9:9">
      <c r="I406721" s="6"/>
    </row>
    <row r="406722" spans="9:9">
      <c r="I406722" s="6"/>
    </row>
    <row r="406723" spans="9:9">
      <c r="I406723" s="6"/>
    </row>
    <row r="406724" spans="9:9">
      <c r="I406724" s="6"/>
    </row>
    <row r="406725" spans="9:9">
      <c r="I406725" s="6"/>
    </row>
    <row r="406726" spans="9:9">
      <c r="I406726" s="6"/>
    </row>
    <row r="406727" spans="9:9">
      <c r="I406727" s="6"/>
    </row>
    <row r="406728" spans="9:9">
      <c r="I406728" s="6"/>
    </row>
    <row r="406729" spans="9:9">
      <c r="I406729" s="6"/>
    </row>
    <row r="406730" spans="9:9">
      <c r="I406730" s="6"/>
    </row>
    <row r="406731" spans="9:9">
      <c r="I406731" s="6"/>
    </row>
    <row r="406732" spans="9:9">
      <c r="I406732" s="6"/>
    </row>
    <row r="406733" spans="9:9">
      <c r="I406733" s="6"/>
    </row>
    <row r="406734" spans="9:9">
      <c r="I406734" s="6"/>
    </row>
    <row r="406735" spans="9:9">
      <c r="I406735" s="6"/>
    </row>
    <row r="406736" spans="9:9">
      <c r="I406736" s="6"/>
    </row>
    <row r="406737" spans="9:9">
      <c r="I406737" s="6"/>
    </row>
    <row r="406738" spans="9:9">
      <c r="I406738" s="6"/>
    </row>
    <row r="406739" spans="9:9">
      <c r="I406739" s="6"/>
    </row>
    <row r="406740" spans="9:9">
      <c r="I406740" s="6"/>
    </row>
    <row r="406741" spans="9:9">
      <c r="I406741" s="6"/>
    </row>
    <row r="406742" spans="9:9">
      <c r="I406742" s="6"/>
    </row>
    <row r="406743" spans="9:9">
      <c r="I406743" s="6"/>
    </row>
    <row r="406744" spans="9:9">
      <c r="I406744" s="6"/>
    </row>
    <row r="406745" spans="9:9">
      <c r="I406745" s="6"/>
    </row>
    <row r="406746" spans="9:9">
      <c r="I406746" s="6"/>
    </row>
    <row r="406747" spans="9:9">
      <c r="I406747" s="6"/>
    </row>
    <row r="406748" spans="9:9">
      <c r="I406748" s="6"/>
    </row>
    <row r="406749" spans="9:9">
      <c r="I406749" s="6"/>
    </row>
    <row r="406750" spans="9:9">
      <c r="I406750" s="6"/>
    </row>
    <row r="406751" spans="9:9">
      <c r="I406751" s="6"/>
    </row>
    <row r="406752" spans="9:9">
      <c r="I406752" s="6"/>
    </row>
    <row r="406753" spans="9:9">
      <c r="I406753" s="6"/>
    </row>
    <row r="406754" spans="9:9">
      <c r="I406754" s="6"/>
    </row>
    <row r="406755" spans="9:9">
      <c r="I406755" s="6"/>
    </row>
    <row r="406756" spans="9:9">
      <c r="I406756" s="6"/>
    </row>
    <row r="406757" spans="9:9">
      <c r="I406757" s="6"/>
    </row>
    <row r="406758" spans="9:9">
      <c r="I406758" s="6"/>
    </row>
    <row r="406759" spans="9:9">
      <c r="I406759" s="6"/>
    </row>
    <row r="406760" spans="9:9">
      <c r="I406760" s="6"/>
    </row>
    <row r="406761" spans="9:9">
      <c r="I406761" s="6"/>
    </row>
    <row r="406762" spans="9:9">
      <c r="I406762" s="6"/>
    </row>
    <row r="406763" spans="9:9">
      <c r="I406763" s="6"/>
    </row>
    <row r="406764" spans="9:9">
      <c r="I406764" s="6"/>
    </row>
    <row r="406765" spans="9:9">
      <c r="I406765" s="6"/>
    </row>
    <row r="406766" spans="9:9">
      <c r="I406766" s="6"/>
    </row>
    <row r="406767" spans="9:9">
      <c r="I406767" s="6"/>
    </row>
    <row r="406768" spans="9:9">
      <c r="I406768" s="6"/>
    </row>
    <row r="406769" spans="9:9">
      <c r="I406769" s="6"/>
    </row>
    <row r="406770" spans="9:9">
      <c r="I406770" s="6"/>
    </row>
    <row r="406771" spans="9:9">
      <c r="I406771" s="6"/>
    </row>
    <row r="406772" spans="9:9">
      <c r="I406772" s="6"/>
    </row>
    <row r="406773" spans="9:9">
      <c r="I406773" s="6"/>
    </row>
    <row r="406774" spans="9:9">
      <c r="I406774" s="6"/>
    </row>
    <row r="406775" spans="9:9">
      <c r="I406775" s="6"/>
    </row>
    <row r="406776" spans="9:9">
      <c r="I406776" s="6"/>
    </row>
    <row r="406777" spans="9:9">
      <c r="I406777" s="6"/>
    </row>
    <row r="406778" spans="9:9">
      <c r="I406778" s="6"/>
    </row>
    <row r="406779" spans="9:9">
      <c r="I406779" s="6"/>
    </row>
    <row r="406780" spans="9:9">
      <c r="I406780" s="6"/>
    </row>
    <row r="406781" spans="9:9">
      <c r="I406781" s="6"/>
    </row>
    <row r="406782" spans="9:9">
      <c r="I406782" s="6"/>
    </row>
    <row r="406783" spans="9:9">
      <c r="I406783" s="6"/>
    </row>
    <row r="406784" spans="9:9">
      <c r="I406784" s="6"/>
    </row>
    <row r="406785" spans="9:9">
      <c r="I406785" s="6"/>
    </row>
    <row r="406786" spans="9:9">
      <c r="I406786" s="6"/>
    </row>
    <row r="406787" spans="9:9">
      <c r="I406787" s="6"/>
    </row>
    <row r="406788" spans="9:9">
      <c r="I406788" s="6"/>
    </row>
    <row r="406789" spans="9:9">
      <c r="I406789" s="6"/>
    </row>
    <row r="406790" spans="9:9">
      <c r="I406790" s="6"/>
    </row>
    <row r="406791" spans="9:9">
      <c r="I406791" s="6"/>
    </row>
    <row r="406792" spans="9:9">
      <c r="I406792" s="6"/>
    </row>
    <row r="406793" spans="9:9">
      <c r="I406793" s="6"/>
    </row>
    <row r="406794" spans="9:9">
      <c r="I406794" s="6"/>
    </row>
    <row r="406795" spans="9:9">
      <c r="I406795" s="6"/>
    </row>
    <row r="406796" spans="9:9">
      <c r="I406796" s="6"/>
    </row>
    <row r="406797" spans="9:9">
      <c r="I406797" s="6"/>
    </row>
    <row r="406798" spans="9:9">
      <c r="I406798" s="6"/>
    </row>
    <row r="406799" spans="9:9">
      <c r="I406799" s="6"/>
    </row>
    <row r="406800" spans="9:9">
      <c r="I406800" s="6"/>
    </row>
    <row r="406801" spans="9:9">
      <c r="I406801" s="6"/>
    </row>
    <row r="406802" spans="9:9">
      <c r="I406802" s="6"/>
    </row>
    <row r="406803" spans="9:9">
      <c r="I406803" s="6"/>
    </row>
    <row r="406804" spans="9:9">
      <c r="I406804" s="6"/>
    </row>
    <row r="406805" spans="9:9">
      <c r="I406805" s="6"/>
    </row>
    <row r="406806" spans="9:9">
      <c r="I406806" s="6"/>
    </row>
    <row r="406807" spans="9:9">
      <c r="I406807" s="6"/>
    </row>
    <row r="406808" spans="9:9">
      <c r="I406808" s="6"/>
    </row>
    <row r="406809" spans="9:9">
      <c r="I406809" s="6"/>
    </row>
    <row r="406810" spans="9:9">
      <c r="I406810" s="6"/>
    </row>
    <row r="406811" spans="9:9">
      <c r="I406811" s="6"/>
    </row>
    <row r="406812" spans="9:9">
      <c r="I406812" s="6"/>
    </row>
    <row r="406813" spans="9:9">
      <c r="I406813" s="6"/>
    </row>
    <row r="406814" spans="9:9">
      <c r="I406814" s="6"/>
    </row>
    <row r="406815" spans="9:9">
      <c r="I406815" s="6"/>
    </row>
    <row r="406816" spans="9:9">
      <c r="I406816" s="6"/>
    </row>
    <row r="406817" spans="9:9">
      <c r="I406817" s="6"/>
    </row>
    <row r="406818" spans="9:9">
      <c r="I406818" s="6"/>
    </row>
    <row r="406819" spans="9:9">
      <c r="I406819" s="6"/>
    </row>
    <row r="406820" spans="9:9">
      <c r="I406820" s="6"/>
    </row>
    <row r="406821" spans="9:9">
      <c r="I406821" s="6"/>
    </row>
    <row r="406822" spans="9:9">
      <c r="I406822" s="6"/>
    </row>
    <row r="406823" spans="9:9">
      <c r="I406823" s="6"/>
    </row>
    <row r="406824" spans="9:9">
      <c r="I406824" s="6"/>
    </row>
    <row r="406825" spans="9:9">
      <c r="I406825" s="6"/>
    </row>
    <row r="406826" spans="9:9">
      <c r="I406826" s="6"/>
    </row>
    <row r="406827" spans="9:9">
      <c r="I406827" s="6"/>
    </row>
    <row r="406828" spans="9:9">
      <c r="I406828" s="6"/>
    </row>
    <row r="406829" spans="9:9">
      <c r="I406829" s="6"/>
    </row>
    <row r="406830" spans="9:9">
      <c r="I406830" s="6"/>
    </row>
    <row r="406831" spans="9:9">
      <c r="I406831" s="6"/>
    </row>
    <row r="406832" spans="9:9">
      <c r="I406832" s="6"/>
    </row>
    <row r="406833" spans="9:9">
      <c r="I406833" s="6"/>
    </row>
    <row r="406834" spans="9:9">
      <c r="I406834" s="6"/>
    </row>
    <row r="406835" spans="9:9">
      <c r="I406835" s="6"/>
    </row>
    <row r="406836" spans="9:9">
      <c r="I406836" s="6"/>
    </row>
    <row r="406837" spans="9:9">
      <c r="I406837" s="6"/>
    </row>
    <row r="406838" spans="9:9">
      <c r="I406838" s="6"/>
    </row>
    <row r="406839" spans="9:9">
      <c r="I406839" s="6"/>
    </row>
    <row r="406840" spans="9:9">
      <c r="I406840" s="6"/>
    </row>
    <row r="406841" spans="9:9">
      <c r="I406841" s="6"/>
    </row>
    <row r="406842" spans="9:9">
      <c r="I406842" s="6"/>
    </row>
    <row r="406843" spans="9:9">
      <c r="I406843" s="6"/>
    </row>
    <row r="406844" spans="9:9">
      <c r="I406844" s="6"/>
    </row>
    <row r="406845" spans="9:9">
      <c r="I406845" s="6"/>
    </row>
    <row r="406846" spans="9:9">
      <c r="I406846" s="6"/>
    </row>
    <row r="406847" spans="9:9">
      <c r="I406847" s="6"/>
    </row>
    <row r="406848" spans="9:9">
      <c r="I406848" s="6"/>
    </row>
    <row r="406849" spans="9:9">
      <c r="I406849" s="6"/>
    </row>
    <row r="406850" spans="9:9">
      <c r="I406850" s="6"/>
    </row>
    <row r="406851" spans="9:9">
      <c r="I406851" s="6"/>
    </row>
    <row r="406852" spans="9:9">
      <c r="I406852" s="6"/>
    </row>
    <row r="406853" spans="9:9">
      <c r="I406853" s="6"/>
    </row>
    <row r="406854" spans="9:9">
      <c r="I406854" s="6"/>
    </row>
    <row r="406855" spans="9:9">
      <c r="I406855" s="6"/>
    </row>
    <row r="406856" spans="9:9">
      <c r="I406856" s="6"/>
    </row>
    <row r="406857" spans="9:9">
      <c r="I406857" s="6"/>
    </row>
    <row r="406858" spans="9:9">
      <c r="I406858" s="6"/>
    </row>
    <row r="406859" spans="9:9">
      <c r="I406859" s="6"/>
    </row>
    <row r="406860" spans="9:9">
      <c r="I406860" s="6"/>
    </row>
    <row r="406861" spans="9:9">
      <c r="I406861" s="6"/>
    </row>
    <row r="406862" spans="9:9">
      <c r="I406862" s="6"/>
    </row>
    <row r="406863" spans="9:9">
      <c r="I406863" s="6"/>
    </row>
    <row r="406864" spans="9:9">
      <c r="I406864" s="6"/>
    </row>
    <row r="406865" spans="9:9">
      <c r="I406865" s="6"/>
    </row>
    <row r="406866" spans="9:9">
      <c r="I406866" s="6"/>
    </row>
    <row r="406867" spans="9:9">
      <c r="I406867" s="6"/>
    </row>
    <row r="406868" spans="9:9">
      <c r="I406868" s="6"/>
    </row>
    <row r="406869" spans="9:9">
      <c r="I406869" s="6"/>
    </row>
    <row r="406870" spans="9:9">
      <c r="I406870" s="6"/>
    </row>
    <row r="406871" spans="9:9">
      <c r="I406871" s="6"/>
    </row>
    <row r="406872" spans="9:9">
      <c r="I406872" s="6"/>
    </row>
    <row r="406873" spans="9:9">
      <c r="I406873" s="6"/>
    </row>
    <row r="406874" spans="9:9">
      <c r="I406874" s="6"/>
    </row>
    <row r="406875" spans="9:9">
      <c r="I406875" s="6"/>
    </row>
    <row r="406876" spans="9:9">
      <c r="I406876" s="6"/>
    </row>
    <row r="406877" spans="9:9">
      <c r="I406877" s="6"/>
    </row>
    <row r="406878" spans="9:9">
      <c r="I406878" s="6"/>
    </row>
    <row r="406879" spans="9:9">
      <c r="I406879" s="6"/>
    </row>
    <row r="406880" spans="9:9">
      <c r="I406880" s="6"/>
    </row>
    <row r="406881" spans="9:9">
      <c r="I406881" s="6"/>
    </row>
    <row r="406882" spans="9:9">
      <c r="I406882" s="6"/>
    </row>
    <row r="406883" spans="9:9">
      <c r="I406883" s="6"/>
    </row>
    <row r="406884" spans="9:9">
      <c r="I406884" s="6"/>
    </row>
    <row r="406885" spans="9:9">
      <c r="I406885" s="6"/>
    </row>
    <row r="406886" spans="9:9">
      <c r="I406886" s="6"/>
    </row>
    <row r="406887" spans="9:9">
      <c r="I406887" s="6"/>
    </row>
    <row r="406888" spans="9:9">
      <c r="I406888" s="6"/>
    </row>
    <row r="406889" spans="9:9">
      <c r="I406889" s="6"/>
    </row>
    <row r="406890" spans="9:9">
      <c r="I406890" s="6"/>
    </row>
    <row r="406891" spans="9:9">
      <c r="I406891" s="6"/>
    </row>
    <row r="406892" spans="9:9">
      <c r="I406892" s="6"/>
    </row>
    <row r="406893" spans="9:9">
      <c r="I406893" s="6"/>
    </row>
    <row r="406894" spans="9:9">
      <c r="I406894" s="6"/>
    </row>
    <row r="406895" spans="9:9">
      <c r="I406895" s="6"/>
    </row>
    <row r="406896" spans="9:9">
      <c r="I406896" s="6"/>
    </row>
    <row r="406897" spans="9:9">
      <c r="I406897" s="6"/>
    </row>
    <row r="406898" spans="9:9">
      <c r="I406898" s="6"/>
    </row>
    <row r="406899" spans="9:9">
      <c r="I406899" s="6"/>
    </row>
    <row r="406900" spans="9:9">
      <c r="I406900" s="6"/>
    </row>
    <row r="406901" spans="9:9">
      <c r="I406901" s="6"/>
    </row>
    <row r="406902" spans="9:9">
      <c r="I406902" s="6"/>
    </row>
    <row r="406903" spans="9:9">
      <c r="I406903" s="6"/>
    </row>
    <row r="406904" spans="9:9">
      <c r="I406904" s="6"/>
    </row>
    <row r="406905" spans="9:9">
      <c r="I406905" s="6"/>
    </row>
    <row r="406906" spans="9:9">
      <c r="I406906" s="6"/>
    </row>
    <row r="406907" spans="9:9">
      <c r="I406907" s="6"/>
    </row>
    <row r="406908" spans="9:9">
      <c r="I406908" s="6"/>
    </row>
    <row r="406909" spans="9:9">
      <c r="I406909" s="6"/>
    </row>
    <row r="406910" spans="9:9">
      <c r="I406910" s="6"/>
    </row>
    <row r="406911" spans="9:9">
      <c r="I406911" s="6"/>
    </row>
    <row r="406912" spans="9:9">
      <c r="I406912" s="6"/>
    </row>
    <row r="406913" spans="9:9">
      <c r="I406913" s="6"/>
    </row>
    <row r="406914" spans="9:9">
      <c r="I406914" s="6"/>
    </row>
    <row r="406915" spans="9:9">
      <c r="I406915" s="6"/>
    </row>
    <row r="406916" spans="9:9">
      <c r="I406916" s="6"/>
    </row>
    <row r="406917" spans="9:9">
      <c r="I406917" s="6"/>
    </row>
    <row r="406918" spans="9:9">
      <c r="I406918" s="6"/>
    </row>
    <row r="406919" spans="9:9">
      <c r="I406919" s="6"/>
    </row>
    <row r="406920" spans="9:9">
      <c r="I406920" s="6"/>
    </row>
    <row r="406921" spans="9:9">
      <c r="I406921" s="6"/>
    </row>
    <row r="406922" spans="9:9">
      <c r="I406922" s="6"/>
    </row>
    <row r="406923" spans="9:9">
      <c r="I406923" s="6"/>
    </row>
    <row r="406924" spans="9:9">
      <c r="I406924" s="6"/>
    </row>
    <row r="406925" spans="9:9">
      <c r="I406925" s="6"/>
    </row>
    <row r="406926" spans="9:9">
      <c r="I406926" s="6"/>
    </row>
    <row r="406927" spans="9:9">
      <c r="I406927" s="6"/>
    </row>
    <row r="406928" spans="9:9">
      <c r="I406928" s="6"/>
    </row>
    <row r="406929" spans="9:9">
      <c r="I406929" s="6"/>
    </row>
    <row r="406930" spans="9:9">
      <c r="I406930" s="6"/>
    </row>
    <row r="406931" spans="9:9">
      <c r="I406931" s="6"/>
    </row>
    <row r="406932" spans="9:9">
      <c r="I406932" s="6"/>
    </row>
    <row r="406933" spans="9:9">
      <c r="I406933" s="6"/>
    </row>
    <row r="406934" spans="9:9">
      <c r="I406934" s="6"/>
    </row>
    <row r="406935" spans="9:9">
      <c r="I406935" s="6"/>
    </row>
    <row r="406936" spans="9:9">
      <c r="I406936" s="6"/>
    </row>
    <row r="406937" spans="9:9">
      <c r="I406937" s="6"/>
    </row>
    <row r="406938" spans="9:9">
      <c r="I406938" s="6"/>
    </row>
    <row r="406939" spans="9:9">
      <c r="I406939" s="6"/>
    </row>
    <row r="406940" spans="9:9">
      <c r="I406940" s="6"/>
    </row>
    <row r="406941" spans="9:9">
      <c r="I406941" s="6"/>
    </row>
    <row r="406942" spans="9:9">
      <c r="I406942" s="6"/>
    </row>
    <row r="406943" spans="9:9">
      <c r="I406943" s="6"/>
    </row>
    <row r="406944" spans="9:9">
      <c r="I406944" s="6"/>
    </row>
    <row r="406945" spans="9:9">
      <c r="I406945" s="6"/>
    </row>
    <row r="406946" spans="9:9">
      <c r="I406946" s="6"/>
    </row>
    <row r="406947" spans="9:9">
      <c r="I406947" s="6"/>
    </row>
    <row r="406948" spans="9:9">
      <c r="I406948" s="6"/>
    </row>
    <row r="406949" spans="9:9">
      <c r="I406949" s="6"/>
    </row>
    <row r="406950" spans="9:9">
      <c r="I406950" s="6"/>
    </row>
    <row r="406951" spans="9:9">
      <c r="I406951" s="6"/>
    </row>
    <row r="406952" spans="9:9">
      <c r="I406952" s="6"/>
    </row>
    <row r="406953" spans="9:9">
      <c r="I406953" s="6"/>
    </row>
    <row r="406954" spans="9:9">
      <c r="I406954" s="6"/>
    </row>
    <row r="406955" spans="9:9">
      <c r="I406955" s="6"/>
    </row>
    <row r="406956" spans="9:9">
      <c r="I406956" s="6"/>
    </row>
    <row r="406957" spans="9:9">
      <c r="I406957" s="6"/>
    </row>
    <row r="406958" spans="9:9">
      <c r="I406958" s="6"/>
    </row>
    <row r="406959" spans="9:9">
      <c r="I406959" s="6"/>
    </row>
    <row r="406960" spans="9:9">
      <c r="I406960" s="6"/>
    </row>
    <row r="406961" spans="9:9">
      <c r="I406961" s="6"/>
    </row>
    <row r="406962" spans="9:9">
      <c r="I406962" s="6"/>
    </row>
    <row r="406963" spans="9:9">
      <c r="I406963" s="6"/>
    </row>
    <row r="406964" spans="9:9">
      <c r="I406964" s="6"/>
    </row>
    <row r="406965" spans="9:9">
      <c r="I406965" s="6"/>
    </row>
    <row r="406966" spans="9:9">
      <c r="I406966" s="6"/>
    </row>
    <row r="406967" spans="9:9">
      <c r="I406967" s="6"/>
    </row>
    <row r="406968" spans="9:9">
      <c r="I406968" s="6"/>
    </row>
    <row r="406969" spans="9:9">
      <c r="I406969" s="6"/>
    </row>
    <row r="406970" spans="9:9">
      <c r="I406970" s="6"/>
    </row>
    <row r="406971" spans="9:9">
      <c r="I406971" s="6"/>
    </row>
    <row r="406972" spans="9:9">
      <c r="I406972" s="6"/>
    </row>
    <row r="406973" spans="9:9">
      <c r="I406973" s="6"/>
    </row>
    <row r="406974" spans="9:9">
      <c r="I406974" s="6"/>
    </row>
    <row r="406975" spans="9:9">
      <c r="I406975" s="6"/>
    </row>
    <row r="406976" spans="9:9">
      <c r="I406976" s="6"/>
    </row>
    <row r="406977" spans="9:9">
      <c r="I406977" s="6"/>
    </row>
    <row r="406978" spans="9:9">
      <c r="I406978" s="6"/>
    </row>
    <row r="406979" spans="9:9">
      <c r="I406979" s="6"/>
    </row>
    <row r="406980" spans="9:9">
      <c r="I406980" s="6"/>
    </row>
    <row r="406981" spans="9:9">
      <c r="I406981" s="6"/>
    </row>
    <row r="406982" spans="9:9">
      <c r="I406982" s="6"/>
    </row>
    <row r="406983" spans="9:9">
      <c r="I406983" s="6"/>
    </row>
    <row r="406984" spans="9:9">
      <c r="I406984" s="6"/>
    </row>
    <row r="406985" spans="9:9">
      <c r="I406985" s="6"/>
    </row>
    <row r="406986" spans="9:9">
      <c r="I406986" s="6"/>
    </row>
    <row r="406987" spans="9:9">
      <c r="I406987" s="6"/>
    </row>
    <row r="406988" spans="9:9">
      <c r="I406988" s="6"/>
    </row>
    <row r="406989" spans="9:9">
      <c r="I406989" s="6"/>
    </row>
    <row r="406990" spans="9:9">
      <c r="I406990" s="6"/>
    </row>
    <row r="406991" spans="9:9">
      <c r="I406991" s="6"/>
    </row>
    <row r="406992" spans="9:9">
      <c r="I406992" s="6"/>
    </row>
    <row r="406993" spans="9:9">
      <c r="I406993" s="6"/>
    </row>
    <row r="406994" spans="9:9">
      <c r="I406994" s="6"/>
    </row>
    <row r="406995" spans="9:9">
      <c r="I406995" s="6"/>
    </row>
    <row r="406996" spans="9:9">
      <c r="I406996" s="6"/>
    </row>
    <row r="406997" spans="9:9">
      <c r="I406997" s="6"/>
    </row>
    <row r="406998" spans="9:9">
      <c r="I406998" s="6"/>
    </row>
    <row r="406999" spans="9:9">
      <c r="I406999" s="6"/>
    </row>
    <row r="407000" spans="9:9">
      <c r="I407000" s="6"/>
    </row>
    <row r="407001" spans="9:9">
      <c r="I407001" s="6"/>
    </row>
    <row r="407002" spans="9:9">
      <c r="I407002" s="6"/>
    </row>
    <row r="407003" spans="9:9">
      <c r="I407003" s="6"/>
    </row>
    <row r="407004" spans="9:9">
      <c r="I407004" s="6"/>
    </row>
    <row r="407005" spans="9:9">
      <c r="I407005" s="6"/>
    </row>
    <row r="407006" spans="9:9">
      <c r="I407006" s="6"/>
    </row>
    <row r="407007" spans="9:9">
      <c r="I407007" s="6"/>
    </row>
    <row r="407008" spans="9:9">
      <c r="I407008" s="6"/>
    </row>
    <row r="407009" spans="9:9">
      <c r="I407009" s="6"/>
    </row>
    <row r="407010" spans="9:9">
      <c r="I407010" s="6"/>
    </row>
    <row r="407011" spans="9:9">
      <c r="I407011" s="6"/>
    </row>
    <row r="407012" spans="9:9">
      <c r="I407012" s="6"/>
    </row>
    <row r="407013" spans="9:9">
      <c r="I407013" s="6"/>
    </row>
    <row r="407014" spans="9:9">
      <c r="I407014" s="6"/>
    </row>
    <row r="407015" spans="9:9">
      <c r="I407015" s="6"/>
    </row>
    <row r="407016" spans="9:9">
      <c r="I407016" s="6"/>
    </row>
    <row r="407017" spans="9:9">
      <c r="I407017" s="6"/>
    </row>
    <row r="407018" spans="9:9">
      <c r="I407018" s="6"/>
    </row>
    <row r="407019" spans="9:9">
      <c r="I407019" s="6"/>
    </row>
    <row r="407020" spans="9:9">
      <c r="I407020" s="6"/>
    </row>
    <row r="407021" spans="9:9">
      <c r="I407021" s="6"/>
    </row>
    <row r="407022" spans="9:9">
      <c r="I407022" s="6"/>
    </row>
    <row r="407023" spans="9:9">
      <c r="I407023" s="6"/>
    </row>
    <row r="407024" spans="9:9">
      <c r="I407024" s="6"/>
    </row>
    <row r="407025" spans="9:9">
      <c r="I407025" s="6"/>
    </row>
    <row r="407026" spans="9:9">
      <c r="I407026" s="6"/>
    </row>
    <row r="407027" spans="9:9">
      <c r="I407027" s="6"/>
    </row>
    <row r="407028" spans="9:9">
      <c r="I407028" s="6"/>
    </row>
    <row r="407029" spans="9:9">
      <c r="I407029" s="6"/>
    </row>
    <row r="407030" spans="9:9">
      <c r="I407030" s="6"/>
    </row>
    <row r="407031" spans="9:9">
      <c r="I407031" s="6"/>
    </row>
    <row r="407032" spans="9:9">
      <c r="I407032" s="6"/>
    </row>
    <row r="407033" spans="9:9">
      <c r="I407033" s="6"/>
    </row>
    <row r="407034" spans="9:9">
      <c r="I407034" s="6"/>
    </row>
    <row r="407035" spans="9:9">
      <c r="I407035" s="6"/>
    </row>
    <row r="407036" spans="9:9">
      <c r="I407036" s="6"/>
    </row>
    <row r="407037" spans="9:9">
      <c r="I407037" s="6"/>
    </row>
    <row r="407038" spans="9:9">
      <c r="I407038" s="6"/>
    </row>
    <row r="407039" spans="9:9">
      <c r="I407039" s="6"/>
    </row>
    <row r="407040" spans="9:9">
      <c r="I407040" s="6"/>
    </row>
    <row r="407041" spans="9:9">
      <c r="I407041" s="6"/>
    </row>
    <row r="407042" spans="9:9">
      <c r="I407042" s="6"/>
    </row>
    <row r="407043" spans="9:9">
      <c r="I407043" s="6"/>
    </row>
    <row r="407044" spans="9:9">
      <c r="I407044" s="6"/>
    </row>
    <row r="407045" spans="9:9">
      <c r="I407045" s="6"/>
    </row>
    <row r="407046" spans="9:9">
      <c r="I407046" s="6"/>
    </row>
    <row r="407047" spans="9:9">
      <c r="I407047" s="6"/>
    </row>
    <row r="407048" spans="9:9">
      <c r="I407048" s="6"/>
    </row>
    <row r="407049" spans="9:9">
      <c r="I407049" s="6"/>
    </row>
    <row r="407050" spans="9:9">
      <c r="I407050" s="6"/>
    </row>
    <row r="407051" spans="9:9">
      <c r="I407051" s="6"/>
    </row>
    <row r="407052" spans="9:9">
      <c r="I407052" s="6"/>
    </row>
    <row r="407053" spans="9:9">
      <c r="I407053" s="6"/>
    </row>
    <row r="407054" spans="9:9">
      <c r="I407054" s="6"/>
    </row>
    <row r="407055" spans="9:9">
      <c r="I407055" s="6"/>
    </row>
    <row r="407056" spans="9:9">
      <c r="I407056" s="6"/>
    </row>
    <row r="407057" spans="9:9">
      <c r="I407057" s="6"/>
    </row>
    <row r="407058" spans="9:9">
      <c r="I407058" s="6"/>
    </row>
    <row r="407059" spans="9:9">
      <c r="I407059" s="6"/>
    </row>
    <row r="407060" spans="9:9">
      <c r="I407060" s="6"/>
    </row>
    <row r="407061" spans="9:9">
      <c r="I407061" s="6"/>
    </row>
    <row r="407062" spans="9:9">
      <c r="I407062" s="6"/>
    </row>
    <row r="407063" spans="9:9">
      <c r="I407063" s="6"/>
    </row>
    <row r="407064" spans="9:9">
      <c r="I407064" s="6"/>
    </row>
    <row r="407065" spans="9:9">
      <c r="I407065" s="6"/>
    </row>
    <row r="407066" spans="9:9">
      <c r="I407066" s="6"/>
    </row>
    <row r="407067" spans="9:9">
      <c r="I407067" s="6"/>
    </row>
    <row r="407068" spans="9:9">
      <c r="I407068" s="6"/>
    </row>
    <row r="407069" spans="9:9">
      <c r="I407069" s="6"/>
    </row>
    <row r="407070" spans="9:9">
      <c r="I407070" s="6"/>
    </row>
    <row r="407071" spans="9:9">
      <c r="I407071" s="6"/>
    </row>
    <row r="407072" spans="9:9">
      <c r="I407072" s="6"/>
    </row>
    <row r="407073" spans="9:9">
      <c r="I407073" s="6"/>
    </row>
    <row r="407074" spans="9:9">
      <c r="I407074" s="6"/>
    </row>
    <row r="407075" spans="9:9">
      <c r="I407075" s="6"/>
    </row>
    <row r="407076" spans="9:9">
      <c r="I407076" s="6"/>
    </row>
    <row r="407077" spans="9:9">
      <c r="I407077" s="6"/>
    </row>
    <row r="407078" spans="9:9">
      <c r="I407078" s="6"/>
    </row>
    <row r="407079" spans="9:9">
      <c r="I407079" s="6"/>
    </row>
    <row r="407080" spans="9:9">
      <c r="I407080" s="6"/>
    </row>
    <row r="407081" spans="9:9">
      <c r="I407081" s="6"/>
    </row>
    <row r="407082" spans="9:9">
      <c r="I407082" s="6"/>
    </row>
    <row r="407083" spans="9:9">
      <c r="I407083" s="6"/>
    </row>
    <row r="407084" spans="9:9">
      <c r="I407084" s="6"/>
    </row>
    <row r="407085" spans="9:9">
      <c r="I407085" s="6"/>
    </row>
    <row r="407086" spans="9:9">
      <c r="I407086" s="6"/>
    </row>
    <row r="407087" spans="9:9">
      <c r="I407087" s="6"/>
    </row>
    <row r="407088" spans="9:9">
      <c r="I407088" s="6"/>
    </row>
    <row r="407089" spans="9:9">
      <c r="I407089" s="6"/>
    </row>
    <row r="407090" spans="9:9">
      <c r="I407090" s="6"/>
    </row>
    <row r="407091" spans="9:9">
      <c r="I407091" s="6"/>
    </row>
    <row r="407092" spans="9:9">
      <c r="I407092" s="6"/>
    </row>
    <row r="407093" spans="9:9">
      <c r="I407093" s="6"/>
    </row>
    <row r="407094" spans="9:9">
      <c r="I407094" s="6"/>
    </row>
    <row r="407095" spans="9:9">
      <c r="I407095" s="6"/>
    </row>
    <row r="407096" spans="9:9">
      <c r="I407096" s="6"/>
    </row>
    <row r="407097" spans="9:9">
      <c r="I407097" s="6"/>
    </row>
    <row r="407098" spans="9:9">
      <c r="I407098" s="6"/>
    </row>
    <row r="407099" spans="9:9">
      <c r="I407099" s="6"/>
    </row>
    <row r="407100" spans="9:9">
      <c r="I407100" s="6"/>
    </row>
    <row r="407101" spans="9:9">
      <c r="I407101" s="6"/>
    </row>
    <row r="407102" spans="9:9">
      <c r="I407102" s="6"/>
    </row>
    <row r="407103" spans="9:9">
      <c r="I407103" s="6"/>
    </row>
    <row r="407104" spans="9:9">
      <c r="I407104" s="6"/>
    </row>
    <row r="407105" spans="9:9">
      <c r="I407105" s="6"/>
    </row>
    <row r="407106" spans="9:9">
      <c r="I407106" s="6"/>
    </row>
    <row r="407107" spans="9:9">
      <c r="I407107" s="6"/>
    </row>
    <row r="407108" spans="9:9">
      <c r="I407108" s="6"/>
    </row>
    <row r="407109" spans="9:9">
      <c r="I407109" s="6"/>
    </row>
    <row r="407110" spans="9:9">
      <c r="I407110" s="6"/>
    </row>
    <row r="407111" spans="9:9">
      <c r="I407111" s="6"/>
    </row>
    <row r="407112" spans="9:9">
      <c r="I407112" s="6"/>
    </row>
    <row r="407113" spans="9:9">
      <c r="I407113" s="6"/>
    </row>
    <row r="407114" spans="9:9">
      <c r="I407114" s="6"/>
    </row>
    <row r="407115" spans="9:9">
      <c r="I407115" s="6"/>
    </row>
    <row r="407116" spans="9:9">
      <c r="I407116" s="6"/>
    </row>
    <row r="407117" spans="9:9">
      <c r="I407117" s="6"/>
    </row>
    <row r="407118" spans="9:9">
      <c r="I407118" s="6"/>
    </row>
    <row r="407119" spans="9:9">
      <c r="I407119" s="6"/>
    </row>
    <row r="407120" spans="9:9">
      <c r="I407120" s="6"/>
    </row>
    <row r="407121" spans="9:9">
      <c r="I407121" s="6"/>
    </row>
    <row r="407122" spans="9:9">
      <c r="I407122" s="6"/>
    </row>
    <row r="407123" spans="9:9">
      <c r="I407123" s="6"/>
    </row>
    <row r="407124" spans="9:9">
      <c r="I407124" s="6"/>
    </row>
    <row r="407125" spans="9:9">
      <c r="I407125" s="6"/>
    </row>
    <row r="407126" spans="9:9">
      <c r="I407126" s="6"/>
    </row>
    <row r="407127" spans="9:9">
      <c r="I407127" s="6"/>
    </row>
    <row r="407128" spans="9:9">
      <c r="I407128" s="6"/>
    </row>
    <row r="407129" spans="9:9">
      <c r="I407129" s="6"/>
    </row>
    <row r="407130" spans="9:9">
      <c r="I407130" s="6"/>
    </row>
    <row r="407131" spans="9:9">
      <c r="I407131" s="6"/>
    </row>
    <row r="407132" spans="9:9">
      <c r="I407132" s="6"/>
    </row>
    <row r="407133" spans="9:9">
      <c r="I407133" s="6"/>
    </row>
    <row r="407134" spans="9:9">
      <c r="I407134" s="6"/>
    </row>
    <row r="407135" spans="9:9">
      <c r="I407135" s="6"/>
    </row>
    <row r="407136" spans="9:9">
      <c r="I407136" s="6"/>
    </row>
    <row r="407137" spans="9:9">
      <c r="I407137" s="6"/>
    </row>
    <row r="407138" spans="9:9">
      <c r="I407138" s="6"/>
    </row>
    <row r="407139" spans="9:9">
      <c r="I407139" s="6"/>
    </row>
    <row r="407140" spans="9:9">
      <c r="I407140" s="6"/>
    </row>
    <row r="407141" spans="9:9">
      <c r="I407141" s="6"/>
    </row>
    <row r="407142" spans="9:9">
      <c r="I407142" s="6"/>
    </row>
    <row r="407143" spans="9:9">
      <c r="I407143" s="6"/>
    </row>
    <row r="407144" spans="9:9">
      <c r="I407144" s="6"/>
    </row>
    <row r="407145" spans="9:9">
      <c r="I407145" s="6"/>
    </row>
    <row r="407146" spans="9:9">
      <c r="I407146" s="6"/>
    </row>
    <row r="407147" spans="9:9">
      <c r="I407147" s="6"/>
    </row>
    <row r="407148" spans="9:9">
      <c r="I407148" s="6"/>
    </row>
    <row r="407149" spans="9:9">
      <c r="I407149" s="6"/>
    </row>
    <row r="407150" spans="9:9">
      <c r="I407150" s="6"/>
    </row>
    <row r="407151" spans="9:9">
      <c r="I407151" s="6"/>
    </row>
    <row r="407152" spans="9:9">
      <c r="I407152" s="6"/>
    </row>
    <row r="407153" spans="9:9">
      <c r="I407153" s="6"/>
    </row>
    <row r="407154" spans="9:9">
      <c r="I407154" s="6"/>
    </row>
    <row r="407155" spans="9:9">
      <c r="I407155" s="6"/>
    </row>
    <row r="407156" spans="9:9">
      <c r="I407156" s="6"/>
    </row>
    <row r="407157" spans="9:9">
      <c r="I407157" s="6"/>
    </row>
    <row r="407158" spans="9:9">
      <c r="I407158" s="6"/>
    </row>
    <row r="407159" spans="9:9">
      <c r="I407159" s="6"/>
    </row>
    <row r="407160" spans="9:9">
      <c r="I407160" s="6"/>
    </row>
    <row r="407161" spans="9:9">
      <c r="I407161" s="6"/>
    </row>
    <row r="407162" spans="9:9">
      <c r="I407162" s="6"/>
    </row>
    <row r="407163" spans="9:9">
      <c r="I407163" s="6"/>
    </row>
    <row r="407164" spans="9:9">
      <c r="I407164" s="6"/>
    </row>
    <row r="407165" spans="9:9">
      <c r="I407165" s="6"/>
    </row>
    <row r="407166" spans="9:9">
      <c r="I407166" s="6"/>
    </row>
    <row r="407167" spans="9:9">
      <c r="I407167" s="6"/>
    </row>
    <row r="407168" spans="9:9">
      <c r="I407168" s="6"/>
    </row>
    <row r="407169" spans="9:9">
      <c r="I407169" s="6"/>
    </row>
    <row r="407170" spans="9:9">
      <c r="I407170" s="6"/>
    </row>
    <row r="407171" spans="9:9">
      <c r="I407171" s="6"/>
    </row>
    <row r="407172" spans="9:9">
      <c r="I407172" s="6"/>
    </row>
    <row r="407173" spans="9:9">
      <c r="I407173" s="6"/>
    </row>
    <row r="407174" spans="9:9">
      <c r="I407174" s="6"/>
    </row>
    <row r="407175" spans="9:9">
      <c r="I407175" s="6"/>
    </row>
    <row r="407176" spans="9:9">
      <c r="I407176" s="6"/>
    </row>
    <row r="407177" spans="9:9">
      <c r="I407177" s="6"/>
    </row>
    <row r="407178" spans="9:9">
      <c r="I407178" s="6"/>
    </row>
    <row r="407179" spans="9:9">
      <c r="I407179" s="6"/>
    </row>
    <row r="407180" spans="9:9">
      <c r="I407180" s="6"/>
    </row>
    <row r="407181" spans="9:9">
      <c r="I407181" s="6"/>
    </row>
    <row r="407182" spans="9:9">
      <c r="I407182" s="6"/>
    </row>
    <row r="407183" spans="9:9">
      <c r="I407183" s="6"/>
    </row>
    <row r="407184" spans="9:9">
      <c r="I407184" s="6"/>
    </row>
    <row r="407185" spans="9:9">
      <c r="I407185" s="6"/>
    </row>
    <row r="407186" spans="9:9">
      <c r="I407186" s="6"/>
    </row>
    <row r="407187" spans="9:9">
      <c r="I407187" s="6"/>
    </row>
    <row r="407188" spans="9:9">
      <c r="I407188" s="6"/>
    </row>
    <row r="407189" spans="9:9">
      <c r="I407189" s="6"/>
    </row>
    <row r="407190" spans="9:9">
      <c r="I407190" s="6"/>
    </row>
    <row r="407191" spans="9:9">
      <c r="I407191" s="6"/>
    </row>
    <row r="407192" spans="9:9">
      <c r="I407192" s="6"/>
    </row>
    <row r="407193" spans="9:9">
      <c r="I407193" s="6"/>
    </row>
    <row r="407194" spans="9:9">
      <c r="I407194" s="6"/>
    </row>
    <row r="407195" spans="9:9">
      <c r="I407195" s="6"/>
    </row>
    <row r="407196" spans="9:9">
      <c r="I407196" s="6"/>
    </row>
    <row r="407197" spans="9:9">
      <c r="I407197" s="6"/>
    </row>
    <row r="407198" spans="9:9">
      <c r="I407198" s="6"/>
    </row>
    <row r="407199" spans="9:9">
      <c r="I407199" s="6"/>
    </row>
    <row r="407200" spans="9:9">
      <c r="I407200" s="6"/>
    </row>
    <row r="407201" spans="9:9">
      <c r="I407201" s="6"/>
    </row>
    <row r="407202" spans="9:9">
      <c r="I407202" s="6"/>
    </row>
    <row r="407203" spans="9:9">
      <c r="I407203" s="6"/>
    </row>
    <row r="407204" spans="9:9">
      <c r="I407204" s="6"/>
    </row>
    <row r="407205" spans="9:9">
      <c r="I407205" s="6"/>
    </row>
    <row r="407206" spans="9:9">
      <c r="I407206" s="6"/>
    </row>
    <row r="407207" spans="9:9">
      <c r="I407207" s="6"/>
    </row>
    <row r="407208" spans="9:9">
      <c r="I407208" s="6"/>
    </row>
    <row r="407209" spans="9:9">
      <c r="I407209" s="6"/>
    </row>
    <row r="407210" spans="9:9">
      <c r="I407210" s="6"/>
    </row>
    <row r="407211" spans="9:9">
      <c r="I407211" s="6"/>
    </row>
    <row r="407212" spans="9:9">
      <c r="I407212" s="6"/>
    </row>
    <row r="407213" spans="9:9">
      <c r="I407213" s="6"/>
    </row>
    <row r="407214" spans="9:9">
      <c r="I407214" s="6"/>
    </row>
    <row r="407215" spans="9:9">
      <c r="I407215" s="6"/>
    </row>
    <row r="407216" spans="9:9">
      <c r="I407216" s="6"/>
    </row>
    <row r="407217" spans="9:9">
      <c r="I407217" s="6"/>
    </row>
    <row r="407218" spans="9:9">
      <c r="I407218" s="6"/>
    </row>
    <row r="407219" spans="9:9">
      <c r="I407219" s="6"/>
    </row>
    <row r="407220" spans="9:9">
      <c r="I407220" s="6"/>
    </row>
    <row r="407221" spans="9:9">
      <c r="I407221" s="6"/>
    </row>
    <row r="407222" spans="9:9">
      <c r="I407222" s="6"/>
    </row>
    <row r="407223" spans="9:9">
      <c r="I407223" s="6"/>
    </row>
    <row r="407224" spans="9:9">
      <c r="I407224" s="6"/>
    </row>
    <row r="407225" spans="9:9">
      <c r="I407225" s="6"/>
    </row>
    <row r="407226" spans="9:9">
      <c r="I407226" s="6"/>
    </row>
    <row r="407227" spans="9:9">
      <c r="I407227" s="6"/>
    </row>
    <row r="407228" spans="9:9">
      <c r="I407228" s="6"/>
    </row>
    <row r="407229" spans="9:9">
      <c r="I407229" s="6"/>
    </row>
    <row r="407230" spans="9:9">
      <c r="I407230" s="6"/>
    </row>
    <row r="407231" spans="9:9">
      <c r="I407231" s="6"/>
    </row>
    <row r="407232" spans="9:9">
      <c r="I407232" s="6"/>
    </row>
    <row r="407233" spans="9:9">
      <c r="I407233" s="6"/>
    </row>
    <row r="407234" spans="9:9">
      <c r="I407234" s="6"/>
    </row>
    <row r="407235" spans="9:9">
      <c r="I407235" s="6"/>
    </row>
    <row r="407236" spans="9:9">
      <c r="I407236" s="6"/>
    </row>
    <row r="407237" spans="9:9">
      <c r="I407237" s="6"/>
    </row>
    <row r="407238" spans="9:9">
      <c r="I407238" s="6"/>
    </row>
    <row r="407239" spans="9:9">
      <c r="I407239" s="6"/>
    </row>
    <row r="407240" spans="9:9">
      <c r="I407240" s="6"/>
    </row>
    <row r="407241" spans="9:9">
      <c r="I407241" s="6"/>
    </row>
    <row r="407242" spans="9:9">
      <c r="I407242" s="6"/>
    </row>
    <row r="407243" spans="9:9">
      <c r="I407243" s="6"/>
    </row>
    <row r="407244" spans="9:9">
      <c r="I407244" s="6"/>
    </row>
    <row r="407245" spans="9:9">
      <c r="I407245" s="6"/>
    </row>
    <row r="407246" spans="9:9">
      <c r="I407246" s="6"/>
    </row>
    <row r="407247" spans="9:9">
      <c r="I407247" s="6"/>
    </row>
    <row r="407248" spans="9:9">
      <c r="I407248" s="6"/>
    </row>
    <row r="407249" spans="9:9">
      <c r="I407249" s="6"/>
    </row>
    <row r="407250" spans="9:9">
      <c r="I407250" s="6"/>
    </row>
    <row r="407251" spans="9:9">
      <c r="I407251" s="6"/>
    </row>
    <row r="407252" spans="9:9">
      <c r="I407252" s="6"/>
    </row>
    <row r="407253" spans="9:9">
      <c r="I407253" s="6"/>
    </row>
    <row r="407254" spans="9:9">
      <c r="I407254" s="6"/>
    </row>
    <row r="407255" spans="9:9">
      <c r="I407255" s="6"/>
    </row>
    <row r="407256" spans="9:9">
      <c r="I407256" s="6"/>
    </row>
    <row r="407257" spans="9:9">
      <c r="I407257" s="6"/>
    </row>
    <row r="407258" spans="9:9">
      <c r="I407258" s="6"/>
    </row>
    <row r="407259" spans="9:9">
      <c r="I407259" s="6"/>
    </row>
    <row r="407260" spans="9:9">
      <c r="I407260" s="6"/>
    </row>
    <row r="407261" spans="9:9">
      <c r="I407261" s="6"/>
    </row>
    <row r="407262" spans="9:9">
      <c r="I407262" s="6"/>
    </row>
    <row r="407263" spans="9:9">
      <c r="I407263" s="6"/>
    </row>
    <row r="407264" spans="9:9">
      <c r="I407264" s="6"/>
    </row>
    <row r="407265" spans="9:9">
      <c r="I407265" s="6"/>
    </row>
    <row r="407266" spans="9:9">
      <c r="I407266" s="6"/>
    </row>
    <row r="407267" spans="9:9">
      <c r="I407267" s="6"/>
    </row>
    <row r="407268" spans="9:9">
      <c r="I407268" s="6"/>
    </row>
    <row r="407269" spans="9:9">
      <c r="I407269" s="6"/>
    </row>
    <row r="407270" spans="9:9">
      <c r="I407270" s="6"/>
    </row>
    <row r="407271" spans="9:9">
      <c r="I407271" s="6"/>
    </row>
    <row r="407272" spans="9:9">
      <c r="I407272" s="6"/>
    </row>
    <row r="407273" spans="9:9">
      <c r="I407273" s="6"/>
    </row>
    <row r="407274" spans="9:9">
      <c r="I407274" s="6"/>
    </row>
    <row r="407275" spans="9:9">
      <c r="I407275" s="6"/>
    </row>
    <row r="407276" spans="9:9">
      <c r="I407276" s="6"/>
    </row>
    <row r="407277" spans="9:9">
      <c r="I407277" s="6"/>
    </row>
    <row r="407278" spans="9:9">
      <c r="I407278" s="6"/>
    </row>
    <row r="407279" spans="9:9">
      <c r="I407279" s="6"/>
    </row>
    <row r="407280" spans="9:9">
      <c r="I407280" s="6"/>
    </row>
    <row r="407281" spans="9:9">
      <c r="I407281" s="6"/>
    </row>
    <row r="407282" spans="9:9">
      <c r="I407282" s="6"/>
    </row>
    <row r="407283" spans="9:9">
      <c r="I407283" s="6"/>
    </row>
    <row r="407284" spans="9:9">
      <c r="I407284" s="6"/>
    </row>
    <row r="407285" spans="9:9">
      <c r="I407285" s="6"/>
    </row>
    <row r="407286" spans="9:9">
      <c r="I407286" s="6"/>
    </row>
    <row r="407287" spans="9:9">
      <c r="I407287" s="6"/>
    </row>
    <row r="407288" spans="9:9">
      <c r="I407288" s="6"/>
    </row>
    <row r="407289" spans="9:9">
      <c r="I407289" s="6"/>
    </row>
    <row r="407290" spans="9:9">
      <c r="I407290" s="6"/>
    </row>
    <row r="407291" spans="9:9">
      <c r="I407291" s="6"/>
    </row>
    <row r="407292" spans="9:9">
      <c r="I407292" s="6"/>
    </row>
    <row r="407293" spans="9:9">
      <c r="I407293" s="6"/>
    </row>
    <row r="407294" spans="9:9">
      <c r="I407294" s="6"/>
    </row>
    <row r="407295" spans="9:9">
      <c r="I407295" s="6"/>
    </row>
    <row r="407296" spans="9:9">
      <c r="I407296" s="6"/>
    </row>
    <row r="407297" spans="9:9">
      <c r="I407297" s="6"/>
    </row>
    <row r="407298" spans="9:9">
      <c r="I407298" s="6"/>
    </row>
    <row r="407299" spans="9:9">
      <c r="I407299" s="6"/>
    </row>
    <row r="407300" spans="9:9">
      <c r="I407300" s="6"/>
    </row>
    <row r="407301" spans="9:9">
      <c r="I407301" s="6"/>
    </row>
    <row r="407302" spans="9:9">
      <c r="I407302" s="6"/>
    </row>
    <row r="407303" spans="9:9">
      <c r="I407303" s="6"/>
    </row>
    <row r="407304" spans="9:9">
      <c r="I407304" s="6"/>
    </row>
    <row r="407305" spans="9:9">
      <c r="I407305" s="6"/>
    </row>
    <row r="407306" spans="9:9">
      <c r="I407306" s="6"/>
    </row>
    <row r="407307" spans="9:9">
      <c r="I407307" s="6"/>
    </row>
    <row r="407308" spans="9:9">
      <c r="I407308" s="6"/>
    </row>
    <row r="407309" spans="9:9">
      <c r="I407309" s="6"/>
    </row>
    <row r="407310" spans="9:9">
      <c r="I407310" s="6"/>
    </row>
    <row r="407311" spans="9:9">
      <c r="I407311" s="6"/>
    </row>
    <row r="407312" spans="9:9">
      <c r="I407312" s="6"/>
    </row>
    <row r="407313" spans="9:9">
      <c r="I407313" s="6"/>
    </row>
    <row r="407314" spans="9:9">
      <c r="I407314" s="6"/>
    </row>
    <row r="407315" spans="9:9">
      <c r="I407315" s="6"/>
    </row>
    <row r="407316" spans="9:9">
      <c r="I407316" s="6"/>
    </row>
    <row r="407317" spans="9:9">
      <c r="I407317" s="6"/>
    </row>
    <row r="407318" spans="9:9">
      <c r="I407318" s="6"/>
    </row>
    <row r="407319" spans="9:9">
      <c r="I407319" s="6"/>
    </row>
    <row r="407320" spans="9:9">
      <c r="I407320" s="6"/>
    </row>
    <row r="407321" spans="9:9">
      <c r="I407321" s="6"/>
    </row>
    <row r="407322" spans="9:9">
      <c r="I407322" s="6"/>
    </row>
    <row r="407323" spans="9:9">
      <c r="I407323" s="6"/>
    </row>
    <row r="407324" spans="9:9">
      <c r="I407324" s="6"/>
    </row>
    <row r="407325" spans="9:9">
      <c r="I407325" s="6"/>
    </row>
    <row r="407326" spans="9:9">
      <c r="I407326" s="6"/>
    </row>
    <row r="407327" spans="9:9">
      <c r="I407327" s="6"/>
    </row>
    <row r="407328" spans="9:9">
      <c r="I407328" s="6"/>
    </row>
    <row r="407329" spans="9:9">
      <c r="I407329" s="6"/>
    </row>
    <row r="407330" spans="9:9">
      <c r="I407330" s="6"/>
    </row>
    <row r="407331" spans="9:9">
      <c r="I407331" s="6"/>
    </row>
    <row r="407332" spans="9:9">
      <c r="I407332" s="6"/>
    </row>
    <row r="407333" spans="9:9">
      <c r="I407333" s="6"/>
    </row>
    <row r="407334" spans="9:9">
      <c r="I407334" s="6"/>
    </row>
    <row r="407335" spans="9:9">
      <c r="I407335" s="6"/>
    </row>
    <row r="407336" spans="9:9">
      <c r="I407336" s="6"/>
    </row>
    <row r="407337" spans="9:9">
      <c r="I407337" s="6"/>
    </row>
    <row r="407338" spans="9:9">
      <c r="I407338" s="6"/>
    </row>
    <row r="407339" spans="9:9">
      <c r="I407339" s="6"/>
    </row>
    <row r="407340" spans="9:9">
      <c r="I407340" s="6"/>
    </row>
    <row r="407341" spans="9:9">
      <c r="I407341" s="6"/>
    </row>
    <row r="407342" spans="9:9">
      <c r="I407342" s="6"/>
    </row>
    <row r="407343" spans="9:9">
      <c r="I407343" s="6"/>
    </row>
    <row r="407344" spans="9:9">
      <c r="I407344" s="6"/>
    </row>
    <row r="407345" spans="9:9">
      <c r="I407345" s="6"/>
    </row>
    <row r="407346" spans="9:9">
      <c r="I407346" s="6"/>
    </row>
    <row r="407347" spans="9:9">
      <c r="I407347" s="6"/>
    </row>
    <row r="407348" spans="9:9">
      <c r="I407348" s="6"/>
    </row>
    <row r="407349" spans="9:9">
      <c r="I407349" s="6"/>
    </row>
    <row r="407350" spans="9:9">
      <c r="I407350" s="6"/>
    </row>
    <row r="407351" spans="9:9">
      <c r="I407351" s="6"/>
    </row>
    <row r="407352" spans="9:9">
      <c r="I407352" s="6"/>
    </row>
    <row r="407353" spans="9:9">
      <c r="I407353" s="6"/>
    </row>
    <row r="407354" spans="9:9">
      <c r="I407354" s="6"/>
    </row>
    <row r="407355" spans="9:9">
      <c r="I407355" s="6"/>
    </row>
    <row r="407356" spans="9:9">
      <c r="I407356" s="6"/>
    </row>
    <row r="407357" spans="9:9">
      <c r="I407357" s="6"/>
    </row>
    <row r="407358" spans="9:9">
      <c r="I407358" s="6"/>
    </row>
    <row r="407359" spans="9:9">
      <c r="I407359" s="6"/>
    </row>
    <row r="407360" spans="9:9">
      <c r="I407360" s="6"/>
    </row>
    <row r="407361" spans="9:9">
      <c r="I407361" s="6"/>
    </row>
    <row r="407362" spans="9:9">
      <c r="I407362" s="6"/>
    </row>
    <row r="407363" spans="9:9">
      <c r="I407363" s="6"/>
    </row>
    <row r="407364" spans="9:9">
      <c r="I407364" s="6"/>
    </row>
    <row r="407365" spans="9:9">
      <c r="I407365" s="6"/>
    </row>
    <row r="407366" spans="9:9">
      <c r="I407366" s="6"/>
    </row>
    <row r="407367" spans="9:9">
      <c r="I407367" s="6"/>
    </row>
    <row r="407368" spans="9:9">
      <c r="I407368" s="6"/>
    </row>
    <row r="407369" spans="9:9">
      <c r="I407369" s="6"/>
    </row>
    <row r="407370" spans="9:9">
      <c r="I407370" s="6"/>
    </row>
    <row r="407371" spans="9:9">
      <c r="I407371" s="6"/>
    </row>
    <row r="407372" spans="9:9">
      <c r="I407372" s="6"/>
    </row>
    <row r="407373" spans="9:9">
      <c r="I407373" s="6"/>
    </row>
    <row r="407374" spans="9:9">
      <c r="I407374" s="6"/>
    </row>
    <row r="407375" spans="9:9">
      <c r="I407375" s="6"/>
    </row>
    <row r="407376" spans="9:9">
      <c r="I407376" s="6"/>
    </row>
    <row r="407377" spans="9:9">
      <c r="I407377" s="6"/>
    </row>
    <row r="407378" spans="9:9">
      <c r="I407378" s="6"/>
    </row>
    <row r="407379" spans="9:9">
      <c r="I407379" s="6"/>
    </row>
    <row r="407380" spans="9:9">
      <c r="I407380" s="6"/>
    </row>
    <row r="407381" spans="9:9">
      <c r="I407381" s="6"/>
    </row>
    <row r="407382" spans="9:9">
      <c r="I407382" s="6"/>
    </row>
    <row r="407383" spans="9:9">
      <c r="I407383" s="6"/>
    </row>
    <row r="407384" spans="9:9">
      <c r="I407384" s="6"/>
    </row>
    <row r="407385" spans="9:9">
      <c r="I407385" s="6"/>
    </row>
    <row r="407386" spans="9:9">
      <c r="I407386" s="6"/>
    </row>
    <row r="407387" spans="9:9">
      <c r="I407387" s="6"/>
    </row>
    <row r="407388" spans="9:9">
      <c r="I407388" s="6"/>
    </row>
    <row r="407389" spans="9:9">
      <c r="I407389" s="6"/>
    </row>
    <row r="407390" spans="9:9">
      <c r="I407390" s="6"/>
    </row>
    <row r="407391" spans="9:9">
      <c r="I407391" s="6"/>
    </row>
    <row r="407392" spans="9:9">
      <c r="I407392" s="6"/>
    </row>
    <row r="407393" spans="9:9">
      <c r="I407393" s="6"/>
    </row>
    <row r="407394" spans="9:9">
      <c r="I407394" s="6"/>
    </row>
    <row r="407395" spans="9:9">
      <c r="I407395" s="6"/>
    </row>
    <row r="407396" spans="9:9">
      <c r="I407396" s="6"/>
    </row>
    <row r="407397" spans="9:9">
      <c r="I407397" s="6"/>
    </row>
    <row r="407398" spans="9:9">
      <c r="I407398" s="6"/>
    </row>
    <row r="407399" spans="9:9">
      <c r="I407399" s="6"/>
    </row>
    <row r="407400" spans="9:9">
      <c r="I407400" s="6"/>
    </row>
    <row r="407401" spans="9:9">
      <c r="I407401" s="6"/>
    </row>
    <row r="407402" spans="9:9">
      <c r="I407402" s="6"/>
    </row>
    <row r="407403" spans="9:9">
      <c r="I407403" s="6"/>
    </row>
    <row r="407404" spans="9:9">
      <c r="I407404" s="6"/>
    </row>
    <row r="407405" spans="9:9">
      <c r="I407405" s="6"/>
    </row>
    <row r="407406" spans="9:9">
      <c r="I407406" s="6"/>
    </row>
    <row r="407407" spans="9:9">
      <c r="I407407" s="6"/>
    </row>
    <row r="407408" spans="9:9">
      <c r="I407408" s="6"/>
    </row>
    <row r="407409" spans="9:9">
      <c r="I407409" s="6"/>
    </row>
    <row r="407410" spans="9:9">
      <c r="I407410" s="6"/>
    </row>
    <row r="407411" spans="9:9">
      <c r="I407411" s="6"/>
    </row>
    <row r="407412" spans="9:9">
      <c r="I407412" s="6"/>
    </row>
    <row r="407413" spans="9:9">
      <c r="I407413" s="6"/>
    </row>
    <row r="407414" spans="9:9">
      <c r="I407414" s="6"/>
    </row>
    <row r="407415" spans="9:9">
      <c r="I407415" s="6"/>
    </row>
    <row r="407416" spans="9:9">
      <c r="I407416" s="6"/>
    </row>
    <row r="407417" spans="9:9">
      <c r="I407417" s="6"/>
    </row>
    <row r="407418" spans="9:9">
      <c r="I407418" s="6"/>
    </row>
    <row r="407419" spans="9:9">
      <c r="I407419" s="6"/>
    </row>
    <row r="407420" spans="9:9">
      <c r="I407420" s="6"/>
    </row>
    <row r="407421" spans="9:9">
      <c r="I407421" s="6"/>
    </row>
    <row r="407422" spans="9:9">
      <c r="I407422" s="6"/>
    </row>
    <row r="407423" spans="9:9">
      <c r="I407423" s="6"/>
    </row>
    <row r="407424" spans="9:9">
      <c r="I407424" s="6"/>
    </row>
    <row r="407425" spans="9:9">
      <c r="I407425" s="6"/>
    </row>
    <row r="407426" spans="9:9">
      <c r="I407426" s="6"/>
    </row>
    <row r="407427" spans="9:9">
      <c r="I407427" s="6"/>
    </row>
    <row r="407428" spans="9:9">
      <c r="I407428" s="6"/>
    </row>
    <row r="407429" spans="9:9">
      <c r="I407429" s="6"/>
    </row>
    <row r="407430" spans="9:9">
      <c r="I407430" s="6"/>
    </row>
    <row r="407431" spans="9:9">
      <c r="I407431" s="6"/>
    </row>
    <row r="407432" spans="9:9">
      <c r="I407432" s="6"/>
    </row>
    <row r="407433" spans="9:9">
      <c r="I407433" s="6"/>
    </row>
    <row r="407434" spans="9:9">
      <c r="I407434" s="6"/>
    </row>
    <row r="407435" spans="9:9">
      <c r="I407435" s="6"/>
    </row>
    <row r="407436" spans="9:9">
      <c r="I407436" s="6"/>
    </row>
    <row r="407437" spans="9:9">
      <c r="I407437" s="6"/>
    </row>
    <row r="407438" spans="9:9">
      <c r="I407438" s="6"/>
    </row>
    <row r="407439" spans="9:9">
      <c r="I407439" s="6"/>
    </row>
    <row r="407440" spans="9:9">
      <c r="I407440" s="6"/>
    </row>
    <row r="407441" spans="9:9">
      <c r="I407441" s="6"/>
    </row>
    <row r="407442" spans="9:9">
      <c r="I407442" s="6"/>
    </row>
    <row r="407443" spans="9:9">
      <c r="I407443" s="6"/>
    </row>
    <row r="407444" spans="9:9">
      <c r="I407444" s="6"/>
    </row>
    <row r="407445" spans="9:9">
      <c r="I407445" s="6"/>
    </row>
    <row r="407446" spans="9:9">
      <c r="I407446" s="6"/>
    </row>
    <row r="407447" spans="9:9">
      <c r="I407447" s="6"/>
    </row>
    <row r="407448" spans="9:9">
      <c r="I407448" s="6"/>
    </row>
    <row r="407449" spans="9:9">
      <c r="I407449" s="6"/>
    </row>
    <row r="407450" spans="9:9">
      <c r="I407450" s="6"/>
    </row>
    <row r="407451" spans="9:9">
      <c r="I407451" s="6"/>
    </row>
    <row r="407452" spans="9:9">
      <c r="I407452" s="6"/>
    </row>
    <row r="407453" spans="9:9">
      <c r="I407453" s="6"/>
    </row>
    <row r="407454" spans="9:9">
      <c r="I407454" s="6"/>
    </row>
    <row r="407455" spans="9:9">
      <c r="I407455" s="6"/>
    </row>
    <row r="407456" spans="9:9">
      <c r="I407456" s="6"/>
    </row>
    <row r="407457" spans="9:9">
      <c r="I407457" s="6"/>
    </row>
    <row r="407458" spans="9:9">
      <c r="I407458" s="6"/>
    </row>
    <row r="407459" spans="9:9">
      <c r="I407459" s="6"/>
    </row>
    <row r="407460" spans="9:9">
      <c r="I407460" s="6"/>
    </row>
    <row r="407461" spans="9:9">
      <c r="I407461" s="6"/>
    </row>
    <row r="407462" spans="9:9">
      <c r="I407462" s="6"/>
    </row>
    <row r="407463" spans="9:9">
      <c r="I407463" s="6"/>
    </row>
    <row r="407464" spans="9:9">
      <c r="I407464" s="6"/>
    </row>
    <row r="407465" spans="9:9">
      <c r="I407465" s="6"/>
    </row>
    <row r="407466" spans="9:9">
      <c r="I407466" s="6"/>
    </row>
    <row r="407467" spans="9:9">
      <c r="I407467" s="6"/>
    </row>
    <row r="407468" spans="9:9">
      <c r="I407468" s="6"/>
    </row>
    <row r="407469" spans="9:9">
      <c r="I407469" s="6"/>
    </row>
    <row r="407470" spans="9:9">
      <c r="I407470" s="6"/>
    </row>
    <row r="407471" spans="9:9">
      <c r="I407471" s="6"/>
    </row>
    <row r="407472" spans="9:9">
      <c r="I407472" s="6"/>
    </row>
    <row r="407473" spans="9:9">
      <c r="I407473" s="6"/>
    </row>
    <row r="407474" spans="9:9">
      <c r="I407474" s="6"/>
    </row>
    <row r="407475" spans="9:9">
      <c r="I407475" s="6"/>
    </row>
    <row r="407476" spans="9:9">
      <c r="I407476" s="6"/>
    </row>
    <row r="407477" spans="9:9">
      <c r="I407477" s="6"/>
    </row>
    <row r="407478" spans="9:9">
      <c r="I407478" s="6"/>
    </row>
    <row r="407479" spans="9:9">
      <c r="I407479" s="6"/>
    </row>
    <row r="407480" spans="9:9">
      <c r="I407480" s="6"/>
    </row>
    <row r="407481" spans="9:9">
      <c r="I407481" s="6"/>
    </row>
    <row r="407482" spans="9:9">
      <c r="I407482" s="6"/>
    </row>
    <row r="407483" spans="9:9">
      <c r="I407483" s="6"/>
    </row>
    <row r="407484" spans="9:9">
      <c r="I407484" s="6"/>
    </row>
    <row r="407485" spans="9:9">
      <c r="I407485" s="6"/>
    </row>
    <row r="407486" spans="9:9">
      <c r="I407486" s="6"/>
    </row>
    <row r="407487" spans="9:9">
      <c r="I407487" s="6"/>
    </row>
    <row r="407488" spans="9:9">
      <c r="I407488" s="6"/>
    </row>
    <row r="407489" spans="9:9">
      <c r="I407489" s="6"/>
    </row>
    <row r="407490" spans="9:9">
      <c r="I407490" s="6"/>
    </row>
    <row r="407491" spans="9:9">
      <c r="I407491" s="6"/>
    </row>
    <row r="407492" spans="9:9">
      <c r="I407492" s="6"/>
    </row>
    <row r="407493" spans="9:9">
      <c r="I407493" s="6"/>
    </row>
    <row r="407494" spans="9:9">
      <c r="I407494" s="6"/>
    </row>
    <row r="407495" spans="9:9">
      <c r="I407495" s="6"/>
    </row>
    <row r="407496" spans="9:9">
      <c r="I407496" s="6"/>
    </row>
    <row r="407497" spans="9:9">
      <c r="I407497" s="6"/>
    </row>
    <row r="407498" spans="9:9">
      <c r="I407498" s="6"/>
    </row>
    <row r="407499" spans="9:9">
      <c r="I407499" s="6"/>
    </row>
    <row r="407500" spans="9:9">
      <c r="I407500" s="6"/>
    </row>
    <row r="407501" spans="9:9">
      <c r="I407501" s="6"/>
    </row>
    <row r="407502" spans="9:9">
      <c r="I407502" s="6"/>
    </row>
    <row r="407503" spans="9:9">
      <c r="I407503" s="6"/>
    </row>
    <row r="407504" spans="9:9">
      <c r="I407504" s="6"/>
    </row>
    <row r="407505" spans="9:9">
      <c r="I407505" s="6"/>
    </row>
    <row r="407506" spans="9:9">
      <c r="I407506" s="6"/>
    </row>
    <row r="407507" spans="9:9">
      <c r="I407507" s="6"/>
    </row>
    <row r="407508" spans="9:9">
      <c r="I407508" s="6"/>
    </row>
    <row r="407509" spans="9:9">
      <c r="I407509" s="6"/>
    </row>
    <row r="407510" spans="9:9">
      <c r="I407510" s="6"/>
    </row>
    <row r="407511" spans="9:9">
      <c r="I407511" s="6"/>
    </row>
    <row r="407512" spans="9:9">
      <c r="I407512" s="6"/>
    </row>
    <row r="407513" spans="9:9">
      <c r="I407513" s="6"/>
    </row>
    <row r="407514" spans="9:9">
      <c r="I407514" s="6"/>
    </row>
    <row r="407515" spans="9:9">
      <c r="I407515" s="6"/>
    </row>
    <row r="407516" spans="9:9">
      <c r="I407516" s="6"/>
    </row>
    <row r="407517" spans="9:9">
      <c r="I407517" s="6"/>
    </row>
    <row r="407518" spans="9:9">
      <c r="I407518" s="6"/>
    </row>
    <row r="407519" spans="9:9">
      <c r="I407519" s="6"/>
    </row>
    <row r="407520" spans="9:9">
      <c r="I407520" s="6"/>
    </row>
    <row r="407521" spans="9:9">
      <c r="I407521" s="6"/>
    </row>
    <row r="407522" spans="9:9">
      <c r="I407522" s="6"/>
    </row>
    <row r="407523" spans="9:9">
      <c r="I407523" s="6"/>
    </row>
    <row r="407524" spans="9:9">
      <c r="I407524" s="6"/>
    </row>
    <row r="407525" spans="9:9">
      <c r="I407525" s="6"/>
    </row>
    <row r="407526" spans="9:9">
      <c r="I407526" s="6"/>
    </row>
    <row r="407527" spans="9:9">
      <c r="I407527" s="6"/>
    </row>
    <row r="407528" spans="9:9">
      <c r="I407528" s="6"/>
    </row>
    <row r="407529" spans="9:9">
      <c r="I407529" s="6"/>
    </row>
    <row r="407530" spans="9:9">
      <c r="I407530" s="6"/>
    </row>
    <row r="407531" spans="9:9">
      <c r="I407531" s="6"/>
    </row>
    <row r="407532" spans="9:9">
      <c r="I407532" s="6"/>
    </row>
    <row r="407533" spans="9:9">
      <c r="I407533" s="6"/>
    </row>
    <row r="407534" spans="9:9">
      <c r="I407534" s="6"/>
    </row>
    <row r="407535" spans="9:9">
      <c r="I407535" s="6"/>
    </row>
    <row r="407536" spans="9:9">
      <c r="I407536" s="6"/>
    </row>
    <row r="407537" spans="9:9">
      <c r="I407537" s="6"/>
    </row>
    <row r="407538" spans="9:9">
      <c r="I407538" s="6"/>
    </row>
    <row r="407539" spans="9:9">
      <c r="I407539" s="6"/>
    </row>
    <row r="407540" spans="9:9">
      <c r="I407540" s="6"/>
    </row>
    <row r="407541" spans="9:9">
      <c r="I407541" s="6"/>
    </row>
    <row r="407542" spans="9:9">
      <c r="I407542" s="6"/>
    </row>
    <row r="407543" spans="9:9">
      <c r="I407543" s="6"/>
    </row>
    <row r="407544" spans="9:9">
      <c r="I407544" s="6"/>
    </row>
    <row r="407545" spans="9:9">
      <c r="I407545" s="6"/>
    </row>
    <row r="407546" spans="9:9">
      <c r="I407546" s="6"/>
    </row>
    <row r="407547" spans="9:9">
      <c r="I407547" s="6"/>
    </row>
    <row r="407548" spans="9:9">
      <c r="I407548" s="6"/>
    </row>
    <row r="407549" spans="9:9">
      <c r="I407549" s="6"/>
    </row>
    <row r="407550" spans="9:9">
      <c r="I407550" s="6"/>
    </row>
    <row r="407551" spans="9:9">
      <c r="I407551" s="6"/>
    </row>
    <row r="407552" spans="9:9">
      <c r="I407552" s="6"/>
    </row>
    <row r="407553" spans="9:9">
      <c r="I407553" s="6"/>
    </row>
    <row r="407554" spans="9:9">
      <c r="I407554" s="6"/>
    </row>
    <row r="407555" spans="9:9">
      <c r="I407555" s="6"/>
    </row>
    <row r="407556" spans="9:9">
      <c r="I407556" s="6"/>
    </row>
    <row r="407557" spans="9:9">
      <c r="I407557" s="6"/>
    </row>
    <row r="407558" spans="9:9">
      <c r="I407558" s="6"/>
    </row>
    <row r="407559" spans="9:9">
      <c r="I407559" s="6"/>
    </row>
    <row r="407560" spans="9:9">
      <c r="I407560" s="6"/>
    </row>
    <row r="407561" spans="9:9">
      <c r="I407561" s="6"/>
    </row>
    <row r="407562" spans="9:9">
      <c r="I407562" s="6"/>
    </row>
    <row r="407563" spans="9:9">
      <c r="I407563" s="6"/>
    </row>
    <row r="407564" spans="9:9">
      <c r="I407564" s="6"/>
    </row>
    <row r="407565" spans="9:9">
      <c r="I407565" s="6"/>
    </row>
    <row r="407566" spans="9:9">
      <c r="I407566" s="6"/>
    </row>
    <row r="407567" spans="9:9">
      <c r="I407567" s="6"/>
    </row>
    <row r="407568" spans="9:9">
      <c r="I407568" s="6"/>
    </row>
    <row r="407569" spans="9:9">
      <c r="I407569" s="6"/>
    </row>
    <row r="407570" spans="9:9">
      <c r="I407570" s="6"/>
    </row>
    <row r="407571" spans="9:9">
      <c r="I407571" s="6"/>
    </row>
    <row r="407572" spans="9:9">
      <c r="I407572" s="6"/>
    </row>
    <row r="407573" spans="9:9">
      <c r="I407573" s="6"/>
    </row>
    <row r="407574" spans="9:9">
      <c r="I407574" s="6"/>
    </row>
    <row r="407575" spans="9:9">
      <c r="I407575" s="6"/>
    </row>
    <row r="407576" spans="9:9">
      <c r="I407576" s="6"/>
    </row>
    <row r="407577" spans="9:9">
      <c r="I407577" s="6"/>
    </row>
    <row r="407578" spans="9:9">
      <c r="I407578" s="6"/>
    </row>
    <row r="407579" spans="9:9">
      <c r="I407579" s="6"/>
    </row>
    <row r="407580" spans="9:9">
      <c r="I407580" s="6"/>
    </row>
    <row r="407581" spans="9:9">
      <c r="I407581" s="6"/>
    </row>
    <row r="407582" spans="9:9">
      <c r="I407582" s="6"/>
    </row>
    <row r="407583" spans="9:9">
      <c r="I407583" s="6"/>
    </row>
    <row r="407584" spans="9:9">
      <c r="I407584" s="6"/>
    </row>
    <row r="407585" spans="9:9">
      <c r="I407585" s="6"/>
    </row>
    <row r="407586" spans="9:9">
      <c r="I407586" s="6"/>
    </row>
    <row r="407587" spans="9:9">
      <c r="I407587" s="6"/>
    </row>
    <row r="407588" spans="9:9">
      <c r="I407588" s="6"/>
    </row>
    <row r="407589" spans="9:9">
      <c r="I407589" s="6"/>
    </row>
    <row r="407590" spans="9:9">
      <c r="I407590" s="6"/>
    </row>
    <row r="407591" spans="9:9">
      <c r="I407591" s="6"/>
    </row>
    <row r="407592" spans="9:9">
      <c r="I407592" s="6"/>
    </row>
    <row r="407593" spans="9:9">
      <c r="I407593" s="6"/>
    </row>
    <row r="407594" spans="9:9">
      <c r="I407594" s="6"/>
    </row>
    <row r="407595" spans="9:9">
      <c r="I407595" s="6"/>
    </row>
    <row r="407596" spans="9:9">
      <c r="I407596" s="6"/>
    </row>
    <row r="407597" spans="9:9">
      <c r="I407597" s="6"/>
    </row>
    <row r="407598" spans="9:9">
      <c r="I407598" s="6"/>
    </row>
    <row r="407599" spans="9:9">
      <c r="I407599" s="6"/>
    </row>
    <row r="407600" spans="9:9">
      <c r="I407600" s="6"/>
    </row>
    <row r="407601" spans="9:9">
      <c r="I407601" s="6"/>
    </row>
    <row r="407602" spans="9:9">
      <c r="I407602" s="6"/>
    </row>
    <row r="407603" spans="9:9">
      <c r="I407603" s="6"/>
    </row>
    <row r="407604" spans="9:9">
      <c r="I407604" s="6"/>
    </row>
    <row r="407605" spans="9:9">
      <c r="I407605" s="6"/>
    </row>
    <row r="407606" spans="9:9">
      <c r="I407606" s="6"/>
    </row>
    <row r="407607" spans="9:9">
      <c r="I407607" s="6"/>
    </row>
    <row r="407608" spans="9:9">
      <c r="I407608" s="6"/>
    </row>
    <row r="407609" spans="9:9">
      <c r="I407609" s="6"/>
    </row>
    <row r="407610" spans="9:9">
      <c r="I407610" s="6"/>
    </row>
    <row r="407611" spans="9:9">
      <c r="I407611" s="6"/>
    </row>
    <row r="407612" spans="9:9">
      <c r="I407612" s="6"/>
    </row>
    <row r="407613" spans="9:9">
      <c r="I407613" s="6"/>
    </row>
    <row r="407614" spans="9:9">
      <c r="I407614" s="6"/>
    </row>
    <row r="407615" spans="9:9">
      <c r="I407615" s="6"/>
    </row>
    <row r="407616" spans="9:9">
      <c r="I407616" s="6"/>
    </row>
    <row r="407617" spans="9:9">
      <c r="I407617" s="6"/>
    </row>
    <row r="407618" spans="9:9">
      <c r="I407618" s="6"/>
    </row>
    <row r="407619" spans="9:9">
      <c r="I407619" s="6"/>
    </row>
    <row r="407620" spans="9:9">
      <c r="I407620" s="6"/>
    </row>
    <row r="407621" spans="9:9">
      <c r="I407621" s="6"/>
    </row>
    <row r="407622" spans="9:9">
      <c r="I407622" s="6"/>
    </row>
    <row r="407623" spans="9:9">
      <c r="I407623" s="6"/>
    </row>
    <row r="407624" spans="9:9">
      <c r="I407624" s="6"/>
    </row>
    <row r="407625" spans="9:9">
      <c r="I407625" s="6"/>
    </row>
    <row r="407626" spans="9:9">
      <c r="I407626" s="6"/>
    </row>
    <row r="407627" spans="9:9">
      <c r="I407627" s="6"/>
    </row>
    <row r="407628" spans="9:9">
      <c r="I407628" s="6"/>
    </row>
    <row r="407629" spans="9:9">
      <c r="I407629" s="6"/>
    </row>
    <row r="407630" spans="9:9">
      <c r="I407630" s="6"/>
    </row>
    <row r="407631" spans="9:9">
      <c r="I407631" s="6"/>
    </row>
    <row r="407632" spans="9:9">
      <c r="I407632" s="6"/>
    </row>
    <row r="407633" spans="9:9">
      <c r="I407633" s="6"/>
    </row>
    <row r="407634" spans="9:9">
      <c r="I407634" s="6"/>
    </row>
    <row r="407635" spans="9:9">
      <c r="I407635" s="6"/>
    </row>
    <row r="407636" spans="9:9">
      <c r="I407636" s="6"/>
    </row>
    <row r="407637" spans="9:9">
      <c r="I407637" s="6"/>
    </row>
    <row r="407638" spans="9:9">
      <c r="I407638" s="6"/>
    </row>
    <row r="407639" spans="9:9">
      <c r="I407639" s="6"/>
    </row>
    <row r="407640" spans="9:9">
      <c r="I407640" s="6"/>
    </row>
    <row r="407641" spans="9:9">
      <c r="I407641" s="6"/>
    </row>
    <row r="407642" spans="9:9">
      <c r="I407642" s="6"/>
    </row>
    <row r="407643" spans="9:9">
      <c r="I407643" s="6"/>
    </row>
    <row r="407644" spans="9:9">
      <c r="I407644" s="6"/>
    </row>
    <row r="407645" spans="9:9">
      <c r="I407645" s="6"/>
    </row>
    <row r="407646" spans="9:9">
      <c r="I407646" s="6"/>
    </row>
    <row r="407647" spans="9:9">
      <c r="I407647" s="6"/>
    </row>
    <row r="407648" spans="9:9">
      <c r="I407648" s="6"/>
    </row>
    <row r="407649" spans="9:9">
      <c r="I407649" s="6"/>
    </row>
    <row r="407650" spans="9:9">
      <c r="I407650" s="6"/>
    </row>
    <row r="407651" spans="9:9">
      <c r="I407651" s="6"/>
    </row>
    <row r="407652" spans="9:9">
      <c r="I407652" s="6"/>
    </row>
    <row r="407653" spans="9:9">
      <c r="I407653" s="6"/>
    </row>
    <row r="407654" spans="9:9">
      <c r="I407654" s="6"/>
    </row>
    <row r="407655" spans="9:9">
      <c r="I407655" s="6"/>
    </row>
    <row r="407656" spans="9:9">
      <c r="I407656" s="6"/>
    </row>
    <row r="407657" spans="9:9">
      <c r="I407657" s="6"/>
    </row>
    <row r="407658" spans="9:9">
      <c r="I407658" s="6"/>
    </row>
    <row r="407659" spans="9:9">
      <c r="I407659" s="6"/>
    </row>
    <row r="407660" spans="9:9">
      <c r="I407660" s="6"/>
    </row>
    <row r="407661" spans="9:9">
      <c r="I407661" s="6"/>
    </row>
    <row r="407662" spans="9:9">
      <c r="I407662" s="6"/>
    </row>
    <row r="407663" spans="9:9">
      <c r="I407663" s="6"/>
    </row>
    <row r="407664" spans="9:9">
      <c r="I407664" s="6"/>
    </row>
    <row r="407665" spans="9:9">
      <c r="I407665" s="6"/>
    </row>
    <row r="407666" spans="9:9">
      <c r="I407666" s="6"/>
    </row>
    <row r="407667" spans="9:9">
      <c r="I407667" s="6"/>
    </row>
    <row r="407668" spans="9:9">
      <c r="I407668" s="6"/>
    </row>
    <row r="407669" spans="9:9">
      <c r="I407669" s="6"/>
    </row>
    <row r="407670" spans="9:9">
      <c r="I407670" s="6"/>
    </row>
    <row r="407671" spans="9:9">
      <c r="I407671" s="6"/>
    </row>
    <row r="407672" spans="9:9">
      <c r="I407672" s="6"/>
    </row>
    <row r="407673" spans="9:9">
      <c r="I407673" s="6"/>
    </row>
    <row r="407674" spans="9:9">
      <c r="I407674" s="6"/>
    </row>
    <row r="407675" spans="9:9">
      <c r="I407675" s="6"/>
    </row>
    <row r="407676" spans="9:9">
      <c r="I407676" s="6"/>
    </row>
    <row r="407677" spans="9:9">
      <c r="I407677" s="6"/>
    </row>
    <row r="407678" spans="9:9">
      <c r="I407678" s="6"/>
    </row>
    <row r="407679" spans="9:9">
      <c r="I407679" s="6"/>
    </row>
    <row r="407680" spans="9:9">
      <c r="I407680" s="6"/>
    </row>
    <row r="407681" spans="9:9">
      <c r="I407681" s="6"/>
    </row>
    <row r="407682" spans="9:9">
      <c r="I407682" s="6"/>
    </row>
    <row r="407683" spans="9:9">
      <c r="I407683" s="6"/>
    </row>
    <row r="407684" spans="9:9">
      <c r="I407684" s="6"/>
    </row>
    <row r="407685" spans="9:9">
      <c r="I407685" s="6"/>
    </row>
    <row r="407686" spans="9:9">
      <c r="I407686" s="6"/>
    </row>
    <row r="407687" spans="9:9">
      <c r="I407687" s="6"/>
    </row>
    <row r="407688" spans="9:9">
      <c r="I407688" s="6"/>
    </row>
    <row r="407689" spans="9:9">
      <c r="I407689" s="6"/>
    </row>
    <row r="407690" spans="9:9">
      <c r="I407690" s="6"/>
    </row>
    <row r="407691" spans="9:9">
      <c r="I407691" s="6"/>
    </row>
    <row r="407692" spans="9:9">
      <c r="I407692" s="6"/>
    </row>
    <row r="407693" spans="9:9">
      <c r="I407693" s="6"/>
    </row>
    <row r="407694" spans="9:9">
      <c r="I407694" s="6"/>
    </row>
    <row r="407695" spans="9:9">
      <c r="I407695" s="6"/>
    </row>
    <row r="407696" spans="9:9">
      <c r="I407696" s="6"/>
    </row>
    <row r="407697" spans="9:9">
      <c r="I407697" s="6"/>
    </row>
    <row r="407698" spans="9:9">
      <c r="I407698" s="6"/>
    </row>
    <row r="407699" spans="9:9">
      <c r="I407699" s="6"/>
    </row>
    <row r="407700" spans="9:9">
      <c r="I407700" s="6"/>
    </row>
    <row r="407701" spans="9:9">
      <c r="I407701" s="6"/>
    </row>
    <row r="407702" spans="9:9">
      <c r="I407702" s="6"/>
    </row>
    <row r="407703" spans="9:9">
      <c r="I407703" s="6"/>
    </row>
    <row r="407704" spans="9:9">
      <c r="I407704" s="6"/>
    </row>
    <row r="407705" spans="9:9">
      <c r="I407705" s="6"/>
    </row>
    <row r="407706" spans="9:9">
      <c r="I407706" s="6"/>
    </row>
    <row r="407707" spans="9:9">
      <c r="I407707" s="6"/>
    </row>
    <row r="407708" spans="9:9">
      <c r="I407708" s="6"/>
    </row>
    <row r="407709" spans="9:9">
      <c r="I407709" s="6"/>
    </row>
    <row r="407710" spans="9:9">
      <c r="I407710" s="6"/>
    </row>
    <row r="407711" spans="9:9">
      <c r="I407711" s="6"/>
    </row>
    <row r="407712" spans="9:9">
      <c r="I407712" s="6"/>
    </row>
    <row r="407713" spans="9:9">
      <c r="I407713" s="6"/>
    </row>
    <row r="407714" spans="9:9">
      <c r="I407714" s="6"/>
    </row>
    <row r="407715" spans="9:9">
      <c r="I407715" s="6"/>
    </row>
    <row r="407716" spans="9:9">
      <c r="I407716" s="6"/>
    </row>
    <row r="407717" spans="9:9">
      <c r="I407717" s="6"/>
    </row>
    <row r="407718" spans="9:9">
      <c r="I407718" s="6"/>
    </row>
    <row r="407719" spans="9:9">
      <c r="I407719" s="6"/>
    </row>
    <row r="407720" spans="9:9">
      <c r="I407720" s="6"/>
    </row>
    <row r="407721" spans="9:9">
      <c r="I407721" s="6"/>
    </row>
    <row r="407722" spans="9:9">
      <c r="I407722" s="6"/>
    </row>
    <row r="407723" spans="9:9">
      <c r="I407723" s="6"/>
    </row>
    <row r="407724" spans="9:9">
      <c r="I407724" s="6"/>
    </row>
    <row r="407725" spans="9:9">
      <c r="I407725" s="6"/>
    </row>
    <row r="407726" spans="9:9">
      <c r="I407726" s="6"/>
    </row>
    <row r="407727" spans="9:9">
      <c r="I407727" s="6"/>
    </row>
    <row r="407728" spans="9:9">
      <c r="I407728" s="6"/>
    </row>
    <row r="407729" spans="9:9">
      <c r="I407729" s="6"/>
    </row>
    <row r="407730" spans="9:9">
      <c r="I407730" s="6"/>
    </row>
    <row r="407731" spans="9:9">
      <c r="I407731" s="6"/>
    </row>
    <row r="407732" spans="9:9">
      <c r="I407732" s="6"/>
    </row>
    <row r="407733" spans="9:9">
      <c r="I407733" s="6"/>
    </row>
    <row r="407734" spans="9:9">
      <c r="I407734" s="6"/>
    </row>
    <row r="407735" spans="9:9">
      <c r="I407735" s="6"/>
    </row>
    <row r="407736" spans="9:9">
      <c r="I407736" s="6"/>
    </row>
    <row r="407737" spans="9:9">
      <c r="I407737" s="6"/>
    </row>
    <row r="407738" spans="9:9">
      <c r="I407738" s="6"/>
    </row>
    <row r="407739" spans="9:9">
      <c r="I407739" s="6"/>
    </row>
    <row r="407740" spans="9:9">
      <c r="I407740" s="6"/>
    </row>
    <row r="407741" spans="9:9">
      <c r="I407741" s="6"/>
    </row>
    <row r="407742" spans="9:9">
      <c r="I407742" s="6"/>
    </row>
    <row r="407743" spans="9:9">
      <c r="I407743" s="6"/>
    </row>
    <row r="407744" spans="9:9">
      <c r="I407744" s="6"/>
    </row>
    <row r="407745" spans="9:9">
      <c r="I407745" s="6"/>
    </row>
    <row r="407746" spans="9:9">
      <c r="I407746" s="6"/>
    </row>
    <row r="407747" spans="9:9">
      <c r="I407747" s="6"/>
    </row>
    <row r="407748" spans="9:9">
      <c r="I407748" s="6"/>
    </row>
    <row r="407749" spans="9:9">
      <c r="I407749" s="6"/>
    </row>
    <row r="407750" spans="9:9">
      <c r="I407750" s="6"/>
    </row>
    <row r="407751" spans="9:9">
      <c r="I407751" s="6"/>
    </row>
    <row r="407752" spans="9:9">
      <c r="I407752" s="6"/>
    </row>
    <row r="407753" spans="9:9">
      <c r="I407753" s="6"/>
    </row>
    <row r="407754" spans="9:9">
      <c r="I407754" s="6"/>
    </row>
    <row r="407755" spans="9:9">
      <c r="I407755" s="6"/>
    </row>
    <row r="407756" spans="9:9">
      <c r="I407756" s="6"/>
    </row>
    <row r="407757" spans="9:9">
      <c r="I407757" s="6"/>
    </row>
    <row r="407758" spans="9:9">
      <c r="I407758" s="6"/>
    </row>
    <row r="407759" spans="9:9">
      <c r="I407759" s="6"/>
    </row>
    <row r="407760" spans="9:9">
      <c r="I407760" s="6"/>
    </row>
    <row r="407761" spans="9:9">
      <c r="I407761" s="6"/>
    </row>
    <row r="407762" spans="9:9">
      <c r="I407762" s="6"/>
    </row>
    <row r="407763" spans="9:9">
      <c r="I407763" s="6"/>
    </row>
    <row r="407764" spans="9:9">
      <c r="I407764" s="6"/>
    </row>
    <row r="407765" spans="9:9">
      <c r="I407765" s="6"/>
    </row>
    <row r="407766" spans="9:9">
      <c r="I407766" s="6"/>
    </row>
    <row r="407767" spans="9:9">
      <c r="I407767" s="6"/>
    </row>
    <row r="407768" spans="9:9">
      <c r="I407768" s="6"/>
    </row>
    <row r="407769" spans="9:9">
      <c r="I407769" s="6"/>
    </row>
    <row r="407770" spans="9:9">
      <c r="I407770" s="6"/>
    </row>
    <row r="407771" spans="9:9">
      <c r="I407771" s="6"/>
    </row>
    <row r="407772" spans="9:9">
      <c r="I407772" s="6"/>
    </row>
    <row r="407773" spans="9:9">
      <c r="I407773" s="6"/>
    </row>
    <row r="407774" spans="9:9">
      <c r="I407774" s="6"/>
    </row>
    <row r="407775" spans="9:9">
      <c r="I407775" s="6"/>
    </row>
    <row r="407776" spans="9:9">
      <c r="I407776" s="6"/>
    </row>
    <row r="407777" spans="9:9">
      <c r="I407777" s="6"/>
    </row>
    <row r="407778" spans="9:9">
      <c r="I407778" s="6"/>
    </row>
    <row r="407779" spans="9:9">
      <c r="I407779" s="6"/>
    </row>
    <row r="407780" spans="9:9">
      <c r="I407780" s="6"/>
    </row>
    <row r="407781" spans="9:9">
      <c r="I407781" s="6"/>
    </row>
    <row r="407782" spans="9:9">
      <c r="I407782" s="6"/>
    </row>
    <row r="407783" spans="9:9">
      <c r="I407783" s="6"/>
    </row>
    <row r="407784" spans="9:9">
      <c r="I407784" s="6"/>
    </row>
    <row r="407785" spans="9:9">
      <c r="I407785" s="6"/>
    </row>
    <row r="407786" spans="9:9">
      <c r="I407786" s="6"/>
    </row>
    <row r="407787" spans="9:9">
      <c r="I407787" s="6"/>
    </row>
    <row r="407788" spans="9:9">
      <c r="I407788" s="6"/>
    </row>
    <row r="407789" spans="9:9">
      <c r="I407789" s="6"/>
    </row>
    <row r="407790" spans="9:9">
      <c r="I407790" s="6"/>
    </row>
    <row r="407791" spans="9:9">
      <c r="I407791" s="6"/>
    </row>
    <row r="407792" spans="9:9">
      <c r="I407792" s="6"/>
    </row>
    <row r="407793" spans="9:9">
      <c r="I407793" s="6"/>
    </row>
    <row r="407794" spans="9:9">
      <c r="I407794" s="6"/>
    </row>
    <row r="407795" spans="9:9">
      <c r="I407795" s="6"/>
    </row>
    <row r="407796" spans="9:9">
      <c r="I407796" s="6"/>
    </row>
    <row r="407797" spans="9:9">
      <c r="I407797" s="6"/>
    </row>
    <row r="407798" spans="9:9">
      <c r="I407798" s="6"/>
    </row>
    <row r="407799" spans="9:9">
      <c r="I407799" s="6"/>
    </row>
    <row r="407800" spans="9:9">
      <c r="I407800" s="6"/>
    </row>
    <row r="407801" spans="9:9">
      <c r="I407801" s="6"/>
    </row>
    <row r="407802" spans="9:9">
      <c r="I407802" s="6"/>
    </row>
    <row r="407803" spans="9:9">
      <c r="I407803" s="6"/>
    </row>
    <row r="407804" spans="9:9">
      <c r="I407804" s="6"/>
    </row>
    <row r="407805" spans="9:9">
      <c r="I407805" s="6"/>
    </row>
    <row r="407806" spans="9:9">
      <c r="I407806" s="6"/>
    </row>
    <row r="407807" spans="9:9">
      <c r="I407807" s="6"/>
    </row>
    <row r="407808" spans="9:9">
      <c r="I407808" s="6"/>
    </row>
    <row r="407809" spans="9:9">
      <c r="I407809" s="6"/>
    </row>
    <row r="407810" spans="9:9">
      <c r="I407810" s="6"/>
    </row>
    <row r="407811" spans="9:9">
      <c r="I407811" s="6"/>
    </row>
    <row r="407812" spans="9:9">
      <c r="I407812" s="6"/>
    </row>
    <row r="407813" spans="9:9">
      <c r="I407813" s="6"/>
    </row>
    <row r="407814" spans="9:9">
      <c r="I407814" s="6"/>
    </row>
    <row r="407815" spans="9:9">
      <c r="I407815" s="6"/>
    </row>
    <row r="407816" spans="9:9">
      <c r="I407816" s="6"/>
    </row>
    <row r="407817" spans="9:9">
      <c r="I407817" s="6"/>
    </row>
    <row r="407818" spans="9:9">
      <c r="I407818" s="6"/>
    </row>
    <row r="407819" spans="9:9">
      <c r="I407819" s="6"/>
    </row>
    <row r="407820" spans="9:9">
      <c r="I407820" s="6"/>
    </row>
    <row r="407821" spans="9:9">
      <c r="I407821" s="6"/>
    </row>
    <row r="407822" spans="9:9">
      <c r="I407822" s="6"/>
    </row>
    <row r="407823" spans="9:9">
      <c r="I407823" s="6"/>
    </row>
    <row r="407824" spans="9:9">
      <c r="I407824" s="6"/>
    </row>
    <row r="407825" spans="9:9">
      <c r="I407825" s="6"/>
    </row>
    <row r="407826" spans="9:9">
      <c r="I407826" s="6"/>
    </row>
    <row r="407827" spans="9:9">
      <c r="I407827" s="6"/>
    </row>
    <row r="407828" spans="9:9">
      <c r="I407828" s="6"/>
    </row>
    <row r="407829" spans="9:9">
      <c r="I407829" s="6"/>
    </row>
    <row r="407830" spans="9:9">
      <c r="I407830" s="6"/>
    </row>
    <row r="407831" spans="9:9">
      <c r="I407831" s="6"/>
    </row>
    <row r="407832" spans="9:9">
      <c r="I407832" s="6"/>
    </row>
    <row r="407833" spans="9:9">
      <c r="I407833" s="6"/>
    </row>
    <row r="407834" spans="9:9">
      <c r="I407834" s="6"/>
    </row>
    <row r="407835" spans="9:9">
      <c r="I407835" s="6"/>
    </row>
    <row r="407836" spans="9:9">
      <c r="I407836" s="6"/>
    </row>
    <row r="407837" spans="9:9">
      <c r="I407837" s="6"/>
    </row>
    <row r="407838" spans="9:9">
      <c r="I407838" s="6"/>
    </row>
    <row r="407839" spans="9:9">
      <c r="I407839" s="6"/>
    </row>
    <row r="407840" spans="9:9">
      <c r="I407840" s="6"/>
    </row>
    <row r="407841" spans="9:9">
      <c r="I407841" s="6"/>
    </row>
    <row r="407842" spans="9:9">
      <c r="I407842" s="6"/>
    </row>
    <row r="407843" spans="9:9">
      <c r="I407843" s="6"/>
    </row>
    <row r="407844" spans="9:9">
      <c r="I407844" s="6"/>
    </row>
    <row r="407845" spans="9:9">
      <c r="I407845" s="6"/>
    </row>
    <row r="407846" spans="9:9">
      <c r="I407846" s="6"/>
    </row>
    <row r="407847" spans="9:9">
      <c r="I407847" s="6"/>
    </row>
    <row r="407848" spans="9:9">
      <c r="I407848" s="6"/>
    </row>
    <row r="407849" spans="9:9">
      <c r="I407849" s="6"/>
    </row>
    <row r="407850" spans="9:9">
      <c r="I407850" s="6"/>
    </row>
    <row r="407851" spans="9:9">
      <c r="I407851" s="6"/>
    </row>
    <row r="407852" spans="9:9">
      <c r="I407852" s="6"/>
    </row>
    <row r="407853" spans="9:9">
      <c r="I407853" s="6"/>
    </row>
    <row r="407854" spans="9:9">
      <c r="I407854" s="6"/>
    </row>
    <row r="407855" spans="9:9">
      <c r="I407855" s="6"/>
    </row>
    <row r="407856" spans="9:9">
      <c r="I407856" s="6"/>
    </row>
    <row r="407857" spans="9:9">
      <c r="I407857" s="6"/>
    </row>
    <row r="407858" spans="9:9">
      <c r="I407858" s="6"/>
    </row>
    <row r="407859" spans="9:9">
      <c r="I407859" s="6"/>
    </row>
    <row r="407860" spans="9:9">
      <c r="I407860" s="6"/>
    </row>
    <row r="407861" spans="9:9">
      <c r="I407861" s="6"/>
    </row>
    <row r="407862" spans="9:9">
      <c r="I407862" s="6"/>
    </row>
    <row r="407863" spans="9:9">
      <c r="I407863" s="6"/>
    </row>
    <row r="407864" spans="9:9">
      <c r="I407864" s="6"/>
    </row>
    <row r="407865" spans="9:9">
      <c r="I407865" s="6"/>
    </row>
    <row r="407866" spans="9:9">
      <c r="I407866" s="6"/>
    </row>
    <row r="407867" spans="9:9">
      <c r="I407867" s="6"/>
    </row>
    <row r="407868" spans="9:9">
      <c r="I407868" s="6"/>
    </row>
    <row r="407869" spans="9:9">
      <c r="I407869" s="6"/>
    </row>
    <row r="407870" spans="9:9">
      <c r="I407870" s="6"/>
    </row>
    <row r="407871" spans="9:9">
      <c r="I407871" s="6"/>
    </row>
    <row r="407872" spans="9:9">
      <c r="I407872" s="6"/>
    </row>
    <row r="407873" spans="9:9">
      <c r="I407873" s="6"/>
    </row>
    <row r="407874" spans="9:9">
      <c r="I407874" s="6"/>
    </row>
    <row r="407875" spans="9:9">
      <c r="I407875" s="6"/>
    </row>
    <row r="407876" spans="9:9">
      <c r="I407876" s="6"/>
    </row>
    <row r="407877" spans="9:9">
      <c r="I407877" s="6"/>
    </row>
    <row r="407878" spans="9:9">
      <c r="I407878" s="6"/>
    </row>
    <row r="407879" spans="9:9">
      <c r="I407879" s="6"/>
    </row>
    <row r="407880" spans="9:9">
      <c r="I407880" s="6"/>
    </row>
    <row r="407881" spans="9:9">
      <c r="I407881" s="6"/>
    </row>
    <row r="407882" spans="9:9">
      <c r="I407882" s="6"/>
    </row>
    <row r="407883" spans="9:9">
      <c r="I407883" s="6"/>
    </row>
    <row r="407884" spans="9:9">
      <c r="I407884" s="6"/>
    </row>
    <row r="407885" spans="9:9">
      <c r="I407885" s="6"/>
    </row>
    <row r="407886" spans="9:9">
      <c r="I407886" s="6"/>
    </row>
    <row r="407887" spans="9:9">
      <c r="I407887" s="6"/>
    </row>
    <row r="407888" spans="9:9">
      <c r="I407888" s="6"/>
    </row>
    <row r="407889" spans="9:9">
      <c r="I407889" s="6"/>
    </row>
    <row r="407890" spans="9:9">
      <c r="I407890" s="6"/>
    </row>
    <row r="407891" spans="9:9">
      <c r="I407891" s="6"/>
    </row>
    <row r="407892" spans="9:9">
      <c r="I407892" s="6"/>
    </row>
    <row r="407893" spans="9:9">
      <c r="I407893" s="6"/>
    </row>
    <row r="407894" spans="9:9">
      <c r="I407894" s="6"/>
    </row>
    <row r="407895" spans="9:9">
      <c r="I407895" s="6"/>
    </row>
    <row r="407896" spans="9:9">
      <c r="I407896" s="6"/>
    </row>
    <row r="407897" spans="9:9">
      <c r="I407897" s="6"/>
    </row>
    <row r="407898" spans="9:9">
      <c r="I407898" s="6"/>
    </row>
    <row r="407899" spans="9:9">
      <c r="I407899" s="6"/>
    </row>
    <row r="407900" spans="9:9">
      <c r="I407900" s="6"/>
    </row>
    <row r="407901" spans="9:9">
      <c r="I407901" s="6"/>
    </row>
    <row r="407902" spans="9:9">
      <c r="I407902" s="6"/>
    </row>
    <row r="407903" spans="9:9">
      <c r="I407903" s="6"/>
    </row>
    <row r="407904" spans="9:9">
      <c r="I407904" s="6"/>
    </row>
    <row r="407905" spans="9:9">
      <c r="I407905" s="6"/>
    </row>
    <row r="407906" spans="9:9">
      <c r="I407906" s="6"/>
    </row>
    <row r="407907" spans="9:9">
      <c r="I407907" s="6"/>
    </row>
    <row r="407908" spans="9:9">
      <c r="I407908" s="6"/>
    </row>
    <row r="407909" spans="9:9">
      <c r="I407909" s="6"/>
    </row>
    <row r="407910" spans="9:9">
      <c r="I407910" s="6"/>
    </row>
    <row r="407911" spans="9:9">
      <c r="I407911" s="6"/>
    </row>
    <row r="407912" spans="9:9">
      <c r="I407912" s="6"/>
    </row>
    <row r="407913" spans="9:9">
      <c r="I407913" s="6"/>
    </row>
    <row r="407914" spans="9:9">
      <c r="I407914" s="6"/>
    </row>
    <row r="407915" spans="9:9">
      <c r="I407915" s="6"/>
    </row>
    <row r="407916" spans="9:9">
      <c r="I407916" s="6"/>
    </row>
    <row r="407917" spans="9:9">
      <c r="I407917" s="6"/>
    </row>
    <row r="407918" spans="9:9">
      <c r="I407918" s="6"/>
    </row>
    <row r="407919" spans="9:9">
      <c r="I407919" s="6"/>
    </row>
    <row r="407920" spans="9:9">
      <c r="I407920" s="6"/>
    </row>
    <row r="407921" spans="9:9">
      <c r="I407921" s="6"/>
    </row>
    <row r="407922" spans="9:9">
      <c r="I407922" s="6"/>
    </row>
    <row r="407923" spans="9:9">
      <c r="I407923" s="6"/>
    </row>
    <row r="407924" spans="9:9">
      <c r="I407924" s="6"/>
    </row>
    <row r="407925" spans="9:9">
      <c r="I407925" s="6"/>
    </row>
    <row r="407926" spans="9:9">
      <c r="I407926" s="6"/>
    </row>
    <row r="407927" spans="9:9">
      <c r="I407927" s="6"/>
    </row>
    <row r="407928" spans="9:9">
      <c r="I407928" s="6"/>
    </row>
    <row r="407929" spans="9:9">
      <c r="I407929" s="6"/>
    </row>
    <row r="407930" spans="9:9">
      <c r="I407930" s="6"/>
    </row>
    <row r="407931" spans="9:9">
      <c r="I407931" s="6"/>
    </row>
    <row r="407932" spans="9:9">
      <c r="I407932" s="6"/>
    </row>
    <row r="407933" spans="9:9">
      <c r="I407933" s="6"/>
    </row>
    <row r="407934" spans="9:9">
      <c r="I407934" s="6"/>
    </row>
    <row r="407935" spans="9:9">
      <c r="I407935" s="6"/>
    </row>
    <row r="407936" spans="9:9">
      <c r="I407936" s="6"/>
    </row>
    <row r="407937" spans="9:9">
      <c r="I407937" s="6"/>
    </row>
    <row r="407938" spans="9:9">
      <c r="I407938" s="6"/>
    </row>
    <row r="407939" spans="9:9">
      <c r="I407939" s="6"/>
    </row>
    <row r="407940" spans="9:9">
      <c r="I407940" s="6"/>
    </row>
    <row r="407941" spans="9:9">
      <c r="I407941" s="6"/>
    </row>
    <row r="407942" spans="9:9">
      <c r="I407942" s="6"/>
    </row>
    <row r="407943" spans="9:9">
      <c r="I407943" s="6"/>
    </row>
    <row r="407944" spans="9:9">
      <c r="I407944" s="6"/>
    </row>
    <row r="407945" spans="9:9">
      <c r="I407945" s="6"/>
    </row>
    <row r="407946" spans="9:9">
      <c r="I407946" s="6"/>
    </row>
    <row r="407947" spans="9:9">
      <c r="I407947" s="6"/>
    </row>
    <row r="407948" spans="9:9">
      <c r="I407948" s="6"/>
    </row>
    <row r="407949" spans="9:9">
      <c r="I407949" s="6"/>
    </row>
    <row r="407950" spans="9:9">
      <c r="I407950" s="6"/>
    </row>
    <row r="407951" spans="9:9">
      <c r="I407951" s="6"/>
    </row>
    <row r="407952" spans="9:9">
      <c r="I407952" s="6"/>
    </row>
    <row r="407953" spans="9:9">
      <c r="I407953" s="6"/>
    </row>
    <row r="407954" spans="9:9">
      <c r="I407954" s="6"/>
    </row>
    <row r="407955" spans="9:9">
      <c r="I407955" s="6"/>
    </row>
    <row r="407956" spans="9:9">
      <c r="I407956" s="6"/>
    </row>
    <row r="407957" spans="9:9">
      <c r="I407957" s="6"/>
    </row>
    <row r="407958" spans="9:9">
      <c r="I407958" s="6"/>
    </row>
    <row r="407959" spans="9:9">
      <c r="I407959" s="6"/>
    </row>
    <row r="407960" spans="9:9">
      <c r="I407960" s="6"/>
    </row>
    <row r="407961" spans="9:9">
      <c r="I407961" s="6"/>
    </row>
    <row r="407962" spans="9:9">
      <c r="I407962" s="6"/>
    </row>
    <row r="407963" spans="9:9">
      <c r="I407963" s="6"/>
    </row>
    <row r="407964" spans="9:9">
      <c r="I407964" s="6"/>
    </row>
    <row r="407965" spans="9:9">
      <c r="I407965" s="6"/>
    </row>
    <row r="407966" spans="9:9">
      <c r="I407966" s="6"/>
    </row>
    <row r="407967" spans="9:9">
      <c r="I407967" s="6"/>
    </row>
    <row r="407968" spans="9:9">
      <c r="I407968" s="6"/>
    </row>
    <row r="407969" spans="9:9">
      <c r="I407969" s="6"/>
    </row>
    <row r="407970" spans="9:9">
      <c r="I407970" s="6"/>
    </row>
    <row r="407971" spans="9:9">
      <c r="I407971" s="6"/>
    </row>
    <row r="407972" spans="9:9">
      <c r="I407972" s="6"/>
    </row>
    <row r="407973" spans="9:9">
      <c r="I407973" s="6"/>
    </row>
    <row r="407974" spans="9:9">
      <c r="I407974" s="6"/>
    </row>
    <row r="407975" spans="9:9">
      <c r="I407975" s="6"/>
    </row>
    <row r="407976" spans="9:9">
      <c r="I407976" s="6"/>
    </row>
    <row r="407977" spans="9:9">
      <c r="I407977" s="6"/>
    </row>
    <row r="407978" spans="9:9">
      <c r="I407978" s="6"/>
    </row>
    <row r="407979" spans="9:9">
      <c r="I407979" s="6"/>
    </row>
    <row r="407980" spans="9:9">
      <c r="I407980" s="6"/>
    </row>
    <row r="407981" spans="9:9">
      <c r="I407981" s="6"/>
    </row>
    <row r="407982" spans="9:9">
      <c r="I407982" s="6"/>
    </row>
    <row r="407983" spans="9:9">
      <c r="I407983" s="6"/>
    </row>
    <row r="407984" spans="9:9">
      <c r="I407984" s="6"/>
    </row>
    <row r="407985" spans="9:9">
      <c r="I407985" s="6"/>
    </row>
    <row r="407986" spans="9:9">
      <c r="I407986" s="6"/>
    </row>
    <row r="407987" spans="9:9">
      <c r="I407987" s="6"/>
    </row>
    <row r="407988" spans="9:9">
      <c r="I407988" s="6"/>
    </row>
    <row r="407989" spans="9:9">
      <c r="I407989" s="6"/>
    </row>
    <row r="407990" spans="9:9">
      <c r="I407990" s="6"/>
    </row>
    <row r="407991" spans="9:9">
      <c r="I407991" s="6"/>
    </row>
    <row r="407992" spans="9:9">
      <c r="I407992" s="6"/>
    </row>
    <row r="407993" spans="9:9">
      <c r="I407993" s="6"/>
    </row>
    <row r="407994" spans="9:9">
      <c r="I407994" s="6"/>
    </row>
    <row r="407995" spans="9:9">
      <c r="I407995" s="6"/>
    </row>
    <row r="407996" spans="9:9">
      <c r="I407996" s="6"/>
    </row>
    <row r="407997" spans="9:9">
      <c r="I407997" s="6"/>
    </row>
    <row r="407998" spans="9:9">
      <c r="I407998" s="6"/>
    </row>
    <row r="407999" spans="9:9">
      <c r="I407999" s="6"/>
    </row>
    <row r="408000" spans="9:9">
      <c r="I408000" s="6"/>
    </row>
    <row r="408001" spans="9:9">
      <c r="I408001" s="6"/>
    </row>
    <row r="408002" spans="9:9">
      <c r="I408002" s="6"/>
    </row>
    <row r="408003" spans="9:9">
      <c r="I408003" s="6"/>
    </row>
    <row r="408004" spans="9:9">
      <c r="I408004" s="6"/>
    </row>
    <row r="408005" spans="9:9">
      <c r="I408005" s="6"/>
    </row>
    <row r="408006" spans="9:9">
      <c r="I408006" s="6"/>
    </row>
    <row r="408007" spans="9:9">
      <c r="I408007" s="6"/>
    </row>
    <row r="408008" spans="9:9">
      <c r="I408008" s="6"/>
    </row>
    <row r="408009" spans="9:9">
      <c r="I408009" s="6"/>
    </row>
    <row r="408010" spans="9:9">
      <c r="I408010" s="6"/>
    </row>
    <row r="408011" spans="9:9">
      <c r="I408011" s="6"/>
    </row>
    <row r="408012" spans="9:9">
      <c r="I408012" s="6"/>
    </row>
    <row r="408013" spans="9:9">
      <c r="I408013" s="6"/>
    </row>
    <row r="408014" spans="9:9">
      <c r="I408014" s="6"/>
    </row>
    <row r="408015" spans="9:9">
      <c r="I408015" s="6"/>
    </row>
    <row r="408016" spans="9:9">
      <c r="I408016" s="6"/>
    </row>
    <row r="408017" spans="9:9">
      <c r="I408017" s="6"/>
    </row>
    <row r="408018" spans="9:9">
      <c r="I408018" s="6"/>
    </row>
    <row r="408019" spans="9:9">
      <c r="I408019" s="6"/>
    </row>
    <row r="408020" spans="9:9">
      <c r="I408020" s="6"/>
    </row>
    <row r="408021" spans="9:9">
      <c r="I408021" s="6"/>
    </row>
    <row r="408022" spans="9:9">
      <c r="I408022" s="6"/>
    </row>
    <row r="408023" spans="9:9">
      <c r="I408023" s="6"/>
    </row>
    <row r="408024" spans="9:9">
      <c r="I408024" s="6"/>
    </row>
    <row r="408025" spans="9:9">
      <c r="I408025" s="6"/>
    </row>
    <row r="408026" spans="9:9">
      <c r="I408026" s="6"/>
    </row>
    <row r="408027" spans="9:9">
      <c r="I408027" s="6"/>
    </row>
    <row r="408028" spans="9:9">
      <c r="I408028" s="6"/>
    </row>
    <row r="408029" spans="9:9">
      <c r="I408029" s="6"/>
    </row>
    <row r="408030" spans="9:9">
      <c r="I408030" s="6"/>
    </row>
    <row r="408031" spans="9:9">
      <c r="I408031" s="6"/>
    </row>
    <row r="408032" spans="9:9">
      <c r="I408032" s="6"/>
    </row>
    <row r="408033" spans="9:9">
      <c r="I408033" s="6"/>
    </row>
    <row r="408034" spans="9:9">
      <c r="I408034" s="6"/>
    </row>
    <row r="408035" spans="9:9">
      <c r="I408035" s="6"/>
    </row>
    <row r="408036" spans="9:9">
      <c r="I408036" s="6"/>
    </row>
    <row r="408037" spans="9:9">
      <c r="I408037" s="6"/>
    </row>
    <row r="408038" spans="9:9">
      <c r="I408038" s="6"/>
    </row>
    <row r="408039" spans="9:9">
      <c r="I408039" s="6"/>
    </row>
    <row r="408040" spans="9:9">
      <c r="I408040" s="6"/>
    </row>
    <row r="408041" spans="9:9">
      <c r="I408041" s="6"/>
    </row>
    <row r="408042" spans="9:9">
      <c r="I408042" s="6"/>
    </row>
    <row r="408043" spans="9:9">
      <c r="I408043" s="6"/>
    </row>
    <row r="408044" spans="9:9">
      <c r="I408044" s="6"/>
    </row>
    <row r="408045" spans="9:9">
      <c r="I408045" s="6"/>
    </row>
    <row r="408046" spans="9:9">
      <c r="I408046" s="6"/>
    </row>
    <row r="408047" spans="9:9">
      <c r="I408047" s="6"/>
    </row>
    <row r="408048" spans="9:9">
      <c r="I408048" s="6"/>
    </row>
    <row r="408049" spans="9:9">
      <c r="I408049" s="6"/>
    </row>
    <row r="408050" spans="9:9">
      <c r="I408050" s="6"/>
    </row>
    <row r="408051" spans="9:9">
      <c r="I408051" s="6"/>
    </row>
    <row r="408052" spans="9:9">
      <c r="I408052" s="6"/>
    </row>
    <row r="408053" spans="9:9">
      <c r="I408053" s="6"/>
    </row>
    <row r="408054" spans="9:9">
      <c r="I408054" s="6"/>
    </row>
    <row r="408055" spans="9:9">
      <c r="I408055" s="6"/>
    </row>
    <row r="408056" spans="9:9">
      <c r="I408056" s="6"/>
    </row>
    <row r="408057" spans="9:9">
      <c r="I408057" s="6"/>
    </row>
    <row r="408058" spans="9:9">
      <c r="I408058" s="6"/>
    </row>
    <row r="408059" spans="9:9">
      <c r="I408059" s="6"/>
    </row>
    <row r="408060" spans="9:9">
      <c r="I408060" s="6"/>
    </row>
    <row r="408061" spans="9:9">
      <c r="I408061" s="6"/>
    </row>
    <row r="408062" spans="9:9">
      <c r="I408062" s="6"/>
    </row>
    <row r="408063" spans="9:9">
      <c r="I408063" s="6"/>
    </row>
    <row r="408064" spans="9:9">
      <c r="I408064" s="6"/>
    </row>
    <row r="408065" spans="9:9">
      <c r="I408065" s="6"/>
    </row>
    <row r="408066" spans="9:9">
      <c r="I408066" s="6"/>
    </row>
    <row r="408067" spans="9:9">
      <c r="I408067" s="6"/>
    </row>
    <row r="408068" spans="9:9">
      <c r="I408068" s="6"/>
    </row>
    <row r="408069" spans="9:9">
      <c r="I408069" s="6"/>
    </row>
    <row r="408070" spans="9:9">
      <c r="I408070" s="6"/>
    </row>
    <row r="408071" spans="9:9">
      <c r="I408071" s="6"/>
    </row>
    <row r="408072" spans="9:9">
      <c r="I408072" s="6"/>
    </row>
    <row r="408073" spans="9:9">
      <c r="I408073" s="6"/>
    </row>
    <row r="408074" spans="9:9">
      <c r="I408074" s="6"/>
    </row>
    <row r="408075" spans="9:9">
      <c r="I408075" s="6"/>
    </row>
    <row r="408076" spans="9:9">
      <c r="I408076" s="6"/>
    </row>
    <row r="408077" spans="9:9">
      <c r="I408077" s="6"/>
    </row>
    <row r="408078" spans="9:9">
      <c r="I408078" s="6"/>
    </row>
    <row r="408079" spans="9:9">
      <c r="I408079" s="6"/>
    </row>
    <row r="408080" spans="9:9">
      <c r="I408080" s="6"/>
    </row>
    <row r="408081" spans="9:9">
      <c r="I408081" s="6"/>
    </row>
    <row r="408082" spans="9:9">
      <c r="I408082" s="6"/>
    </row>
    <row r="408083" spans="9:9">
      <c r="I408083" s="6"/>
    </row>
    <row r="408084" spans="9:9">
      <c r="I408084" s="6"/>
    </row>
    <row r="408085" spans="9:9">
      <c r="I408085" s="6"/>
    </row>
    <row r="408086" spans="9:9">
      <c r="I408086" s="6"/>
    </row>
    <row r="408087" spans="9:9">
      <c r="I408087" s="6"/>
    </row>
    <row r="408088" spans="9:9">
      <c r="I408088" s="6"/>
    </row>
    <row r="408089" spans="9:9">
      <c r="I408089" s="6"/>
    </row>
    <row r="408090" spans="9:9">
      <c r="I408090" s="6"/>
    </row>
    <row r="408091" spans="9:9">
      <c r="I408091" s="6"/>
    </row>
    <row r="408092" spans="9:9">
      <c r="I408092" s="6"/>
    </row>
    <row r="408093" spans="9:9">
      <c r="I408093" s="6"/>
    </row>
    <row r="408094" spans="9:9">
      <c r="I408094" s="6"/>
    </row>
    <row r="408095" spans="9:9">
      <c r="I408095" s="6"/>
    </row>
    <row r="408096" spans="9:9">
      <c r="I408096" s="6"/>
    </row>
    <row r="408097" spans="9:9">
      <c r="I408097" s="6"/>
    </row>
    <row r="408098" spans="9:9">
      <c r="I408098" s="6"/>
    </row>
    <row r="408099" spans="9:9">
      <c r="I408099" s="6"/>
    </row>
    <row r="408100" spans="9:9">
      <c r="I408100" s="6"/>
    </row>
    <row r="408101" spans="9:9">
      <c r="I408101" s="6"/>
    </row>
    <row r="408102" spans="9:9">
      <c r="I408102" s="6"/>
    </row>
    <row r="408103" spans="9:9">
      <c r="I408103" s="6"/>
    </row>
    <row r="408104" spans="9:9">
      <c r="I408104" s="6"/>
    </row>
    <row r="408105" spans="9:9">
      <c r="I408105" s="6"/>
    </row>
    <row r="408106" spans="9:9">
      <c r="I408106" s="6"/>
    </row>
    <row r="408107" spans="9:9">
      <c r="I408107" s="6"/>
    </row>
    <row r="408108" spans="9:9">
      <c r="I408108" s="6"/>
    </row>
    <row r="408109" spans="9:9">
      <c r="I408109" s="6"/>
    </row>
    <row r="408110" spans="9:9">
      <c r="I408110" s="6"/>
    </row>
    <row r="408111" spans="9:9">
      <c r="I408111" s="6"/>
    </row>
    <row r="408112" spans="9:9">
      <c r="I408112" s="6"/>
    </row>
    <row r="408113" spans="9:9">
      <c r="I408113" s="6"/>
    </row>
    <row r="408114" spans="9:9">
      <c r="I408114" s="6"/>
    </row>
    <row r="408115" spans="9:9">
      <c r="I408115" s="6"/>
    </row>
    <row r="408116" spans="9:9">
      <c r="I408116" s="6"/>
    </row>
    <row r="408117" spans="9:9">
      <c r="I408117" s="6"/>
    </row>
    <row r="408118" spans="9:9">
      <c r="I408118" s="6"/>
    </row>
    <row r="408119" spans="9:9">
      <c r="I408119" s="6"/>
    </row>
    <row r="408120" spans="9:9">
      <c r="I408120" s="6"/>
    </row>
    <row r="408121" spans="9:9">
      <c r="I408121" s="6"/>
    </row>
    <row r="408122" spans="9:9">
      <c r="I408122" s="6"/>
    </row>
    <row r="408123" spans="9:9">
      <c r="I408123" s="6"/>
    </row>
    <row r="408124" spans="9:9">
      <c r="I408124" s="6"/>
    </row>
    <row r="408125" spans="9:9">
      <c r="I408125" s="6"/>
    </row>
    <row r="408126" spans="9:9">
      <c r="I408126" s="6"/>
    </row>
    <row r="408127" spans="9:9">
      <c r="I408127" s="6"/>
    </row>
    <row r="408128" spans="9:9">
      <c r="I408128" s="6"/>
    </row>
    <row r="408129" spans="9:9">
      <c r="I408129" s="6"/>
    </row>
    <row r="408130" spans="9:9">
      <c r="I408130" s="6"/>
    </row>
    <row r="408131" spans="9:9">
      <c r="I408131" s="6"/>
    </row>
    <row r="408132" spans="9:9">
      <c r="I408132" s="6"/>
    </row>
    <row r="408133" spans="9:9">
      <c r="I408133" s="6"/>
    </row>
    <row r="408134" spans="9:9">
      <c r="I408134" s="6"/>
    </row>
    <row r="408135" spans="9:9">
      <c r="I408135" s="6"/>
    </row>
    <row r="408136" spans="9:9">
      <c r="I408136" s="6"/>
    </row>
    <row r="408137" spans="9:9">
      <c r="I408137" s="6"/>
    </row>
    <row r="408138" spans="9:9">
      <c r="I408138" s="6"/>
    </row>
    <row r="408139" spans="9:9">
      <c r="I408139" s="6"/>
    </row>
    <row r="408140" spans="9:9">
      <c r="I408140" s="6"/>
    </row>
    <row r="408141" spans="9:9">
      <c r="I408141" s="6"/>
    </row>
    <row r="408142" spans="9:9">
      <c r="I408142" s="6"/>
    </row>
    <row r="408143" spans="9:9">
      <c r="I408143" s="6"/>
    </row>
    <row r="408144" spans="9:9">
      <c r="I408144" s="6"/>
    </row>
    <row r="408145" spans="9:9">
      <c r="I408145" s="6"/>
    </row>
    <row r="408146" spans="9:9">
      <c r="I408146" s="6"/>
    </row>
    <row r="408147" spans="9:9">
      <c r="I408147" s="6"/>
    </row>
    <row r="408148" spans="9:9">
      <c r="I408148" s="6"/>
    </row>
    <row r="408149" spans="9:9">
      <c r="I408149" s="6"/>
    </row>
    <row r="408150" spans="9:9">
      <c r="I408150" s="6"/>
    </row>
    <row r="408151" spans="9:9">
      <c r="I408151" s="6"/>
    </row>
    <row r="408152" spans="9:9">
      <c r="I408152" s="6"/>
    </row>
    <row r="408153" spans="9:9">
      <c r="I408153" s="6"/>
    </row>
    <row r="408154" spans="9:9">
      <c r="I408154" s="6"/>
    </row>
    <row r="408155" spans="9:9">
      <c r="I408155" s="6"/>
    </row>
    <row r="408156" spans="9:9">
      <c r="I408156" s="6"/>
    </row>
    <row r="408157" spans="9:9">
      <c r="I408157" s="6"/>
    </row>
    <row r="408158" spans="9:9">
      <c r="I408158" s="6"/>
    </row>
    <row r="408159" spans="9:9">
      <c r="I408159" s="6"/>
    </row>
    <row r="408160" spans="9:9">
      <c r="I408160" s="6"/>
    </row>
    <row r="408161" spans="9:9">
      <c r="I408161" s="6"/>
    </row>
    <row r="408162" spans="9:9">
      <c r="I408162" s="6"/>
    </row>
    <row r="408163" spans="9:9">
      <c r="I408163" s="6"/>
    </row>
    <row r="408164" spans="9:9">
      <c r="I408164" s="6"/>
    </row>
    <row r="408165" spans="9:9">
      <c r="I408165" s="6"/>
    </row>
    <row r="408166" spans="9:9">
      <c r="I408166" s="6"/>
    </row>
    <row r="408167" spans="9:9">
      <c r="I408167" s="6"/>
    </row>
    <row r="408168" spans="9:9">
      <c r="I408168" s="6"/>
    </row>
    <row r="408169" spans="9:9">
      <c r="I408169" s="6"/>
    </row>
    <row r="408170" spans="9:9">
      <c r="I408170" s="6"/>
    </row>
    <row r="408171" spans="9:9">
      <c r="I408171" s="6"/>
    </row>
    <row r="408172" spans="9:9">
      <c r="I408172" s="6"/>
    </row>
    <row r="408173" spans="9:9">
      <c r="I408173" s="6"/>
    </row>
    <row r="408174" spans="9:9">
      <c r="I408174" s="6"/>
    </row>
    <row r="408175" spans="9:9">
      <c r="I408175" s="6"/>
    </row>
    <row r="408176" spans="9:9">
      <c r="I408176" s="6"/>
    </row>
    <row r="408177" spans="9:9">
      <c r="I408177" s="6"/>
    </row>
    <row r="408178" spans="9:9">
      <c r="I408178" s="6"/>
    </row>
    <row r="408179" spans="9:9">
      <c r="I408179" s="6"/>
    </row>
    <row r="408180" spans="9:9">
      <c r="I408180" s="6"/>
    </row>
    <row r="408181" spans="9:9">
      <c r="I408181" s="6"/>
    </row>
    <row r="408182" spans="9:9">
      <c r="I408182" s="6"/>
    </row>
    <row r="408183" spans="9:9">
      <c r="I408183" s="6"/>
    </row>
    <row r="408184" spans="9:9">
      <c r="I408184" s="6"/>
    </row>
    <row r="408185" spans="9:9">
      <c r="I408185" s="6"/>
    </row>
    <row r="408186" spans="9:9">
      <c r="I408186" s="6"/>
    </row>
    <row r="408187" spans="9:9">
      <c r="I408187" s="6"/>
    </row>
    <row r="408188" spans="9:9">
      <c r="I408188" s="6"/>
    </row>
    <row r="408189" spans="9:9">
      <c r="I408189" s="6"/>
    </row>
    <row r="408190" spans="9:9">
      <c r="I408190" s="6"/>
    </row>
    <row r="408191" spans="9:9">
      <c r="I408191" s="6"/>
    </row>
    <row r="408192" spans="9:9">
      <c r="I408192" s="6"/>
    </row>
    <row r="408193" spans="9:9">
      <c r="I408193" s="6"/>
    </row>
    <row r="408194" spans="9:9">
      <c r="I408194" s="6"/>
    </row>
    <row r="408195" spans="9:9">
      <c r="I408195" s="6"/>
    </row>
    <row r="408196" spans="9:9">
      <c r="I408196" s="6"/>
    </row>
    <row r="408197" spans="9:9">
      <c r="I408197" s="6"/>
    </row>
    <row r="408198" spans="9:9">
      <c r="I408198" s="6"/>
    </row>
    <row r="408199" spans="9:9">
      <c r="I408199" s="6"/>
    </row>
    <row r="408200" spans="9:9">
      <c r="I408200" s="6"/>
    </row>
    <row r="408201" spans="9:9">
      <c r="I408201" s="6"/>
    </row>
    <row r="408202" spans="9:9">
      <c r="I408202" s="6"/>
    </row>
    <row r="408203" spans="9:9">
      <c r="I408203" s="6"/>
    </row>
    <row r="408204" spans="9:9">
      <c r="I408204" s="6"/>
    </row>
    <row r="408205" spans="9:9">
      <c r="I408205" s="6"/>
    </row>
    <row r="408206" spans="9:9">
      <c r="I408206" s="6"/>
    </row>
    <row r="408207" spans="9:9">
      <c r="I408207" s="6"/>
    </row>
    <row r="408208" spans="9:9">
      <c r="I408208" s="6"/>
    </row>
    <row r="408209" spans="9:9">
      <c r="I408209" s="6"/>
    </row>
    <row r="408210" spans="9:9">
      <c r="I408210" s="6"/>
    </row>
    <row r="408211" spans="9:9">
      <c r="I408211" s="6"/>
    </row>
    <row r="408212" spans="9:9">
      <c r="I408212" s="6"/>
    </row>
    <row r="408213" spans="9:9">
      <c r="I408213" s="6"/>
    </row>
    <row r="408214" spans="9:9">
      <c r="I408214" s="6"/>
    </row>
    <row r="408215" spans="9:9">
      <c r="I408215" s="6"/>
    </row>
    <row r="408216" spans="9:9">
      <c r="I408216" s="6"/>
    </row>
    <row r="408217" spans="9:9">
      <c r="I408217" s="6"/>
    </row>
    <row r="408218" spans="9:9">
      <c r="I408218" s="6"/>
    </row>
    <row r="408219" spans="9:9">
      <c r="I408219" s="6"/>
    </row>
    <row r="408220" spans="9:9">
      <c r="I408220" s="6"/>
    </row>
    <row r="408221" spans="9:9">
      <c r="I408221" s="6"/>
    </row>
    <row r="408222" spans="9:9">
      <c r="I408222" s="6"/>
    </row>
    <row r="408223" spans="9:9">
      <c r="I408223" s="6"/>
    </row>
    <row r="408224" spans="9:9">
      <c r="I408224" s="6"/>
    </row>
    <row r="408225" spans="9:9">
      <c r="I408225" s="6"/>
    </row>
    <row r="408226" spans="9:9">
      <c r="I408226" s="6"/>
    </row>
    <row r="408227" spans="9:9">
      <c r="I408227" s="6"/>
    </row>
    <row r="408228" spans="9:9">
      <c r="I408228" s="6"/>
    </row>
    <row r="408229" spans="9:9">
      <c r="I408229" s="6"/>
    </row>
    <row r="408230" spans="9:9">
      <c r="I408230" s="6"/>
    </row>
    <row r="408231" spans="9:9">
      <c r="I408231" s="6"/>
    </row>
    <row r="408232" spans="9:9">
      <c r="I408232" s="6"/>
    </row>
    <row r="408233" spans="9:9">
      <c r="I408233" s="6"/>
    </row>
    <row r="408234" spans="9:9">
      <c r="I408234" s="6"/>
    </row>
    <row r="408235" spans="9:9">
      <c r="I408235" s="6"/>
    </row>
    <row r="408236" spans="9:9">
      <c r="I408236" s="6"/>
    </row>
    <row r="408237" spans="9:9">
      <c r="I408237" s="6"/>
    </row>
    <row r="408238" spans="9:9">
      <c r="I408238" s="6"/>
    </row>
    <row r="408239" spans="9:9">
      <c r="I408239" s="6"/>
    </row>
    <row r="408240" spans="9:9">
      <c r="I408240" s="6"/>
    </row>
    <row r="408241" spans="9:9">
      <c r="I408241" s="6"/>
    </row>
    <row r="408242" spans="9:9">
      <c r="I408242" s="6"/>
    </row>
    <row r="408243" spans="9:9">
      <c r="I408243" s="6"/>
    </row>
    <row r="408244" spans="9:9">
      <c r="I408244" s="6"/>
    </row>
    <row r="408245" spans="9:9">
      <c r="I408245" s="6"/>
    </row>
    <row r="408246" spans="9:9">
      <c r="I408246" s="6"/>
    </row>
    <row r="408247" spans="9:9">
      <c r="I408247" s="6"/>
    </row>
    <row r="408248" spans="9:9">
      <c r="I408248" s="6"/>
    </row>
    <row r="408249" spans="9:9">
      <c r="I408249" s="6"/>
    </row>
    <row r="408250" spans="9:9">
      <c r="I408250" s="6"/>
    </row>
    <row r="408251" spans="9:9">
      <c r="I408251" s="6"/>
    </row>
    <row r="408252" spans="9:9">
      <c r="I408252" s="6"/>
    </row>
    <row r="408253" spans="9:9">
      <c r="I408253" s="6"/>
    </row>
    <row r="408254" spans="9:9">
      <c r="I408254" s="6"/>
    </row>
    <row r="408255" spans="9:9">
      <c r="I408255" s="6"/>
    </row>
    <row r="408256" spans="9:9">
      <c r="I408256" s="6"/>
    </row>
    <row r="408257" spans="9:9">
      <c r="I408257" s="6"/>
    </row>
    <row r="408258" spans="9:9">
      <c r="I408258" s="6"/>
    </row>
    <row r="408259" spans="9:9">
      <c r="I408259" s="6"/>
    </row>
    <row r="408260" spans="9:9">
      <c r="I408260" s="6"/>
    </row>
    <row r="408261" spans="9:9">
      <c r="I408261" s="6"/>
    </row>
    <row r="408262" spans="9:9">
      <c r="I408262" s="6"/>
    </row>
    <row r="408263" spans="9:9">
      <c r="I408263" s="6"/>
    </row>
    <row r="408264" spans="9:9">
      <c r="I408264" s="6"/>
    </row>
    <row r="408265" spans="9:9">
      <c r="I408265" s="6"/>
    </row>
    <row r="408266" spans="9:9">
      <c r="I408266" s="6"/>
    </row>
    <row r="408267" spans="9:9">
      <c r="I408267" s="6"/>
    </row>
    <row r="408268" spans="9:9">
      <c r="I408268" s="6"/>
    </row>
    <row r="408269" spans="9:9">
      <c r="I408269" s="6"/>
    </row>
    <row r="408270" spans="9:9">
      <c r="I408270" s="6"/>
    </row>
    <row r="408271" spans="9:9">
      <c r="I408271" s="6"/>
    </row>
    <row r="408272" spans="9:9">
      <c r="I408272" s="6"/>
    </row>
    <row r="408273" spans="9:9">
      <c r="I408273" s="6"/>
    </row>
    <row r="408274" spans="9:9">
      <c r="I408274" s="6"/>
    </row>
    <row r="408275" spans="9:9">
      <c r="I408275" s="6"/>
    </row>
    <row r="408276" spans="9:9">
      <c r="I408276" s="6"/>
    </row>
    <row r="408277" spans="9:9">
      <c r="I408277" s="6"/>
    </row>
    <row r="408278" spans="9:9">
      <c r="I408278" s="6"/>
    </row>
    <row r="408279" spans="9:9">
      <c r="I408279" s="6"/>
    </row>
    <row r="408280" spans="9:9">
      <c r="I408280" s="6"/>
    </row>
    <row r="408281" spans="9:9">
      <c r="I408281" s="6"/>
    </row>
    <row r="408282" spans="9:9">
      <c r="I408282" s="6"/>
    </row>
    <row r="408283" spans="9:9">
      <c r="I408283" s="6"/>
    </row>
    <row r="408284" spans="9:9">
      <c r="I408284" s="6"/>
    </row>
    <row r="408285" spans="9:9">
      <c r="I408285" s="6"/>
    </row>
    <row r="408286" spans="9:9">
      <c r="I408286" s="6"/>
    </row>
    <row r="408287" spans="9:9">
      <c r="I408287" s="6"/>
    </row>
    <row r="408288" spans="9:9">
      <c r="I408288" s="6"/>
    </row>
    <row r="408289" spans="9:9">
      <c r="I408289" s="6"/>
    </row>
    <row r="408290" spans="9:9">
      <c r="I408290" s="6"/>
    </row>
    <row r="408291" spans="9:9">
      <c r="I408291" s="6"/>
    </row>
    <row r="408292" spans="9:9">
      <c r="I408292" s="6"/>
    </row>
    <row r="408293" spans="9:9">
      <c r="I408293" s="6"/>
    </row>
    <row r="408294" spans="9:9">
      <c r="I408294" s="6"/>
    </row>
    <row r="408295" spans="9:9">
      <c r="I408295" s="6"/>
    </row>
    <row r="408296" spans="9:9">
      <c r="I408296" s="6"/>
    </row>
    <row r="408297" spans="9:9">
      <c r="I408297" s="6"/>
    </row>
    <row r="408298" spans="9:9">
      <c r="I408298" s="6"/>
    </row>
    <row r="408299" spans="9:9">
      <c r="I408299" s="6"/>
    </row>
    <row r="408300" spans="9:9">
      <c r="I408300" s="6"/>
    </row>
    <row r="408301" spans="9:9">
      <c r="I408301" s="6"/>
    </row>
    <row r="408302" spans="9:9">
      <c r="I408302" s="6"/>
    </row>
    <row r="408303" spans="9:9">
      <c r="I408303" s="6"/>
    </row>
    <row r="408304" spans="9:9">
      <c r="I408304" s="6"/>
    </row>
    <row r="408305" spans="9:9">
      <c r="I408305" s="6"/>
    </row>
    <row r="408306" spans="9:9">
      <c r="I408306" s="6"/>
    </row>
    <row r="408307" spans="9:9">
      <c r="I408307" s="6"/>
    </row>
    <row r="408308" spans="9:9">
      <c r="I408308" s="6"/>
    </row>
    <row r="408309" spans="9:9">
      <c r="I408309" s="6"/>
    </row>
    <row r="408310" spans="9:9">
      <c r="I408310" s="6"/>
    </row>
    <row r="408311" spans="9:9">
      <c r="I408311" s="6"/>
    </row>
    <row r="408312" spans="9:9">
      <c r="I408312" s="6"/>
    </row>
    <row r="408313" spans="9:9">
      <c r="I408313" s="6"/>
    </row>
    <row r="408314" spans="9:9">
      <c r="I408314" s="6"/>
    </row>
    <row r="408315" spans="9:9">
      <c r="I408315" s="6"/>
    </row>
    <row r="408316" spans="9:9">
      <c r="I408316" s="6"/>
    </row>
    <row r="408317" spans="9:9">
      <c r="I408317" s="6"/>
    </row>
    <row r="408318" spans="9:9">
      <c r="I408318" s="6"/>
    </row>
    <row r="408319" spans="9:9">
      <c r="I408319" s="6"/>
    </row>
    <row r="408320" spans="9:9">
      <c r="I408320" s="6"/>
    </row>
    <row r="408321" spans="9:9">
      <c r="I408321" s="6"/>
    </row>
    <row r="408322" spans="9:9">
      <c r="I408322" s="6"/>
    </row>
    <row r="408323" spans="9:9">
      <c r="I408323" s="6"/>
    </row>
    <row r="408324" spans="9:9">
      <c r="I408324" s="6"/>
    </row>
    <row r="408325" spans="9:9">
      <c r="I408325" s="6"/>
    </row>
    <row r="408326" spans="9:9">
      <c r="I408326" s="6"/>
    </row>
    <row r="408327" spans="9:9">
      <c r="I408327" s="6"/>
    </row>
    <row r="408328" spans="9:9">
      <c r="I408328" s="6"/>
    </row>
    <row r="408329" spans="9:9">
      <c r="I408329" s="6"/>
    </row>
    <row r="408330" spans="9:9">
      <c r="I408330" s="6"/>
    </row>
    <row r="408331" spans="9:9">
      <c r="I408331" s="6"/>
    </row>
    <row r="408332" spans="9:9">
      <c r="I408332" s="6"/>
    </row>
    <row r="408333" spans="9:9">
      <c r="I408333" s="6"/>
    </row>
    <row r="408334" spans="9:9">
      <c r="I408334" s="6"/>
    </row>
    <row r="408335" spans="9:9">
      <c r="I408335" s="6"/>
    </row>
    <row r="408336" spans="9:9">
      <c r="I408336" s="6"/>
    </row>
    <row r="408337" spans="9:9">
      <c r="I408337" s="6"/>
    </row>
    <row r="408338" spans="9:9">
      <c r="I408338" s="6"/>
    </row>
    <row r="408339" spans="9:9">
      <c r="I408339" s="6"/>
    </row>
    <row r="408340" spans="9:9">
      <c r="I408340" s="6"/>
    </row>
    <row r="408341" spans="9:9">
      <c r="I408341" s="6"/>
    </row>
    <row r="408342" spans="9:9">
      <c r="I408342" s="6"/>
    </row>
    <row r="408343" spans="9:9">
      <c r="I408343" s="6"/>
    </row>
    <row r="408344" spans="9:9">
      <c r="I408344" s="6"/>
    </row>
    <row r="408345" spans="9:9">
      <c r="I408345" s="6"/>
    </row>
    <row r="408346" spans="9:9">
      <c r="I408346" s="6"/>
    </row>
    <row r="408347" spans="9:9">
      <c r="I408347" s="6"/>
    </row>
    <row r="408348" spans="9:9">
      <c r="I408348" s="6"/>
    </row>
    <row r="408349" spans="9:9">
      <c r="I408349" s="6"/>
    </row>
    <row r="408350" spans="9:9">
      <c r="I408350" s="6"/>
    </row>
    <row r="408351" spans="9:9">
      <c r="I408351" s="6"/>
    </row>
    <row r="408352" spans="9:9">
      <c r="I408352" s="6"/>
    </row>
    <row r="408353" spans="9:9">
      <c r="I408353" s="6"/>
    </row>
    <row r="408354" spans="9:9">
      <c r="I408354" s="6"/>
    </row>
    <row r="408355" spans="9:9">
      <c r="I408355" s="6"/>
    </row>
    <row r="408356" spans="9:9">
      <c r="I408356" s="6"/>
    </row>
    <row r="408357" spans="9:9">
      <c r="I408357" s="6"/>
    </row>
    <row r="408358" spans="9:9">
      <c r="I408358" s="6"/>
    </row>
    <row r="408359" spans="9:9">
      <c r="I408359" s="6"/>
    </row>
    <row r="408360" spans="9:9">
      <c r="I408360" s="6"/>
    </row>
    <row r="408361" spans="9:9">
      <c r="I408361" s="6"/>
    </row>
    <row r="408362" spans="9:9">
      <c r="I408362" s="6"/>
    </row>
    <row r="408363" spans="9:9">
      <c r="I408363" s="6"/>
    </row>
    <row r="408364" spans="9:9">
      <c r="I408364" s="6"/>
    </row>
    <row r="408365" spans="9:9">
      <c r="I408365" s="6"/>
    </row>
    <row r="408366" spans="9:9">
      <c r="I408366" s="6"/>
    </row>
    <row r="408367" spans="9:9">
      <c r="I408367" s="6"/>
    </row>
    <row r="408368" spans="9:9">
      <c r="I408368" s="6"/>
    </row>
    <row r="408369" spans="9:9">
      <c r="I408369" s="6"/>
    </row>
    <row r="408370" spans="9:9">
      <c r="I408370" s="6"/>
    </row>
    <row r="408371" spans="9:9">
      <c r="I408371" s="6"/>
    </row>
    <row r="408372" spans="9:9">
      <c r="I408372" s="6"/>
    </row>
    <row r="408373" spans="9:9">
      <c r="I408373" s="6"/>
    </row>
    <row r="408374" spans="9:9">
      <c r="I408374" s="6"/>
    </row>
    <row r="408375" spans="9:9">
      <c r="I408375" s="6"/>
    </row>
    <row r="408376" spans="9:9">
      <c r="I408376" s="6"/>
    </row>
    <row r="408377" spans="9:9">
      <c r="I408377" s="6"/>
    </row>
    <row r="408378" spans="9:9">
      <c r="I408378" s="6"/>
    </row>
    <row r="408379" spans="9:9">
      <c r="I408379" s="6"/>
    </row>
    <row r="408380" spans="9:9">
      <c r="I408380" s="6"/>
    </row>
    <row r="408381" spans="9:9">
      <c r="I408381" s="6"/>
    </row>
    <row r="408382" spans="9:9">
      <c r="I408382" s="6"/>
    </row>
    <row r="408383" spans="9:9">
      <c r="I408383" s="6"/>
    </row>
    <row r="408384" spans="9:9">
      <c r="I408384" s="6"/>
    </row>
    <row r="408385" spans="9:9">
      <c r="I408385" s="6"/>
    </row>
    <row r="408386" spans="9:9">
      <c r="I408386" s="6"/>
    </row>
    <row r="408387" spans="9:9">
      <c r="I408387" s="6"/>
    </row>
    <row r="408388" spans="9:9">
      <c r="I408388" s="6"/>
    </row>
    <row r="408389" spans="9:9">
      <c r="I408389" s="6"/>
    </row>
    <row r="408390" spans="9:9">
      <c r="I408390" s="6"/>
    </row>
    <row r="408391" spans="9:9">
      <c r="I408391" s="6"/>
    </row>
    <row r="408392" spans="9:9">
      <c r="I408392" s="6"/>
    </row>
    <row r="408393" spans="9:9">
      <c r="I408393" s="6"/>
    </row>
    <row r="408394" spans="9:9">
      <c r="I408394" s="6"/>
    </row>
    <row r="408395" spans="9:9">
      <c r="I408395" s="6"/>
    </row>
    <row r="408396" spans="9:9">
      <c r="I408396" s="6"/>
    </row>
    <row r="408397" spans="9:9">
      <c r="I408397" s="6"/>
    </row>
    <row r="408398" spans="9:9">
      <c r="I408398" s="6"/>
    </row>
    <row r="408399" spans="9:9">
      <c r="I408399" s="6"/>
    </row>
    <row r="408400" spans="9:9">
      <c r="I408400" s="6"/>
    </row>
    <row r="408401" spans="9:9">
      <c r="I408401" s="6"/>
    </row>
    <row r="408402" spans="9:9">
      <c r="I408402" s="6"/>
    </row>
    <row r="408403" spans="9:9">
      <c r="I408403" s="6"/>
    </row>
    <row r="408404" spans="9:9">
      <c r="I408404" s="6"/>
    </row>
    <row r="408405" spans="9:9">
      <c r="I408405" s="6"/>
    </row>
    <row r="408406" spans="9:9">
      <c r="I408406" s="6"/>
    </row>
    <row r="408407" spans="9:9">
      <c r="I408407" s="6"/>
    </row>
    <row r="408408" spans="9:9">
      <c r="I408408" s="6"/>
    </row>
    <row r="408409" spans="9:9">
      <c r="I408409" s="6"/>
    </row>
    <row r="408410" spans="9:9">
      <c r="I408410" s="6"/>
    </row>
    <row r="408411" spans="9:9">
      <c r="I408411" s="6"/>
    </row>
    <row r="408412" spans="9:9">
      <c r="I408412" s="6"/>
    </row>
    <row r="408413" spans="9:9">
      <c r="I408413" s="6"/>
    </row>
    <row r="408414" spans="9:9">
      <c r="I408414" s="6"/>
    </row>
    <row r="408415" spans="9:9">
      <c r="I408415" s="6"/>
    </row>
    <row r="408416" spans="9:9">
      <c r="I408416" s="6"/>
    </row>
    <row r="408417" spans="9:9">
      <c r="I408417" s="6"/>
    </row>
    <row r="408418" spans="9:9">
      <c r="I408418" s="6"/>
    </row>
    <row r="408419" spans="9:9">
      <c r="I408419" s="6"/>
    </row>
    <row r="408420" spans="9:9">
      <c r="I408420" s="6"/>
    </row>
    <row r="408421" spans="9:9">
      <c r="I408421" s="6"/>
    </row>
    <row r="408422" spans="9:9">
      <c r="I408422" s="6"/>
    </row>
    <row r="408423" spans="9:9">
      <c r="I408423" s="6"/>
    </row>
    <row r="408424" spans="9:9">
      <c r="I408424" s="6"/>
    </row>
    <row r="408425" spans="9:9">
      <c r="I408425" s="6"/>
    </row>
    <row r="408426" spans="9:9">
      <c r="I408426" s="6"/>
    </row>
    <row r="408427" spans="9:9">
      <c r="I408427" s="6"/>
    </row>
    <row r="408428" spans="9:9">
      <c r="I408428" s="6"/>
    </row>
    <row r="408429" spans="9:9">
      <c r="I408429" s="6"/>
    </row>
    <row r="408430" spans="9:9">
      <c r="I408430" s="6"/>
    </row>
    <row r="408431" spans="9:9">
      <c r="I408431" s="6"/>
    </row>
    <row r="408432" spans="9:9">
      <c r="I408432" s="6"/>
    </row>
    <row r="408433" spans="9:9">
      <c r="I408433" s="6"/>
    </row>
    <row r="408434" spans="9:9">
      <c r="I408434" s="6"/>
    </row>
    <row r="408435" spans="9:9">
      <c r="I408435" s="6"/>
    </row>
    <row r="408436" spans="9:9">
      <c r="I408436" s="6"/>
    </row>
    <row r="408437" spans="9:9">
      <c r="I408437" s="6"/>
    </row>
    <row r="408438" spans="9:9">
      <c r="I408438" s="6"/>
    </row>
    <row r="408439" spans="9:9">
      <c r="I408439" s="6"/>
    </row>
    <row r="408440" spans="9:9">
      <c r="I408440" s="6"/>
    </row>
    <row r="408441" spans="9:9">
      <c r="I408441" s="6"/>
    </row>
    <row r="408442" spans="9:9">
      <c r="I408442" s="6"/>
    </row>
    <row r="408443" spans="9:9">
      <c r="I408443" s="6"/>
    </row>
    <row r="408444" spans="9:9">
      <c r="I408444" s="6"/>
    </row>
    <row r="408445" spans="9:9">
      <c r="I408445" s="6"/>
    </row>
    <row r="408446" spans="9:9">
      <c r="I408446" s="6"/>
    </row>
    <row r="408447" spans="9:9">
      <c r="I408447" s="6"/>
    </row>
    <row r="408448" spans="9:9">
      <c r="I408448" s="6"/>
    </row>
    <row r="408449" spans="9:9">
      <c r="I408449" s="6"/>
    </row>
    <row r="408450" spans="9:9">
      <c r="I408450" s="6"/>
    </row>
    <row r="408451" spans="9:9">
      <c r="I408451" s="6"/>
    </row>
    <row r="408452" spans="9:9">
      <c r="I408452" s="6"/>
    </row>
    <row r="408453" spans="9:9">
      <c r="I408453" s="6"/>
    </row>
    <row r="408454" spans="9:9">
      <c r="I408454" s="6"/>
    </row>
    <row r="408455" spans="9:9">
      <c r="I408455" s="6"/>
    </row>
    <row r="408456" spans="9:9">
      <c r="I408456" s="6"/>
    </row>
    <row r="408457" spans="9:9">
      <c r="I408457" s="6"/>
    </row>
    <row r="408458" spans="9:9">
      <c r="I408458" s="6"/>
    </row>
    <row r="408459" spans="9:9">
      <c r="I408459" s="6"/>
    </row>
    <row r="408460" spans="9:9">
      <c r="I408460" s="6"/>
    </row>
    <row r="408461" spans="9:9">
      <c r="I408461" s="6"/>
    </row>
    <row r="408462" spans="9:9">
      <c r="I408462" s="6"/>
    </row>
    <row r="408463" spans="9:9">
      <c r="I408463" s="6"/>
    </row>
    <row r="408464" spans="9:9">
      <c r="I408464" s="6"/>
    </row>
    <row r="408465" spans="9:9">
      <c r="I408465" s="6"/>
    </row>
    <row r="408466" spans="9:9">
      <c r="I408466" s="6"/>
    </row>
    <row r="408467" spans="9:9">
      <c r="I408467" s="6"/>
    </row>
    <row r="408468" spans="9:9">
      <c r="I408468" s="6"/>
    </row>
    <row r="408469" spans="9:9">
      <c r="I408469" s="6"/>
    </row>
    <row r="408470" spans="9:9">
      <c r="I408470" s="6"/>
    </row>
    <row r="408471" spans="9:9">
      <c r="I408471" s="6"/>
    </row>
    <row r="408472" spans="9:9">
      <c r="I408472" s="6"/>
    </row>
    <row r="408473" spans="9:9">
      <c r="I408473" s="6"/>
    </row>
    <row r="408474" spans="9:9">
      <c r="I408474" s="6"/>
    </row>
    <row r="408475" spans="9:9">
      <c r="I408475" s="6"/>
    </row>
    <row r="408476" spans="9:9">
      <c r="I408476" s="6"/>
    </row>
    <row r="408477" spans="9:9">
      <c r="I408477" s="6"/>
    </row>
    <row r="408478" spans="9:9">
      <c r="I408478" s="6"/>
    </row>
    <row r="408479" spans="9:9">
      <c r="I408479" s="6"/>
    </row>
    <row r="408480" spans="9:9">
      <c r="I408480" s="6"/>
    </row>
    <row r="408481" spans="9:9">
      <c r="I408481" s="6"/>
    </row>
    <row r="408482" spans="9:9">
      <c r="I408482" s="6"/>
    </row>
    <row r="408483" spans="9:9">
      <c r="I408483" s="6"/>
    </row>
    <row r="408484" spans="9:9">
      <c r="I408484" s="6"/>
    </row>
    <row r="408485" spans="9:9">
      <c r="I408485" s="6"/>
    </row>
    <row r="408486" spans="9:9">
      <c r="I408486" s="6"/>
    </row>
    <row r="408487" spans="9:9">
      <c r="I408487" s="6"/>
    </row>
    <row r="408488" spans="9:9">
      <c r="I408488" s="6"/>
    </row>
    <row r="408489" spans="9:9">
      <c r="I408489" s="6"/>
    </row>
    <row r="408490" spans="9:9">
      <c r="I408490" s="6"/>
    </row>
    <row r="408491" spans="9:9">
      <c r="I408491" s="6"/>
    </row>
    <row r="408492" spans="9:9">
      <c r="I408492" s="6"/>
    </row>
    <row r="408493" spans="9:9">
      <c r="I408493" s="6"/>
    </row>
    <row r="408494" spans="9:9">
      <c r="I408494" s="6"/>
    </row>
    <row r="408495" spans="9:9">
      <c r="I408495" s="6"/>
    </row>
    <row r="408496" spans="9:9">
      <c r="I408496" s="6"/>
    </row>
    <row r="408497" spans="9:9">
      <c r="I408497" s="6"/>
    </row>
    <row r="408498" spans="9:9">
      <c r="I408498" s="6"/>
    </row>
    <row r="408499" spans="9:9">
      <c r="I408499" s="6"/>
    </row>
    <row r="408500" spans="9:9">
      <c r="I408500" s="6"/>
    </row>
    <row r="408501" spans="9:9">
      <c r="I408501" s="6"/>
    </row>
    <row r="408502" spans="9:9">
      <c r="I408502" s="6"/>
    </row>
    <row r="408503" spans="9:9">
      <c r="I408503" s="6"/>
    </row>
    <row r="408504" spans="9:9">
      <c r="I408504" s="6"/>
    </row>
    <row r="408505" spans="9:9">
      <c r="I408505" s="6"/>
    </row>
    <row r="408506" spans="9:9">
      <c r="I408506" s="6"/>
    </row>
    <row r="408507" spans="9:9">
      <c r="I408507" s="6"/>
    </row>
    <row r="408508" spans="9:9">
      <c r="I408508" s="6"/>
    </row>
    <row r="408509" spans="9:9">
      <c r="I408509" s="6"/>
    </row>
    <row r="408510" spans="9:9">
      <c r="I408510" s="6"/>
    </row>
    <row r="408511" spans="9:9">
      <c r="I408511" s="6"/>
    </row>
    <row r="408512" spans="9:9">
      <c r="I408512" s="6"/>
    </row>
    <row r="408513" spans="9:9">
      <c r="I408513" s="6"/>
    </row>
    <row r="408514" spans="9:9">
      <c r="I408514" s="6"/>
    </row>
    <row r="408515" spans="9:9">
      <c r="I408515" s="6"/>
    </row>
    <row r="408516" spans="9:9">
      <c r="I408516" s="6"/>
    </row>
    <row r="408517" spans="9:9">
      <c r="I408517" s="6"/>
    </row>
    <row r="408518" spans="9:9">
      <c r="I408518" s="6"/>
    </row>
    <row r="408519" spans="9:9">
      <c r="I408519" s="6"/>
    </row>
    <row r="408520" spans="9:9">
      <c r="I408520" s="6"/>
    </row>
    <row r="408521" spans="9:9">
      <c r="I408521" s="6"/>
    </row>
    <row r="408522" spans="9:9">
      <c r="I408522" s="6"/>
    </row>
    <row r="408523" spans="9:9">
      <c r="I408523" s="6"/>
    </row>
    <row r="408524" spans="9:9">
      <c r="I408524" s="6"/>
    </row>
    <row r="408525" spans="9:9">
      <c r="I408525" s="6"/>
    </row>
    <row r="408526" spans="9:9">
      <c r="I408526" s="6"/>
    </row>
    <row r="408527" spans="9:9">
      <c r="I408527" s="6"/>
    </row>
    <row r="408528" spans="9:9">
      <c r="I408528" s="6"/>
    </row>
    <row r="408529" spans="9:9">
      <c r="I408529" s="6"/>
    </row>
    <row r="408530" spans="9:9">
      <c r="I408530" s="6"/>
    </row>
    <row r="408531" spans="9:9">
      <c r="I408531" s="6"/>
    </row>
    <row r="408532" spans="9:9">
      <c r="I408532" s="6"/>
    </row>
    <row r="408533" spans="9:9">
      <c r="I408533" s="6"/>
    </row>
    <row r="408534" spans="9:9">
      <c r="I408534" s="6"/>
    </row>
    <row r="408535" spans="9:9">
      <c r="I408535" s="6"/>
    </row>
    <row r="408536" spans="9:9">
      <c r="I408536" s="6"/>
    </row>
    <row r="408537" spans="9:9">
      <c r="I408537" s="6"/>
    </row>
    <row r="408538" spans="9:9">
      <c r="I408538" s="6"/>
    </row>
    <row r="408539" spans="9:9">
      <c r="I408539" s="6"/>
    </row>
    <row r="408540" spans="9:9">
      <c r="I408540" s="6"/>
    </row>
    <row r="408541" spans="9:9">
      <c r="I408541" s="6"/>
    </row>
    <row r="408542" spans="9:9">
      <c r="I408542" s="6"/>
    </row>
    <row r="408543" spans="9:9">
      <c r="I408543" s="6"/>
    </row>
    <row r="408544" spans="9:9">
      <c r="I408544" s="6"/>
    </row>
    <row r="408545" spans="9:9">
      <c r="I408545" s="6"/>
    </row>
    <row r="408546" spans="9:9">
      <c r="I408546" s="6"/>
    </row>
    <row r="408547" spans="9:9">
      <c r="I408547" s="6"/>
    </row>
    <row r="408548" spans="9:9">
      <c r="I408548" s="6"/>
    </row>
    <row r="408549" spans="9:9">
      <c r="I408549" s="6"/>
    </row>
    <row r="408550" spans="9:9">
      <c r="I408550" s="6"/>
    </row>
    <row r="408551" spans="9:9">
      <c r="I408551" s="6"/>
    </row>
    <row r="408552" spans="9:9">
      <c r="I408552" s="6"/>
    </row>
    <row r="408553" spans="9:9">
      <c r="I408553" s="6"/>
    </row>
    <row r="408554" spans="9:9">
      <c r="I408554" s="6"/>
    </row>
    <row r="408555" spans="9:9">
      <c r="I408555" s="6"/>
    </row>
    <row r="408556" spans="9:9">
      <c r="I408556" s="6"/>
    </row>
    <row r="408557" spans="9:9">
      <c r="I408557" s="6"/>
    </row>
    <row r="408558" spans="9:9">
      <c r="I408558" s="6"/>
    </row>
    <row r="408559" spans="9:9">
      <c r="I408559" s="6"/>
    </row>
    <row r="408560" spans="9:9">
      <c r="I408560" s="6"/>
    </row>
    <row r="408561" spans="9:9">
      <c r="I408561" s="6"/>
    </row>
    <row r="408562" spans="9:9">
      <c r="I408562" s="6"/>
    </row>
    <row r="408563" spans="9:9">
      <c r="I408563" s="6"/>
    </row>
    <row r="408564" spans="9:9">
      <c r="I408564" s="6"/>
    </row>
    <row r="408565" spans="9:9">
      <c r="I408565" s="6"/>
    </row>
    <row r="408566" spans="9:9">
      <c r="I408566" s="6"/>
    </row>
    <row r="408567" spans="9:9">
      <c r="I408567" s="6"/>
    </row>
    <row r="408568" spans="9:9">
      <c r="I408568" s="6"/>
    </row>
    <row r="408569" spans="9:9">
      <c r="I408569" s="6"/>
    </row>
    <row r="408570" spans="9:9">
      <c r="I408570" s="6"/>
    </row>
    <row r="408571" spans="9:9">
      <c r="I408571" s="6"/>
    </row>
    <row r="408572" spans="9:9">
      <c r="I408572" s="6"/>
    </row>
    <row r="408573" spans="9:9">
      <c r="I408573" s="6"/>
    </row>
    <row r="408574" spans="9:9">
      <c r="I408574" s="6"/>
    </row>
    <row r="408575" spans="9:9">
      <c r="I408575" s="6"/>
    </row>
    <row r="408576" spans="9:9">
      <c r="I408576" s="6"/>
    </row>
    <row r="408577" spans="9:9">
      <c r="I408577" s="6"/>
    </row>
    <row r="408578" spans="9:9">
      <c r="I408578" s="6"/>
    </row>
    <row r="408579" spans="9:9">
      <c r="I408579" s="6"/>
    </row>
    <row r="408580" spans="9:9">
      <c r="I408580" s="6"/>
    </row>
    <row r="408581" spans="9:9">
      <c r="I408581" s="6"/>
    </row>
    <row r="408582" spans="9:9">
      <c r="I408582" s="6"/>
    </row>
    <row r="408583" spans="9:9">
      <c r="I408583" s="6"/>
    </row>
    <row r="408584" spans="9:9">
      <c r="I408584" s="6"/>
    </row>
    <row r="408585" spans="9:9">
      <c r="I408585" s="6"/>
    </row>
    <row r="408586" spans="9:9">
      <c r="I408586" s="6"/>
    </row>
    <row r="408587" spans="9:9">
      <c r="I408587" s="6"/>
    </row>
    <row r="408588" spans="9:9">
      <c r="I408588" s="6"/>
    </row>
    <row r="408589" spans="9:9">
      <c r="I408589" s="6"/>
    </row>
    <row r="408590" spans="9:9">
      <c r="I408590" s="6"/>
    </row>
    <row r="408591" spans="9:9">
      <c r="I408591" s="6"/>
    </row>
    <row r="408592" spans="9:9">
      <c r="I408592" s="6"/>
    </row>
    <row r="408593" spans="9:9">
      <c r="I408593" s="6"/>
    </row>
    <row r="408594" spans="9:9">
      <c r="I408594" s="6"/>
    </row>
    <row r="408595" spans="9:9">
      <c r="I408595" s="6"/>
    </row>
    <row r="408596" spans="9:9">
      <c r="I408596" s="6"/>
    </row>
    <row r="408597" spans="9:9">
      <c r="I408597" s="6"/>
    </row>
    <row r="408598" spans="9:9">
      <c r="I408598" s="6"/>
    </row>
    <row r="408599" spans="9:9">
      <c r="I408599" s="6"/>
    </row>
    <row r="408600" spans="9:9">
      <c r="I408600" s="6"/>
    </row>
    <row r="408601" spans="9:9">
      <c r="I408601" s="6"/>
    </row>
    <row r="408602" spans="9:9">
      <c r="I408602" s="6"/>
    </row>
    <row r="408603" spans="9:9">
      <c r="I408603" s="6"/>
    </row>
    <row r="408604" spans="9:9">
      <c r="I408604" s="6"/>
    </row>
    <row r="408605" spans="9:9">
      <c r="I408605" s="6"/>
    </row>
    <row r="408606" spans="9:9">
      <c r="I408606" s="6"/>
    </row>
    <row r="408607" spans="9:9">
      <c r="I408607" s="6"/>
    </row>
    <row r="408608" spans="9:9">
      <c r="I408608" s="6"/>
    </row>
    <row r="408609" spans="9:9">
      <c r="I408609" s="6"/>
    </row>
    <row r="408610" spans="9:9">
      <c r="I408610" s="6"/>
    </row>
    <row r="408611" spans="9:9">
      <c r="I408611" s="6"/>
    </row>
    <row r="408612" spans="9:9">
      <c r="I408612" s="6"/>
    </row>
    <row r="408613" spans="9:9">
      <c r="I408613" s="6"/>
    </row>
    <row r="408614" spans="9:9">
      <c r="I408614" s="6"/>
    </row>
    <row r="408615" spans="9:9">
      <c r="I408615" s="6"/>
    </row>
    <row r="408616" spans="9:9">
      <c r="I408616" s="6"/>
    </row>
    <row r="408617" spans="9:9">
      <c r="I408617" s="6"/>
    </row>
    <row r="408618" spans="9:9">
      <c r="I408618" s="6"/>
    </row>
    <row r="408619" spans="9:9">
      <c r="I408619" s="6"/>
    </row>
    <row r="408620" spans="9:9">
      <c r="I408620" s="6"/>
    </row>
    <row r="408621" spans="9:9">
      <c r="I408621" s="6"/>
    </row>
    <row r="408622" spans="9:9">
      <c r="I408622" s="6"/>
    </row>
    <row r="408623" spans="9:9">
      <c r="I408623" s="6"/>
    </row>
    <row r="408624" spans="9:9">
      <c r="I408624" s="6"/>
    </row>
    <row r="408625" spans="9:9">
      <c r="I408625" s="6"/>
    </row>
    <row r="408626" spans="9:9">
      <c r="I408626" s="6"/>
    </row>
    <row r="408627" spans="9:9">
      <c r="I408627" s="6"/>
    </row>
    <row r="408628" spans="9:9">
      <c r="I408628" s="6"/>
    </row>
    <row r="408629" spans="9:9">
      <c r="I408629" s="6"/>
    </row>
    <row r="408630" spans="9:9">
      <c r="I408630" s="6"/>
    </row>
    <row r="408631" spans="9:9">
      <c r="I408631" s="6"/>
    </row>
    <row r="408632" spans="9:9">
      <c r="I408632" s="6"/>
    </row>
    <row r="408633" spans="9:9">
      <c r="I408633" s="6"/>
    </row>
    <row r="408634" spans="9:9">
      <c r="I408634" s="6"/>
    </row>
    <row r="408635" spans="9:9">
      <c r="I408635" s="6"/>
    </row>
    <row r="408636" spans="9:9">
      <c r="I408636" s="6"/>
    </row>
    <row r="408637" spans="9:9">
      <c r="I408637" s="6"/>
    </row>
    <row r="408638" spans="9:9">
      <c r="I408638" s="6"/>
    </row>
    <row r="408639" spans="9:9">
      <c r="I408639" s="6"/>
    </row>
    <row r="408640" spans="9:9">
      <c r="I408640" s="6"/>
    </row>
    <row r="408641" spans="9:9">
      <c r="I408641" s="6"/>
    </row>
    <row r="408642" spans="9:9">
      <c r="I408642" s="6"/>
    </row>
    <row r="408643" spans="9:9">
      <c r="I408643" s="6"/>
    </row>
    <row r="408644" spans="9:9">
      <c r="I408644" s="6"/>
    </row>
    <row r="408645" spans="9:9">
      <c r="I408645" s="6"/>
    </row>
    <row r="408646" spans="9:9">
      <c r="I408646" s="6"/>
    </row>
    <row r="408647" spans="9:9">
      <c r="I408647" s="6"/>
    </row>
    <row r="408648" spans="9:9">
      <c r="I408648" s="6"/>
    </row>
    <row r="408649" spans="9:9">
      <c r="I408649" s="6"/>
    </row>
    <row r="408650" spans="9:9">
      <c r="I408650" s="6"/>
    </row>
    <row r="408651" spans="9:9">
      <c r="I408651" s="6"/>
    </row>
    <row r="408652" spans="9:9">
      <c r="I408652" s="6"/>
    </row>
    <row r="408653" spans="9:9">
      <c r="I408653" s="6"/>
    </row>
    <row r="408654" spans="9:9">
      <c r="I408654" s="6"/>
    </row>
    <row r="408655" spans="9:9">
      <c r="I408655" s="6"/>
    </row>
    <row r="408656" spans="9:9">
      <c r="I408656" s="6"/>
    </row>
    <row r="408657" spans="9:9">
      <c r="I408657" s="6"/>
    </row>
    <row r="408658" spans="9:9">
      <c r="I408658" s="6"/>
    </row>
    <row r="408659" spans="9:9">
      <c r="I408659" s="6"/>
    </row>
    <row r="408660" spans="9:9">
      <c r="I408660" s="6"/>
    </row>
    <row r="408661" spans="9:9">
      <c r="I408661" s="6"/>
    </row>
    <row r="408662" spans="9:9">
      <c r="I408662" s="6"/>
    </row>
    <row r="408663" spans="9:9">
      <c r="I408663" s="6"/>
    </row>
    <row r="408664" spans="9:9">
      <c r="I408664" s="6"/>
    </row>
    <row r="408665" spans="9:9">
      <c r="I408665" s="6"/>
    </row>
    <row r="408666" spans="9:9">
      <c r="I408666" s="6"/>
    </row>
    <row r="408667" spans="9:9">
      <c r="I408667" s="6"/>
    </row>
    <row r="408668" spans="9:9">
      <c r="I408668" s="6"/>
    </row>
    <row r="408669" spans="9:9">
      <c r="I408669" s="6"/>
    </row>
    <row r="408670" spans="9:9">
      <c r="I408670" s="6"/>
    </row>
    <row r="408671" spans="9:9">
      <c r="I408671" s="6"/>
    </row>
    <row r="408672" spans="9:9">
      <c r="I408672" s="6"/>
    </row>
    <row r="408673" spans="9:9">
      <c r="I408673" s="6"/>
    </row>
    <row r="408674" spans="9:9">
      <c r="I408674" s="6"/>
    </row>
    <row r="408675" spans="9:9">
      <c r="I408675" s="6"/>
    </row>
    <row r="408676" spans="9:9">
      <c r="I408676" s="6"/>
    </row>
    <row r="408677" spans="9:9">
      <c r="I408677" s="6"/>
    </row>
    <row r="408678" spans="9:9">
      <c r="I408678" s="6"/>
    </row>
    <row r="408679" spans="9:9">
      <c r="I408679" s="6"/>
    </row>
    <row r="408680" spans="9:9">
      <c r="I408680" s="6"/>
    </row>
    <row r="408681" spans="9:9">
      <c r="I408681" s="6"/>
    </row>
    <row r="408682" spans="9:9">
      <c r="I408682" s="6"/>
    </row>
    <row r="408683" spans="9:9">
      <c r="I408683" s="6"/>
    </row>
    <row r="408684" spans="9:9">
      <c r="I408684" s="6"/>
    </row>
    <row r="408685" spans="9:9">
      <c r="I408685" s="6"/>
    </row>
    <row r="408686" spans="9:9">
      <c r="I408686" s="6"/>
    </row>
    <row r="408687" spans="9:9">
      <c r="I408687" s="6"/>
    </row>
    <row r="408688" spans="9:9">
      <c r="I408688" s="6"/>
    </row>
    <row r="408689" spans="9:9">
      <c r="I408689" s="6"/>
    </row>
    <row r="408690" spans="9:9">
      <c r="I408690" s="6"/>
    </row>
    <row r="408691" spans="9:9">
      <c r="I408691" s="6"/>
    </row>
    <row r="408692" spans="9:9">
      <c r="I408692" s="6"/>
    </row>
    <row r="408693" spans="9:9">
      <c r="I408693" s="6"/>
    </row>
    <row r="408694" spans="9:9">
      <c r="I408694" s="6"/>
    </row>
    <row r="408695" spans="9:9">
      <c r="I408695" s="6"/>
    </row>
    <row r="408696" spans="9:9">
      <c r="I408696" s="6"/>
    </row>
    <row r="408697" spans="9:9">
      <c r="I408697" s="6"/>
    </row>
    <row r="408698" spans="9:9">
      <c r="I408698" s="6"/>
    </row>
    <row r="408699" spans="9:9">
      <c r="I408699" s="6"/>
    </row>
    <row r="408700" spans="9:9">
      <c r="I408700" s="6"/>
    </row>
    <row r="408701" spans="9:9">
      <c r="I408701" s="6"/>
    </row>
    <row r="408702" spans="9:9">
      <c r="I408702" s="6"/>
    </row>
    <row r="408703" spans="9:9">
      <c r="I408703" s="6"/>
    </row>
    <row r="408704" spans="9:9">
      <c r="I408704" s="6"/>
    </row>
    <row r="408705" spans="9:9">
      <c r="I408705" s="6"/>
    </row>
    <row r="408706" spans="9:9">
      <c r="I408706" s="6"/>
    </row>
    <row r="408707" spans="9:9">
      <c r="I408707" s="6"/>
    </row>
    <row r="408708" spans="9:9">
      <c r="I408708" s="6"/>
    </row>
    <row r="408709" spans="9:9">
      <c r="I408709" s="6"/>
    </row>
    <row r="408710" spans="9:9">
      <c r="I408710" s="6"/>
    </row>
    <row r="408711" spans="9:9">
      <c r="I408711" s="6"/>
    </row>
    <row r="408712" spans="9:9">
      <c r="I408712" s="6"/>
    </row>
    <row r="408713" spans="9:9">
      <c r="I408713" s="6"/>
    </row>
    <row r="408714" spans="9:9">
      <c r="I408714" s="6"/>
    </row>
    <row r="408715" spans="9:9">
      <c r="I408715" s="6"/>
    </row>
    <row r="408716" spans="9:9">
      <c r="I408716" s="6"/>
    </row>
    <row r="408717" spans="9:9">
      <c r="I408717" s="6"/>
    </row>
    <row r="408718" spans="9:9">
      <c r="I408718" s="6"/>
    </row>
    <row r="408719" spans="9:9">
      <c r="I408719" s="6"/>
    </row>
    <row r="408720" spans="9:9">
      <c r="I408720" s="6"/>
    </row>
    <row r="408721" spans="9:9">
      <c r="I408721" s="6"/>
    </row>
    <row r="408722" spans="9:9">
      <c r="I408722" s="6"/>
    </row>
    <row r="408723" spans="9:9">
      <c r="I408723" s="6"/>
    </row>
    <row r="408724" spans="9:9">
      <c r="I408724" s="6"/>
    </row>
    <row r="408725" spans="9:9">
      <c r="I408725" s="6"/>
    </row>
    <row r="408726" spans="9:9">
      <c r="I408726" s="6"/>
    </row>
    <row r="408727" spans="9:9">
      <c r="I408727" s="6"/>
    </row>
    <row r="408728" spans="9:9">
      <c r="I408728" s="6"/>
    </row>
    <row r="408729" spans="9:9">
      <c r="I408729" s="6"/>
    </row>
    <row r="408730" spans="9:9">
      <c r="I408730" s="6"/>
    </row>
    <row r="408731" spans="9:9">
      <c r="I408731" s="6"/>
    </row>
    <row r="408732" spans="9:9">
      <c r="I408732" s="6"/>
    </row>
    <row r="408733" spans="9:9">
      <c r="I408733" s="6"/>
    </row>
    <row r="408734" spans="9:9">
      <c r="I408734" s="6"/>
    </row>
    <row r="408735" spans="9:9">
      <c r="I408735" s="6"/>
    </row>
    <row r="408736" spans="9:9">
      <c r="I408736" s="6"/>
    </row>
    <row r="408737" spans="9:9">
      <c r="I408737" s="6"/>
    </row>
    <row r="408738" spans="9:9">
      <c r="I408738" s="6"/>
    </row>
    <row r="408739" spans="9:9">
      <c r="I408739" s="6"/>
    </row>
    <row r="408740" spans="9:9">
      <c r="I408740" s="6"/>
    </row>
    <row r="408741" spans="9:9">
      <c r="I408741" s="6"/>
    </row>
    <row r="408742" spans="9:9">
      <c r="I408742" s="6"/>
    </row>
    <row r="408743" spans="9:9">
      <c r="I408743" s="6"/>
    </row>
    <row r="408744" spans="9:9">
      <c r="I408744" s="6"/>
    </row>
    <row r="408745" spans="9:9">
      <c r="I408745" s="6"/>
    </row>
    <row r="408746" spans="9:9">
      <c r="I408746" s="6"/>
    </row>
    <row r="408747" spans="9:9">
      <c r="I408747" s="6"/>
    </row>
    <row r="408748" spans="9:9">
      <c r="I408748" s="6"/>
    </row>
    <row r="408749" spans="9:9">
      <c r="I408749" s="6"/>
    </row>
    <row r="408750" spans="9:9">
      <c r="I408750" s="6"/>
    </row>
    <row r="408751" spans="9:9">
      <c r="I408751" s="6"/>
    </row>
    <row r="408752" spans="9:9">
      <c r="I408752" s="6"/>
    </row>
    <row r="408753" spans="9:9">
      <c r="I408753" s="6"/>
    </row>
    <row r="408754" spans="9:9">
      <c r="I408754" s="6"/>
    </row>
    <row r="408755" spans="9:9">
      <c r="I408755" s="6"/>
    </row>
    <row r="408756" spans="9:9">
      <c r="I408756" s="6"/>
    </row>
    <row r="408757" spans="9:9">
      <c r="I408757" s="6"/>
    </row>
    <row r="408758" spans="9:9">
      <c r="I408758" s="6"/>
    </row>
    <row r="408759" spans="9:9">
      <c r="I408759" s="6"/>
    </row>
    <row r="408760" spans="9:9">
      <c r="I408760" s="6"/>
    </row>
    <row r="408761" spans="9:9">
      <c r="I408761" s="6"/>
    </row>
    <row r="408762" spans="9:9">
      <c r="I408762" s="6"/>
    </row>
    <row r="408763" spans="9:9">
      <c r="I408763" s="6"/>
    </row>
    <row r="408764" spans="9:9">
      <c r="I408764" s="6"/>
    </row>
    <row r="408765" spans="9:9">
      <c r="I408765" s="6"/>
    </row>
    <row r="408766" spans="9:9">
      <c r="I408766" s="6"/>
    </row>
    <row r="408767" spans="9:9">
      <c r="I408767" s="6"/>
    </row>
    <row r="408768" spans="9:9">
      <c r="I408768" s="6"/>
    </row>
    <row r="408769" spans="9:9">
      <c r="I408769" s="6"/>
    </row>
    <row r="408770" spans="9:9">
      <c r="I408770" s="6"/>
    </row>
    <row r="408771" spans="9:9">
      <c r="I408771" s="6"/>
    </row>
    <row r="408772" spans="9:9">
      <c r="I408772" s="6"/>
    </row>
    <row r="408773" spans="9:9">
      <c r="I408773" s="6"/>
    </row>
    <row r="408774" spans="9:9">
      <c r="I408774" s="6"/>
    </row>
    <row r="408775" spans="9:9">
      <c r="I408775" s="6"/>
    </row>
    <row r="408776" spans="9:9">
      <c r="I408776" s="6"/>
    </row>
    <row r="408777" spans="9:9">
      <c r="I408777" s="6"/>
    </row>
    <row r="408778" spans="9:9">
      <c r="I408778" s="6"/>
    </row>
    <row r="408779" spans="9:9">
      <c r="I408779" s="6"/>
    </row>
    <row r="408780" spans="9:9">
      <c r="I408780" s="6"/>
    </row>
    <row r="408781" spans="9:9">
      <c r="I408781" s="6"/>
    </row>
    <row r="408782" spans="9:9">
      <c r="I408782" s="6"/>
    </row>
    <row r="408783" spans="9:9">
      <c r="I408783" s="6"/>
    </row>
    <row r="408784" spans="9:9">
      <c r="I408784" s="6"/>
    </row>
    <row r="408785" spans="9:9">
      <c r="I408785" s="6"/>
    </row>
    <row r="408786" spans="9:9">
      <c r="I408786" s="6"/>
    </row>
    <row r="408787" spans="9:9">
      <c r="I408787" s="6"/>
    </row>
    <row r="408788" spans="9:9">
      <c r="I408788" s="6"/>
    </row>
    <row r="408789" spans="9:9">
      <c r="I408789" s="6"/>
    </row>
    <row r="408790" spans="9:9">
      <c r="I408790" s="6"/>
    </row>
    <row r="408791" spans="9:9">
      <c r="I408791" s="6"/>
    </row>
    <row r="408792" spans="9:9">
      <c r="I408792" s="6"/>
    </row>
    <row r="408793" spans="9:9">
      <c r="I408793" s="6"/>
    </row>
    <row r="408794" spans="9:9">
      <c r="I408794" s="6"/>
    </row>
    <row r="408795" spans="9:9">
      <c r="I408795" s="6"/>
    </row>
    <row r="408796" spans="9:9">
      <c r="I408796" s="6"/>
    </row>
    <row r="408797" spans="9:9">
      <c r="I408797" s="6"/>
    </row>
    <row r="408798" spans="9:9">
      <c r="I408798" s="6"/>
    </row>
    <row r="408799" spans="9:9">
      <c r="I408799" s="6"/>
    </row>
    <row r="408800" spans="9:9">
      <c r="I408800" s="6"/>
    </row>
    <row r="408801" spans="9:9">
      <c r="I408801" s="6"/>
    </row>
    <row r="408802" spans="9:9">
      <c r="I408802" s="6"/>
    </row>
    <row r="408803" spans="9:9">
      <c r="I408803" s="6"/>
    </row>
    <row r="408804" spans="9:9">
      <c r="I408804" s="6"/>
    </row>
    <row r="408805" spans="9:9">
      <c r="I408805" s="6"/>
    </row>
    <row r="408806" spans="9:9">
      <c r="I408806" s="6"/>
    </row>
    <row r="408807" spans="9:9">
      <c r="I408807" s="6"/>
    </row>
    <row r="408808" spans="9:9">
      <c r="I408808" s="6"/>
    </row>
    <row r="408809" spans="9:9">
      <c r="I408809" s="6"/>
    </row>
    <row r="408810" spans="9:9">
      <c r="I408810" s="6"/>
    </row>
    <row r="408811" spans="9:9">
      <c r="I408811" s="6"/>
    </row>
    <row r="408812" spans="9:9">
      <c r="I408812" s="6"/>
    </row>
    <row r="408813" spans="9:9">
      <c r="I408813" s="6"/>
    </row>
    <row r="408814" spans="9:9">
      <c r="I408814" s="6"/>
    </row>
    <row r="408815" spans="9:9">
      <c r="I408815" s="6"/>
    </row>
    <row r="408816" spans="9:9">
      <c r="I408816" s="6"/>
    </row>
    <row r="408817" spans="9:9">
      <c r="I408817" s="6"/>
    </row>
    <row r="408818" spans="9:9">
      <c r="I408818" s="6"/>
    </row>
    <row r="408819" spans="9:9">
      <c r="I408819" s="6"/>
    </row>
    <row r="408820" spans="9:9">
      <c r="I408820" s="6"/>
    </row>
    <row r="408821" spans="9:9">
      <c r="I408821" s="6"/>
    </row>
    <row r="408822" spans="9:9">
      <c r="I408822" s="6"/>
    </row>
    <row r="408823" spans="9:9">
      <c r="I408823" s="6"/>
    </row>
    <row r="408824" spans="9:9">
      <c r="I408824" s="6"/>
    </row>
    <row r="408825" spans="9:9">
      <c r="I408825" s="6"/>
    </row>
    <row r="408826" spans="9:9">
      <c r="I408826" s="6"/>
    </row>
    <row r="408827" spans="9:9">
      <c r="I408827" s="6"/>
    </row>
    <row r="408828" spans="9:9">
      <c r="I408828" s="6"/>
    </row>
    <row r="408829" spans="9:9">
      <c r="I408829" s="6"/>
    </row>
    <row r="408830" spans="9:9">
      <c r="I408830" s="6"/>
    </row>
    <row r="408831" spans="9:9">
      <c r="I408831" s="6"/>
    </row>
    <row r="408832" spans="9:9">
      <c r="I408832" s="6"/>
    </row>
    <row r="408833" spans="9:9">
      <c r="I408833" s="6"/>
    </row>
    <row r="408834" spans="9:9">
      <c r="I408834" s="6"/>
    </row>
    <row r="408835" spans="9:9">
      <c r="I408835" s="6"/>
    </row>
    <row r="408836" spans="9:9">
      <c r="I408836" s="6"/>
    </row>
    <row r="408837" spans="9:9">
      <c r="I408837" s="6"/>
    </row>
    <row r="408838" spans="9:9">
      <c r="I408838" s="6"/>
    </row>
    <row r="408839" spans="9:9">
      <c r="I408839" s="6"/>
    </row>
    <row r="408840" spans="9:9">
      <c r="I408840" s="6"/>
    </row>
    <row r="408841" spans="9:9">
      <c r="I408841" s="6"/>
    </row>
    <row r="408842" spans="9:9">
      <c r="I408842" s="6"/>
    </row>
    <row r="408843" spans="9:9">
      <c r="I408843" s="6"/>
    </row>
    <row r="408844" spans="9:9">
      <c r="I408844" s="6"/>
    </row>
    <row r="408845" spans="9:9">
      <c r="I408845" s="6"/>
    </row>
    <row r="408846" spans="9:9">
      <c r="I408846" s="6"/>
    </row>
    <row r="408847" spans="9:9">
      <c r="I408847" s="6"/>
    </row>
    <row r="408848" spans="9:9">
      <c r="I408848" s="6"/>
    </row>
    <row r="408849" spans="9:9">
      <c r="I408849" s="6"/>
    </row>
    <row r="408850" spans="9:9">
      <c r="I408850" s="6"/>
    </row>
    <row r="408851" spans="9:9">
      <c r="I408851" s="6"/>
    </row>
    <row r="408852" spans="9:9">
      <c r="I408852" s="6"/>
    </row>
    <row r="408853" spans="9:9">
      <c r="I408853" s="6"/>
    </row>
    <row r="408854" spans="9:9">
      <c r="I408854" s="6"/>
    </row>
    <row r="408855" spans="9:9">
      <c r="I408855" s="6"/>
    </row>
    <row r="408856" spans="9:9">
      <c r="I408856" s="6"/>
    </row>
    <row r="408857" spans="9:9">
      <c r="I408857" s="6"/>
    </row>
    <row r="408858" spans="9:9">
      <c r="I408858" s="6"/>
    </row>
    <row r="408859" spans="9:9">
      <c r="I408859" s="6"/>
    </row>
    <row r="408860" spans="9:9">
      <c r="I408860" s="6"/>
    </row>
    <row r="408861" spans="9:9">
      <c r="I408861" s="6"/>
    </row>
    <row r="408862" spans="9:9">
      <c r="I408862" s="6"/>
    </row>
    <row r="408863" spans="9:9">
      <c r="I408863" s="6"/>
    </row>
    <row r="408864" spans="9:9">
      <c r="I408864" s="6"/>
    </row>
    <row r="408865" spans="9:9">
      <c r="I408865" s="6"/>
    </row>
    <row r="408866" spans="9:9">
      <c r="I408866" s="6"/>
    </row>
    <row r="408867" spans="9:9">
      <c r="I408867" s="6"/>
    </row>
    <row r="408868" spans="9:9">
      <c r="I408868" s="6"/>
    </row>
    <row r="408869" spans="9:9">
      <c r="I408869" s="6"/>
    </row>
    <row r="408870" spans="9:9">
      <c r="I408870" s="6"/>
    </row>
    <row r="408871" spans="9:9">
      <c r="I408871" s="6"/>
    </row>
    <row r="408872" spans="9:9">
      <c r="I408872" s="6"/>
    </row>
    <row r="408873" spans="9:9">
      <c r="I408873" s="6"/>
    </row>
    <row r="408874" spans="9:9">
      <c r="I408874" s="6"/>
    </row>
    <row r="408875" spans="9:9">
      <c r="I408875" s="6"/>
    </row>
    <row r="408876" spans="9:9">
      <c r="I408876" s="6"/>
    </row>
    <row r="408877" spans="9:9">
      <c r="I408877" s="6"/>
    </row>
    <row r="408878" spans="9:9">
      <c r="I408878" s="6"/>
    </row>
    <row r="408879" spans="9:9">
      <c r="I408879" s="6"/>
    </row>
    <row r="408880" spans="9:9">
      <c r="I408880" s="6"/>
    </row>
    <row r="408881" spans="9:9">
      <c r="I408881" s="6"/>
    </row>
    <row r="408882" spans="9:9">
      <c r="I408882" s="6"/>
    </row>
    <row r="408883" spans="9:9">
      <c r="I408883" s="6"/>
    </row>
    <row r="408884" spans="9:9">
      <c r="I408884" s="6"/>
    </row>
    <row r="408885" spans="9:9">
      <c r="I408885" s="6"/>
    </row>
    <row r="408886" spans="9:9">
      <c r="I408886" s="6"/>
    </row>
    <row r="408887" spans="9:9">
      <c r="I408887" s="6"/>
    </row>
    <row r="408888" spans="9:9">
      <c r="I408888" s="6"/>
    </row>
    <row r="408889" spans="9:9">
      <c r="I408889" s="6"/>
    </row>
    <row r="408890" spans="9:9">
      <c r="I408890" s="6"/>
    </row>
    <row r="408891" spans="9:9">
      <c r="I408891" s="6"/>
    </row>
    <row r="408892" spans="9:9">
      <c r="I408892" s="6"/>
    </row>
    <row r="408893" spans="9:9">
      <c r="I408893" s="6"/>
    </row>
    <row r="408894" spans="9:9">
      <c r="I408894" s="6"/>
    </row>
    <row r="408895" spans="9:9">
      <c r="I408895" s="6"/>
    </row>
    <row r="408896" spans="9:9">
      <c r="I408896" s="6"/>
    </row>
    <row r="408897" spans="9:9">
      <c r="I408897" s="6"/>
    </row>
    <row r="408898" spans="9:9">
      <c r="I408898" s="6"/>
    </row>
    <row r="408899" spans="9:9">
      <c r="I408899" s="6"/>
    </row>
    <row r="408900" spans="9:9">
      <c r="I408900" s="6"/>
    </row>
    <row r="408901" spans="9:9">
      <c r="I408901" s="6"/>
    </row>
    <row r="408902" spans="9:9">
      <c r="I408902" s="6"/>
    </row>
    <row r="408903" spans="9:9">
      <c r="I408903" s="6"/>
    </row>
    <row r="408904" spans="9:9">
      <c r="I408904" s="6"/>
    </row>
    <row r="408905" spans="9:9">
      <c r="I408905" s="6"/>
    </row>
    <row r="408906" spans="9:9">
      <c r="I408906" s="6"/>
    </row>
    <row r="408907" spans="9:9">
      <c r="I408907" s="6"/>
    </row>
    <row r="408908" spans="9:9">
      <c r="I408908" s="6"/>
    </row>
    <row r="408909" spans="9:9">
      <c r="I408909" s="6"/>
    </row>
    <row r="408910" spans="9:9">
      <c r="I408910" s="6"/>
    </row>
    <row r="408911" spans="9:9">
      <c r="I408911" s="6"/>
    </row>
    <row r="408912" spans="9:9">
      <c r="I408912" s="6"/>
    </row>
    <row r="408913" spans="9:9">
      <c r="I408913" s="6"/>
    </row>
    <row r="408914" spans="9:9">
      <c r="I408914" s="6"/>
    </row>
    <row r="408915" spans="9:9">
      <c r="I408915" s="6"/>
    </row>
    <row r="408916" spans="9:9">
      <c r="I408916" s="6"/>
    </row>
    <row r="408917" spans="9:9">
      <c r="I408917" s="6"/>
    </row>
    <row r="408918" spans="9:9">
      <c r="I408918" s="6"/>
    </row>
    <row r="408919" spans="9:9">
      <c r="I408919" s="6"/>
    </row>
    <row r="408920" spans="9:9">
      <c r="I408920" s="6"/>
    </row>
    <row r="408921" spans="9:9">
      <c r="I408921" s="6"/>
    </row>
    <row r="408922" spans="9:9">
      <c r="I408922" s="6"/>
    </row>
    <row r="408923" spans="9:9">
      <c r="I408923" s="6"/>
    </row>
    <row r="408924" spans="9:9">
      <c r="I408924" s="6"/>
    </row>
    <row r="408925" spans="9:9">
      <c r="I408925" s="6"/>
    </row>
    <row r="408926" spans="9:9">
      <c r="I408926" s="6"/>
    </row>
    <row r="408927" spans="9:9">
      <c r="I408927" s="6"/>
    </row>
    <row r="408928" spans="9:9">
      <c r="I408928" s="6"/>
    </row>
    <row r="408929" spans="9:9">
      <c r="I408929" s="6"/>
    </row>
    <row r="408930" spans="9:9">
      <c r="I408930" s="6"/>
    </row>
    <row r="408931" spans="9:9">
      <c r="I408931" s="6"/>
    </row>
    <row r="408932" spans="9:9">
      <c r="I408932" s="6"/>
    </row>
    <row r="408933" spans="9:9">
      <c r="I408933" s="6"/>
    </row>
    <row r="408934" spans="9:9">
      <c r="I408934" s="6"/>
    </row>
    <row r="408935" spans="9:9">
      <c r="I408935" s="6"/>
    </row>
    <row r="408936" spans="9:9">
      <c r="I408936" s="6"/>
    </row>
    <row r="408937" spans="9:9">
      <c r="I408937" s="6"/>
    </row>
    <row r="408938" spans="9:9">
      <c r="I408938" s="6"/>
    </row>
    <row r="408939" spans="9:9">
      <c r="I408939" s="6"/>
    </row>
    <row r="408940" spans="9:9">
      <c r="I408940" s="6"/>
    </row>
    <row r="408941" spans="9:9">
      <c r="I408941" s="6"/>
    </row>
    <row r="408942" spans="9:9">
      <c r="I408942" s="6"/>
    </row>
    <row r="408943" spans="9:9">
      <c r="I408943" s="6"/>
    </row>
    <row r="408944" spans="9:9">
      <c r="I408944" s="6"/>
    </row>
    <row r="408945" spans="9:9">
      <c r="I408945" s="6"/>
    </row>
    <row r="408946" spans="9:9">
      <c r="I408946" s="6"/>
    </row>
    <row r="408947" spans="9:9">
      <c r="I408947" s="6"/>
    </row>
    <row r="408948" spans="9:9">
      <c r="I408948" s="6"/>
    </row>
    <row r="408949" spans="9:9">
      <c r="I408949" s="6"/>
    </row>
    <row r="408950" spans="9:9">
      <c r="I408950" s="6"/>
    </row>
    <row r="408951" spans="9:9">
      <c r="I408951" s="6"/>
    </row>
    <row r="408952" spans="9:9">
      <c r="I408952" s="6"/>
    </row>
    <row r="408953" spans="9:9">
      <c r="I408953" s="6"/>
    </row>
    <row r="408954" spans="9:9">
      <c r="I408954" s="6"/>
    </row>
    <row r="408955" spans="9:9">
      <c r="I408955" s="6"/>
    </row>
    <row r="408956" spans="9:9">
      <c r="I408956" s="6"/>
    </row>
    <row r="408957" spans="9:9">
      <c r="I408957" s="6"/>
    </row>
    <row r="408958" spans="9:9">
      <c r="I408958" s="6"/>
    </row>
    <row r="408959" spans="9:9">
      <c r="I408959" s="6"/>
    </row>
    <row r="408960" spans="9:9">
      <c r="I408960" s="6"/>
    </row>
    <row r="408961" spans="9:9">
      <c r="I408961" s="6"/>
    </row>
    <row r="408962" spans="9:9">
      <c r="I408962" s="6"/>
    </row>
    <row r="408963" spans="9:9">
      <c r="I408963" s="6"/>
    </row>
    <row r="408964" spans="9:9">
      <c r="I408964" s="6"/>
    </row>
    <row r="408965" spans="9:9">
      <c r="I408965" s="6"/>
    </row>
    <row r="408966" spans="9:9">
      <c r="I408966" s="6"/>
    </row>
    <row r="408967" spans="9:9">
      <c r="I408967" s="6"/>
    </row>
    <row r="408968" spans="9:9">
      <c r="I408968" s="6"/>
    </row>
    <row r="408969" spans="9:9">
      <c r="I408969" s="6"/>
    </row>
    <row r="408970" spans="9:9">
      <c r="I408970" s="6"/>
    </row>
    <row r="408971" spans="9:9">
      <c r="I408971" s="6"/>
    </row>
    <row r="408972" spans="9:9">
      <c r="I408972" s="6"/>
    </row>
    <row r="408973" spans="9:9">
      <c r="I408973" s="6"/>
    </row>
    <row r="408974" spans="9:9">
      <c r="I408974" s="6"/>
    </row>
    <row r="408975" spans="9:9">
      <c r="I408975" s="6"/>
    </row>
    <row r="408976" spans="9:9">
      <c r="I408976" s="6"/>
    </row>
    <row r="408977" spans="9:9">
      <c r="I408977" s="6"/>
    </row>
    <row r="408978" spans="9:9">
      <c r="I408978" s="6"/>
    </row>
    <row r="408979" spans="9:9">
      <c r="I408979" s="6"/>
    </row>
    <row r="408980" spans="9:9">
      <c r="I408980" s="6"/>
    </row>
    <row r="408981" spans="9:9">
      <c r="I408981" s="6"/>
    </row>
    <row r="408982" spans="9:9">
      <c r="I408982" s="6"/>
    </row>
    <row r="408983" spans="9:9">
      <c r="I408983" s="6"/>
    </row>
    <row r="408984" spans="9:9">
      <c r="I408984" s="6"/>
    </row>
    <row r="408985" spans="9:9">
      <c r="I408985" s="6"/>
    </row>
    <row r="408986" spans="9:9">
      <c r="I408986" s="6"/>
    </row>
    <row r="408987" spans="9:9">
      <c r="I408987" s="6"/>
    </row>
    <row r="408988" spans="9:9">
      <c r="I408988" s="6"/>
    </row>
    <row r="408989" spans="9:9">
      <c r="I408989" s="6"/>
    </row>
    <row r="408990" spans="9:9">
      <c r="I408990" s="6"/>
    </row>
    <row r="408991" spans="9:9">
      <c r="I408991" s="6"/>
    </row>
    <row r="408992" spans="9:9">
      <c r="I408992" s="6"/>
    </row>
    <row r="408993" spans="9:9">
      <c r="I408993" s="6"/>
    </row>
    <row r="408994" spans="9:9">
      <c r="I408994" s="6"/>
    </row>
    <row r="408995" spans="9:9">
      <c r="I408995" s="6"/>
    </row>
    <row r="408996" spans="9:9">
      <c r="I408996" s="6"/>
    </row>
    <row r="408997" spans="9:9">
      <c r="I408997" s="6"/>
    </row>
    <row r="408998" spans="9:9">
      <c r="I408998" s="6"/>
    </row>
    <row r="408999" spans="9:9">
      <c r="I408999" s="6"/>
    </row>
    <row r="409000" spans="9:9">
      <c r="I409000" s="6"/>
    </row>
    <row r="409001" spans="9:9">
      <c r="I409001" s="6"/>
    </row>
    <row r="409002" spans="9:9">
      <c r="I409002" s="6"/>
    </row>
    <row r="409003" spans="9:9">
      <c r="I409003" s="6"/>
    </row>
    <row r="409004" spans="9:9">
      <c r="I409004" s="6"/>
    </row>
    <row r="409005" spans="9:9">
      <c r="I409005" s="6"/>
    </row>
    <row r="409006" spans="9:9">
      <c r="I409006" s="6"/>
    </row>
    <row r="409007" spans="9:9">
      <c r="I409007" s="6"/>
    </row>
    <row r="409008" spans="9:9">
      <c r="I409008" s="6"/>
    </row>
    <row r="409009" spans="9:9">
      <c r="I409009" s="6"/>
    </row>
    <row r="409010" spans="9:9">
      <c r="I409010" s="6"/>
    </row>
    <row r="409011" spans="9:9">
      <c r="I409011" s="6"/>
    </row>
    <row r="409012" spans="9:9">
      <c r="I409012" s="6"/>
    </row>
    <row r="409013" spans="9:9">
      <c r="I409013" s="6"/>
    </row>
    <row r="409014" spans="9:9">
      <c r="I409014" s="6"/>
    </row>
    <row r="409015" spans="9:9">
      <c r="I409015" s="6"/>
    </row>
    <row r="409016" spans="9:9">
      <c r="I409016" s="6"/>
    </row>
    <row r="409017" spans="9:9">
      <c r="I409017" s="6"/>
    </row>
    <row r="409018" spans="9:9">
      <c r="I409018" s="6"/>
    </row>
    <row r="409019" spans="9:9">
      <c r="I409019" s="6"/>
    </row>
    <row r="409020" spans="9:9">
      <c r="I409020" s="6"/>
    </row>
    <row r="409021" spans="9:9">
      <c r="I409021" s="6"/>
    </row>
    <row r="409022" spans="9:9">
      <c r="I409022" s="6"/>
    </row>
    <row r="409023" spans="9:9">
      <c r="I409023" s="6"/>
    </row>
    <row r="409024" spans="9:9">
      <c r="I409024" s="6"/>
    </row>
    <row r="409025" spans="9:9">
      <c r="I409025" s="6"/>
    </row>
    <row r="409026" spans="9:9">
      <c r="I409026" s="6"/>
    </row>
    <row r="409027" spans="9:9">
      <c r="I409027" s="6"/>
    </row>
    <row r="409028" spans="9:9">
      <c r="I409028" s="6"/>
    </row>
    <row r="409029" spans="9:9">
      <c r="I409029" s="6"/>
    </row>
    <row r="409030" spans="9:9">
      <c r="I409030" s="6"/>
    </row>
    <row r="409031" spans="9:9">
      <c r="I409031" s="6"/>
    </row>
    <row r="409032" spans="9:9">
      <c r="I409032" s="6"/>
    </row>
    <row r="409033" spans="9:9">
      <c r="I409033" s="6"/>
    </row>
    <row r="409034" spans="9:9">
      <c r="I409034" s="6"/>
    </row>
    <row r="409035" spans="9:9">
      <c r="I409035" s="6"/>
    </row>
    <row r="409036" spans="9:9">
      <c r="I409036" s="6"/>
    </row>
    <row r="409037" spans="9:9">
      <c r="I409037" s="6"/>
    </row>
    <row r="409038" spans="9:9">
      <c r="I409038" s="6"/>
    </row>
    <row r="409039" spans="9:9">
      <c r="I409039" s="6"/>
    </row>
    <row r="409040" spans="9:9">
      <c r="I409040" s="6"/>
    </row>
    <row r="409041" spans="9:9">
      <c r="I409041" s="6"/>
    </row>
    <row r="409042" spans="9:9">
      <c r="I409042" s="6"/>
    </row>
    <row r="409043" spans="9:9">
      <c r="I409043" s="6"/>
    </row>
    <row r="409044" spans="9:9">
      <c r="I409044" s="6"/>
    </row>
    <row r="409045" spans="9:9">
      <c r="I409045" s="6"/>
    </row>
    <row r="409046" spans="9:9">
      <c r="I409046" s="6"/>
    </row>
    <row r="409047" spans="9:9">
      <c r="I409047" s="6"/>
    </row>
    <row r="409048" spans="9:9">
      <c r="I409048" s="6"/>
    </row>
    <row r="409049" spans="9:9">
      <c r="I409049" s="6"/>
    </row>
    <row r="409050" spans="9:9">
      <c r="I409050" s="6"/>
    </row>
    <row r="409051" spans="9:9">
      <c r="I409051" s="6"/>
    </row>
    <row r="409052" spans="9:9">
      <c r="I409052" s="6"/>
    </row>
    <row r="409053" spans="9:9">
      <c r="I409053" s="6"/>
    </row>
    <row r="409054" spans="9:9">
      <c r="I409054" s="6"/>
    </row>
    <row r="409055" spans="9:9">
      <c r="I409055" s="6"/>
    </row>
    <row r="409056" spans="9:9">
      <c r="I409056" s="6"/>
    </row>
    <row r="409057" spans="9:9">
      <c r="I409057" s="6"/>
    </row>
    <row r="409058" spans="9:9">
      <c r="I409058" s="6"/>
    </row>
    <row r="409059" spans="9:9">
      <c r="I409059" s="6"/>
    </row>
    <row r="409060" spans="9:9">
      <c r="I409060" s="6"/>
    </row>
    <row r="409061" spans="9:9">
      <c r="I409061" s="6"/>
    </row>
    <row r="409062" spans="9:9">
      <c r="I409062" s="6"/>
    </row>
    <row r="409063" spans="9:9">
      <c r="I409063" s="6"/>
    </row>
    <row r="409064" spans="9:9">
      <c r="I409064" s="6"/>
    </row>
    <row r="409065" spans="9:9">
      <c r="I409065" s="6"/>
    </row>
    <row r="409066" spans="9:9">
      <c r="I409066" s="6"/>
    </row>
    <row r="409067" spans="9:9">
      <c r="I409067" s="6"/>
    </row>
    <row r="409068" spans="9:9">
      <c r="I409068" s="6"/>
    </row>
    <row r="409069" spans="9:9">
      <c r="I409069" s="6"/>
    </row>
    <row r="409070" spans="9:9">
      <c r="I409070" s="6"/>
    </row>
    <row r="409071" spans="9:9">
      <c r="I409071" s="6"/>
    </row>
    <row r="409072" spans="9:9">
      <c r="I409072" s="6"/>
    </row>
    <row r="409073" spans="9:9">
      <c r="I409073" s="6"/>
    </row>
    <row r="409074" spans="9:9">
      <c r="I409074" s="6"/>
    </row>
    <row r="409075" spans="9:9">
      <c r="I409075" s="6"/>
    </row>
    <row r="409076" spans="9:9">
      <c r="I409076" s="6"/>
    </row>
    <row r="409077" spans="9:9">
      <c r="I409077" s="6"/>
    </row>
    <row r="409078" spans="9:9">
      <c r="I409078" s="6"/>
    </row>
    <row r="409079" spans="9:9">
      <c r="I409079" s="6"/>
    </row>
    <row r="409080" spans="9:9">
      <c r="I409080" s="6"/>
    </row>
    <row r="409081" spans="9:9">
      <c r="I409081" s="6"/>
    </row>
    <row r="409082" spans="9:9">
      <c r="I409082" s="6"/>
    </row>
    <row r="409083" spans="9:9">
      <c r="I409083" s="6"/>
    </row>
    <row r="409084" spans="9:9">
      <c r="I409084" s="6"/>
    </row>
    <row r="409085" spans="9:9">
      <c r="I409085" s="6"/>
    </row>
    <row r="409086" spans="9:9">
      <c r="I409086" s="6"/>
    </row>
    <row r="409087" spans="9:9">
      <c r="I409087" s="6"/>
    </row>
    <row r="409088" spans="9:9">
      <c r="I409088" s="6"/>
    </row>
    <row r="409089" spans="9:9">
      <c r="I409089" s="6"/>
    </row>
    <row r="409090" spans="9:9">
      <c r="I409090" s="6"/>
    </row>
    <row r="409091" spans="9:9">
      <c r="I409091" s="6"/>
    </row>
    <row r="409092" spans="9:9">
      <c r="I409092" s="6"/>
    </row>
    <row r="409093" spans="9:9">
      <c r="I409093" s="6"/>
    </row>
    <row r="409094" spans="9:9">
      <c r="I409094" s="6"/>
    </row>
    <row r="409095" spans="9:9">
      <c r="I409095" s="6"/>
    </row>
    <row r="409096" spans="9:9">
      <c r="I409096" s="6"/>
    </row>
    <row r="409097" spans="9:9">
      <c r="I409097" s="6"/>
    </row>
    <row r="409098" spans="9:9">
      <c r="I409098" s="6"/>
    </row>
    <row r="409099" spans="9:9">
      <c r="I409099" s="6"/>
    </row>
    <row r="409100" spans="9:9">
      <c r="I409100" s="6"/>
    </row>
    <row r="409101" spans="9:9">
      <c r="I409101" s="6"/>
    </row>
    <row r="409102" spans="9:9">
      <c r="I409102" s="6"/>
    </row>
    <row r="409103" spans="9:9">
      <c r="I409103" s="6"/>
    </row>
    <row r="409104" spans="9:9">
      <c r="I409104" s="6"/>
    </row>
    <row r="409105" spans="9:9">
      <c r="I409105" s="6"/>
    </row>
    <row r="409106" spans="9:9">
      <c r="I409106" s="6"/>
    </row>
    <row r="409107" spans="9:9">
      <c r="I409107" s="6"/>
    </row>
    <row r="409108" spans="9:9">
      <c r="I409108" s="6"/>
    </row>
    <row r="409109" spans="9:9">
      <c r="I409109" s="6"/>
    </row>
    <row r="409110" spans="9:9">
      <c r="I409110" s="6"/>
    </row>
    <row r="409111" spans="9:9">
      <c r="I409111" s="6"/>
    </row>
    <row r="409112" spans="9:9">
      <c r="I409112" s="6"/>
    </row>
    <row r="409113" spans="9:9">
      <c r="I409113" s="6"/>
    </row>
    <row r="409114" spans="9:9">
      <c r="I409114" s="6"/>
    </row>
    <row r="409115" spans="9:9">
      <c r="I409115" s="6"/>
    </row>
    <row r="409116" spans="9:9">
      <c r="I409116" s="6"/>
    </row>
    <row r="409117" spans="9:9">
      <c r="I409117" s="6"/>
    </row>
    <row r="409118" spans="9:9">
      <c r="I409118" s="6"/>
    </row>
    <row r="409119" spans="9:9">
      <c r="I409119" s="6"/>
    </row>
    <row r="409120" spans="9:9">
      <c r="I409120" s="6"/>
    </row>
    <row r="409121" spans="9:9">
      <c r="I409121" s="6"/>
    </row>
    <row r="409122" spans="9:9">
      <c r="I409122" s="6"/>
    </row>
    <row r="409123" spans="9:9">
      <c r="I409123" s="6"/>
    </row>
    <row r="409124" spans="9:9">
      <c r="I409124" s="6"/>
    </row>
    <row r="409125" spans="9:9">
      <c r="I409125" s="6"/>
    </row>
    <row r="409126" spans="9:9">
      <c r="I409126" s="6"/>
    </row>
    <row r="409127" spans="9:9">
      <c r="I409127" s="6"/>
    </row>
    <row r="409128" spans="9:9">
      <c r="I409128" s="6"/>
    </row>
    <row r="409129" spans="9:9">
      <c r="I409129" s="6"/>
    </row>
    <row r="409130" spans="9:9">
      <c r="I409130" s="6"/>
    </row>
    <row r="409131" spans="9:9">
      <c r="I409131" s="6"/>
    </row>
    <row r="409132" spans="9:9">
      <c r="I409132" s="6"/>
    </row>
    <row r="409133" spans="9:9">
      <c r="I409133" s="6"/>
    </row>
    <row r="409134" spans="9:9">
      <c r="I409134" s="6"/>
    </row>
    <row r="409135" spans="9:9">
      <c r="I409135" s="6"/>
    </row>
    <row r="409136" spans="9:9">
      <c r="I409136" s="6"/>
    </row>
    <row r="409137" spans="9:9">
      <c r="I409137" s="6"/>
    </row>
    <row r="409138" spans="9:9">
      <c r="I409138" s="6"/>
    </row>
    <row r="409139" spans="9:9">
      <c r="I409139" s="6"/>
    </row>
    <row r="409140" spans="9:9">
      <c r="I409140" s="6"/>
    </row>
    <row r="409141" spans="9:9">
      <c r="I409141" s="6"/>
    </row>
    <row r="409142" spans="9:9">
      <c r="I409142" s="6"/>
    </row>
    <row r="409143" spans="9:9">
      <c r="I409143" s="6"/>
    </row>
    <row r="409144" spans="9:9">
      <c r="I409144" s="6"/>
    </row>
    <row r="409145" spans="9:9">
      <c r="I409145" s="6"/>
    </row>
    <row r="409146" spans="9:9">
      <c r="I409146" s="6"/>
    </row>
    <row r="409147" spans="9:9">
      <c r="I409147" s="6"/>
    </row>
    <row r="409148" spans="9:9">
      <c r="I409148" s="6"/>
    </row>
    <row r="409149" spans="9:9">
      <c r="I409149" s="6"/>
    </row>
    <row r="409150" spans="9:9">
      <c r="I409150" s="6"/>
    </row>
    <row r="409151" spans="9:9">
      <c r="I409151" s="6"/>
    </row>
    <row r="409152" spans="9:9">
      <c r="I409152" s="6"/>
    </row>
    <row r="409153" spans="9:9">
      <c r="I409153" s="6"/>
    </row>
    <row r="409154" spans="9:9">
      <c r="I409154" s="6"/>
    </row>
    <row r="409155" spans="9:9">
      <c r="I409155" s="6"/>
    </row>
    <row r="409156" spans="9:9">
      <c r="I409156" s="6"/>
    </row>
    <row r="409157" spans="9:9">
      <c r="I409157" s="6"/>
    </row>
    <row r="409158" spans="9:9">
      <c r="I409158" s="6"/>
    </row>
    <row r="409159" spans="9:9">
      <c r="I409159" s="6"/>
    </row>
    <row r="409160" spans="9:9">
      <c r="I409160" s="6"/>
    </row>
    <row r="409161" spans="9:9">
      <c r="I409161" s="6"/>
    </row>
    <row r="409162" spans="9:9">
      <c r="I409162" s="6"/>
    </row>
    <row r="409163" spans="9:9">
      <c r="I409163" s="6"/>
    </row>
    <row r="409164" spans="9:9">
      <c r="I409164" s="6"/>
    </row>
    <row r="409165" spans="9:9">
      <c r="I409165" s="6"/>
    </row>
    <row r="409166" spans="9:9">
      <c r="I409166" s="6"/>
    </row>
    <row r="409167" spans="9:9">
      <c r="I409167" s="6"/>
    </row>
    <row r="409168" spans="9:9">
      <c r="I409168" s="6"/>
    </row>
    <row r="409169" spans="9:9">
      <c r="I409169" s="6"/>
    </row>
    <row r="409170" spans="9:9">
      <c r="I409170" s="6"/>
    </row>
    <row r="409171" spans="9:9">
      <c r="I409171" s="6"/>
    </row>
    <row r="409172" spans="9:9">
      <c r="I409172" s="6"/>
    </row>
    <row r="409173" spans="9:9">
      <c r="I409173" s="6"/>
    </row>
    <row r="409174" spans="9:9">
      <c r="I409174" s="6"/>
    </row>
    <row r="409175" spans="9:9">
      <c r="I409175" s="6"/>
    </row>
    <row r="409176" spans="9:9">
      <c r="I409176" s="6"/>
    </row>
    <row r="409177" spans="9:9">
      <c r="I409177" s="6"/>
    </row>
    <row r="409178" spans="9:9">
      <c r="I409178" s="6"/>
    </row>
    <row r="409179" spans="9:9">
      <c r="I409179" s="6"/>
    </row>
    <row r="409180" spans="9:9">
      <c r="I409180" s="6"/>
    </row>
    <row r="409181" spans="9:9">
      <c r="I409181" s="6"/>
    </row>
    <row r="409182" spans="9:9">
      <c r="I409182" s="6"/>
    </row>
    <row r="409183" spans="9:9">
      <c r="I409183" s="6"/>
    </row>
    <row r="409184" spans="9:9">
      <c r="I409184" s="6"/>
    </row>
    <row r="409185" spans="9:9">
      <c r="I409185" s="6"/>
    </row>
    <row r="409186" spans="9:9">
      <c r="I409186" s="6"/>
    </row>
    <row r="409187" spans="9:9">
      <c r="I409187" s="6"/>
    </row>
    <row r="409188" spans="9:9">
      <c r="I409188" s="6"/>
    </row>
    <row r="409189" spans="9:9">
      <c r="I409189" s="6"/>
    </row>
    <row r="409190" spans="9:9">
      <c r="I409190" s="6"/>
    </row>
    <row r="409191" spans="9:9">
      <c r="I409191" s="6"/>
    </row>
    <row r="409192" spans="9:9">
      <c r="I409192" s="6"/>
    </row>
    <row r="409193" spans="9:9">
      <c r="I409193" s="6"/>
    </row>
    <row r="409194" spans="9:9">
      <c r="I409194" s="6"/>
    </row>
    <row r="409195" spans="9:9">
      <c r="I409195" s="6"/>
    </row>
    <row r="409196" spans="9:9">
      <c r="I409196" s="6"/>
    </row>
    <row r="409197" spans="9:9">
      <c r="I409197" s="6"/>
    </row>
    <row r="409198" spans="9:9">
      <c r="I409198" s="6"/>
    </row>
    <row r="409199" spans="9:9">
      <c r="I409199" s="6"/>
    </row>
    <row r="409200" spans="9:9">
      <c r="I409200" s="6"/>
    </row>
    <row r="409201" spans="9:9">
      <c r="I409201" s="6"/>
    </row>
    <row r="409202" spans="9:9">
      <c r="I409202" s="6"/>
    </row>
    <row r="409203" spans="9:9">
      <c r="I409203" s="6"/>
    </row>
    <row r="409204" spans="9:9">
      <c r="I409204" s="6"/>
    </row>
    <row r="409205" spans="9:9">
      <c r="I409205" s="6"/>
    </row>
    <row r="409206" spans="9:9">
      <c r="I409206" s="6"/>
    </row>
    <row r="409207" spans="9:9">
      <c r="I409207" s="6"/>
    </row>
    <row r="409208" spans="9:9">
      <c r="I409208" s="6"/>
    </row>
    <row r="409209" spans="9:9">
      <c r="I409209" s="6"/>
    </row>
    <row r="409210" spans="9:9">
      <c r="I409210" s="6"/>
    </row>
    <row r="409211" spans="9:9">
      <c r="I409211" s="6"/>
    </row>
    <row r="409212" spans="9:9">
      <c r="I409212" s="6"/>
    </row>
    <row r="409213" spans="9:9">
      <c r="I409213" s="6"/>
    </row>
    <row r="409214" spans="9:9">
      <c r="I409214" s="6"/>
    </row>
    <row r="409215" spans="9:9">
      <c r="I409215" s="6"/>
    </row>
    <row r="409216" spans="9:9">
      <c r="I409216" s="6"/>
    </row>
    <row r="409217" spans="9:9">
      <c r="I409217" s="6"/>
    </row>
    <row r="409218" spans="9:9">
      <c r="I409218" s="6"/>
    </row>
    <row r="409219" spans="9:9">
      <c r="I409219" s="6"/>
    </row>
    <row r="409220" spans="9:9">
      <c r="I409220" s="6"/>
    </row>
    <row r="409221" spans="9:9">
      <c r="I409221" s="6"/>
    </row>
    <row r="409222" spans="9:9">
      <c r="I409222" s="6"/>
    </row>
    <row r="409223" spans="9:9">
      <c r="I409223" s="6"/>
    </row>
    <row r="409224" spans="9:9">
      <c r="I409224" s="6"/>
    </row>
    <row r="409225" spans="9:9">
      <c r="I409225" s="6"/>
    </row>
    <row r="409226" spans="9:9">
      <c r="I409226" s="6"/>
    </row>
    <row r="409227" spans="9:9">
      <c r="I409227" s="6"/>
    </row>
    <row r="409228" spans="9:9">
      <c r="I409228" s="6"/>
    </row>
    <row r="409229" spans="9:9">
      <c r="I409229" s="6"/>
    </row>
    <row r="409230" spans="9:9">
      <c r="I409230" s="6"/>
    </row>
    <row r="409231" spans="9:9">
      <c r="I409231" s="6"/>
    </row>
    <row r="409232" spans="9:9">
      <c r="I409232" s="6"/>
    </row>
    <row r="409233" spans="9:9">
      <c r="I409233" s="6"/>
    </row>
    <row r="409234" spans="9:9">
      <c r="I409234" s="6"/>
    </row>
    <row r="409235" spans="9:9">
      <c r="I409235" s="6"/>
    </row>
    <row r="409236" spans="9:9">
      <c r="I409236" s="6"/>
    </row>
    <row r="409237" spans="9:9">
      <c r="I409237" s="6"/>
    </row>
    <row r="409238" spans="9:9">
      <c r="I409238" s="6"/>
    </row>
    <row r="409239" spans="9:9">
      <c r="I409239" s="6"/>
    </row>
    <row r="409240" spans="9:9">
      <c r="I409240" s="6"/>
    </row>
    <row r="409241" spans="9:9">
      <c r="I409241" s="6"/>
    </row>
    <row r="409242" spans="9:9">
      <c r="I409242" s="6"/>
    </row>
    <row r="409243" spans="9:9">
      <c r="I409243" s="6"/>
    </row>
    <row r="409244" spans="9:9">
      <c r="I409244" s="6"/>
    </row>
    <row r="409245" spans="9:9">
      <c r="I409245" s="6"/>
    </row>
    <row r="409246" spans="9:9">
      <c r="I409246" s="6"/>
    </row>
    <row r="409247" spans="9:9">
      <c r="I409247" s="6"/>
    </row>
    <row r="409248" spans="9:9">
      <c r="I409248" s="6"/>
    </row>
    <row r="409249" spans="9:9">
      <c r="I409249" s="6"/>
    </row>
    <row r="409250" spans="9:9">
      <c r="I409250" s="6"/>
    </row>
    <row r="409251" spans="9:9">
      <c r="I409251" s="6"/>
    </row>
    <row r="409252" spans="9:9">
      <c r="I409252" s="6"/>
    </row>
    <row r="409253" spans="9:9">
      <c r="I409253" s="6"/>
    </row>
    <row r="409254" spans="9:9">
      <c r="I409254" s="6"/>
    </row>
    <row r="409255" spans="9:9">
      <c r="I409255" s="6"/>
    </row>
    <row r="409256" spans="9:9">
      <c r="I409256" s="6"/>
    </row>
    <row r="409257" spans="9:9">
      <c r="I409257" s="6"/>
    </row>
    <row r="409258" spans="9:9">
      <c r="I409258" s="6"/>
    </row>
    <row r="409259" spans="9:9">
      <c r="I409259" s="6"/>
    </row>
    <row r="409260" spans="9:9">
      <c r="I409260" s="6"/>
    </row>
    <row r="409261" spans="9:9">
      <c r="I409261" s="6"/>
    </row>
    <row r="409262" spans="9:9">
      <c r="I409262" s="6"/>
    </row>
    <row r="409263" spans="9:9">
      <c r="I409263" s="6"/>
    </row>
    <row r="409264" spans="9:9">
      <c r="I409264" s="6"/>
    </row>
    <row r="409265" spans="9:9">
      <c r="I409265" s="6"/>
    </row>
    <row r="409266" spans="9:9">
      <c r="I409266" s="6"/>
    </row>
    <row r="409267" spans="9:9">
      <c r="I409267" s="6"/>
    </row>
    <row r="409268" spans="9:9">
      <c r="I409268" s="6"/>
    </row>
    <row r="409269" spans="9:9">
      <c r="I409269" s="6"/>
    </row>
    <row r="409270" spans="9:9">
      <c r="I409270" s="6"/>
    </row>
    <row r="409271" spans="9:9">
      <c r="I409271" s="6"/>
    </row>
    <row r="409272" spans="9:9">
      <c r="I409272" s="6"/>
    </row>
    <row r="409273" spans="9:9">
      <c r="I409273" s="6"/>
    </row>
    <row r="409274" spans="9:9">
      <c r="I409274" s="6"/>
    </row>
    <row r="409275" spans="9:9">
      <c r="I409275" s="6"/>
    </row>
    <row r="409276" spans="9:9">
      <c r="I409276" s="6"/>
    </row>
    <row r="409277" spans="9:9">
      <c r="I409277" s="6"/>
    </row>
    <row r="409278" spans="9:9">
      <c r="I409278" s="6"/>
    </row>
    <row r="409279" spans="9:9">
      <c r="I409279" s="6"/>
    </row>
    <row r="409280" spans="9:9">
      <c r="I409280" s="6"/>
    </row>
    <row r="409281" spans="9:9">
      <c r="I409281" s="6"/>
    </row>
    <row r="409282" spans="9:9">
      <c r="I409282" s="6"/>
    </row>
    <row r="409283" spans="9:9">
      <c r="I409283" s="6"/>
    </row>
    <row r="409284" spans="9:9">
      <c r="I409284" s="6"/>
    </row>
    <row r="409285" spans="9:9">
      <c r="I409285" s="6"/>
    </row>
    <row r="409286" spans="9:9">
      <c r="I409286" s="6"/>
    </row>
    <row r="409287" spans="9:9">
      <c r="I409287" s="6"/>
    </row>
    <row r="409288" spans="9:9">
      <c r="I409288" s="6"/>
    </row>
    <row r="409289" spans="9:9">
      <c r="I409289" s="6"/>
    </row>
    <row r="409290" spans="9:9">
      <c r="I409290" s="6"/>
    </row>
    <row r="409291" spans="9:9">
      <c r="I409291" s="6"/>
    </row>
    <row r="409292" spans="9:9">
      <c r="I409292" s="6"/>
    </row>
    <row r="409293" spans="9:9">
      <c r="I409293" s="6"/>
    </row>
    <row r="409294" spans="9:9">
      <c r="I409294" s="6"/>
    </row>
    <row r="409295" spans="9:9">
      <c r="I409295" s="6"/>
    </row>
    <row r="409296" spans="9:9">
      <c r="I409296" s="6"/>
    </row>
    <row r="409297" spans="9:9">
      <c r="I409297" s="6"/>
    </row>
    <row r="409298" spans="9:9">
      <c r="I409298" s="6"/>
    </row>
    <row r="409299" spans="9:9">
      <c r="I409299" s="6"/>
    </row>
    <row r="409300" spans="9:9">
      <c r="I409300" s="6"/>
    </row>
    <row r="409301" spans="9:9">
      <c r="I409301" s="6"/>
    </row>
    <row r="409302" spans="9:9">
      <c r="I409302" s="6"/>
    </row>
    <row r="409303" spans="9:9">
      <c r="I409303" s="6"/>
    </row>
    <row r="409304" spans="9:9">
      <c r="I409304" s="6"/>
    </row>
    <row r="409305" spans="9:9">
      <c r="I409305" s="6"/>
    </row>
    <row r="409306" spans="9:9">
      <c r="I409306" s="6"/>
    </row>
    <row r="409307" spans="9:9">
      <c r="I409307" s="6"/>
    </row>
    <row r="409308" spans="9:9">
      <c r="I409308" s="6"/>
    </row>
    <row r="409309" spans="9:9">
      <c r="I409309" s="6"/>
    </row>
    <row r="409310" spans="9:9">
      <c r="I409310" s="6"/>
    </row>
    <row r="409311" spans="9:9">
      <c r="I409311" s="6"/>
    </row>
    <row r="409312" spans="9:9">
      <c r="I409312" s="6"/>
    </row>
    <row r="409313" spans="9:9">
      <c r="I409313" s="6"/>
    </row>
    <row r="409314" spans="9:9">
      <c r="I409314" s="6"/>
    </row>
    <row r="409315" spans="9:9">
      <c r="I409315" s="6"/>
    </row>
    <row r="409316" spans="9:9">
      <c r="I409316" s="6"/>
    </row>
    <row r="409317" spans="9:9">
      <c r="I409317" s="6"/>
    </row>
    <row r="409318" spans="9:9">
      <c r="I409318" s="6"/>
    </row>
    <row r="409319" spans="9:9">
      <c r="I409319" s="6"/>
    </row>
    <row r="409320" spans="9:9">
      <c r="I409320" s="6"/>
    </row>
    <row r="409321" spans="9:9">
      <c r="I409321" s="6"/>
    </row>
    <row r="409322" spans="9:9">
      <c r="I409322" s="6"/>
    </row>
    <row r="409323" spans="9:9">
      <c r="I409323" s="6"/>
    </row>
    <row r="409324" spans="9:9">
      <c r="I409324" s="6"/>
    </row>
    <row r="409325" spans="9:9">
      <c r="I409325" s="6"/>
    </row>
    <row r="409326" spans="9:9">
      <c r="I409326" s="6"/>
    </row>
    <row r="409327" spans="9:9">
      <c r="I409327" s="6"/>
    </row>
    <row r="409328" spans="9:9">
      <c r="I409328" s="6"/>
    </row>
    <row r="409329" spans="9:9">
      <c r="I409329" s="6"/>
    </row>
    <row r="409330" spans="9:9">
      <c r="I409330" s="6"/>
    </row>
    <row r="409331" spans="9:9">
      <c r="I409331" s="6"/>
    </row>
    <row r="409332" spans="9:9">
      <c r="I409332" s="6"/>
    </row>
    <row r="409333" spans="9:9">
      <c r="I409333" s="6"/>
    </row>
    <row r="409334" spans="9:9">
      <c r="I409334" s="6"/>
    </row>
    <row r="409335" spans="9:9">
      <c r="I409335" s="6"/>
    </row>
    <row r="409336" spans="9:9">
      <c r="I409336" s="6"/>
    </row>
    <row r="409337" spans="9:9">
      <c r="I409337" s="6"/>
    </row>
    <row r="409338" spans="9:9">
      <c r="I409338" s="6"/>
    </row>
    <row r="409339" spans="9:9">
      <c r="I409339" s="6"/>
    </row>
    <row r="409340" spans="9:9">
      <c r="I409340" s="6"/>
    </row>
    <row r="409341" spans="9:9">
      <c r="I409341" s="6"/>
    </row>
    <row r="409342" spans="9:9">
      <c r="I409342" s="6"/>
    </row>
    <row r="409343" spans="9:9">
      <c r="I409343" s="6"/>
    </row>
    <row r="409344" spans="9:9">
      <c r="I409344" s="6"/>
    </row>
    <row r="409345" spans="9:9">
      <c r="I409345" s="6"/>
    </row>
    <row r="409346" spans="9:9">
      <c r="I409346" s="6"/>
    </row>
    <row r="409347" spans="9:9">
      <c r="I409347" s="6"/>
    </row>
    <row r="409348" spans="9:9">
      <c r="I409348" s="6"/>
    </row>
    <row r="409349" spans="9:9">
      <c r="I409349" s="6"/>
    </row>
    <row r="409350" spans="9:9">
      <c r="I409350" s="6"/>
    </row>
    <row r="409351" spans="9:9">
      <c r="I409351" s="6"/>
    </row>
    <row r="409352" spans="9:9">
      <c r="I409352" s="6"/>
    </row>
    <row r="409353" spans="9:9">
      <c r="I409353" s="6"/>
    </row>
    <row r="409354" spans="9:9">
      <c r="I409354" s="6"/>
    </row>
    <row r="409355" spans="9:9">
      <c r="I409355" s="6"/>
    </row>
    <row r="409356" spans="9:9">
      <c r="I409356" s="6"/>
    </row>
    <row r="409357" spans="9:9">
      <c r="I409357" s="6"/>
    </row>
    <row r="409358" spans="9:9">
      <c r="I409358" s="6"/>
    </row>
    <row r="409359" spans="9:9">
      <c r="I409359" s="6"/>
    </row>
    <row r="409360" spans="9:9">
      <c r="I409360" s="6"/>
    </row>
    <row r="409361" spans="9:9">
      <c r="I409361" s="6"/>
    </row>
    <row r="409362" spans="9:9">
      <c r="I409362" s="6"/>
    </row>
    <row r="409363" spans="9:9">
      <c r="I409363" s="6"/>
    </row>
    <row r="409364" spans="9:9">
      <c r="I409364" s="6"/>
    </row>
    <row r="409365" spans="9:9">
      <c r="I409365" s="6"/>
    </row>
    <row r="409366" spans="9:9">
      <c r="I409366" s="6"/>
    </row>
    <row r="409367" spans="9:9">
      <c r="I409367" s="6"/>
    </row>
    <row r="409368" spans="9:9">
      <c r="I409368" s="6"/>
    </row>
    <row r="409369" spans="9:9">
      <c r="I409369" s="6"/>
    </row>
    <row r="409370" spans="9:9">
      <c r="I409370" s="6"/>
    </row>
    <row r="409371" spans="9:9">
      <c r="I409371" s="6"/>
    </row>
    <row r="409372" spans="9:9">
      <c r="I409372" s="6"/>
    </row>
    <row r="409373" spans="9:9">
      <c r="I409373" s="6"/>
    </row>
    <row r="409374" spans="9:9">
      <c r="I409374" s="6"/>
    </row>
    <row r="409375" spans="9:9">
      <c r="I409375" s="6"/>
    </row>
    <row r="409376" spans="9:9">
      <c r="I409376" s="6"/>
    </row>
    <row r="409377" spans="9:9">
      <c r="I409377" s="6"/>
    </row>
    <row r="409378" spans="9:9">
      <c r="I409378" s="6"/>
    </row>
    <row r="409379" spans="9:9">
      <c r="I409379" s="6"/>
    </row>
    <row r="409380" spans="9:9">
      <c r="I409380" s="6"/>
    </row>
    <row r="409381" spans="9:9">
      <c r="I409381" s="6"/>
    </row>
    <row r="409382" spans="9:9">
      <c r="I409382" s="6"/>
    </row>
    <row r="409383" spans="9:9">
      <c r="I409383" s="6"/>
    </row>
    <row r="409384" spans="9:9">
      <c r="I409384" s="6"/>
    </row>
    <row r="409385" spans="9:9">
      <c r="I409385" s="6"/>
    </row>
    <row r="409386" spans="9:9">
      <c r="I409386" s="6"/>
    </row>
    <row r="409387" spans="9:9">
      <c r="I409387" s="6"/>
    </row>
    <row r="409388" spans="9:9">
      <c r="I409388" s="6"/>
    </row>
    <row r="409389" spans="9:9">
      <c r="I409389" s="6"/>
    </row>
    <row r="409390" spans="9:9">
      <c r="I409390" s="6"/>
    </row>
    <row r="409391" spans="9:9">
      <c r="I409391" s="6"/>
    </row>
    <row r="409392" spans="9:9">
      <c r="I409392" s="6"/>
    </row>
    <row r="409393" spans="9:9">
      <c r="I409393" s="6"/>
    </row>
    <row r="409394" spans="9:9">
      <c r="I409394" s="6"/>
    </row>
    <row r="409395" spans="9:9">
      <c r="I409395" s="6"/>
    </row>
    <row r="409396" spans="9:9">
      <c r="I409396" s="6"/>
    </row>
    <row r="409397" spans="9:9">
      <c r="I409397" s="6"/>
    </row>
    <row r="409398" spans="9:9">
      <c r="I409398" s="6"/>
    </row>
    <row r="409399" spans="9:9">
      <c r="I409399" s="6"/>
    </row>
    <row r="409400" spans="9:9">
      <c r="I409400" s="6"/>
    </row>
    <row r="409401" spans="9:9">
      <c r="I409401" s="6"/>
    </row>
    <row r="409402" spans="9:9">
      <c r="I409402" s="6"/>
    </row>
    <row r="409403" spans="9:9">
      <c r="I409403" s="6"/>
    </row>
    <row r="409404" spans="9:9">
      <c r="I409404" s="6"/>
    </row>
    <row r="409405" spans="9:9">
      <c r="I409405" s="6"/>
    </row>
    <row r="409406" spans="9:9">
      <c r="I409406" s="6"/>
    </row>
    <row r="409407" spans="9:9">
      <c r="I409407" s="6"/>
    </row>
    <row r="409408" spans="9:9">
      <c r="I409408" s="6"/>
    </row>
    <row r="409409" spans="9:9">
      <c r="I409409" s="6"/>
    </row>
    <row r="409410" spans="9:9">
      <c r="I409410" s="6"/>
    </row>
    <row r="409411" spans="9:9">
      <c r="I409411" s="6"/>
    </row>
    <row r="409412" spans="9:9">
      <c r="I409412" s="6"/>
    </row>
    <row r="409413" spans="9:9">
      <c r="I409413" s="6"/>
    </row>
    <row r="409414" spans="9:9">
      <c r="I409414" s="6"/>
    </row>
    <row r="409415" spans="9:9">
      <c r="I409415" s="6"/>
    </row>
    <row r="409416" spans="9:9">
      <c r="I409416" s="6"/>
    </row>
    <row r="409417" spans="9:9">
      <c r="I409417" s="6"/>
    </row>
    <row r="409418" spans="9:9">
      <c r="I409418" s="6"/>
    </row>
    <row r="409419" spans="9:9">
      <c r="I409419" s="6"/>
    </row>
    <row r="409420" spans="9:9">
      <c r="I409420" s="6"/>
    </row>
    <row r="409421" spans="9:9">
      <c r="I409421" s="6"/>
    </row>
    <row r="409422" spans="9:9">
      <c r="I409422" s="6"/>
    </row>
    <row r="409423" spans="9:9">
      <c r="I409423" s="6"/>
    </row>
    <row r="409424" spans="9:9">
      <c r="I409424" s="6"/>
    </row>
    <row r="409425" spans="9:9">
      <c r="I409425" s="6"/>
    </row>
    <row r="409426" spans="9:9">
      <c r="I409426" s="6"/>
    </row>
    <row r="409427" spans="9:9">
      <c r="I409427" s="6"/>
    </row>
    <row r="409428" spans="9:9">
      <c r="I409428" s="6"/>
    </row>
    <row r="409429" spans="9:9">
      <c r="I409429" s="6"/>
    </row>
    <row r="409430" spans="9:9">
      <c r="I409430" s="6"/>
    </row>
    <row r="409431" spans="9:9">
      <c r="I409431" s="6"/>
    </row>
    <row r="409432" spans="9:9">
      <c r="I409432" s="6"/>
    </row>
    <row r="409433" spans="9:9">
      <c r="I409433" s="6"/>
    </row>
    <row r="409434" spans="9:9">
      <c r="I409434" s="6"/>
    </row>
    <row r="409435" spans="9:9">
      <c r="I409435" s="6"/>
    </row>
    <row r="409436" spans="9:9">
      <c r="I409436" s="6"/>
    </row>
    <row r="409437" spans="9:9">
      <c r="I409437" s="6"/>
    </row>
    <row r="409438" spans="9:9">
      <c r="I409438" s="6"/>
    </row>
    <row r="409439" spans="9:9">
      <c r="I409439" s="6"/>
    </row>
    <row r="409440" spans="9:9">
      <c r="I409440" s="6"/>
    </row>
    <row r="409441" spans="9:9">
      <c r="I409441" s="6"/>
    </row>
    <row r="409442" spans="9:9">
      <c r="I409442" s="6"/>
    </row>
    <row r="409443" spans="9:9">
      <c r="I409443" s="6"/>
    </row>
    <row r="409444" spans="9:9">
      <c r="I409444" s="6"/>
    </row>
    <row r="409445" spans="9:9">
      <c r="I409445" s="6"/>
    </row>
    <row r="409446" spans="9:9">
      <c r="I409446" s="6"/>
    </row>
    <row r="409447" spans="9:9">
      <c r="I409447" s="6"/>
    </row>
    <row r="409448" spans="9:9">
      <c r="I409448" s="6"/>
    </row>
    <row r="409449" spans="9:9">
      <c r="I409449" s="6"/>
    </row>
    <row r="409450" spans="9:9">
      <c r="I409450" s="6"/>
    </row>
    <row r="409451" spans="9:9">
      <c r="I409451" s="6"/>
    </row>
    <row r="409452" spans="9:9">
      <c r="I409452" s="6"/>
    </row>
    <row r="409453" spans="9:9">
      <c r="I409453" s="6"/>
    </row>
    <row r="409454" spans="9:9">
      <c r="I409454" s="6"/>
    </row>
    <row r="409455" spans="9:9">
      <c r="I409455" s="6"/>
    </row>
    <row r="409456" spans="9:9">
      <c r="I409456" s="6"/>
    </row>
    <row r="409457" spans="9:9">
      <c r="I409457" s="6"/>
    </row>
    <row r="409458" spans="9:9">
      <c r="I409458" s="6"/>
    </row>
    <row r="409459" spans="9:9">
      <c r="I409459" s="6"/>
    </row>
    <row r="409460" spans="9:9">
      <c r="I409460" s="6"/>
    </row>
    <row r="409461" spans="9:9">
      <c r="I409461" s="6"/>
    </row>
    <row r="409462" spans="9:9">
      <c r="I409462" s="6"/>
    </row>
    <row r="409463" spans="9:9">
      <c r="I409463" s="6"/>
    </row>
    <row r="409464" spans="9:9">
      <c r="I409464" s="6"/>
    </row>
    <row r="409465" spans="9:9">
      <c r="I409465" s="6"/>
    </row>
    <row r="409466" spans="9:9">
      <c r="I409466" s="6"/>
    </row>
    <row r="409467" spans="9:9">
      <c r="I409467" s="6"/>
    </row>
    <row r="409468" spans="9:9">
      <c r="I409468" s="6"/>
    </row>
    <row r="409469" spans="9:9">
      <c r="I409469" s="6"/>
    </row>
    <row r="409470" spans="9:9">
      <c r="I409470" s="6"/>
    </row>
    <row r="409471" spans="9:9">
      <c r="I409471" s="6"/>
    </row>
    <row r="409472" spans="9:9">
      <c r="I409472" s="6"/>
    </row>
    <row r="409473" spans="9:9">
      <c r="I409473" s="6"/>
    </row>
    <row r="409474" spans="9:9">
      <c r="I409474" s="6"/>
    </row>
    <row r="409475" spans="9:9">
      <c r="I409475" s="6"/>
    </row>
    <row r="409476" spans="9:9">
      <c r="I409476" s="6"/>
    </row>
    <row r="409477" spans="9:9">
      <c r="I409477" s="6"/>
    </row>
    <row r="409478" spans="9:9">
      <c r="I409478" s="6"/>
    </row>
    <row r="409479" spans="9:9">
      <c r="I409479" s="6"/>
    </row>
    <row r="409480" spans="9:9">
      <c r="I409480" s="6"/>
    </row>
    <row r="409481" spans="9:9">
      <c r="I409481" s="6"/>
    </row>
    <row r="409482" spans="9:9">
      <c r="I409482" s="6"/>
    </row>
    <row r="409483" spans="9:9">
      <c r="I409483" s="6"/>
    </row>
    <row r="409484" spans="9:9">
      <c r="I409484" s="6"/>
    </row>
    <row r="409485" spans="9:9">
      <c r="I409485" s="6"/>
    </row>
    <row r="409486" spans="9:9">
      <c r="I409486" s="6"/>
    </row>
    <row r="409487" spans="9:9">
      <c r="I409487" s="6"/>
    </row>
    <row r="409488" spans="9:9">
      <c r="I409488" s="6"/>
    </row>
    <row r="409489" spans="9:9">
      <c r="I409489" s="6"/>
    </row>
    <row r="409490" spans="9:9">
      <c r="I409490" s="6"/>
    </row>
    <row r="409491" spans="9:9">
      <c r="I409491" s="6"/>
    </row>
    <row r="409492" spans="9:9">
      <c r="I409492" s="6"/>
    </row>
    <row r="409493" spans="9:9">
      <c r="I409493" s="6"/>
    </row>
    <row r="409494" spans="9:9">
      <c r="I409494" s="6"/>
    </row>
    <row r="409495" spans="9:9">
      <c r="I409495" s="6"/>
    </row>
    <row r="409496" spans="9:9">
      <c r="I409496" s="6"/>
    </row>
    <row r="409497" spans="9:9">
      <c r="I409497" s="6"/>
    </row>
    <row r="409498" spans="9:9">
      <c r="I409498" s="6"/>
    </row>
    <row r="409499" spans="9:9">
      <c r="I409499" s="6"/>
    </row>
    <row r="409500" spans="9:9">
      <c r="I409500" s="6"/>
    </row>
    <row r="409501" spans="9:9">
      <c r="I409501" s="6"/>
    </row>
    <row r="409502" spans="9:9">
      <c r="I409502" s="6"/>
    </row>
    <row r="409503" spans="9:9">
      <c r="I409503" s="6"/>
    </row>
    <row r="409504" spans="9:9">
      <c r="I409504" s="6"/>
    </row>
    <row r="409505" spans="9:9">
      <c r="I409505" s="6"/>
    </row>
    <row r="409506" spans="9:9">
      <c r="I409506" s="6"/>
    </row>
    <row r="409507" spans="9:9">
      <c r="I409507" s="6"/>
    </row>
    <row r="409508" spans="9:9">
      <c r="I409508" s="6"/>
    </row>
    <row r="409509" spans="9:9">
      <c r="I409509" s="6"/>
    </row>
    <row r="409510" spans="9:9">
      <c r="I409510" s="6"/>
    </row>
    <row r="409511" spans="9:9">
      <c r="I409511" s="6"/>
    </row>
    <row r="409512" spans="9:9">
      <c r="I409512" s="6"/>
    </row>
    <row r="409513" spans="9:9">
      <c r="I409513" s="6"/>
    </row>
    <row r="409514" spans="9:9">
      <c r="I409514" s="6"/>
    </row>
    <row r="409515" spans="9:9">
      <c r="I409515" s="6"/>
    </row>
    <row r="409516" spans="9:9">
      <c r="I409516" s="6"/>
    </row>
    <row r="409517" spans="9:9">
      <c r="I409517" s="6"/>
    </row>
    <row r="409518" spans="9:9">
      <c r="I409518" s="6"/>
    </row>
    <row r="409519" spans="9:9">
      <c r="I409519" s="6"/>
    </row>
    <row r="409520" spans="9:9">
      <c r="I409520" s="6"/>
    </row>
    <row r="409521" spans="9:9">
      <c r="I409521" s="6"/>
    </row>
    <row r="409522" spans="9:9">
      <c r="I409522" s="6"/>
    </row>
    <row r="409523" spans="9:9">
      <c r="I409523" s="6"/>
    </row>
    <row r="409524" spans="9:9">
      <c r="I409524" s="6"/>
    </row>
    <row r="409525" spans="9:9">
      <c r="I409525" s="6"/>
    </row>
    <row r="409526" spans="9:9">
      <c r="I409526" s="6"/>
    </row>
    <row r="409527" spans="9:9">
      <c r="I409527" s="6"/>
    </row>
    <row r="409528" spans="9:9">
      <c r="I409528" s="6"/>
    </row>
    <row r="409529" spans="9:9">
      <c r="I409529" s="6"/>
    </row>
    <row r="409530" spans="9:9">
      <c r="I409530" s="6"/>
    </row>
    <row r="409531" spans="9:9">
      <c r="I409531" s="6"/>
    </row>
    <row r="409532" spans="9:9">
      <c r="I409532" s="6"/>
    </row>
    <row r="409533" spans="9:9">
      <c r="I409533" s="6"/>
    </row>
    <row r="409534" spans="9:9">
      <c r="I409534" s="6"/>
    </row>
    <row r="409535" spans="9:9">
      <c r="I409535" s="6"/>
    </row>
    <row r="409536" spans="9:9">
      <c r="I409536" s="6"/>
    </row>
    <row r="409537" spans="9:9">
      <c r="I409537" s="6"/>
    </row>
    <row r="409538" spans="9:9">
      <c r="I409538" s="6"/>
    </row>
    <row r="409539" spans="9:9">
      <c r="I409539" s="6"/>
    </row>
    <row r="409540" spans="9:9">
      <c r="I409540" s="6"/>
    </row>
    <row r="409541" spans="9:9">
      <c r="I409541" s="6"/>
    </row>
    <row r="409542" spans="9:9">
      <c r="I409542" s="6"/>
    </row>
    <row r="409543" spans="9:9">
      <c r="I409543" s="6"/>
    </row>
    <row r="409544" spans="9:9">
      <c r="I409544" s="6"/>
    </row>
    <row r="409545" spans="9:9">
      <c r="I409545" s="6"/>
    </row>
    <row r="409546" spans="9:9">
      <c r="I409546" s="6"/>
    </row>
    <row r="409547" spans="9:9">
      <c r="I409547" s="6"/>
    </row>
    <row r="409548" spans="9:9">
      <c r="I409548" s="6"/>
    </row>
    <row r="409549" spans="9:9">
      <c r="I409549" s="6"/>
    </row>
    <row r="409550" spans="9:9">
      <c r="I409550" s="6"/>
    </row>
    <row r="409551" spans="9:9">
      <c r="I409551" s="6"/>
    </row>
    <row r="409552" spans="9:9">
      <c r="I409552" s="6"/>
    </row>
    <row r="409553" spans="9:9">
      <c r="I409553" s="6"/>
    </row>
    <row r="409554" spans="9:9">
      <c r="I409554" s="6"/>
    </row>
    <row r="409555" spans="9:9">
      <c r="I409555" s="6"/>
    </row>
    <row r="409556" spans="9:9">
      <c r="I409556" s="6"/>
    </row>
    <row r="409557" spans="9:9">
      <c r="I409557" s="6"/>
    </row>
    <row r="409558" spans="9:9">
      <c r="I409558" s="6"/>
    </row>
    <row r="409559" spans="9:9">
      <c r="I409559" s="6"/>
    </row>
    <row r="409560" spans="9:9">
      <c r="I409560" s="6"/>
    </row>
    <row r="409561" spans="9:9">
      <c r="I409561" s="6"/>
    </row>
    <row r="409562" spans="9:9">
      <c r="I409562" s="6"/>
    </row>
    <row r="409563" spans="9:9">
      <c r="I409563" s="6"/>
    </row>
    <row r="409564" spans="9:9">
      <c r="I409564" s="6"/>
    </row>
    <row r="409565" spans="9:9">
      <c r="I409565" s="6"/>
    </row>
    <row r="409566" spans="9:9">
      <c r="I409566" s="6"/>
    </row>
    <row r="409567" spans="9:9">
      <c r="I409567" s="6"/>
    </row>
    <row r="409568" spans="9:9">
      <c r="I409568" s="6"/>
    </row>
    <row r="409569" spans="9:9">
      <c r="I409569" s="6"/>
    </row>
    <row r="409570" spans="9:9">
      <c r="I409570" s="6"/>
    </row>
    <row r="409571" spans="9:9">
      <c r="I409571" s="6"/>
    </row>
    <row r="409572" spans="9:9">
      <c r="I409572" s="6"/>
    </row>
    <row r="409573" spans="9:9">
      <c r="I409573" s="6"/>
    </row>
    <row r="409574" spans="9:9">
      <c r="I409574" s="6"/>
    </row>
    <row r="409575" spans="9:9">
      <c r="I409575" s="6"/>
    </row>
    <row r="409576" spans="9:9">
      <c r="I409576" s="6"/>
    </row>
    <row r="409577" spans="9:9">
      <c r="I409577" s="6"/>
    </row>
    <row r="409578" spans="9:9">
      <c r="I409578" s="6"/>
    </row>
    <row r="409579" spans="9:9">
      <c r="I409579" s="6"/>
    </row>
    <row r="409580" spans="9:9">
      <c r="I409580" s="6"/>
    </row>
    <row r="409581" spans="9:9">
      <c r="I409581" s="6"/>
    </row>
    <row r="409582" spans="9:9">
      <c r="I409582" s="6"/>
    </row>
    <row r="409583" spans="9:9">
      <c r="I409583" s="6"/>
    </row>
    <row r="409584" spans="9:9">
      <c r="I409584" s="6"/>
    </row>
    <row r="409585" spans="9:9">
      <c r="I409585" s="6"/>
    </row>
    <row r="409586" spans="9:9">
      <c r="I409586" s="6"/>
    </row>
    <row r="409587" spans="9:9">
      <c r="I409587" s="6"/>
    </row>
    <row r="409588" spans="9:9">
      <c r="I409588" s="6"/>
    </row>
    <row r="409589" spans="9:9">
      <c r="I409589" s="6"/>
    </row>
    <row r="409590" spans="9:9">
      <c r="I409590" s="6"/>
    </row>
    <row r="409591" spans="9:9">
      <c r="I409591" s="6"/>
    </row>
    <row r="409592" spans="9:9">
      <c r="I409592" s="6"/>
    </row>
    <row r="409593" spans="9:9">
      <c r="I409593" s="6"/>
    </row>
    <row r="409594" spans="9:9">
      <c r="I409594" s="6"/>
    </row>
    <row r="409595" spans="9:9">
      <c r="I409595" s="6"/>
    </row>
    <row r="409596" spans="9:9">
      <c r="I409596" s="6"/>
    </row>
    <row r="409597" spans="9:9">
      <c r="I409597" s="6"/>
    </row>
    <row r="409598" spans="9:9">
      <c r="I409598" s="6"/>
    </row>
    <row r="409599" spans="9:9">
      <c r="I409599" s="6"/>
    </row>
    <row r="409600" spans="9:9">
      <c r="I409600" s="6"/>
    </row>
    <row r="409601" spans="9:9">
      <c r="I409601" s="6"/>
    </row>
    <row r="409602" spans="9:9">
      <c r="I409602" s="6"/>
    </row>
    <row r="409603" spans="9:9">
      <c r="I409603" s="6"/>
    </row>
    <row r="409604" spans="9:9">
      <c r="I409604" s="6"/>
    </row>
    <row r="409605" spans="9:9">
      <c r="I409605" s="6"/>
    </row>
    <row r="409606" spans="9:9">
      <c r="I409606" s="6"/>
    </row>
    <row r="409607" spans="9:9">
      <c r="I409607" s="6"/>
    </row>
    <row r="409608" spans="9:9">
      <c r="I409608" s="6"/>
    </row>
    <row r="409609" spans="9:9">
      <c r="I409609" s="6"/>
    </row>
    <row r="409610" spans="9:9">
      <c r="I409610" s="6"/>
    </row>
    <row r="409611" spans="9:9">
      <c r="I409611" s="6"/>
    </row>
    <row r="409612" spans="9:9">
      <c r="I409612" s="6"/>
    </row>
    <row r="409613" spans="9:9">
      <c r="I409613" s="6"/>
    </row>
    <row r="409614" spans="9:9">
      <c r="I409614" s="6"/>
    </row>
    <row r="409615" spans="9:9">
      <c r="I409615" s="6"/>
    </row>
    <row r="409616" spans="9:9">
      <c r="I409616" s="6"/>
    </row>
    <row r="409617" spans="9:9">
      <c r="I409617" s="6"/>
    </row>
    <row r="409618" spans="9:9">
      <c r="I409618" s="6"/>
    </row>
    <row r="409619" spans="9:9">
      <c r="I409619" s="6"/>
    </row>
    <row r="409620" spans="9:9">
      <c r="I409620" s="6"/>
    </row>
    <row r="409621" spans="9:9">
      <c r="I409621" s="6"/>
    </row>
    <row r="409622" spans="9:9">
      <c r="I409622" s="6"/>
    </row>
    <row r="409623" spans="9:9">
      <c r="I409623" s="6"/>
    </row>
    <row r="409624" spans="9:9">
      <c r="I409624" s="6"/>
    </row>
    <row r="409625" spans="9:9">
      <c r="I409625" s="6"/>
    </row>
    <row r="409626" spans="9:9">
      <c r="I409626" s="6"/>
    </row>
    <row r="409627" spans="9:9">
      <c r="I409627" s="6"/>
    </row>
    <row r="409628" spans="9:9">
      <c r="I409628" s="6"/>
    </row>
    <row r="409629" spans="9:9">
      <c r="I409629" s="6"/>
    </row>
    <row r="409630" spans="9:9">
      <c r="I409630" s="6"/>
    </row>
    <row r="409631" spans="9:9">
      <c r="I409631" s="6"/>
    </row>
    <row r="409632" spans="9:9">
      <c r="I409632" s="6"/>
    </row>
    <row r="409633" spans="9:9">
      <c r="I409633" s="6"/>
    </row>
    <row r="409634" spans="9:9">
      <c r="I409634" s="6"/>
    </row>
    <row r="409635" spans="9:9">
      <c r="I409635" s="6"/>
    </row>
    <row r="409636" spans="9:9">
      <c r="I409636" s="6"/>
    </row>
    <row r="409637" spans="9:9">
      <c r="I409637" s="6"/>
    </row>
    <row r="409638" spans="9:9">
      <c r="I409638" s="6"/>
    </row>
    <row r="409639" spans="9:9">
      <c r="I409639" s="6"/>
    </row>
    <row r="409640" spans="9:9">
      <c r="I409640" s="6"/>
    </row>
    <row r="409641" spans="9:9">
      <c r="I409641" s="6"/>
    </row>
    <row r="409642" spans="9:9">
      <c r="I409642" s="6"/>
    </row>
    <row r="409643" spans="9:9">
      <c r="I409643" s="6"/>
    </row>
    <row r="409644" spans="9:9">
      <c r="I409644" s="6"/>
    </row>
    <row r="409645" spans="9:9">
      <c r="I409645" s="6"/>
    </row>
    <row r="409646" spans="9:9">
      <c r="I409646" s="6"/>
    </row>
    <row r="409647" spans="9:9">
      <c r="I409647" s="6"/>
    </row>
    <row r="409648" spans="9:9">
      <c r="I409648" s="6"/>
    </row>
    <row r="409649" spans="9:9">
      <c r="I409649" s="6"/>
    </row>
    <row r="409650" spans="9:9">
      <c r="I409650" s="6"/>
    </row>
    <row r="409651" spans="9:9">
      <c r="I409651" s="6"/>
    </row>
    <row r="409652" spans="9:9">
      <c r="I409652" s="6"/>
    </row>
    <row r="409653" spans="9:9">
      <c r="I409653" s="6"/>
    </row>
    <row r="409654" spans="9:9">
      <c r="I409654" s="6"/>
    </row>
    <row r="409655" spans="9:9">
      <c r="I409655" s="6"/>
    </row>
    <row r="409656" spans="9:9">
      <c r="I409656" s="6"/>
    </row>
    <row r="409657" spans="9:9">
      <c r="I409657" s="6"/>
    </row>
    <row r="409658" spans="9:9">
      <c r="I409658" s="6"/>
    </row>
    <row r="409659" spans="9:9">
      <c r="I409659" s="6"/>
    </row>
    <row r="409660" spans="9:9">
      <c r="I409660" s="6"/>
    </row>
    <row r="409661" spans="9:9">
      <c r="I409661" s="6"/>
    </row>
    <row r="409662" spans="9:9">
      <c r="I409662" s="6"/>
    </row>
    <row r="409663" spans="9:9">
      <c r="I409663" s="6"/>
    </row>
    <row r="409664" spans="9:9">
      <c r="I409664" s="6"/>
    </row>
    <row r="409665" spans="9:9">
      <c r="I409665" s="6"/>
    </row>
    <row r="409666" spans="9:9">
      <c r="I409666" s="6"/>
    </row>
    <row r="409667" spans="9:9">
      <c r="I409667" s="6"/>
    </row>
    <row r="409668" spans="9:9">
      <c r="I409668" s="6"/>
    </row>
    <row r="409669" spans="9:9">
      <c r="I409669" s="6"/>
    </row>
    <row r="409670" spans="9:9">
      <c r="I409670" s="6"/>
    </row>
    <row r="409671" spans="9:9">
      <c r="I409671" s="6"/>
    </row>
    <row r="409672" spans="9:9">
      <c r="I409672" s="6"/>
    </row>
    <row r="409673" spans="9:9">
      <c r="I409673" s="6"/>
    </row>
    <row r="409674" spans="9:9">
      <c r="I409674" s="6"/>
    </row>
    <row r="409675" spans="9:9">
      <c r="I409675" s="6"/>
    </row>
    <row r="409676" spans="9:9">
      <c r="I409676" s="6"/>
    </row>
    <row r="409677" spans="9:9">
      <c r="I409677" s="6"/>
    </row>
    <row r="409678" spans="9:9">
      <c r="I409678" s="6"/>
    </row>
    <row r="409679" spans="9:9">
      <c r="I409679" s="6"/>
    </row>
    <row r="409680" spans="9:9">
      <c r="I409680" s="6"/>
    </row>
    <row r="409681" spans="9:9">
      <c r="I409681" s="6"/>
    </row>
    <row r="409682" spans="9:9">
      <c r="I409682" s="6"/>
    </row>
    <row r="409683" spans="9:9">
      <c r="I409683" s="6"/>
    </row>
    <row r="409684" spans="9:9">
      <c r="I409684" s="6"/>
    </row>
    <row r="409685" spans="9:9">
      <c r="I409685" s="6"/>
    </row>
    <row r="409686" spans="9:9">
      <c r="I409686" s="6"/>
    </row>
    <row r="409687" spans="9:9">
      <c r="I409687" s="6"/>
    </row>
    <row r="409688" spans="9:9">
      <c r="I409688" s="6"/>
    </row>
    <row r="409689" spans="9:9">
      <c r="I409689" s="6"/>
    </row>
    <row r="409690" spans="9:9">
      <c r="I409690" s="6"/>
    </row>
    <row r="409691" spans="9:9">
      <c r="I409691" s="6"/>
    </row>
    <row r="409692" spans="9:9">
      <c r="I409692" s="6"/>
    </row>
    <row r="409693" spans="9:9">
      <c r="I409693" s="6"/>
    </row>
    <row r="409694" spans="9:9">
      <c r="I409694" s="6"/>
    </row>
    <row r="409695" spans="9:9">
      <c r="I409695" s="6"/>
    </row>
    <row r="409696" spans="9:9">
      <c r="I409696" s="6"/>
    </row>
    <row r="409697" spans="9:9">
      <c r="I409697" s="6"/>
    </row>
    <row r="409698" spans="9:9">
      <c r="I409698" s="6"/>
    </row>
    <row r="409699" spans="9:9">
      <c r="I409699" s="6"/>
    </row>
    <row r="409700" spans="9:9">
      <c r="I409700" s="6"/>
    </row>
    <row r="409701" spans="9:9">
      <c r="I409701" s="6"/>
    </row>
    <row r="409702" spans="9:9">
      <c r="I409702" s="6"/>
    </row>
    <row r="409703" spans="9:9">
      <c r="I409703" s="6"/>
    </row>
    <row r="409704" spans="9:9">
      <c r="I409704" s="6"/>
    </row>
    <row r="409705" spans="9:9">
      <c r="I409705" s="6"/>
    </row>
    <row r="409706" spans="9:9">
      <c r="I409706" s="6"/>
    </row>
    <row r="409707" spans="9:9">
      <c r="I409707" s="6"/>
    </row>
    <row r="409708" spans="9:9">
      <c r="I409708" s="6"/>
    </row>
    <row r="409709" spans="9:9">
      <c r="I409709" s="6"/>
    </row>
    <row r="409710" spans="9:9">
      <c r="I409710" s="6"/>
    </row>
    <row r="409711" spans="9:9">
      <c r="I409711" s="6"/>
    </row>
    <row r="409712" spans="9:9">
      <c r="I409712" s="6"/>
    </row>
    <row r="409713" spans="9:9">
      <c r="I409713" s="6"/>
    </row>
    <row r="409714" spans="9:9">
      <c r="I409714" s="6"/>
    </row>
    <row r="409715" spans="9:9">
      <c r="I409715" s="6"/>
    </row>
    <row r="409716" spans="9:9">
      <c r="I409716" s="6"/>
    </row>
    <row r="409717" spans="9:9">
      <c r="I409717" s="6"/>
    </row>
    <row r="409718" spans="9:9">
      <c r="I409718" s="6"/>
    </row>
    <row r="409719" spans="9:9">
      <c r="I409719" s="6"/>
    </row>
    <row r="409720" spans="9:9">
      <c r="I409720" s="6"/>
    </row>
    <row r="409721" spans="9:9">
      <c r="I409721" s="6"/>
    </row>
    <row r="409722" spans="9:9">
      <c r="I409722" s="6"/>
    </row>
    <row r="409723" spans="9:9">
      <c r="I409723" s="6"/>
    </row>
    <row r="409724" spans="9:9">
      <c r="I409724" s="6"/>
    </row>
    <row r="409725" spans="9:9">
      <c r="I409725" s="6"/>
    </row>
    <row r="409726" spans="9:9">
      <c r="I409726" s="6"/>
    </row>
    <row r="409727" spans="9:9">
      <c r="I409727" s="6"/>
    </row>
    <row r="409728" spans="9:9">
      <c r="I409728" s="6"/>
    </row>
    <row r="409729" spans="9:9">
      <c r="I409729" s="6"/>
    </row>
    <row r="409730" spans="9:9">
      <c r="I409730" s="6"/>
    </row>
    <row r="409731" spans="9:9">
      <c r="I409731" s="6"/>
    </row>
    <row r="409732" spans="9:9">
      <c r="I409732" s="6"/>
    </row>
    <row r="409733" spans="9:9">
      <c r="I409733" s="6"/>
    </row>
    <row r="409734" spans="9:9">
      <c r="I409734" s="6"/>
    </row>
    <row r="409735" spans="9:9">
      <c r="I409735" s="6"/>
    </row>
    <row r="409736" spans="9:9">
      <c r="I409736" s="6"/>
    </row>
    <row r="409737" spans="9:9">
      <c r="I409737" s="6"/>
    </row>
    <row r="409738" spans="9:9">
      <c r="I409738" s="6"/>
    </row>
    <row r="409739" spans="9:9">
      <c r="I409739" s="6"/>
    </row>
    <row r="409740" spans="9:9">
      <c r="I409740" s="6"/>
    </row>
    <row r="409741" spans="9:9">
      <c r="I409741" s="6"/>
    </row>
    <row r="409742" spans="9:9">
      <c r="I409742" s="6"/>
    </row>
    <row r="409743" spans="9:9">
      <c r="I409743" s="6"/>
    </row>
    <row r="409744" spans="9:9">
      <c r="I409744" s="6"/>
    </row>
    <row r="409745" spans="9:9">
      <c r="I409745" s="6"/>
    </row>
    <row r="409746" spans="9:9">
      <c r="I409746" s="6"/>
    </row>
    <row r="409747" spans="9:9">
      <c r="I409747" s="6"/>
    </row>
    <row r="409748" spans="9:9">
      <c r="I409748" s="6"/>
    </row>
    <row r="409749" spans="9:9">
      <c r="I409749" s="6"/>
    </row>
    <row r="409750" spans="9:9">
      <c r="I409750" s="6"/>
    </row>
    <row r="409751" spans="9:9">
      <c r="I409751" s="6"/>
    </row>
    <row r="409752" spans="9:9">
      <c r="I409752" s="6"/>
    </row>
    <row r="409753" spans="9:9">
      <c r="I409753" s="6"/>
    </row>
    <row r="409754" spans="9:9">
      <c r="I409754" s="6"/>
    </row>
    <row r="409755" spans="9:9">
      <c r="I409755" s="6"/>
    </row>
    <row r="409756" spans="9:9">
      <c r="I409756" s="6"/>
    </row>
    <row r="409757" spans="9:9">
      <c r="I409757" s="6"/>
    </row>
    <row r="409758" spans="9:9">
      <c r="I409758" s="6"/>
    </row>
    <row r="409759" spans="9:9">
      <c r="I409759" s="6"/>
    </row>
    <row r="409760" spans="9:9">
      <c r="I409760" s="6"/>
    </row>
    <row r="409761" spans="9:9">
      <c r="I409761" s="6"/>
    </row>
    <row r="409762" spans="9:9">
      <c r="I409762" s="6"/>
    </row>
    <row r="409763" spans="9:9">
      <c r="I409763" s="6"/>
    </row>
    <row r="409764" spans="9:9">
      <c r="I409764" s="6"/>
    </row>
    <row r="409765" spans="9:9">
      <c r="I409765" s="6"/>
    </row>
    <row r="409766" spans="9:9">
      <c r="I409766" s="6"/>
    </row>
    <row r="409767" spans="9:9">
      <c r="I409767" s="6"/>
    </row>
    <row r="409768" spans="9:9">
      <c r="I409768" s="6"/>
    </row>
    <row r="409769" spans="9:9">
      <c r="I409769" s="6"/>
    </row>
    <row r="409770" spans="9:9">
      <c r="I409770" s="6"/>
    </row>
    <row r="409771" spans="9:9">
      <c r="I409771" s="6"/>
    </row>
    <row r="409772" spans="9:9">
      <c r="I409772" s="6"/>
    </row>
    <row r="409773" spans="9:9">
      <c r="I409773" s="6"/>
    </row>
    <row r="409774" spans="9:9">
      <c r="I409774" s="6"/>
    </row>
    <row r="409775" spans="9:9">
      <c r="I409775" s="6"/>
    </row>
    <row r="409776" spans="9:9">
      <c r="I409776" s="6"/>
    </row>
    <row r="409777" spans="9:9">
      <c r="I409777" s="6"/>
    </row>
    <row r="409778" spans="9:9">
      <c r="I409778" s="6"/>
    </row>
    <row r="409779" spans="9:9">
      <c r="I409779" s="6"/>
    </row>
    <row r="409780" spans="9:9">
      <c r="I409780" s="6"/>
    </row>
    <row r="409781" spans="9:9">
      <c r="I409781" s="6"/>
    </row>
    <row r="409782" spans="9:9">
      <c r="I409782" s="6"/>
    </row>
    <row r="409783" spans="9:9">
      <c r="I409783" s="6"/>
    </row>
    <row r="409784" spans="9:9">
      <c r="I409784" s="6"/>
    </row>
    <row r="409785" spans="9:9">
      <c r="I409785" s="6"/>
    </row>
    <row r="409786" spans="9:9">
      <c r="I409786" s="6"/>
    </row>
    <row r="409787" spans="9:9">
      <c r="I409787" s="6"/>
    </row>
    <row r="409788" spans="9:9">
      <c r="I409788" s="6"/>
    </row>
    <row r="409789" spans="9:9">
      <c r="I409789" s="6"/>
    </row>
    <row r="409790" spans="9:9">
      <c r="I409790" s="6"/>
    </row>
    <row r="409791" spans="9:9">
      <c r="I409791" s="6"/>
    </row>
    <row r="409792" spans="9:9">
      <c r="I409792" s="6"/>
    </row>
    <row r="409793" spans="9:9">
      <c r="I409793" s="6"/>
    </row>
    <row r="409794" spans="9:9">
      <c r="I409794" s="6"/>
    </row>
    <row r="409795" spans="9:9">
      <c r="I409795" s="6"/>
    </row>
    <row r="409796" spans="9:9">
      <c r="I409796" s="6"/>
    </row>
    <row r="409797" spans="9:9">
      <c r="I409797" s="6"/>
    </row>
    <row r="409798" spans="9:9">
      <c r="I409798" s="6"/>
    </row>
    <row r="409799" spans="9:9">
      <c r="I409799" s="6"/>
    </row>
    <row r="409800" spans="9:9">
      <c r="I409800" s="6"/>
    </row>
    <row r="409801" spans="9:9">
      <c r="I409801" s="6"/>
    </row>
    <row r="409802" spans="9:9">
      <c r="I409802" s="6"/>
    </row>
    <row r="409803" spans="9:9">
      <c r="I409803" s="6"/>
    </row>
    <row r="409804" spans="9:9">
      <c r="I409804" s="6"/>
    </row>
    <row r="409805" spans="9:9">
      <c r="I409805" s="6"/>
    </row>
    <row r="409806" spans="9:9">
      <c r="I409806" s="6"/>
    </row>
    <row r="409807" spans="9:9">
      <c r="I409807" s="6"/>
    </row>
    <row r="409808" spans="9:9">
      <c r="I409808" s="6"/>
    </row>
    <row r="409809" spans="9:9">
      <c r="I409809" s="6"/>
    </row>
    <row r="409810" spans="9:9">
      <c r="I409810" s="6"/>
    </row>
    <row r="409811" spans="9:9">
      <c r="I409811" s="6"/>
    </row>
    <row r="409812" spans="9:9">
      <c r="I409812" s="6"/>
    </row>
    <row r="409813" spans="9:9">
      <c r="I409813" s="6"/>
    </row>
    <row r="409814" spans="9:9">
      <c r="I409814" s="6"/>
    </row>
    <row r="409815" spans="9:9">
      <c r="I409815" s="6"/>
    </row>
    <row r="409816" spans="9:9">
      <c r="I409816" s="6"/>
    </row>
    <row r="409817" spans="9:9">
      <c r="I409817" s="6"/>
    </row>
    <row r="409818" spans="9:9">
      <c r="I409818" s="6"/>
    </row>
    <row r="409819" spans="9:9">
      <c r="I409819" s="6"/>
    </row>
    <row r="409820" spans="9:9">
      <c r="I409820" s="6"/>
    </row>
    <row r="409821" spans="9:9">
      <c r="I409821" s="6"/>
    </row>
    <row r="409822" spans="9:9">
      <c r="I409822" s="6"/>
    </row>
    <row r="409823" spans="9:9">
      <c r="I409823" s="6"/>
    </row>
    <row r="409824" spans="9:9">
      <c r="I409824" s="6"/>
    </row>
    <row r="409825" spans="9:9">
      <c r="I409825" s="6"/>
    </row>
    <row r="409826" spans="9:9">
      <c r="I409826" s="6"/>
    </row>
    <row r="409827" spans="9:9">
      <c r="I409827" s="6"/>
    </row>
    <row r="409828" spans="9:9">
      <c r="I409828" s="6"/>
    </row>
    <row r="409829" spans="9:9">
      <c r="I409829" s="6"/>
    </row>
    <row r="409830" spans="9:9">
      <c r="I409830" s="6"/>
    </row>
    <row r="409831" spans="9:9">
      <c r="I409831" s="6"/>
    </row>
    <row r="409832" spans="9:9">
      <c r="I409832" s="6"/>
    </row>
    <row r="409833" spans="9:9">
      <c r="I409833" s="6"/>
    </row>
    <row r="409834" spans="9:9">
      <c r="I409834" s="6"/>
    </row>
    <row r="409835" spans="9:9">
      <c r="I409835" s="6"/>
    </row>
    <row r="409836" spans="9:9">
      <c r="I409836" s="6"/>
    </row>
    <row r="409837" spans="9:9">
      <c r="I409837" s="6"/>
    </row>
    <row r="409838" spans="9:9">
      <c r="I409838" s="6"/>
    </row>
    <row r="409839" spans="9:9">
      <c r="I409839" s="6"/>
    </row>
    <row r="409840" spans="9:9">
      <c r="I409840" s="6"/>
    </row>
    <row r="409841" spans="9:9">
      <c r="I409841" s="6"/>
    </row>
    <row r="409842" spans="9:9">
      <c r="I409842" s="6"/>
    </row>
    <row r="409843" spans="9:9">
      <c r="I409843" s="6"/>
    </row>
    <row r="409844" spans="9:9">
      <c r="I409844" s="6"/>
    </row>
    <row r="409845" spans="9:9">
      <c r="I409845" s="6"/>
    </row>
    <row r="409846" spans="9:9">
      <c r="I409846" s="6"/>
    </row>
    <row r="409847" spans="9:9">
      <c r="I409847" s="6"/>
    </row>
    <row r="409848" spans="9:9">
      <c r="I409848" s="6"/>
    </row>
    <row r="409849" spans="9:9">
      <c r="I409849" s="6"/>
    </row>
    <row r="409850" spans="9:9">
      <c r="I409850" s="6"/>
    </row>
    <row r="409851" spans="9:9">
      <c r="I409851" s="6"/>
    </row>
    <row r="409852" spans="9:9">
      <c r="I409852" s="6"/>
    </row>
    <row r="409853" spans="9:9">
      <c r="I409853" s="6"/>
    </row>
    <row r="409854" spans="9:9">
      <c r="I409854" s="6"/>
    </row>
    <row r="409855" spans="9:9">
      <c r="I409855" s="6"/>
    </row>
    <row r="409856" spans="9:9">
      <c r="I409856" s="6"/>
    </row>
    <row r="409857" spans="9:9">
      <c r="I409857" s="6"/>
    </row>
    <row r="409858" spans="9:9">
      <c r="I409858" s="6"/>
    </row>
    <row r="409859" spans="9:9">
      <c r="I409859" s="6"/>
    </row>
    <row r="409860" spans="9:9">
      <c r="I409860" s="6"/>
    </row>
    <row r="409861" spans="9:9">
      <c r="I409861" s="6"/>
    </row>
    <row r="409862" spans="9:9">
      <c r="I409862" s="6"/>
    </row>
    <row r="409863" spans="9:9">
      <c r="I409863" s="6"/>
    </row>
    <row r="409864" spans="9:9">
      <c r="I409864" s="6"/>
    </row>
    <row r="409865" spans="9:9">
      <c r="I409865" s="6"/>
    </row>
    <row r="409866" spans="9:9">
      <c r="I409866" s="6"/>
    </row>
    <row r="409867" spans="9:9">
      <c r="I409867" s="6"/>
    </row>
    <row r="409868" spans="9:9">
      <c r="I409868" s="6"/>
    </row>
    <row r="409869" spans="9:9">
      <c r="I409869" s="6"/>
    </row>
    <row r="409870" spans="9:9">
      <c r="I409870" s="6"/>
    </row>
    <row r="409871" spans="9:9">
      <c r="I409871" s="6"/>
    </row>
    <row r="409872" spans="9:9">
      <c r="I409872" s="6"/>
    </row>
    <row r="409873" spans="9:9">
      <c r="I409873" s="6"/>
    </row>
    <row r="409874" spans="9:9">
      <c r="I409874" s="6"/>
    </row>
    <row r="409875" spans="9:9">
      <c r="I409875" s="6"/>
    </row>
    <row r="409876" spans="9:9">
      <c r="I409876" s="6"/>
    </row>
    <row r="409877" spans="9:9">
      <c r="I409877" s="6"/>
    </row>
    <row r="409878" spans="9:9">
      <c r="I409878" s="6"/>
    </row>
    <row r="409879" spans="9:9">
      <c r="I409879" s="6"/>
    </row>
    <row r="409880" spans="9:9">
      <c r="I409880" s="6"/>
    </row>
    <row r="409881" spans="9:9">
      <c r="I409881" s="6"/>
    </row>
    <row r="409882" spans="9:9">
      <c r="I409882" s="6"/>
    </row>
    <row r="409883" spans="9:9">
      <c r="I409883" s="6"/>
    </row>
    <row r="409884" spans="9:9">
      <c r="I409884" s="6"/>
    </row>
    <row r="409885" spans="9:9">
      <c r="I409885" s="6"/>
    </row>
    <row r="409886" spans="9:9">
      <c r="I409886" s="6"/>
    </row>
    <row r="409887" spans="9:9">
      <c r="I409887" s="6"/>
    </row>
    <row r="409888" spans="9:9">
      <c r="I409888" s="6"/>
    </row>
    <row r="409889" spans="9:9">
      <c r="I409889" s="6"/>
    </row>
    <row r="409890" spans="9:9">
      <c r="I409890" s="6"/>
    </row>
    <row r="409891" spans="9:9">
      <c r="I409891" s="6"/>
    </row>
    <row r="409892" spans="9:9">
      <c r="I409892" s="6"/>
    </row>
    <row r="409893" spans="9:9">
      <c r="I409893" s="6"/>
    </row>
    <row r="409894" spans="9:9">
      <c r="I409894" s="6"/>
    </row>
    <row r="409895" spans="9:9">
      <c r="I409895" s="6"/>
    </row>
    <row r="409896" spans="9:9">
      <c r="I409896" s="6"/>
    </row>
    <row r="409897" spans="9:9">
      <c r="I409897" s="6"/>
    </row>
    <row r="409898" spans="9:9">
      <c r="I409898" s="6"/>
    </row>
    <row r="409899" spans="9:9">
      <c r="I409899" s="6"/>
    </row>
    <row r="409900" spans="9:9">
      <c r="I409900" s="6"/>
    </row>
    <row r="409901" spans="9:9">
      <c r="I409901" s="6"/>
    </row>
    <row r="409902" spans="9:9">
      <c r="I409902" s="6"/>
    </row>
    <row r="409903" spans="9:9">
      <c r="I409903" s="6"/>
    </row>
    <row r="409904" spans="9:9">
      <c r="I409904" s="6"/>
    </row>
    <row r="409905" spans="9:9">
      <c r="I409905" s="6"/>
    </row>
    <row r="409906" spans="9:9">
      <c r="I409906" s="6"/>
    </row>
    <row r="409907" spans="9:9">
      <c r="I409907" s="6"/>
    </row>
    <row r="409908" spans="9:9">
      <c r="I409908" s="6"/>
    </row>
    <row r="409909" spans="9:9">
      <c r="I409909" s="6"/>
    </row>
    <row r="409910" spans="9:9">
      <c r="I409910" s="6"/>
    </row>
    <row r="409911" spans="9:9">
      <c r="I409911" s="6"/>
    </row>
    <row r="409912" spans="9:9">
      <c r="I409912" s="6"/>
    </row>
    <row r="409913" spans="9:9">
      <c r="I409913" s="6"/>
    </row>
    <row r="409914" spans="9:9">
      <c r="I409914" s="6"/>
    </row>
    <row r="409915" spans="9:9">
      <c r="I409915" s="6"/>
    </row>
    <row r="409916" spans="9:9">
      <c r="I409916" s="6"/>
    </row>
    <row r="409917" spans="9:9">
      <c r="I409917" s="6"/>
    </row>
    <row r="409918" spans="9:9">
      <c r="I409918" s="6"/>
    </row>
    <row r="409919" spans="9:9">
      <c r="I409919" s="6"/>
    </row>
    <row r="409920" spans="9:9">
      <c r="I409920" s="6"/>
    </row>
    <row r="409921" spans="9:9">
      <c r="I409921" s="6"/>
    </row>
    <row r="409922" spans="9:9">
      <c r="I409922" s="6"/>
    </row>
    <row r="409923" spans="9:9">
      <c r="I409923" s="6"/>
    </row>
    <row r="409924" spans="9:9">
      <c r="I409924" s="6"/>
    </row>
    <row r="409925" spans="9:9">
      <c r="I409925" s="6"/>
    </row>
    <row r="409926" spans="9:9">
      <c r="I409926" s="6"/>
    </row>
    <row r="409927" spans="9:9">
      <c r="I409927" s="6"/>
    </row>
    <row r="409928" spans="9:9">
      <c r="I409928" s="6"/>
    </row>
    <row r="409929" spans="9:9">
      <c r="I409929" s="6"/>
    </row>
    <row r="409930" spans="9:9">
      <c r="I409930" s="6"/>
    </row>
    <row r="409931" spans="9:9">
      <c r="I409931" s="6"/>
    </row>
    <row r="409932" spans="9:9">
      <c r="I409932" s="6"/>
    </row>
    <row r="409933" spans="9:9">
      <c r="I409933" s="6"/>
    </row>
    <row r="409934" spans="9:9">
      <c r="I409934" s="6"/>
    </row>
    <row r="409935" spans="9:9">
      <c r="I409935" s="6"/>
    </row>
    <row r="409936" spans="9:9">
      <c r="I409936" s="6"/>
    </row>
    <row r="409937" spans="9:9">
      <c r="I409937" s="6"/>
    </row>
    <row r="409938" spans="9:9">
      <c r="I409938" s="6"/>
    </row>
    <row r="409939" spans="9:9">
      <c r="I409939" s="6"/>
    </row>
    <row r="409940" spans="9:9">
      <c r="I409940" s="6"/>
    </row>
    <row r="409941" spans="9:9">
      <c r="I409941" s="6"/>
    </row>
    <row r="409942" spans="9:9">
      <c r="I409942" s="6"/>
    </row>
    <row r="409943" spans="9:9">
      <c r="I409943" s="6"/>
    </row>
    <row r="409944" spans="9:9">
      <c r="I409944" s="6"/>
    </row>
    <row r="409945" spans="9:9">
      <c r="I409945" s="6"/>
    </row>
    <row r="409946" spans="9:9">
      <c r="I409946" s="6"/>
    </row>
    <row r="409947" spans="9:9">
      <c r="I409947" s="6"/>
    </row>
    <row r="409948" spans="9:9">
      <c r="I409948" s="6"/>
    </row>
    <row r="409949" spans="9:9">
      <c r="I409949" s="6"/>
    </row>
    <row r="409950" spans="9:9">
      <c r="I409950" s="6"/>
    </row>
    <row r="409951" spans="9:9">
      <c r="I409951" s="6"/>
    </row>
    <row r="409952" spans="9:9">
      <c r="I409952" s="6"/>
    </row>
    <row r="409953" spans="9:9">
      <c r="I409953" s="6"/>
    </row>
    <row r="409954" spans="9:9">
      <c r="I409954" s="6"/>
    </row>
    <row r="409955" spans="9:9">
      <c r="I409955" s="6"/>
    </row>
    <row r="409956" spans="9:9">
      <c r="I409956" s="6"/>
    </row>
    <row r="409957" spans="9:9">
      <c r="I409957" s="6"/>
    </row>
    <row r="409958" spans="9:9">
      <c r="I409958" s="6"/>
    </row>
    <row r="409959" spans="9:9">
      <c r="I409959" s="6"/>
    </row>
    <row r="409960" spans="9:9">
      <c r="I409960" s="6"/>
    </row>
    <row r="409961" spans="9:9">
      <c r="I409961" s="6"/>
    </row>
    <row r="409962" spans="9:9">
      <c r="I409962" s="6"/>
    </row>
    <row r="409963" spans="9:9">
      <c r="I409963" s="6"/>
    </row>
    <row r="409964" spans="9:9">
      <c r="I409964" s="6"/>
    </row>
    <row r="409965" spans="9:9">
      <c r="I409965" s="6"/>
    </row>
    <row r="409966" spans="9:9">
      <c r="I409966" s="6"/>
    </row>
    <row r="409967" spans="9:9">
      <c r="I409967" s="6"/>
    </row>
    <row r="409968" spans="9:9">
      <c r="I409968" s="6"/>
    </row>
    <row r="409969" spans="9:9">
      <c r="I409969" s="6"/>
    </row>
    <row r="409970" spans="9:9">
      <c r="I409970" s="6"/>
    </row>
    <row r="409971" spans="9:9">
      <c r="I409971" s="6"/>
    </row>
    <row r="409972" spans="9:9">
      <c r="I409972" s="6"/>
    </row>
    <row r="409973" spans="9:9">
      <c r="I409973" s="6"/>
    </row>
    <row r="409974" spans="9:9">
      <c r="I409974" s="6"/>
    </row>
    <row r="409975" spans="9:9">
      <c r="I409975" s="6"/>
    </row>
    <row r="409976" spans="9:9">
      <c r="I409976" s="6"/>
    </row>
    <row r="409977" spans="9:9">
      <c r="I409977" s="6"/>
    </row>
    <row r="409978" spans="9:9">
      <c r="I409978" s="6"/>
    </row>
    <row r="409979" spans="9:9">
      <c r="I409979" s="6"/>
    </row>
    <row r="409980" spans="9:9">
      <c r="I409980" s="6"/>
    </row>
    <row r="409981" spans="9:9">
      <c r="I409981" s="6"/>
    </row>
    <row r="409982" spans="9:9">
      <c r="I409982" s="6"/>
    </row>
    <row r="409983" spans="9:9">
      <c r="I409983" s="6"/>
    </row>
    <row r="409984" spans="9:9">
      <c r="I409984" s="6"/>
    </row>
    <row r="409985" spans="9:9">
      <c r="I409985" s="6"/>
    </row>
    <row r="409986" spans="9:9">
      <c r="I409986" s="6"/>
    </row>
    <row r="409987" spans="9:9">
      <c r="I409987" s="6"/>
    </row>
    <row r="409988" spans="9:9">
      <c r="I409988" s="6"/>
    </row>
    <row r="409989" spans="9:9">
      <c r="I409989" s="6"/>
    </row>
    <row r="409990" spans="9:9">
      <c r="I409990" s="6"/>
    </row>
    <row r="409991" spans="9:9">
      <c r="I409991" s="6"/>
    </row>
    <row r="409992" spans="9:9">
      <c r="I409992" s="6"/>
    </row>
    <row r="409993" spans="9:9">
      <c r="I409993" s="6"/>
    </row>
    <row r="409994" spans="9:9">
      <c r="I409994" s="6"/>
    </row>
    <row r="409995" spans="9:9">
      <c r="I409995" s="6"/>
    </row>
    <row r="409996" spans="9:9">
      <c r="I409996" s="6"/>
    </row>
    <row r="409997" spans="9:9">
      <c r="I409997" s="6"/>
    </row>
    <row r="409998" spans="9:9">
      <c r="I409998" s="6"/>
    </row>
    <row r="409999" spans="9:9">
      <c r="I409999" s="6"/>
    </row>
    <row r="410000" spans="9:9">
      <c r="I410000" s="6"/>
    </row>
    <row r="410001" spans="9:9">
      <c r="I410001" s="6"/>
    </row>
    <row r="410002" spans="9:9">
      <c r="I410002" s="6"/>
    </row>
    <row r="410003" spans="9:9">
      <c r="I410003" s="6"/>
    </row>
    <row r="410004" spans="9:9">
      <c r="I410004" s="6"/>
    </row>
    <row r="410005" spans="9:9">
      <c r="I410005" s="6"/>
    </row>
    <row r="410006" spans="9:9">
      <c r="I410006" s="6"/>
    </row>
    <row r="410007" spans="9:9">
      <c r="I410007" s="6"/>
    </row>
    <row r="410008" spans="9:9">
      <c r="I410008" s="6"/>
    </row>
    <row r="410009" spans="9:9">
      <c r="I410009" s="6"/>
    </row>
    <row r="410010" spans="9:9">
      <c r="I410010" s="6"/>
    </row>
    <row r="410011" spans="9:9">
      <c r="I410011" s="6"/>
    </row>
    <row r="410012" spans="9:9">
      <c r="I410012" s="6"/>
    </row>
    <row r="410013" spans="9:9">
      <c r="I410013" s="6"/>
    </row>
    <row r="410014" spans="9:9">
      <c r="I410014" s="6"/>
    </row>
    <row r="410015" spans="9:9">
      <c r="I410015" s="6"/>
    </row>
    <row r="410016" spans="9:9">
      <c r="I410016" s="6"/>
    </row>
    <row r="410017" spans="9:9">
      <c r="I410017" s="6"/>
    </row>
    <row r="410018" spans="9:9">
      <c r="I410018" s="6"/>
    </row>
    <row r="410019" spans="9:9">
      <c r="I410019" s="6"/>
    </row>
    <row r="410020" spans="9:9">
      <c r="I410020" s="6"/>
    </row>
    <row r="410021" spans="9:9">
      <c r="I410021" s="6"/>
    </row>
    <row r="410022" spans="9:9">
      <c r="I410022" s="6"/>
    </row>
    <row r="410023" spans="9:9">
      <c r="I410023" s="6"/>
    </row>
    <row r="410024" spans="9:9">
      <c r="I410024" s="6"/>
    </row>
    <row r="410025" spans="9:9">
      <c r="I410025" s="6"/>
    </row>
    <row r="410026" spans="9:9">
      <c r="I410026" s="6"/>
    </row>
    <row r="410027" spans="9:9">
      <c r="I410027" s="6"/>
    </row>
    <row r="410028" spans="9:9">
      <c r="I410028" s="6"/>
    </row>
    <row r="410029" spans="9:9">
      <c r="I410029" s="6"/>
    </row>
    <row r="410030" spans="9:9">
      <c r="I410030" s="6"/>
    </row>
    <row r="410031" spans="9:9">
      <c r="I410031" s="6"/>
    </row>
    <row r="410032" spans="9:9">
      <c r="I410032" s="6"/>
    </row>
    <row r="410033" spans="9:9">
      <c r="I410033" s="6"/>
    </row>
    <row r="410034" spans="9:9">
      <c r="I410034" s="6"/>
    </row>
    <row r="410035" spans="9:9">
      <c r="I410035" s="6"/>
    </row>
    <row r="410036" spans="9:9">
      <c r="I410036" s="6"/>
    </row>
    <row r="410037" spans="9:9">
      <c r="I410037" s="6"/>
    </row>
    <row r="410038" spans="9:9">
      <c r="I410038" s="6"/>
    </row>
    <row r="410039" spans="9:9">
      <c r="I410039" s="6"/>
    </row>
    <row r="410040" spans="9:9">
      <c r="I410040" s="6"/>
    </row>
    <row r="410041" spans="9:9">
      <c r="I410041" s="6"/>
    </row>
    <row r="410042" spans="9:9">
      <c r="I410042" s="6"/>
    </row>
    <row r="410043" spans="9:9">
      <c r="I410043" s="6"/>
    </row>
    <row r="410044" spans="9:9">
      <c r="I410044" s="6"/>
    </row>
    <row r="410045" spans="9:9">
      <c r="I410045" s="6"/>
    </row>
    <row r="410046" spans="9:9">
      <c r="I410046" s="6"/>
    </row>
    <row r="410047" spans="9:9">
      <c r="I410047" s="6"/>
    </row>
    <row r="410048" spans="9:9">
      <c r="I410048" s="6"/>
    </row>
    <row r="410049" spans="9:9">
      <c r="I410049" s="6"/>
    </row>
    <row r="410050" spans="9:9">
      <c r="I410050" s="6"/>
    </row>
    <row r="410051" spans="9:9">
      <c r="I410051" s="6"/>
    </row>
    <row r="410052" spans="9:9">
      <c r="I410052" s="6"/>
    </row>
    <row r="410053" spans="9:9">
      <c r="I410053" s="6"/>
    </row>
    <row r="410054" spans="9:9">
      <c r="I410054" s="6"/>
    </row>
    <row r="410055" spans="9:9">
      <c r="I410055" s="6"/>
    </row>
    <row r="410056" spans="9:9">
      <c r="I410056" s="6"/>
    </row>
    <row r="410057" spans="9:9">
      <c r="I410057" s="6"/>
    </row>
    <row r="410058" spans="9:9">
      <c r="I410058" s="6"/>
    </row>
    <row r="410059" spans="9:9">
      <c r="I410059" s="6"/>
    </row>
    <row r="410060" spans="9:9">
      <c r="I410060" s="6"/>
    </row>
    <row r="410061" spans="9:9">
      <c r="I410061" s="6"/>
    </row>
    <row r="410062" spans="9:9">
      <c r="I410062" s="6"/>
    </row>
    <row r="410063" spans="9:9">
      <c r="I410063" s="6"/>
    </row>
    <row r="410064" spans="9:9">
      <c r="I410064" s="6"/>
    </row>
    <row r="410065" spans="9:9">
      <c r="I410065" s="6"/>
    </row>
    <row r="410066" spans="9:9">
      <c r="I410066" s="6"/>
    </row>
    <row r="410067" spans="9:9">
      <c r="I410067" s="6"/>
    </row>
    <row r="410068" spans="9:9">
      <c r="I410068" s="6"/>
    </row>
    <row r="410069" spans="9:9">
      <c r="I410069" s="6"/>
    </row>
    <row r="410070" spans="9:9">
      <c r="I410070" s="6"/>
    </row>
    <row r="410071" spans="9:9">
      <c r="I410071" s="6"/>
    </row>
    <row r="410072" spans="9:9">
      <c r="I410072" s="6"/>
    </row>
    <row r="410073" spans="9:9">
      <c r="I410073" s="6"/>
    </row>
    <row r="410074" spans="9:9">
      <c r="I410074" s="6"/>
    </row>
    <row r="410075" spans="9:9">
      <c r="I410075" s="6"/>
    </row>
    <row r="410076" spans="9:9">
      <c r="I410076" s="6"/>
    </row>
    <row r="410077" spans="9:9">
      <c r="I410077" s="6"/>
    </row>
    <row r="410078" spans="9:9">
      <c r="I410078" s="6"/>
    </row>
    <row r="410079" spans="9:9">
      <c r="I410079" s="6"/>
    </row>
    <row r="410080" spans="9:9">
      <c r="I410080" s="6"/>
    </row>
    <row r="410081" spans="9:9">
      <c r="I410081" s="6"/>
    </row>
    <row r="410082" spans="9:9">
      <c r="I410082" s="6"/>
    </row>
    <row r="410083" spans="9:9">
      <c r="I410083" s="6"/>
    </row>
    <row r="410084" spans="9:9">
      <c r="I410084" s="6"/>
    </row>
    <row r="410085" spans="9:9">
      <c r="I410085" s="6"/>
    </row>
    <row r="410086" spans="9:9">
      <c r="I410086" s="6"/>
    </row>
    <row r="410087" spans="9:9">
      <c r="I410087" s="6"/>
    </row>
    <row r="410088" spans="9:9">
      <c r="I410088" s="6"/>
    </row>
    <row r="410089" spans="9:9">
      <c r="I410089" s="6"/>
    </row>
    <row r="410090" spans="9:9">
      <c r="I410090" s="6"/>
    </row>
    <row r="410091" spans="9:9">
      <c r="I410091" s="6"/>
    </row>
    <row r="410092" spans="9:9">
      <c r="I410092" s="6"/>
    </row>
    <row r="410093" spans="9:9">
      <c r="I410093" s="6"/>
    </row>
    <row r="410094" spans="9:9">
      <c r="I410094" s="6"/>
    </row>
    <row r="410095" spans="9:9">
      <c r="I410095" s="6"/>
    </row>
    <row r="410096" spans="9:9">
      <c r="I410096" s="6"/>
    </row>
    <row r="410097" spans="9:9">
      <c r="I410097" s="6"/>
    </row>
    <row r="410098" spans="9:9">
      <c r="I410098" s="6"/>
    </row>
    <row r="410099" spans="9:9">
      <c r="I410099" s="6"/>
    </row>
    <row r="410100" spans="9:9">
      <c r="I410100" s="6"/>
    </row>
    <row r="410101" spans="9:9">
      <c r="I410101" s="6"/>
    </row>
    <row r="410102" spans="9:9">
      <c r="I410102" s="6"/>
    </row>
    <row r="410103" spans="9:9">
      <c r="I410103" s="6"/>
    </row>
    <row r="410104" spans="9:9">
      <c r="I410104" s="6"/>
    </row>
    <row r="410105" spans="9:9">
      <c r="I410105" s="6"/>
    </row>
    <row r="410106" spans="9:9">
      <c r="I410106" s="6"/>
    </row>
    <row r="410107" spans="9:9">
      <c r="I410107" s="6"/>
    </row>
    <row r="410108" spans="9:9">
      <c r="I410108" s="6"/>
    </row>
    <row r="410109" spans="9:9">
      <c r="I410109" s="6"/>
    </row>
    <row r="410110" spans="9:9">
      <c r="I410110" s="6"/>
    </row>
    <row r="410111" spans="9:9">
      <c r="I410111" s="6"/>
    </row>
    <row r="410112" spans="9:9">
      <c r="I410112" s="6"/>
    </row>
    <row r="410113" spans="9:9">
      <c r="I410113" s="6"/>
    </row>
    <row r="410114" spans="9:9">
      <c r="I410114" s="6"/>
    </row>
    <row r="410115" spans="9:9">
      <c r="I410115" s="6"/>
    </row>
    <row r="410116" spans="9:9">
      <c r="I410116" s="6"/>
    </row>
    <row r="410117" spans="9:9">
      <c r="I410117" s="6"/>
    </row>
    <row r="410118" spans="9:9">
      <c r="I410118" s="6"/>
    </row>
    <row r="410119" spans="9:9">
      <c r="I410119" s="6"/>
    </row>
    <row r="410120" spans="9:9">
      <c r="I410120" s="6"/>
    </row>
    <row r="410121" spans="9:9">
      <c r="I410121" s="6"/>
    </row>
    <row r="410122" spans="9:9">
      <c r="I410122" s="6"/>
    </row>
    <row r="410123" spans="9:9">
      <c r="I410123" s="6"/>
    </row>
    <row r="410124" spans="9:9">
      <c r="I410124" s="6"/>
    </row>
    <row r="410125" spans="9:9">
      <c r="I410125" s="6"/>
    </row>
    <row r="410126" spans="9:9">
      <c r="I410126" s="6"/>
    </row>
    <row r="410127" spans="9:9">
      <c r="I410127" s="6"/>
    </row>
    <row r="410128" spans="9:9">
      <c r="I410128" s="6"/>
    </row>
    <row r="410129" spans="9:9">
      <c r="I410129" s="6"/>
    </row>
    <row r="410130" spans="9:9">
      <c r="I410130" s="6"/>
    </row>
    <row r="410131" spans="9:9">
      <c r="I410131" s="6"/>
    </row>
    <row r="410132" spans="9:9">
      <c r="I410132" s="6"/>
    </row>
    <row r="410133" spans="9:9">
      <c r="I410133" s="6"/>
    </row>
    <row r="410134" spans="9:9">
      <c r="I410134" s="6"/>
    </row>
    <row r="410135" spans="9:9">
      <c r="I410135" s="6"/>
    </row>
    <row r="410136" spans="9:9">
      <c r="I410136" s="6"/>
    </row>
    <row r="410137" spans="9:9">
      <c r="I410137" s="6"/>
    </row>
    <row r="410138" spans="9:9">
      <c r="I410138" s="6"/>
    </row>
    <row r="410139" spans="9:9">
      <c r="I410139" s="6"/>
    </row>
    <row r="410140" spans="9:9">
      <c r="I410140" s="6"/>
    </row>
    <row r="410141" spans="9:9">
      <c r="I410141" s="6"/>
    </row>
    <row r="410142" spans="9:9">
      <c r="I410142" s="6"/>
    </row>
    <row r="410143" spans="9:9">
      <c r="I410143" s="6"/>
    </row>
    <row r="410144" spans="9:9">
      <c r="I410144" s="6"/>
    </row>
    <row r="410145" spans="9:9">
      <c r="I410145" s="6"/>
    </row>
    <row r="410146" spans="9:9">
      <c r="I410146" s="6"/>
    </row>
    <row r="410147" spans="9:9">
      <c r="I410147" s="6"/>
    </row>
    <row r="410148" spans="9:9">
      <c r="I410148" s="6"/>
    </row>
    <row r="410149" spans="9:9">
      <c r="I410149" s="6"/>
    </row>
    <row r="410150" spans="9:9">
      <c r="I410150" s="6"/>
    </row>
    <row r="410151" spans="9:9">
      <c r="I410151" s="6"/>
    </row>
    <row r="410152" spans="9:9">
      <c r="I410152" s="6"/>
    </row>
    <row r="410153" spans="9:9">
      <c r="I410153" s="6"/>
    </row>
    <row r="410154" spans="9:9">
      <c r="I410154" s="6"/>
    </row>
    <row r="410155" spans="9:9">
      <c r="I410155" s="6"/>
    </row>
    <row r="410156" spans="9:9">
      <c r="I410156" s="6"/>
    </row>
    <row r="410157" spans="9:9">
      <c r="I410157" s="6"/>
    </row>
    <row r="410158" spans="9:9">
      <c r="I410158" s="6"/>
    </row>
    <row r="410159" spans="9:9">
      <c r="I410159" s="6"/>
    </row>
    <row r="410160" spans="9:9">
      <c r="I410160" s="6"/>
    </row>
    <row r="410161" spans="9:9">
      <c r="I410161" s="6"/>
    </row>
    <row r="410162" spans="9:9">
      <c r="I410162" s="6"/>
    </row>
    <row r="410163" spans="9:9">
      <c r="I410163" s="6"/>
    </row>
    <row r="410164" spans="9:9">
      <c r="I410164" s="6"/>
    </row>
    <row r="410165" spans="9:9">
      <c r="I410165" s="6"/>
    </row>
    <row r="410166" spans="9:9">
      <c r="I410166" s="6"/>
    </row>
    <row r="410167" spans="9:9">
      <c r="I410167" s="6"/>
    </row>
    <row r="410168" spans="9:9">
      <c r="I410168" s="6"/>
    </row>
    <row r="410169" spans="9:9">
      <c r="I410169" s="6"/>
    </row>
    <row r="410170" spans="9:9">
      <c r="I410170" s="6"/>
    </row>
    <row r="410171" spans="9:9">
      <c r="I410171" s="6"/>
    </row>
    <row r="410172" spans="9:9">
      <c r="I410172" s="6"/>
    </row>
    <row r="410173" spans="9:9">
      <c r="I410173" s="6"/>
    </row>
    <row r="410174" spans="9:9">
      <c r="I410174" s="6"/>
    </row>
    <row r="410175" spans="9:9">
      <c r="I410175" s="6"/>
    </row>
    <row r="410176" spans="9:9">
      <c r="I410176" s="6"/>
    </row>
    <row r="410177" spans="9:9">
      <c r="I410177" s="6"/>
    </row>
    <row r="410178" spans="9:9">
      <c r="I410178" s="6"/>
    </row>
    <row r="410179" spans="9:9">
      <c r="I410179" s="6"/>
    </row>
    <row r="410180" spans="9:9">
      <c r="I410180" s="6"/>
    </row>
    <row r="410181" spans="9:9">
      <c r="I410181" s="6"/>
    </row>
    <row r="410182" spans="9:9">
      <c r="I410182" s="6"/>
    </row>
    <row r="410183" spans="9:9">
      <c r="I410183" s="6"/>
    </row>
    <row r="410184" spans="9:9">
      <c r="I410184" s="6"/>
    </row>
    <row r="410185" spans="9:9">
      <c r="I410185" s="6"/>
    </row>
    <row r="410186" spans="9:9">
      <c r="I410186" s="6"/>
    </row>
    <row r="410187" spans="9:9">
      <c r="I410187" s="6"/>
    </row>
    <row r="410188" spans="9:9">
      <c r="I410188" s="6"/>
    </row>
    <row r="410189" spans="9:9">
      <c r="I410189" s="6"/>
    </row>
    <row r="410190" spans="9:9">
      <c r="I410190" s="6"/>
    </row>
    <row r="410191" spans="9:9">
      <c r="I410191" s="6"/>
    </row>
    <row r="410192" spans="9:9">
      <c r="I410192" s="6"/>
    </row>
    <row r="410193" spans="9:9">
      <c r="I410193" s="6"/>
    </row>
    <row r="410194" spans="9:9">
      <c r="I410194" s="6"/>
    </row>
    <row r="410195" spans="9:9">
      <c r="I410195" s="6"/>
    </row>
    <row r="410196" spans="9:9">
      <c r="I410196" s="6"/>
    </row>
    <row r="410197" spans="9:9">
      <c r="I410197" s="6"/>
    </row>
    <row r="410198" spans="9:9">
      <c r="I410198" s="6"/>
    </row>
    <row r="410199" spans="9:9">
      <c r="I410199" s="6"/>
    </row>
    <row r="410200" spans="9:9">
      <c r="I410200" s="6"/>
    </row>
    <row r="410201" spans="9:9">
      <c r="I410201" s="6"/>
    </row>
    <row r="410202" spans="9:9">
      <c r="I410202" s="6"/>
    </row>
    <row r="410203" spans="9:9">
      <c r="I410203" s="6"/>
    </row>
    <row r="410204" spans="9:9">
      <c r="I410204" s="6"/>
    </row>
    <row r="410205" spans="9:9">
      <c r="I410205" s="6"/>
    </row>
    <row r="410206" spans="9:9">
      <c r="I410206" s="6"/>
    </row>
    <row r="410207" spans="9:9">
      <c r="I410207" s="6"/>
    </row>
    <row r="410208" spans="9:9">
      <c r="I410208" s="6"/>
    </row>
    <row r="410209" spans="9:9">
      <c r="I410209" s="6"/>
    </row>
    <row r="410210" spans="9:9">
      <c r="I410210" s="6"/>
    </row>
    <row r="410211" spans="9:9">
      <c r="I410211" s="6"/>
    </row>
    <row r="410212" spans="9:9">
      <c r="I410212" s="6"/>
    </row>
    <row r="410213" spans="9:9">
      <c r="I410213" s="6"/>
    </row>
    <row r="410214" spans="9:9">
      <c r="I410214" s="6"/>
    </row>
    <row r="410215" spans="9:9">
      <c r="I410215" s="6"/>
    </row>
    <row r="410216" spans="9:9">
      <c r="I410216" s="6"/>
    </row>
    <row r="410217" spans="9:9">
      <c r="I410217" s="6"/>
    </row>
    <row r="410218" spans="9:9">
      <c r="I410218" s="6"/>
    </row>
    <row r="410219" spans="9:9">
      <c r="I410219" s="6"/>
    </row>
    <row r="410220" spans="9:9">
      <c r="I410220" s="6"/>
    </row>
    <row r="410221" spans="9:9">
      <c r="I410221" s="6"/>
    </row>
    <row r="410222" spans="9:9">
      <c r="I410222" s="6"/>
    </row>
    <row r="410223" spans="9:9">
      <c r="I410223" s="6"/>
    </row>
    <row r="410224" spans="9:9">
      <c r="I410224" s="6"/>
    </row>
    <row r="410225" spans="9:9">
      <c r="I410225" s="6"/>
    </row>
    <row r="410226" spans="9:9">
      <c r="I410226" s="6"/>
    </row>
    <row r="410227" spans="9:9">
      <c r="I410227" s="6"/>
    </row>
    <row r="410228" spans="9:9">
      <c r="I410228" s="6"/>
    </row>
    <row r="410229" spans="9:9">
      <c r="I410229" s="6"/>
    </row>
    <row r="410230" spans="9:9">
      <c r="I410230" s="6"/>
    </row>
    <row r="410231" spans="9:9">
      <c r="I410231" s="6"/>
    </row>
    <row r="410232" spans="9:9">
      <c r="I410232" s="6"/>
    </row>
    <row r="410233" spans="9:9">
      <c r="I410233" s="6"/>
    </row>
    <row r="410234" spans="9:9">
      <c r="I410234" s="6"/>
    </row>
    <row r="410235" spans="9:9">
      <c r="I410235" s="6"/>
    </row>
    <row r="410236" spans="9:9">
      <c r="I410236" s="6"/>
    </row>
    <row r="410237" spans="9:9">
      <c r="I410237" s="6"/>
    </row>
    <row r="410238" spans="9:9">
      <c r="I410238" s="6"/>
    </row>
    <row r="410239" spans="9:9">
      <c r="I410239" s="6"/>
    </row>
    <row r="410240" spans="9:9">
      <c r="I410240" s="6"/>
    </row>
    <row r="410241" spans="9:9">
      <c r="I410241" s="6"/>
    </row>
    <row r="410242" spans="9:9">
      <c r="I410242" s="6"/>
    </row>
    <row r="410243" spans="9:9">
      <c r="I410243" s="6"/>
    </row>
    <row r="410244" spans="9:9">
      <c r="I410244" s="6"/>
    </row>
    <row r="410245" spans="9:9">
      <c r="I410245" s="6"/>
    </row>
    <row r="410246" spans="9:9">
      <c r="I410246" s="6"/>
    </row>
    <row r="410247" spans="9:9">
      <c r="I410247" s="6"/>
    </row>
    <row r="410248" spans="9:9">
      <c r="I410248" s="6"/>
    </row>
    <row r="410249" spans="9:9">
      <c r="I410249" s="6"/>
    </row>
    <row r="410250" spans="9:9">
      <c r="I410250" s="6"/>
    </row>
    <row r="410251" spans="9:9">
      <c r="I410251" s="6"/>
    </row>
    <row r="410252" spans="9:9">
      <c r="I410252" s="6"/>
    </row>
    <row r="410253" spans="9:9">
      <c r="I410253" s="6"/>
    </row>
    <row r="410254" spans="9:9">
      <c r="I410254" s="6"/>
    </row>
    <row r="410255" spans="9:9">
      <c r="I410255" s="6"/>
    </row>
    <row r="410256" spans="9:9">
      <c r="I410256" s="6"/>
    </row>
    <row r="410257" spans="9:9">
      <c r="I410257" s="6"/>
    </row>
    <row r="410258" spans="9:9">
      <c r="I410258" s="6"/>
    </row>
    <row r="410259" spans="9:9">
      <c r="I410259" s="6"/>
    </row>
    <row r="410260" spans="9:9">
      <c r="I410260" s="6"/>
    </row>
    <row r="410261" spans="9:9">
      <c r="I410261" s="6"/>
    </row>
    <row r="410262" spans="9:9">
      <c r="I410262" s="6"/>
    </row>
    <row r="410263" spans="9:9">
      <c r="I410263" s="6"/>
    </row>
    <row r="410264" spans="9:9">
      <c r="I410264" s="6"/>
    </row>
    <row r="410265" spans="9:9">
      <c r="I410265" s="6"/>
    </row>
    <row r="410266" spans="9:9">
      <c r="I410266" s="6"/>
    </row>
    <row r="410267" spans="9:9">
      <c r="I410267" s="6"/>
    </row>
    <row r="410268" spans="9:9">
      <c r="I410268" s="6"/>
    </row>
    <row r="410269" spans="9:9">
      <c r="I410269" s="6"/>
    </row>
    <row r="410270" spans="9:9">
      <c r="I410270" s="6"/>
    </row>
    <row r="410271" spans="9:9">
      <c r="I410271" s="6"/>
    </row>
    <row r="410272" spans="9:9">
      <c r="I410272" s="6"/>
    </row>
    <row r="410273" spans="9:9">
      <c r="I410273" s="6"/>
    </row>
    <row r="410274" spans="9:9">
      <c r="I410274" s="6"/>
    </row>
    <row r="410275" spans="9:9">
      <c r="I410275" s="6"/>
    </row>
    <row r="410276" spans="9:9">
      <c r="I410276" s="6"/>
    </row>
    <row r="410277" spans="9:9">
      <c r="I410277" s="6"/>
    </row>
    <row r="410278" spans="9:9">
      <c r="I410278" s="6"/>
    </row>
    <row r="410279" spans="9:9">
      <c r="I410279" s="6"/>
    </row>
    <row r="410280" spans="9:9">
      <c r="I410280" s="6"/>
    </row>
    <row r="410281" spans="9:9">
      <c r="I410281" s="6"/>
    </row>
    <row r="410282" spans="9:9">
      <c r="I410282" s="6"/>
    </row>
    <row r="410283" spans="9:9">
      <c r="I410283" s="6"/>
    </row>
    <row r="410284" spans="9:9">
      <c r="I410284" s="6"/>
    </row>
    <row r="410285" spans="9:9">
      <c r="I410285" s="6"/>
    </row>
    <row r="410286" spans="9:9">
      <c r="I410286" s="6"/>
    </row>
    <row r="410287" spans="9:9">
      <c r="I410287" s="6"/>
    </row>
    <row r="410288" spans="9:9">
      <c r="I410288" s="6"/>
    </row>
    <row r="410289" spans="9:9">
      <c r="I410289" s="6"/>
    </row>
    <row r="410290" spans="9:9">
      <c r="I410290" s="6"/>
    </row>
    <row r="410291" spans="9:9">
      <c r="I410291" s="6"/>
    </row>
    <row r="410292" spans="9:9">
      <c r="I410292" s="6"/>
    </row>
    <row r="410293" spans="9:9">
      <c r="I410293" s="6"/>
    </row>
    <row r="410294" spans="9:9">
      <c r="I410294" s="6"/>
    </row>
    <row r="410295" spans="9:9">
      <c r="I410295" s="6"/>
    </row>
    <row r="410296" spans="9:9">
      <c r="I410296" s="6"/>
    </row>
    <row r="410297" spans="9:9">
      <c r="I410297" s="6"/>
    </row>
    <row r="410298" spans="9:9">
      <c r="I410298" s="6"/>
    </row>
    <row r="410299" spans="9:9">
      <c r="I410299" s="6"/>
    </row>
    <row r="410300" spans="9:9">
      <c r="I410300" s="6"/>
    </row>
    <row r="410301" spans="9:9">
      <c r="I410301" s="6"/>
    </row>
    <row r="410302" spans="9:9">
      <c r="I410302" s="6"/>
    </row>
    <row r="410303" spans="9:9">
      <c r="I410303" s="6"/>
    </row>
    <row r="410304" spans="9:9">
      <c r="I410304" s="6"/>
    </row>
    <row r="410305" spans="9:9">
      <c r="I410305" s="6"/>
    </row>
    <row r="410306" spans="9:9">
      <c r="I410306" s="6"/>
    </row>
    <row r="410307" spans="9:9">
      <c r="I410307" s="6"/>
    </row>
    <row r="410308" spans="9:9">
      <c r="I410308" s="6"/>
    </row>
    <row r="410309" spans="9:9">
      <c r="I410309" s="6"/>
    </row>
    <row r="410310" spans="9:9">
      <c r="I410310" s="6"/>
    </row>
    <row r="410311" spans="9:9">
      <c r="I410311" s="6"/>
    </row>
    <row r="410312" spans="9:9">
      <c r="I410312" s="6"/>
    </row>
    <row r="410313" spans="9:9">
      <c r="I410313" s="6"/>
    </row>
    <row r="410314" spans="9:9">
      <c r="I410314" s="6"/>
    </row>
    <row r="410315" spans="9:9">
      <c r="I410315" s="6"/>
    </row>
    <row r="410316" spans="9:9">
      <c r="I410316" s="6"/>
    </row>
    <row r="410317" spans="9:9">
      <c r="I410317" s="6"/>
    </row>
    <row r="410318" spans="9:9">
      <c r="I410318" s="6"/>
    </row>
    <row r="410319" spans="9:9">
      <c r="I410319" s="6"/>
    </row>
    <row r="410320" spans="9:9">
      <c r="I410320" s="6"/>
    </row>
    <row r="410321" spans="9:9">
      <c r="I410321" s="6"/>
    </row>
    <row r="410322" spans="9:9">
      <c r="I410322" s="6"/>
    </row>
    <row r="410323" spans="9:9">
      <c r="I410323" s="6"/>
    </row>
    <row r="410324" spans="9:9">
      <c r="I410324" s="6"/>
    </row>
    <row r="410325" spans="9:9">
      <c r="I410325" s="6"/>
    </row>
    <row r="410326" spans="9:9">
      <c r="I410326" s="6"/>
    </row>
    <row r="410327" spans="9:9">
      <c r="I410327" s="6"/>
    </row>
    <row r="410328" spans="9:9">
      <c r="I410328" s="6"/>
    </row>
    <row r="410329" spans="9:9">
      <c r="I410329" s="6"/>
    </row>
    <row r="410330" spans="9:9">
      <c r="I410330" s="6"/>
    </row>
    <row r="410331" spans="9:9">
      <c r="I410331" s="6"/>
    </row>
    <row r="410332" spans="9:9">
      <c r="I410332" s="6"/>
    </row>
    <row r="410333" spans="9:9">
      <c r="I410333" s="6"/>
    </row>
    <row r="410334" spans="9:9">
      <c r="I410334" s="6"/>
    </row>
    <row r="410335" spans="9:9">
      <c r="I410335" s="6"/>
    </row>
    <row r="410336" spans="9:9">
      <c r="I410336" s="6"/>
    </row>
    <row r="410337" spans="9:9">
      <c r="I410337" s="6"/>
    </row>
    <row r="410338" spans="9:9">
      <c r="I410338" s="6"/>
    </row>
    <row r="410339" spans="9:9">
      <c r="I410339" s="6"/>
    </row>
    <row r="410340" spans="9:9">
      <c r="I410340" s="6"/>
    </row>
    <row r="410341" spans="9:9">
      <c r="I410341" s="6"/>
    </row>
    <row r="410342" spans="9:9">
      <c r="I410342" s="6"/>
    </row>
    <row r="410343" spans="9:9">
      <c r="I410343" s="6"/>
    </row>
    <row r="410344" spans="9:9">
      <c r="I410344" s="6"/>
    </row>
    <row r="410345" spans="9:9">
      <c r="I410345" s="6"/>
    </row>
    <row r="410346" spans="9:9">
      <c r="I410346" s="6"/>
    </row>
    <row r="410347" spans="9:9">
      <c r="I410347" s="6"/>
    </row>
    <row r="410348" spans="9:9">
      <c r="I410348" s="6"/>
    </row>
    <row r="410349" spans="9:9">
      <c r="I410349" s="6"/>
    </row>
    <row r="410350" spans="9:9">
      <c r="I410350" s="6"/>
    </row>
    <row r="410351" spans="9:9">
      <c r="I410351" s="6"/>
    </row>
    <row r="410352" spans="9:9">
      <c r="I410352" s="6"/>
    </row>
    <row r="410353" spans="9:9">
      <c r="I410353" s="6"/>
    </row>
    <row r="410354" spans="9:9">
      <c r="I410354" s="6"/>
    </row>
    <row r="410355" spans="9:9">
      <c r="I410355" s="6"/>
    </row>
    <row r="410356" spans="9:9">
      <c r="I410356" s="6"/>
    </row>
    <row r="410357" spans="9:9">
      <c r="I410357" s="6"/>
    </row>
    <row r="410358" spans="9:9">
      <c r="I410358" s="6"/>
    </row>
    <row r="410359" spans="9:9">
      <c r="I410359" s="6"/>
    </row>
    <row r="410360" spans="9:9">
      <c r="I410360" s="6"/>
    </row>
    <row r="410361" spans="9:9">
      <c r="I410361" s="6"/>
    </row>
    <row r="410362" spans="9:9">
      <c r="I410362" s="6"/>
    </row>
    <row r="410363" spans="9:9">
      <c r="I410363" s="6"/>
    </row>
    <row r="410364" spans="9:9">
      <c r="I410364" s="6"/>
    </row>
    <row r="410365" spans="9:9">
      <c r="I410365" s="6"/>
    </row>
    <row r="410366" spans="9:9">
      <c r="I410366" s="6"/>
    </row>
    <row r="410367" spans="9:9">
      <c r="I410367" s="6"/>
    </row>
    <row r="410368" spans="9:9">
      <c r="I410368" s="6"/>
    </row>
    <row r="410369" spans="9:9">
      <c r="I410369" s="6"/>
    </row>
    <row r="410370" spans="9:9">
      <c r="I410370" s="6"/>
    </row>
    <row r="410371" spans="9:9">
      <c r="I410371" s="6"/>
    </row>
    <row r="410372" spans="9:9">
      <c r="I410372" s="6"/>
    </row>
    <row r="410373" spans="9:9">
      <c r="I410373" s="6"/>
    </row>
    <row r="410374" spans="9:9">
      <c r="I410374" s="6"/>
    </row>
    <row r="410375" spans="9:9">
      <c r="I410375" s="6"/>
    </row>
    <row r="410376" spans="9:9">
      <c r="I410376" s="6"/>
    </row>
    <row r="410377" spans="9:9">
      <c r="I410377" s="6"/>
    </row>
    <row r="410378" spans="9:9">
      <c r="I410378" s="6"/>
    </row>
    <row r="410379" spans="9:9">
      <c r="I410379" s="6"/>
    </row>
    <row r="410380" spans="9:9">
      <c r="I410380" s="6"/>
    </row>
    <row r="410381" spans="9:9">
      <c r="I410381" s="6"/>
    </row>
    <row r="410382" spans="9:9">
      <c r="I410382" s="6"/>
    </row>
    <row r="410383" spans="9:9">
      <c r="I410383" s="6"/>
    </row>
    <row r="410384" spans="9:9">
      <c r="I410384" s="6"/>
    </row>
    <row r="410385" spans="9:9">
      <c r="I410385" s="6"/>
    </row>
    <row r="410386" spans="9:9">
      <c r="I410386" s="6"/>
    </row>
    <row r="410387" spans="9:9">
      <c r="I410387" s="6"/>
    </row>
    <row r="410388" spans="9:9">
      <c r="I410388" s="6"/>
    </row>
    <row r="410389" spans="9:9">
      <c r="I410389" s="6"/>
    </row>
    <row r="410390" spans="9:9">
      <c r="I410390" s="6"/>
    </row>
    <row r="410391" spans="9:9">
      <c r="I410391" s="6"/>
    </row>
    <row r="410392" spans="9:9">
      <c r="I410392" s="6"/>
    </row>
    <row r="410393" spans="9:9">
      <c r="I410393" s="6"/>
    </row>
    <row r="410394" spans="9:9">
      <c r="I410394" s="6"/>
    </row>
    <row r="410395" spans="9:9">
      <c r="I410395" s="6"/>
    </row>
    <row r="410396" spans="9:9">
      <c r="I410396" s="6"/>
    </row>
    <row r="410397" spans="9:9">
      <c r="I410397" s="6"/>
    </row>
    <row r="410398" spans="9:9">
      <c r="I410398" s="6"/>
    </row>
    <row r="410399" spans="9:9">
      <c r="I410399" s="6"/>
    </row>
    <row r="410400" spans="9:9">
      <c r="I410400" s="6"/>
    </row>
    <row r="410401" spans="9:9">
      <c r="I410401" s="6"/>
    </row>
    <row r="410402" spans="9:9">
      <c r="I410402" s="6"/>
    </row>
    <row r="410403" spans="9:9">
      <c r="I410403" s="6"/>
    </row>
    <row r="410404" spans="9:9">
      <c r="I410404" s="6"/>
    </row>
    <row r="410405" spans="9:9">
      <c r="I410405" s="6"/>
    </row>
    <row r="410406" spans="9:9">
      <c r="I410406" s="6"/>
    </row>
    <row r="410407" spans="9:9">
      <c r="I410407" s="6"/>
    </row>
    <row r="410408" spans="9:9">
      <c r="I410408" s="6"/>
    </row>
    <row r="410409" spans="9:9">
      <c r="I410409" s="6"/>
    </row>
    <row r="410410" spans="9:9">
      <c r="I410410" s="6"/>
    </row>
    <row r="410411" spans="9:9">
      <c r="I410411" s="6"/>
    </row>
    <row r="410412" spans="9:9">
      <c r="I410412" s="6"/>
    </row>
    <row r="410413" spans="9:9">
      <c r="I410413" s="6"/>
    </row>
    <row r="410414" spans="9:9">
      <c r="I410414" s="6"/>
    </row>
    <row r="410415" spans="9:9">
      <c r="I410415" s="6"/>
    </row>
    <row r="410416" spans="9:9">
      <c r="I410416" s="6"/>
    </row>
    <row r="410417" spans="9:9">
      <c r="I410417" s="6"/>
    </row>
    <row r="410418" spans="9:9">
      <c r="I410418" s="6"/>
    </row>
    <row r="410419" spans="9:9">
      <c r="I410419" s="6"/>
    </row>
    <row r="410420" spans="9:9">
      <c r="I410420" s="6"/>
    </row>
    <row r="410421" spans="9:9">
      <c r="I410421" s="6"/>
    </row>
    <row r="410422" spans="9:9">
      <c r="I410422" s="6"/>
    </row>
    <row r="410423" spans="9:9">
      <c r="I410423" s="6"/>
    </row>
    <row r="410424" spans="9:9">
      <c r="I410424" s="6"/>
    </row>
    <row r="410425" spans="9:9">
      <c r="I410425" s="6"/>
    </row>
    <row r="410426" spans="9:9">
      <c r="I410426" s="6"/>
    </row>
    <row r="410427" spans="9:9">
      <c r="I410427" s="6"/>
    </row>
    <row r="410428" spans="9:9">
      <c r="I410428" s="6"/>
    </row>
    <row r="410429" spans="9:9">
      <c r="I410429" s="6"/>
    </row>
    <row r="410430" spans="9:9">
      <c r="I410430" s="6"/>
    </row>
    <row r="410431" spans="9:9">
      <c r="I410431" s="6"/>
    </row>
    <row r="410432" spans="9:9">
      <c r="I410432" s="6"/>
    </row>
    <row r="410433" spans="9:9">
      <c r="I410433" s="6"/>
    </row>
    <row r="410434" spans="9:9">
      <c r="I410434" s="6"/>
    </row>
    <row r="410435" spans="9:9">
      <c r="I410435" s="6"/>
    </row>
    <row r="410436" spans="9:9">
      <c r="I410436" s="6"/>
    </row>
    <row r="410437" spans="9:9">
      <c r="I410437" s="6"/>
    </row>
    <row r="410438" spans="9:9">
      <c r="I410438" s="6"/>
    </row>
    <row r="410439" spans="9:9">
      <c r="I410439" s="6"/>
    </row>
    <row r="410440" spans="9:9">
      <c r="I410440" s="6"/>
    </row>
    <row r="410441" spans="9:9">
      <c r="I410441" s="6"/>
    </row>
    <row r="410442" spans="9:9">
      <c r="I410442" s="6"/>
    </row>
    <row r="410443" spans="9:9">
      <c r="I410443" s="6"/>
    </row>
    <row r="410444" spans="9:9">
      <c r="I410444" s="6"/>
    </row>
    <row r="410445" spans="9:9">
      <c r="I410445" s="6"/>
    </row>
    <row r="410446" spans="9:9">
      <c r="I410446" s="6"/>
    </row>
    <row r="410447" spans="9:9">
      <c r="I410447" s="6"/>
    </row>
    <row r="410448" spans="9:9">
      <c r="I410448" s="6"/>
    </row>
    <row r="410449" spans="9:9">
      <c r="I410449" s="6"/>
    </row>
    <row r="410450" spans="9:9">
      <c r="I410450" s="6"/>
    </row>
    <row r="410451" spans="9:9">
      <c r="I410451" s="6"/>
    </row>
    <row r="410452" spans="9:9">
      <c r="I410452" s="6"/>
    </row>
    <row r="410453" spans="9:9">
      <c r="I410453" s="6"/>
    </row>
    <row r="410454" spans="9:9">
      <c r="I410454" s="6"/>
    </row>
    <row r="410455" spans="9:9">
      <c r="I410455" s="6"/>
    </row>
    <row r="410456" spans="9:9">
      <c r="I410456" s="6"/>
    </row>
    <row r="410457" spans="9:9">
      <c r="I410457" s="6"/>
    </row>
    <row r="410458" spans="9:9">
      <c r="I410458" s="6"/>
    </row>
    <row r="410459" spans="9:9">
      <c r="I410459" s="6"/>
    </row>
    <row r="410460" spans="9:9">
      <c r="I410460" s="6"/>
    </row>
    <row r="410461" spans="9:9">
      <c r="I410461" s="6"/>
    </row>
    <row r="410462" spans="9:9">
      <c r="I410462" s="6"/>
    </row>
    <row r="410463" spans="9:9">
      <c r="I410463" s="6"/>
    </row>
    <row r="410464" spans="9:9">
      <c r="I410464" s="6"/>
    </row>
    <row r="410465" spans="9:9">
      <c r="I410465" s="6"/>
    </row>
    <row r="410466" spans="9:9">
      <c r="I410466" s="6"/>
    </row>
    <row r="410467" spans="9:9">
      <c r="I410467" s="6"/>
    </row>
    <row r="410468" spans="9:9">
      <c r="I410468" s="6"/>
    </row>
    <row r="410469" spans="9:9">
      <c r="I410469" s="6"/>
    </row>
    <row r="410470" spans="9:9">
      <c r="I410470" s="6"/>
    </row>
    <row r="410471" spans="9:9">
      <c r="I410471" s="6"/>
    </row>
    <row r="410472" spans="9:9">
      <c r="I410472" s="6"/>
    </row>
    <row r="410473" spans="9:9">
      <c r="I410473" s="6"/>
    </row>
    <row r="410474" spans="9:9">
      <c r="I410474" s="6"/>
    </row>
    <row r="410475" spans="9:9">
      <c r="I410475" s="6"/>
    </row>
    <row r="410476" spans="9:9">
      <c r="I410476" s="6"/>
    </row>
    <row r="410477" spans="9:9">
      <c r="I410477" s="6"/>
    </row>
    <row r="410478" spans="9:9">
      <c r="I410478" s="6"/>
    </row>
    <row r="410479" spans="9:9">
      <c r="I410479" s="6"/>
    </row>
    <row r="410480" spans="9:9">
      <c r="I410480" s="6"/>
    </row>
    <row r="410481" spans="9:9">
      <c r="I410481" s="6"/>
    </row>
    <row r="410482" spans="9:9">
      <c r="I410482" s="6"/>
    </row>
    <row r="410483" spans="9:9">
      <c r="I410483" s="6"/>
    </row>
    <row r="410484" spans="9:9">
      <c r="I410484" s="6"/>
    </row>
    <row r="410485" spans="9:9">
      <c r="I410485" s="6"/>
    </row>
    <row r="410486" spans="9:9">
      <c r="I410486" s="6"/>
    </row>
    <row r="410487" spans="9:9">
      <c r="I410487" s="6"/>
    </row>
    <row r="410488" spans="9:9">
      <c r="I410488" s="6"/>
    </row>
    <row r="410489" spans="9:9">
      <c r="I410489" s="6"/>
    </row>
    <row r="410490" spans="9:9">
      <c r="I410490" s="6"/>
    </row>
    <row r="410491" spans="9:9">
      <c r="I410491" s="6"/>
    </row>
    <row r="410492" spans="9:9">
      <c r="I410492" s="6"/>
    </row>
    <row r="410493" spans="9:9">
      <c r="I410493" s="6"/>
    </row>
    <row r="410494" spans="9:9">
      <c r="I410494" s="6"/>
    </row>
    <row r="410495" spans="9:9">
      <c r="I410495" s="6"/>
    </row>
    <row r="410496" spans="9:9">
      <c r="I410496" s="6"/>
    </row>
    <row r="410497" spans="9:9">
      <c r="I410497" s="6"/>
    </row>
    <row r="410498" spans="9:9">
      <c r="I410498" s="6"/>
    </row>
    <row r="410499" spans="9:9">
      <c r="I410499" s="6"/>
    </row>
    <row r="410500" spans="9:9">
      <c r="I410500" s="6"/>
    </row>
    <row r="410501" spans="9:9">
      <c r="I410501" s="6"/>
    </row>
    <row r="410502" spans="9:9">
      <c r="I410502" s="6"/>
    </row>
    <row r="410503" spans="9:9">
      <c r="I410503" s="6"/>
    </row>
    <row r="410504" spans="9:9">
      <c r="I410504" s="6"/>
    </row>
    <row r="410505" spans="9:9">
      <c r="I410505" s="6"/>
    </row>
    <row r="410506" spans="9:9">
      <c r="I410506" s="6"/>
    </row>
    <row r="410507" spans="9:9">
      <c r="I410507" s="6"/>
    </row>
    <row r="410508" spans="9:9">
      <c r="I410508" s="6"/>
    </row>
    <row r="410509" spans="9:9">
      <c r="I410509" s="6"/>
    </row>
    <row r="410510" spans="9:9">
      <c r="I410510" s="6"/>
    </row>
    <row r="410511" spans="9:9">
      <c r="I410511" s="6"/>
    </row>
    <row r="410512" spans="9:9">
      <c r="I410512" s="6"/>
    </row>
    <row r="410513" spans="9:9">
      <c r="I410513" s="6"/>
    </row>
    <row r="410514" spans="9:9">
      <c r="I410514" s="6"/>
    </row>
    <row r="410515" spans="9:9">
      <c r="I410515" s="6"/>
    </row>
    <row r="410516" spans="9:9">
      <c r="I410516" s="6"/>
    </row>
    <row r="410517" spans="9:9">
      <c r="I410517" s="6"/>
    </row>
    <row r="410518" spans="9:9">
      <c r="I410518" s="6"/>
    </row>
    <row r="410519" spans="9:9">
      <c r="I410519" s="6"/>
    </row>
    <row r="410520" spans="9:9">
      <c r="I410520" s="6"/>
    </row>
    <row r="410521" spans="9:9">
      <c r="I410521" s="6"/>
    </row>
    <row r="410522" spans="9:9">
      <c r="I410522" s="6"/>
    </row>
    <row r="410523" spans="9:9">
      <c r="I410523" s="6"/>
    </row>
    <row r="410524" spans="9:9">
      <c r="I410524" s="6"/>
    </row>
    <row r="410525" spans="9:9">
      <c r="I410525" s="6"/>
    </row>
    <row r="410526" spans="9:9">
      <c r="I410526" s="6"/>
    </row>
    <row r="410527" spans="9:9">
      <c r="I410527" s="6"/>
    </row>
    <row r="410528" spans="9:9">
      <c r="I410528" s="6"/>
    </row>
    <row r="410529" spans="9:9">
      <c r="I410529" s="6"/>
    </row>
    <row r="410530" spans="9:9">
      <c r="I410530" s="6"/>
    </row>
    <row r="410531" spans="9:9">
      <c r="I410531" s="6"/>
    </row>
    <row r="410532" spans="9:9">
      <c r="I410532" s="6"/>
    </row>
    <row r="410533" spans="9:9">
      <c r="I410533" s="6"/>
    </row>
    <row r="410534" spans="9:9">
      <c r="I410534" s="6"/>
    </row>
    <row r="410535" spans="9:9">
      <c r="I410535" s="6"/>
    </row>
    <row r="410536" spans="9:9">
      <c r="I410536" s="6"/>
    </row>
    <row r="410537" spans="9:9">
      <c r="I410537" s="6"/>
    </row>
    <row r="410538" spans="9:9">
      <c r="I410538" s="6"/>
    </row>
    <row r="410539" spans="9:9">
      <c r="I410539" s="6"/>
    </row>
    <row r="410540" spans="9:9">
      <c r="I410540" s="6"/>
    </row>
    <row r="410541" spans="9:9">
      <c r="I410541" s="6"/>
    </row>
    <row r="410542" spans="9:9">
      <c r="I410542" s="6"/>
    </row>
    <row r="410543" spans="9:9">
      <c r="I410543" s="6"/>
    </row>
    <row r="410544" spans="9:9">
      <c r="I410544" s="6"/>
    </row>
    <row r="410545" spans="9:9">
      <c r="I410545" s="6"/>
    </row>
    <row r="410546" spans="9:9">
      <c r="I410546" s="6"/>
    </row>
    <row r="410547" spans="9:9">
      <c r="I410547" s="6"/>
    </row>
    <row r="410548" spans="9:9">
      <c r="I410548" s="6"/>
    </row>
    <row r="410549" spans="9:9">
      <c r="I410549" s="6"/>
    </row>
    <row r="410550" spans="9:9">
      <c r="I410550" s="6"/>
    </row>
    <row r="410551" spans="9:9">
      <c r="I410551" s="6"/>
    </row>
    <row r="410552" spans="9:9">
      <c r="I410552" s="6"/>
    </row>
    <row r="410553" spans="9:9">
      <c r="I410553" s="6"/>
    </row>
    <row r="410554" spans="9:9">
      <c r="I410554" s="6"/>
    </row>
    <row r="410555" spans="9:9">
      <c r="I410555" s="6"/>
    </row>
    <row r="410556" spans="9:9">
      <c r="I410556" s="6"/>
    </row>
    <row r="410557" spans="9:9">
      <c r="I410557" s="6"/>
    </row>
    <row r="410558" spans="9:9">
      <c r="I410558" s="6"/>
    </row>
    <row r="410559" spans="9:9">
      <c r="I410559" s="6"/>
    </row>
    <row r="410560" spans="9:9">
      <c r="I410560" s="6"/>
    </row>
    <row r="410561" spans="9:9">
      <c r="I410561" s="6"/>
    </row>
    <row r="410562" spans="9:9">
      <c r="I410562" s="6"/>
    </row>
    <row r="410563" spans="9:9">
      <c r="I410563" s="6"/>
    </row>
    <row r="410564" spans="9:9">
      <c r="I410564" s="6"/>
    </row>
    <row r="410565" spans="9:9">
      <c r="I410565" s="6"/>
    </row>
    <row r="410566" spans="9:9">
      <c r="I410566" s="6"/>
    </row>
    <row r="410567" spans="9:9">
      <c r="I410567" s="6"/>
    </row>
    <row r="410568" spans="9:9">
      <c r="I410568" s="6"/>
    </row>
    <row r="410569" spans="9:9">
      <c r="I410569" s="6"/>
    </row>
    <row r="410570" spans="9:9">
      <c r="I410570" s="6"/>
    </row>
    <row r="410571" spans="9:9">
      <c r="I410571" s="6"/>
    </row>
    <row r="410572" spans="9:9">
      <c r="I410572" s="6"/>
    </row>
    <row r="410573" spans="9:9">
      <c r="I410573" s="6"/>
    </row>
    <row r="410574" spans="9:9">
      <c r="I410574" s="6"/>
    </row>
    <row r="410575" spans="9:9">
      <c r="I410575" s="6"/>
    </row>
    <row r="410576" spans="9:9">
      <c r="I410576" s="6"/>
    </row>
    <row r="410577" spans="9:9">
      <c r="I410577" s="6"/>
    </row>
    <row r="410578" spans="9:9">
      <c r="I410578" s="6"/>
    </row>
    <row r="410579" spans="9:9">
      <c r="I410579" s="6"/>
    </row>
    <row r="410580" spans="9:9">
      <c r="I410580" s="6"/>
    </row>
    <row r="410581" spans="9:9">
      <c r="I410581" s="6"/>
    </row>
    <row r="410582" spans="9:9">
      <c r="I410582" s="6"/>
    </row>
    <row r="410583" spans="9:9">
      <c r="I410583" s="6"/>
    </row>
    <row r="410584" spans="9:9">
      <c r="I410584" s="6"/>
    </row>
    <row r="410585" spans="9:9">
      <c r="I410585" s="6"/>
    </row>
    <row r="410586" spans="9:9">
      <c r="I410586" s="6"/>
    </row>
    <row r="410587" spans="9:9">
      <c r="I410587" s="6"/>
    </row>
    <row r="410588" spans="9:9">
      <c r="I410588" s="6"/>
    </row>
    <row r="410589" spans="9:9">
      <c r="I410589" s="6"/>
    </row>
    <row r="410590" spans="9:9">
      <c r="I410590" s="6"/>
    </row>
    <row r="410591" spans="9:9">
      <c r="I410591" s="6"/>
    </row>
    <row r="410592" spans="9:9">
      <c r="I410592" s="6"/>
    </row>
    <row r="410593" spans="9:9">
      <c r="I410593" s="6"/>
    </row>
    <row r="410594" spans="9:9">
      <c r="I410594" s="6"/>
    </row>
    <row r="410595" spans="9:9">
      <c r="I410595" s="6"/>
    </row>
    <row r="410596" spans="9:9">
      <c r="I410596" s="6"/>
    </row>
    <row r="410597" spans="9:9">
      <c r="I410597" s="6"/>
    </row>
    <row r="410598" spans="9:9">
      <c r="I410598" s="6"/>
    </row>
    <row r="410599" spans="9:9">
      <c r="I410599" s="6"/>
    </row>
    <row r="410600" spans="9:9">
      <c r="I410600" s="6"/>
    </row>
    <row r="410601" spans="9:9">
      <c r="I410601" s="6"/>
    </row>
    <row r="410602" spans="9:9">
      <c r="I410602" s="6"/>
    </row>
    <row r="410603" spans="9:9">
      <c r="I410603" s="6"/>
    </row>
    <row r="410604" spans="9:9">
      <c r="I410604" s="6"/>
    </row>
    <row r="410605" spans="9:9">
      <c r="I410605" s="6"/>
    </row>
    <row r="410606" spans="9:9">
      <c r="I410606" s="6"/>
    </row>
    <row r="410607" spans="9:9">
      <c r="I410607" s="6"/>
    </row>
    <row r="410608" spans="9:9">
      <c r="I410608" s="6"/>
    </row>
    <row r="410609" spans="9:9">
      <c r="I410609" s="6"/>
    </row>
    <row r="410610" spans="9:9">
      <c r="I410610" s="6"/>
    </row>
    <row r="410611" spans="9:9">
      <c r="I410611" s="6"/>
    </row>
    <row r="410612" spans="9:9">
      <c r="I410612" s="6"/>
    </row>
    <row r="410613" spans="9:9">
      <c r="I410613" s="6"/>
    </row>
    <row r="410614" spans="9:9">
      <c r="I410614" s="6"/>
    </row>
    <row r="410615" spans="9:9">
      <c r="I410615" s="6"/>
    </row>
    <row r="410616" spans="9:9">
      <c r="I410616" s="6"/>
    </row>
    <row r="410617" spans="9:9">
      <c r="I410617" s="6"/>
    </row>
    <row r="410618" spans="9:9">
      <c r="I410618" s="6"/>
    </row>
    <row r="410619" spans="9:9">
      <c r="I410619" s="6"/>
    </row>
    <row r="410620" spans="9:9">
      <c r="I410620" s="6"/>
    </row>
    <row r="410621" spans="9:9">
      <c r="I410621" s="6"/>
    </row>
    <row r="410622" spans="9:9">
      <c r="I410622" s="6"/>
    </row>
    <row r="410623" spans="9:9">
      <c r="I410623" s="6"/>
    </row>
    <row r="410624" spans="9:9">
      <c r="I410624" s="6"/>
    </row>
    <row r="410625" spans="9:9">
      <c r="I410625" s="6"/>
    </row>
    <row r="410626" spans="9:9">
      <c r="I410626" s="6"/>
    </row>
    <row r="410627" spans="9:9">
      <c r="I410627" s="6"/>
    </row>
    <row r="410628" spans="9:9">
      <c r="I410628" s="6"/>
    </row>
    <row r="410629" spans="9:9">
      <c r="I410629" s="6"/>
    </row>
    <row r="410630" spans="9:9">
      <c r="I410630" s="6"/>
    </row>
    <row r="410631" spans="9:9">
      <c r="I410631" s="6"/>
    </row>
    <row r="410632" spans="9:9">
      <c r="I410632" s="6"/>
    </row>
    <row r="410633" spans="9:9">
      <c r="I410633" s="6"/>
    </row>
    <row r="410634" spans="9:9">
      <c r="I410634" s="6"/>
    </row>
    <row r="410635" spans="9:9">
      <c r="I410635" s="6"/>
    </row>
    <row r="410636" spans="9:9">
      <c r="I410636" s="6"/>
    </row>
    <row r="410637" spans="9:9">
      <c r="I410637" s="6"/>
    </row>
    <row r="410638" spans="9:9">
      <c r="I410638" s="6"/>
    </row>
    <row r="410639" spans="9:9">
      <c r="I410639" s="6"/>
    </row>
    <row r="410640" spans="9:9">
      <c r="I410640" s="6"/>
    </row>
    <row r="410641" spans="9:9">
      <c r="I410641" s="6"/>
    </row>
    <row r="410642" spans="9:9">
      <c r="I410642" s="6"/>
    </row>
    <row r="410643" spans="9:9">
      <c r="I410643" s="6"/>
    </row>
    <row r="410644" spans="9:9">
      <c r="I410644" s="6"/>
    </row>
    <row r="410645" spans="9:9">
      <c r="I410645" s="6"/>
    </row>
    <row r="410646" spans="9:9">
      <c r="I410646" s="6"/>
    </row>
    <row r="410647" spans="9:9">
      <c r="I410647" s="6"/>
    </row>
    <row r="410648" spans="9:9">
      <c r="I410648" s="6"/>
    </row>
    <row r="410649" spans="9:9">
      <c r="I410649" s="6"/>
    </row>
    <row r="410650" spans="9:9">
      <c r="I410650" s="6"/>
    </row>
    <row r="410651" spans="9:9">
      <c r="I410651" s="6"/>
    </row>
    <row r="410652" spans="9:9">
      <c r="I410652" s="6"/>
    </row>
    <row r="410653" spans="9:9">
      <c r="I410653" s="6"/>
    </row>
    <row r="410654" spans="9:9">
      <c r="I410654" s="6"/>
    </row>
    <row r="410655" spans="9:9">
      <c r="I410655" s="6"/>
    </row>
    <row r="410656" spans="9:9">
      <c r="I410656" s="6"/>
    </row>
    <row r="410657" spans="9:9">
      <c r="I410657" s="6"/>
    </row>
    <row r="410658" spans="9:9">
      <c r="I410658" s="6"/>
    </row>
    <row r="410659" spans="9:9">
      <c r="I410659" s="6"/>
    </row>
    <row r="410660" spans="9:9">
      <c r="I410660" s="6"/>
    </row>
    <row r="410661" spans="9:9">
      <c r="I410661" s="6"/>
    </row>
    <row r="410662" spans="9:9">
      <c r="I410662" s="6"/>
    </row>
    <row r="410663" spans="9:9">
      <c r="I410663" s="6"/>
    </row>
    <row r="410664" spans="9:9">
      <c r="I410664" s="6"/>
    </row>
    <row r="410665" spans="9:9">
      <c r="I410665" s="6"/>
    </row>
    <row r="410666" spans="9:9">
      <c r="I410666" s="6"/>
    </row>
    <row r="410667" spans="9:9">
      <c r="I410667" s="6"/>
    </row>
    <row r="410668" spans="9:9">
      <c r="I410668" s="6"/>
    </row>
    <row r="410669" spans="9:9">
      <c r="I410669" s="6"/>
    </row>
    <row r="410670" spans="9:9">
      <c r="I410670" s="6"/>
    </row>
    <row r="410671" spans="9:9">
      <c r="I410671" s="6"/>
    </row>
    <row r="410672" spans="9:9">
      <c r="I410672" s="6"/>
    </row>
    <row r="410673" spans="9:9">
      <c r="I410673" s="6"/>
    </row>
    <row r="410674" spans="9:9">
      <c r="I410674" s="6"/>
    </row>
    <row r="410675" spans="9:9">
      <c r="I410675" s="6"/>
    </row>
    <row r="410676" spans="9:9">
      <c r="I410676" s="6"/>
    </row>
    <row r="410677" spans="9:9">
      <c r="I410677" s="6"/>
    </row>
    <row r="410678" spans="9:9">
      <c r="I410678" s="6"/>
    </row>
    <row r="410679" spans="9:9">
      <c r="I410679" s="6"/>
    </row>
    <row r="410680" spans="9:9">
      <c r="I410680" s="6"/>
    </row>
    <row r="410681" spans="9:9">
      <c r="I410681" s="6"/>
    </row>
    <row r="410682" spans="9:9">
      <c r="I410682" s="6"/>
    </row>
    <row r="410683" spans="9:9">
      <c r="I410683" s="6"/>
    </row>
    <row r="410684" spans="9:9">
      <c r="I410684" s="6"/>
    </row>
    <row r="410685" spans="9:9">
      <c r="I410685" s="6"/>
    </row>
    <row r="410686" spans="9:9">
      <c r="I410686" s="6"/>
    </row>
    <row r="410687" spans="9:9">
      <c r="I410687" s="6"/>
    </row>
    <row r="410688" spans="9:9">
      <c r="I410688" s="6"/>
    </row>
    <row r="410689" spans="9:9">
      <c r="I410689" s="6"/>
    </row>
    <row r="410690" spans="9:9">
      <c r="I410690" s="6"/>
    </row>
    <row r="410691" spans="9:9">
      <c r="I410691" s="6"/>
    </row>
    <row r="410692" spans="9:9">
      <c r="I410692" s="6"/>
    </row>
    <row r="410693" spans="9:9">
      <c r="I410693" s="6"/>
    </row>
    <row r="410694" spans="9:9">
      <c r="I410694" s="6"/>
    </row>
    <row r="410695" spans="9:9">
      <c r="I410695" s="6"/>
    </row>
    <row r="410696" spans="9:9">
      <c r="I410696" s="6"/>
    </row>
    <row r="410697" spans="9:9">
      <c r="I410697" s="6"/>
    </row>
    <row r="410698" spans="9:9">
      <c r="I410698" s="6"/>
    </row>
    <row r="410699" spans="9:9">
      <c r="I410699" s="6"/>
    </row>
    <row r="410700" spans="9:9">
      <c r="I410700" s="6"/>
    </row>
    <row r="410701" spans="9:9">
      <c r="I410701" s="6"/>
    </row>
    <row r="410702" spans="9:9">
      <c r="I410702" s="6"/>
    </row>
    <row r="410703" spans="9:9">
      <c r="I410703" s="6"/>
    </row>
    <row r="410704" spans="9:9">
      <c r="I410704" s="6"/>
    </row>
    <row r="410705" spans="9:9">
      <c r="I410705" s="6"/>
    </row>
    <row r="410706" spans="9:9">
      <c r="I410706" s="6"/>
    </row>
    <row r="410707" spans="9:9">
      <c r="I410707" s="6"/>
    </row>
    <row r="410708" spans="9:9">
      <c r="I410708" s="6"/>
    </row>
    <row r="410709" spans="9:9">
      <c r="I410709" s="6"/>
    </row>
    <row r="410710" spans="9:9">
      <c r="I410710" s="6"/>
    </row>
    <row r="410711" spans="9:9">
      <c r="I410711" s="6"/>
    </row>
    <row r="410712" spans="9:9">
      <c r="I410712" s="6"/>
    </row>
    <row r="410713" spans="9:9">
      <c r="I410713" s="6"/>
    </row>
    <row r="410714" spans="9:9">
      <c r="I410714" s="6"/>
    </row>
    <row r="410715" spans="9:9">
      <c r="I410715" s="6"/>
    </row>
    <row r="410716" spans="9:9">
      <c r="I410716" s="6"/>
    </row>
    <row r="410717" spans="9:9">
      <c r="I410717" s="6"/>
    </row>
    <row r="410718" spans="9:9">
      <c r="I410718" s="6"/>
    </row>
    <row r="410719" spans="9:9">
      <c r="I410719" s="6"/>
    </row>
    <row r="410720" spans="9:9">
      <c r="I410720" s="6"/>
    </row>
    <row r="410721" spans="9:9">
      <c r="I410721" s="6"/>
    </row>
    <row r="410722" spans="9:9">
      <c r="I410722" s="6"/>
    </row>
    <row r="410723" spans="9:9">
      <c r="I410723" s="6"/>
    </row>
    <row r="410724" spans="9:9">
      <c r="I410724" s="6"/>
    </row>
    <row r="410725" spans="9:9">
      <c r="I410725" s="6"/>
    </row>
    <row r="410726" spans="9:9">
      <c r="I410726" s="6"/>
    </row>
    <row r="410727" spans="9:9">
      <c r="I410727" s="6"/>
    </row>
    <row r="410728" spans="9:9">
      <c r="I410728" s="6"/>
    </row>
    <row r="410729" spans="9:9">
      <c r="I410729" s="6"/>
    </row>
    <row r="410730" spans="9:9">
      <c r="I410730" s="6"/>
    </row>
    <row r="410731" spans="9:9">
      <c r="I410731" s="6"/>
    </row>
    <row r="410732" spans="9:9">
      <c r="I410732" s="6"/>
    </row>
    <row r="410733" spans="9:9">
      <c r="I410733" s="6"/>
    </row>
    <row r="410734" spans="9:9">
      <c r="I410734" s="6"/>
    </row>
    <row r="410735" spans="9:9">
      <c r="I410735" s="6"/>
    </row>
    <row r="410736" spans="9:9">
      <c r="I410736" s="6"/>
    </row>
    <row r="410737" spans="9:9">
      <c r="I410737" s="6"/>
    </row>
    <row r="410738" spans="9:9">
      <c r="I410738" s="6"/>
    </row>
    <row r="410739" spans="9:9">
      <c r="I410739" s="6"/>
    </row>
    <row r="410740" spans="9:9">
      <c r="I410740" s="6"/>
    </row>
    <row r="410741" spans="9:9">
      <c r="I410741" s="6"/>
    </row>
    <row r="410742" spans="9:9">
      <c r="I410742" s="6"/>
    </row>
    <row r="410743" spans="9:9">
      <c r="I410743" s="6"/>
    </row>
    <row r="410744" spans="9:9">
      <c r="I410744" s="6"/>
    </row>
    <row r="410745" spans="9:9">
      <c r="I410745" s="6"/>
    </row>
    <row r="410746" spans="9:9">
      <c r="I410746" s="6"/>
    </row>
    <row r="410747" spans="9:9">
      <c r="I410747" s="6"/>
    </row>
    <row r="410748" spans="9:9">
      <c r="I410748" s="6"/>
    </row>
    <row r="410749" spans="9:9">
      <c r="I410749" s="6"/>
    </row>
    <row r="410750" spans="9:9">
      <c r="I410750" s="6"/>
    </row>
    <row r="410751" spans="9:9">
      <c r="I410751" s="6"/>
    </row>
    <row r="410752" spans="9:9">
      <c r="I410752" s="6"/>
    </row>
    <row r="410753" spans="9:9">
      <c r="I410753" s="6"/>
    </row>
    <row r="410754" spans="9:9">
      <c r="I410754" s="6"/>
    </row>
    <row r="410755" spans="9:9">
      <c r="I410755" s="6"/>
    </row>
    <row r="410756" spans="9:9">
      <c r="I410756" s="6"/>
    </row>
    <row r="410757" spans="9:9">
      <c r="I410757" s="6"/>
    </row>
    <row r="410758" spans="9:9">
      <c r="I410758" s="6"/>
    </row>
    <row r="410759" spans="9:9">
      <c r="I410759" s="6"/>
    </row>
    <row r="410760" spans="9:9">
      <c r="I410760" s="6"/>
    </row>
    <row r="410761" spans="9:9">
      <c r="I410761" s="6"/>
    </row>
    <row r="410762" spans="9:9">
      <c r="I410762" s="6"/>
    </row>
    <row r="410763" spans="9:9">
      <c r="I410763" s="6"/>
    </row>
    <row r="410764" spans="9:9">
      <c r="I410764" s="6"/>
    </row>
    <row r="410765" spans="9:9">
      <c r="I410765" s="6"/>
    </row>
    <row r="410766" spans="9:9">
      <c r="I410766" s="6"/>
    </row>
    <row r="410767" spans="9:9">
      <c r="I410767" s="6"/>
    </row>
    <row r="410768" spans="9:9">
      <c r="I410768" s="6"/>
    </row>
    <row r="410769" spans="9:9">
      <c r="I410769" s="6"/>
    </row>
    <row r="410770" spans="9:9">
      <c r="I410770" s="6"/>
    </row>
    <row r="410771" spans="9:9">
      <c r="I410771" s="6"/>
    </row>
    <row r="410772" spans="9:9">
      <c r="I410772" s="6"/>
    </row>
    <row r="410773" spans="9:9">
      <c r="I410773" s="6"/>
    </row>
    <row r="410774" spans="9:9">
      <c r="I410774" s="6"/>
    </row>
    <row r="410775" spans="9:9">
      <c r="I410775" s="6"/>
    </row>
    <row r="410776" spans="9:9">
      <c r="I410776" s="6"/>
    </row>
    <row r="410777" spans="9:9">
      <c r="I410777" s="6"/>
    </row>
    <row r="410778" spans="9:9">
      <c r="I410778" s="6"/>
    </row>
    <row r="410779" spans="9:9">
      <c r="I410779" s="6"/>
    </row>
    <row r="410780" spans="9:9">
      <c r="I410780" s="6"/>
    </row>
    <row r="410781" spans="9:9">
      <c r="I410781" s="6"/>
    </row>
    <row r="410782" spans="9:9">
      <c r="I410782" s="6"/>
    </row>
    <row r="410783" spans="9:9">
      <c r="I410783" s="6"/>
    </row>
    <row r="410784" spans="9:9">
      <c r="I410784" s="6"/>
    </row>
    <row r="410785" spans="9:9">
      <c r="I410785" s="6"/>
    </row>
    <row r="410786" spans="9:9">
      <c r="I410786" s="6"/>
    </row>
    <row r="410787" spans="9:9">
      <c r="I410787" s="6"/>
    </row>
    <row r="410788" spans="9:9">
      <c r="I410788" s="6"/>
    </row>
    <row r="410789" spans="9:9">
      <c r="I410789" s="6"/>
    </row>
    <row r="410790" spans="9:9">
      <c r="I410790" s="6"/>
    </row>
    <row r="410791" spans="9:9">
      <c r="I410791" s="6"/>
    </row>
    <row r="410792" spans="9:9">
      <c r="I410792" s="6"/>
    </row>
    <row r="410793" spans="9:9">
      <c r="I410793" s="6"/>
    </row>
    <row r="410794" spans="9:9">
      <c r="I410794" s="6"/>
    </row>
    <row r="410795" spans="9:9">
      <c r="I410795" s="6"/>
    </row>
    <row r="410796" spans="9:9">
      <c r="I410796" s="6"/>
    </row>
    <row r="410797" spans="9:9">
      <c r="I410797" s="6"/>
    </row>
    <row r="410798" spans="9:9">
      <c r="I410798" s="6"/>
    </row>
    <row r="410799" spans="9:9">
      <c r="I410799" s="6"/>
    </row>
    <row r="410800" spans="9:9">
      <c r="I410800" s="6"/>
    </row>
    <row r="410801" spans="9:9">
      <c r="I410801" s="6"/>
    </row>
    <row r="410802" spans="9:9">
      <c r="I410802" s="6"/>
    </row>
    <row r="410803" spans="9:9">
      <c r="I410803" s="6"/>
    </row>
    <row r="410804" spans="9:9">
      <c r="I410804" s="6"/>
    </row>
    <row r="410805" spans="9:9">
      <c r="I410805" s="6"/>
    </row>
    <row r="410806" spans="9:9">
      <c r="I410806" s="6"/>
    </row>
    <row r="410807" spans="9:9">
      <c r="I410807" s="6"/>
    </row>
    <row r="410808" spans="9:9">
      <c r="I410808" s="6"/>
    </row>
    <row r="410809" spans="9:9">
      <c r="I410809" s="6"/>
    </row>
    <row r="410810" spans="9:9">
      <c r="I410810" s="6"/>
    </row>
    <row r="410811" spans="9:9">
      <c r="I410811" s="6"/>
    </row>
    <row r="410812" spans="9:9">
      <c r="I410812" s="6"/>
    </row>
    <row r="410813" spans="9:9">
      <c r="I410813" s="6"/>
    </row>
    <row r="410814" spans="9:9">
      <c r="I410814" s="6"/>
    </row>
    <row r="410815" spans="9:9">
      <c r="I410815" s="6"/>
    </row>
    <row r="410816" spans="9:9">
      <c r="I410816" s="6"/>
    </row>
    <row r="410817" spans="9:9">
      <c r="I410817" s="6"/>
    </row>
    <row r="410818" spans="9:9">
      <c r="I410818" s="6"/>
    </row>
    <row r="410819" spans="9:9">
      <c r="I410819" s="6"/>
    </row>
    <row r="410820" spans="9:9">
      <c r="I410820" s="6"/>
    </row>
    <row r="410821" spans="9:9">
      <c r="I410821" s="6"/>
    </row>
    <row r="410822" spans="9:9">
      <c r="I410822" s="6"/>
    </row>
    <row r="410823" spans="9:9">
      <c r="I410823" s="6"/>
    </row>
    <row r="410824" spans="9:9">
      <c r="I410824" s="6"/>
    </row>
    <row r="410825" spans="9:9">
      <c r="I410825" s="6"/>
    </row>
    <row r="410826" spans="9:9">
      <c r="I410826" s="6"/>
    </row>
    <row r="410827" spans="9:9">
      <c r="I410827" s="6"/>
    </row>
    <row r="410828" spans="9:9">
      <c r="I410828" s="6"/>
    </row>
    <row r="410829" spans="9:9">
      <c r="I410829" s="6"/>
    </row>
    <row r="410830" spans="9:9">
      <c r="I410830" s="6"/>
    </row>
    <row r="410831" spans="9:9">
      <c r="I410831" s="6"/>
    </row>
    <row r="410832" spans="9:9">
      <c r="I410832" s="6"/>
    </row>
    <row r="410833" spans="9:9">
      <c r="I410833" s="6"/>
    </row>
    <row r="410834" spans="9:9">
      <c r="I410834" s="6"/>
    </row>
    <row r="410835" spans="9:9">
      <c r="I410835" s="6"/>
    </row>
    <row r="410836" spans="9:9">
      <c r="I410836" s="6"/>
    </row>
    <row r="410837" spans="9:9">
      <c r="I410837" s="6"/>
    </row>
    <row r="410838" spans="9:9">
      <c r="I410838" s="6"/>
    </row>
    <row r="410839" spans="9:9">
      <c r="I410839" s="6"/>
    </row>
    <row r="410840" spans="9:9">
      <c r="I410840" s="6"/>
    </row>
    <row r="410841" spans="9:9">
      <c r="I410841" s="6"/>
    </row>
    <row r="410842" spans="9:9">
      <c r="I410842" s="6"/>
    </row>
    <row r="410843" spans="9:9">
      <c r="I410843" s="6"/>
    </row>
    <row r="410844" spans="9:9">
      <c r="I410844" s="6"/>
    </row>
    <row r="410845" spans="9:9">
      <c r="I410845" s="6"/>
    </row>
    <row r="410846" spans="9:9">
      <c r="I410846" s="6"/>
    </row>
    <row r="410847" spans="9:9">
      <c r="I410847" s="6"/>
    </row>
    <row r="410848" spans="9:9">
      <c r="I410848" s="6"/>
    </row>
    <row r="410849" spans="9:9">
      <c r="I410849" s="6"/>
    </row>
    <row r="410850" spans="9:9">
      <c r="I410850" s="6"/>
    </row>
    <row r="410851" spans="9:9">
      <c r="I410851" s="6"/>
    </row>
    <row r="410852" spans="9:9">
      <c r="I410852" s="6"/>
    </row>
    <row r="410853" spans="9:9">
      <c r="I410853" s="6"/>
    </row>
    <row r="410854" spans="9:9">
      <c r="I410854" s="6"/>
    </row>
    <row r="410855" spans="9:9">
      <c r="I410855" s="6"/>
    </row>
    <row r="410856" spans="9:9">
      <c r="I410856" s="6"/>
    </row>
    <row r="410857" spans="9:9">
      <c r="I410857" s="6"/>
    </row>
    <row r="410858" spans="9:9">
      <c r="I410858" s="6"/>
    </row>
    <row r="410859" spans="9:9">
      <c r="I410859" s="6"/>
    </row>
    <row r="410860" spans="9:9">
      <c r="I410860" s="6"/>
    </row>
    <row r="410861" spans="9:9">
      <c r="I410861" s="6"/>
    </row>
    <row r="410862" spans="9:9">
      <c r="I410862" s="6"/>
    </row>
    <row r="410863" spans="9:9">
      <c r="I410863" s="6"/>
    </row>
    <row r="410864" spans="9:9">
      <c r="I410864" s="6"/>
    </row>
    <row r="410865" spans="9:9">
      <c r="I410865" s="6"/>
    </row>
    <row r="410866" spans="9:9">
      <c r="I410866" s="6"/>
    </row>
    <row r="410867" spans="9:9">
      <c r="I410867" s="6"/>
    </row>
    <row r="410868" spans="9:9">
      <c r="I410868" s="6"/>
    </row>
    <row r="410869" spans="9:9">
      <c r="I410869" s="6"/>
    </row>
    <row r="410870" spans="9:9">
      <c r="I410870" s="6"/>
    </row>
    <row r="410871" spans="9:9">
      <c r="I410871" s="6"/>
    </row>
    <row r="410872" spans="9:9">
      <c r="I410872" s="6"/>
    </row>
    <row r="410873" spans="9:9">
      <c r="I410873" s="6"/>
    </row>
    <row r="410874" spans="9:9">
      <c r="I410874" s="6"/>
    </row>
    <row r="410875" spans="9:9">
      <c r="I410875" s="6"/>
    </row>
    <row r="410876" spans="9:9">
      <c r="I410876" s="6"/>
    </row>
    <row r="410877" spans="9:9">
      <c r="I410877" s="6"/>
    </row>
    <row r="410878" spans="9:9">
      <c r="I410878" s="6"/>
    </row>
    <row r="410879" spans="9:9">
      <c r="I410879" s="6"/>
    </row>
    <row r="410880" spans="9:9">
      <c r="I410880" s="6"/>
    </row>
    <row r="410881" spans="9:9">
      <c r="I410881" s="6"/>
    </row>
    <row r="410882" spans="9:9">
      <c r="I410882" s="6"/>
    </row>
    <row r="410883" spans="9:9">
      <c r="I410883" s="6"/>
    </row>
    <row r="410884" spans="9:9">
      <c r="I410884" s="6"/>
    </row>
    <row r="410885" spans="9:9">
      <c r="I410885" s="6"/>
    </row>
    <row r="410886" spans="9:9">
      <c r="I410886" s="6"/>
    </row>
    <row r="410887" spans="9:9">
      <c r="I410887" s="6"/>
    </row>
    <row r="410888" spans="9:9">
      <c r="I410888" s="6"/>
    </row>
    <row r="410889" spans="9:9">
      <c r="I410889" s="6"/>
    </row>
    <row r="410890" spans="9:9">
      <c r="I410890" s="6"/>
    </row>
    <row r="410891" spans="9:9">
      <c r="I410891" s="6"/>
    </row>
    <row r="410892" spans="9:9">
      <c r="I410892" s="6"/>
    </row>
    <row r="410893" spans="9:9">
      <c r="I410893" s="6"/>
    </row>
    <row r="410894" spans="9:9">
      <c r="I410894" s="6"/>
    </row>
    <row r="410895" spans="9:9">
      <c r="I410895" s="6"/>
    </row>
    <row r="410896" spans="9:9">
      <c r="I410896" s="6"/>
    </row>
    <row r="410897" spans="9:9">
      <c r="I410897" s="6"/>
    </row>
    <row r="410898" spans="9:9">
      <c r="I410898" s="6"/>
    </row>
    <row r="410899" spans="9:9">
      <c r="I410899" s="6"/>
    </row>
    <row r="410900" spans="9:9">
      <c r="I410900" s="6"/>
    </row>
    <row r="410901" spans="9:9">
      <c r="I410901" s="6"/>
    </row>
    <row r="410902" spans="9:9">
      <c r="I410902" s="6"/>
    </row>
    <row r="410903" spans="9:9">
      <c r="I410903" s="6"/>
    </row>
    <row r="410904" spans="9:9">
      <c r="I410904" s="6"/>
    </row>
    <row r="410905" spans="9:9">
      <c r="I410905" s="6"/>
    </row>
    <row r="410906" spans="9:9">
      <c r="I410906" s="6"/>
    </row>
    <row r="410907" spans="9:9">
      <c r="I410907" s="6"/>
    </row>
    <row r="410908" spans="9:9">
      <c r="I410908" s="6"/>
    </row>
    <row r="410909" spans="9:9">
      <c r="I410909" s="6"/>
    </row>
    <row r="410910" spans="9:9">
      <c r="I410910" s="6"/>
    </row>
    <row r="410911" spans="9:9">
      <c r="I410911" s="6"/>
    </row>
    <row r="410912" spans="9:9">
      <c r="I410912" s="6"/>
    </row>
    <row r="410913" spans="9:9">
      <c r="I410913" s="6"/>
    </row>
    <row r="410914" spans="9:9">
      <c r="I410914" s="6"/>
    </row>
    <row r="410915" spans="9:9">
      <c r="I410915" s="6"/>
    </row>
    <row r="410916" spans="9:9">
      <c r="I410916" s="6"/>
    </row>
    <row r="410917" spans="9:9">
      <c r="I410917" s="6"/>
    </row>
    <row r="410918" spans="9:9">
      <c r="I410918" s="6"/>
    </row>
    <row r="410919" spans="9:9">
      <c r="I410919" s="6"/>
    </row>
    <row r="410920" spans="9:9">
      <c r="I410920" s="6"/>
    </row>
    <row r="410921" spans="9:9">
      <c r="I410921" s="6"/>
    </row>
    <row r="410922" spans="9:9">
      <c r="I410922" s="6"/>
    </row>
    <row r="410923" spans="9:9">
      <c r="I410923" s="6"/>
    </row>
    <row r="410924" spans="9:9">
      <c r="I410924" s="6"/>
    </row>
    <row r="410925" spans="9:9">
      <c r="I410925" s="6"/>
    </row>
    <row r="410926" spans="9:9">
      <c r="I410926" s="6"/>
    </row>
    <row r="410927" spans="9:9">
      <c r="I410927" s="6"/>
    </row>
    <row r="410928" spans="9:9">
      <c r="I410928" s="6"/>
    </row>
    <row r="410929" spans="9:9">
      <c r="I410929" s="6"/>
    </row>
    <row r="410930" spans="9:9">
      <c r="I410930" s="6"/>
    </row>
    <row r="410931" spans="9:9">
      <c r="I410931" s="6"/>
    </row>
    <row r="410932" spans="9:9">
      <c r="I410932" s="6"/>
    </row>
    <row r="410933" spans="9:9">
      <c r="I410933" s="6"/>
    </row>
    <row r="410934" spans="9:9">
      <c r="I410934" s="6"/>
    </row>
    <row r="410935" spans="9:9">
      <c r="I410935" s="6"/>
    </row>
    <row r="410936" spans="9:9">
      <c r="I410936" s="6"/>
    </row>
    <row r="410937" spans="9:9">
      <c r="I410937" s="6"/>
    </row>
    <row r="410938" spans="9:9">
      <c r="I410938" s="6"/>
    </row>
    <row r="410939" spans="9:9">
      <c r="I410939" s="6"/>
    </row>
    <row r="410940" spans="9:9">
      <c r="I410940" s="6"/>
    </row>
    <row r="410941" spans="9:9">
      <c r="I410941" s="6"/>
    </row>
    <row r="410942" spans="9:9">
      <c r="I410942" s="6"/>
    </row>
    <row r="410943" spans="9:9">
      <c r="I410943" s="6"/>
    </row>
    <row r="410944" spans="9:9">
      <c r="I410944" s="6"/>
    </row>
    <row r="410945" spans="9:9">
      <c r="I410945" s="6"/>
    </row>
    <row r="410946" spans="9:9">
      <c r="I410946" s="6"/>
    </row>
    <row r="410947" spans="9:9">
      <c r="I410947" s="6"/>
    </row>
    <row r="410948" spans="9:9">
      <c r="I410948" s="6"/>
    </row>
    <row r="410949" spans="9:9">
      <c r="I410949" s="6"/>
    </row>
    <row r="410950" spans="9:9">
      <c r="I410950" s="6"/>
    </row>
    <row r="410951" spans="9:9">
      <c r="I410951" s="6"/>
    </row>
    <row r="410952" spans="9:9">
      <c r="I410952" s="6"/>
    </row>
    <row r="410953" spans="9:9">
      <c r="I410953" s="6"/>
    </row>
    <row r="410954" spans="9:9">
      <c r="I410954" s="6"/>
    </row>
    <row r="410955" spans="9:9">
      <c r="I410955" s="6"/>
    </row>
    <row r="410956" spans="9:9">
      <c r="I410956" s="6"/>
    </row>
    <row r="410957" spans="9:9">
      <c r="I410957" s="6"/>
    </row>
    <row r="410958" spans="9:9">
      <c r="I410958" s="6"/>
    </row>
    <row r="410959" spans="9:9">
      <c r="I410959" s="6"/>
    </row>
    <row r="410960" spans="9:9">
      <c r="I410960" s="6"/>
    </row>
    <row r="410961" spans="9:9">
      <c r="I410961" s="6"/>
    </row>
    <row r="410962" spans="9:9">
      <c r="I410962" s="6"/>
    </row>
    <row r="410963" spans="9:9">
      <c r="I410963" s="6"/>
    </row>
    <row r="410964" spans="9:9">
      <c r="I410964" s="6"/>
    </row>
    <row r="410965" spans="9:9">
      <c r="I410965" s="6"/>
    </row>
    <row r="410966" spans="9:9">
      <c r="I410966" s="6"/>
    </row>
    <row r="410967" spans="9:9">
      <c r="I410967" s="6"/>
    </row>
    <row r="410968" spans="9:9">
      <c r="I410968" s="6"/>
    </row>
    <row r="410969" spans="9:9">
      <c r="I410969" s="6"/>
    </row>
    <row r="410970" spans="9:9">
      <c r="I410970" s="6"/>
    </row>
    <row r="410971" spans="9:9">
      <c r="I410971" s="6"/>
    </row>
    <row r="410972" spans="9:9">
      <c r="I410972" s="6"/>
    </row>
    <row r="410973" spans="9:9">
      <c r="I410973" s="6"/>
    </row>
    <row r="410974" spans="9:9">
      <c r="I410974" s="6"/>
    </row>
    <row r="410975" spans="9:9">
      <c r="I410975" s="6"/>
    </row>
    <row r="410976" spans="9:9">
      <c r="I410976" s="6"/>
    </row>
    <row r="410977" spans="9:9">
      <c r="I410977" s="6"/>
    </row>
    <row r="410978" spans="9:9">
      <c r="I410978" s="6"/>
    </row>
    <row r="410979" spans="9:9">
      <c r="I410979" s="6"/>
    </row>
    <row r="410980" spans="9:9">
      <c r="I410980" s="6"/>
    </row>
    <row r="410981" spans="9:9">
      <c r="I410981" s="6"/>
    </row>
    <row r="410982" spans="9:9">
      <c r="I410982" s="6"/>
    </row>
    <row r="410983" spans="9:9">
      <c r="I410983" s="6"/>
    </row>
    <row r="410984" spans="9:9">
      <c r="I410984" s="6"/>
    </row>
    <row r="410985" spans="9:9">
      <c r="I410985" s="6"/>
    </row>
    <row r="410986" spans="9:9">
      <c r="I410986" s="6"/>
    </row>
    <row r="410987" spans="9:9">
      <c r="I410987" s="6"/>
    </row>
    <row r="410988" spans="9:9">
      <c r="I410988" s="6"/>
    </row>
    <row r="410989" spans="9:9">
      <c r="I410989" s="6"/>
    </row>
    <row r="410990" spans="9:9">
      <c r="I410990" s="6"/>
    </row>
    <row r="410991" spans="9:9">
      <c r="I410991" s="6"/>
    </row>
    <row r="410992" spans="9:9">
      <c r="I410992" s="6"/>
    </row>
    <row r="410993" spans="9:9">
      <c r="I410993" s="6"/>
    </row>
    <row r="410994" spans="9:9">
      <c r="I410994" s="6"/>
    </row>
    <row r="410995" spans="9:9">
      <c r="I410995" s="6"/>
    </row>
    <row r="410996" spans="9:9">
      <c r="I410996" s="6"/>
    </row>
    <row r="410997" spans="9:9">
      <c r="I410997" s="6"/>
    </row>
    <row r="410998" spans="9:9">
      <c r="I410998" s="6"/>
    </row>
    <row r="410999" spans="9:9">
      <c r="I410999" s="6"/>
    </row>
    <row r="411000" spans="9:9">
      <c r="I411000" s="6"/>
    </row>
    <row r="411001" spans="9:9">
      <c r="I411001" s="6"/>
    </row>
    <row r="411002" spans="9:9">
      <c r="I411002" s="6"/>
    </row>
    <row r="411003" spans="9:9">
      <c r="I411003" s="6"/>
    </row>
    <row r="411004" spans="9:9">
      <c r="I411004" s="6"/>
    </row>
    <row r="411005" spans="9:9">
      <c r="I411005" s="6"/>
    </row>
    <row r="411006" spans="9:9">
      <c r="I411006" s="6"/>
    </row>
    <row r="411007" spans="9:9">
      <c r="I411007" s="6"/>
    </row>
    <row r="411008" spans="9:9">
      <c r="I411008" s="6"/>
    </row>
    <row r="411009" spans="9:9">
      <c r="I411009" s="6"/>
    </row>
    <row r="411010" spans="9:9">
      <c r="I411010" s="6"/>
    </row>
    <row r="411011" spans="9:9">
      <c r="I411011" s="6"/>
    </row>
    <row r="411012" spans="9:9">
      <c r="I411012" s="6"/>
    </row>
    <row r="411013" spans="9:9">
      <c r="I411013" s="6"/>
    </row>
    <row r="411014" spans="9:9">
      <c r="I411014" s="6"/>
    </row>
    <row r="411015" spans="9:9">
      <c r="I411015" s="6"/>
    </row>
    <row r="411016" spans="9:9">
      <c r="I411016" s="6"/>
    </row>
    <row r="411017" spans="9:9">
      <c r="I411017" s="6"/>
    </row>
    <row r="411018" spans="9:9">
      <c r="I411018" s="6"/>
    </row>
    <row r="411019" spans="9:9">
      <c r="I411019" s="6"/>
    </row>
    <row r="411020" spans="9:9">
      <c r="I411020" s="6"/>
    </row>
    <row r="411021" spans="9:9">
      <c r="I411021" s="6"/>
    </row>
    <row r="411022" spans="9:9">
      <c r="I411022" s="6"/>
    </row>
    <row r="411023" spans="9:9">
      <c r="I411023" s="6"/>
    </row>
    <row r="411024" spans="9:9">
      <c r="I411024" s="6"/>
    </row>
    <row r="411025" spans="9:9">
      <c r="I411025" s="6"/>
    </row>
    <row r="411026" spans="9:9">
      <c r="I411026" s="6"/>
    </row>
    <row r="411027" spans="9:9">
      <c r="I411027" s="6"/>
    </row>
    <row r="411028" spans="9:9">
      <c r="I411028" s="6"/>
    </row>
    <row r="411029" spans="9:9">
      <c r="I411029" s="6"/>
    </row>
    <row r="411030" spans="9:9">
      <c r="I411030" s="6"/>
    </row>
    <row r="411031" spans="9:9">
      <c r="I411031" s="6"/>
    </row>
    <row r="411032" spans="9:9">
      <c r="I411032" s="6"/>
    </row>
    <row r="411033" spans="9:9">
      <c r="I411033" s="6"/>
    </row>
    <row r="411034" spans="9:9">
      <c r="I411034" s="6"/>
    </row>
    <row r="411035" spans="9:9">
      <c r="I411035" s="6"/>
    </row>
    <row r="411036" spans="9:9">
      <c r="I411036" s="6"/>
    </row>
    <row r="411037" spans="9:9">
      <c r="I411037" s="6"/>
    </row>
    <row r="411038" spans="9:9">
      <c r="I411038" s="6"/>
    </row>
    <row r="411039" spans="9:9">
      <c r="I411039" s="6"/>
    </row>
    <row r="411040" spans="9:9">
      <c r="I411040" s="6"/>
    </row>
    <row r="411041" spans="9:9">
      <c r="I411041" s="6"/>
    </row>
    <row r="411042" spans="9:9">
      <c r="I411042" s="6"/>
    </row>
    <row r="411043" spans="9:9">
      <c r="I411043" s="6"/>
    </row>
    <row r="411044" spans="9:9">
      <c r="I411044" s="6"/>
    </row>
    <row r="411045" spans="9:9">
      <c r="I411045" s="6"/>
    </row>
    <row r="411046" spans="9:9">
      <c r="I411046" s="6"/>
    </row>
    <row r="411047" spans="9:9">
      <c r="I411047" s="6"/>
    </row>
    <row r="411048" spans="9:9">
      <c r="I411048" s="6"/>
    </row>
    <row r="411049" spans="9:9">
      <c r="I411049" s="6"/>
    </row>
    <row r="411050" spans="9:9">
      <c r="I411050" s="6"/>
    </row>
    <row r="411051" spans="9:9">
      <c r="I411051" s="6"/>
    </row>
    <row r="411052" spans="9:9">
      <c r="I411052" s="6"/>
    </row>
    <row r="411053" spans="9:9">
      <c r="I411053" s="6"/>
    </row>
    <row r="411054" spans="9:9">
      <c r="I411054" s="6"/>
    </row>
    <row r="411055" spans="9:9">
      <c r="I411055" s="6"/>
    </row>
    <row r="411056" spans="9:9">
      <c r="I411056" s="6"/>
    </row>
    <row r="411057" spans="9:9">
      <c r="I411057" s="6"/>
    </row>
    <row r="411058" spans="9:9">
      <c r="I411058" s="6"/>
    </row>
    <row r="411059" spans="9:9">
      <c r="I411059" s="6"/>
    </row>
    <row r="411060" spans="9:9">
      <c r="I411060" s="6"/>
    </row>
    <row r="411061" spans="9:9">
      <c r="I411061" s="6"/>
    </row>
    <row r="411062" spans="9:9">
      <c r="I411062" s="6"/>
    </row>
    <row r="411063" spans="9:9">
      <c r="I411063" s="6"/>
    </row>
    <row r="411064" spans="9:9">
      <c r="I411064" s="6"/>
    </row>
    <row r="411065" spans="9:9">
      <c r="I411065" s="6"/>
    </row>
    <row r="411066" spans="9:9">
      <c r="I411066" s="6"/>
    </row>
    <row r="411067" spans="9:9">
      <c r="I411067" s="6"/>
    </row>
    <row r="411068" spans="9:9">
      <c r="I411068" s="6"/>
    </row>
    <row r="411069" spans="9:9">
      <c r="I411069" s="6"/>
    </row>
    <row r="411070" spans="9:9">
      <c r="I411070" s="6"/>
    </row>
    <row r="411071" spans="9:9">
      <c r="I411071" s="6"/>
    </row>
    <row r="411072" spans="9:9">
      <c r="I411072" s="6"/>
    </row>
    <row r="411073" spans="9:9">
      <c r="I411073" s="6"/>
    </row>
    <row r="411074" spans="9:9">
      <c r="I411074" s="6"/>
    </row>
    <row r="411075" spans="9:9">
      <c r="I411075" s="6"/>
    </row>
    <row r="411076" spans="9:9">
      <c r="I411076" s="6"/>
    </row>
    <row r="411077" spans="9:9">
      <c r="I411077" s="6"/>
    </row>
    <row r="411078" spans="9:9">
      <c r="I411078" s="6"/>
    </row>
    <row r="411079" spans="9:9">
      <c r="I411079" s="6"/>
    </row>
    <row r="411080" spans="9:9">
      <c r="I411080" s="6"/>
    </row>
    <row r="411081" spans="9:9">
      <c r="I411081" s="6"/>
    </row>
    <row r="411082" spans="9:9">
      <c r="I411082" s="6"/>
    </row>
    <row r="411083" spans="9:9">
      <c r="I411083" s="6"/>
    </row>
    <row r="411084" spans="9:9">
      <c r="I411084" s="6"/>
    </row>
    <row r="411085" spans="9:9">
      <c r="I411085" s="6"/>
    </row>
    <row r="411086" spans="9:9">
      <c r="I411086" s="6"/>
    </row>
    <row r="411087" spans="9:9">
      <c r="I411087" s="6"/>
    </row>
    <row r="411088" spans="9:9">
      <c r="I411088" s="6"/>
    </row>
    <row r="411089" spans="9:9">
      <c r="I411089" s="6"/>
    </row>
    <row r="411090" spans="9:9">
      <c r="I411090" s="6"/>
    </row>
    <row r="411091" spans="9:9">
      <c r="I411091" s="6"/>
    </row>
    <row r="411092" spans="9:9">
      <c r="I411092" s="6"/>
    </row>
    <row r="411093" spans="9:9">
      <c r="I411093" s="6"/>
    </row>
    <row r="411094" spans="9:9">
      <c r="I411094" s="6"/>
    </row>
    <row r="411095" spans="9:9">
      <c r="I411095" s="6"/>
    </row>
    <row r="411096" spans="9:9">
      <c r="I411096" s="6"/>
    </row>
    <row r="411097" spans="9:9">
      <c r="I411097" s="6"/>
    </row>
    <row r="411098" spans="9:9">
      <c r="I411098" s="6"/>
    </row>
    <row r="411099" spans="9:9">
      <c r="I411099" s="6"/>
    </row>
    <row r="411100" spans="9:9">
      <c r="I411100" s="6"/>
    </row>
    <row r="411101" spans="9:9">
      <c r="I411101" s="6"/>
    </row>
    <row r="411102" spans="9:9">
      <c r="I411102" s="6"/>
    </row>
    <row r="411103" spans="9:9">
      <c r="I411103" s="6"/>
    </row>
    <row r="411104" spans="9:9">
      <c r="I411104" s="6"/>
    </row>
    <row r="411105" spans="9:9">
      <c r="I411105" s="6"/>
    </row>
    <row r="411106" spans="9:9">
      <c r="I411106" s="6"/>
    </row>
    <row r="411107" spans="9:9">
      <c r="I411107" s="6"/>
    </row>
    <row r="411108" spans="9:9">
      <c r="I411108" s="6"/>
    </row>
    <row r="411109" spans="9:9">
      <c r="I411109" s="6"/>
    </row>
    <row r="411110" spans="9:9">
      <c r="I411110" s="6"/>
    </row>
    <row r="411111" spans="9:9">
      <c r="I411111" s="6"/>
    </row>
    <row r="411112" spans="9:9">
      <c r="I411112" s="6"/>
    </row>
    <row r="411113" spans="9:9">
      <c r="I411113" s="6"/>
    </row>
    <row r="411114" spans="9:9">
      <c r="I411114" s="6"/>
    </row>
    <row r="411115" spans="9:9">
      <c r="I411115" s="6"/>
    </row>
    <row r="411116" spans="9:9">
      <c r="I411116" s="6"/>
    </row>
    <row r="411117" spans="9:9">
      <c r="I411117" s="6"/>
    </row>
    <row r="411118" spans="9:9">
      <c r="I411118" s="6"/>
    </row>
    <row r="411119" spans="9:9">
      <c r="I411119" s="6"/>
    </row>
    <row r="411120" spans="9:9">
      <c r="I411120" s="6"/>
    </row>
    <row r="411121" spans="9:9">
      <c r="I411121" s="6"/>
    </row>
    <row r="411122" spans="9:9">
      <c r="I411122" s="6"/>
    </row>
    <row r="411123" spans="9:9">
      <c r="I411123" s="6"/>
    </row>
    <row r="411124" spans="9:9">
      <c r="I411124" s="6"/>
    </row>
    <row r="411125" spans="9:9">
      <c r="I411125" s="6"/>
    </row>
    <row r="411126" spans="9:9">
      <c r="I411126" s="6"/>
    </row>
    <row r="411127" spans="9:9">
      <c r="I411127" s="6"/>
    </row>
    <row r="411128" spans="9:9">
      <c r="I411128" s="6"/>
    </row>
    <row r="411129" spans="9:9">
      <c r="I411129" s="6"/>
    </row>
    <row r="411130" spans="9:9">
      <c r="I411130" s="6"/>
    </row>
    <row r="411131" spans="9:9">
      <c r="I411131" s="6"/>
    </row>
    <row r="411132" spans="9:9">
      <c r="I411132" s="6"/>
    </row>
    <row r="411133" spans="9:9">
      <c r="I411133" s="6"/>
    </row>
    <row r="411134" spans="9:9">
      <c r="I411134" s="6"/>
    </row>
    <row r="411135" spans="9:9">
      <c r="I411135" s="6"/>
    </row>
    <row r="411136" spans="9:9">
      <c r="I411136" s="6"/>
    </row>
    <row r="411137" spans="9:9">
      <c r="I411137" s="6"/>
    </row>
    <row r="411138" spans="9:9">
      <c r="I411138" s="6"/>
    </row>
    <row r="411139" spans="9:9">
      <c r="I411139" s="6"/>
    </row>
    <row r="411140" spans="9:9">
      <c r="I411140" s="6"/>
    </row>
    <row r="411141" spans="9:9">
      <c r="I411141" s="6"/>
    </row>
    <row r="411142" spans="9:9">
      <c r="I411142" s="6"/>
    </row>
    <row r="411143" spans="9:9">
      <c r="I411143" s="6"/>
    </row>
    <row r="411144" spans="9:9">
      <c r="I411144" s="6"/>
    </row>
    <row r="411145" spans="9:9">
      <c r="I411145" s="6"/>
    </row>
    <row r="411146" spans="9:9">
      <c r="I411146" s="6"/>
    </row>
    <row r="411147" spans="9:9">
      <c r="I411147" s="6"/>
    </row>
    <row r="411148" spans="9:9">
      <c r="I411148" s="6"/>
    </row>
    <row r="411149" spans="9:9">
      <c r="I411149" s="6"/>
    </row>
    <row r="411150" spans="9:9">
      <c r="I411150" s="6"/>
    </row>
    <row r="411151" spans="9:9">
      <c r="I411151" s="6"/>
    </row>
    <row r="411152" spans="9:9">
      <c r="I411152" s="6"/>
    </row>
    <row r="411153" spans="9:9">
      <c r="I411153" s="6"/>
    </row>
    <row r="411154" spans="9:9">
      <c r="I411154" s="6"/>
    </row>
    <row r="411155" spans="9:9">
      <c r="I411155" s="6"/>
    </row>
    <row r="411156" spans="9:9">
      <c r="I411156" s="6"/>
    </row>
    <row r="411157" spans="9:9">
      <c r="I411157" s="6"/>
    </row>
    <row r="411158" spans="9:9">
      <c r="I411158" s="6"/>
    </row>
    <row r="411159" spans="9:9">
      <c r="I411159" s="6"/>
    </row>
    <row r="411160" spans="9:9">
      <c r="I411160" s="6"/>
    </row>
    <row r="411161" spans="9:9">
      <c r="I411161" s="6"/>
    </row>
    <row r="411162" spans="9:9">
      <c r="I411162" s="6"/>
    </row>
    <row r="411163" spans="9:9">
      <c r="I411163" s="6"/>
    </row>
    <row r="411164" spans="9:9">
      <c r="I411164" s="6"/>
    </row>
    <row r="411165" spans="9:9">
      <c r="I411165" s="6"/>
    </row>
    <row r="411166" spans="9:9">
      <c r="I411166" s="6"/>
    </row>
    <row r="411167" spans="9:9">
      <c r="I411167" s="6"/>
    </row>
    <row r="411168" spans="9:9">
      <c r="I411168" s="6"/>
    </row>
    <row r="411169" spans="9:9">
      <c r="I411169" s="6"/>
    </row>
    <row r="411170" spans="9:9">
      <c r="I411170" s="6"/>
    </row>
    <row r="411171" spans="9:9">
      <c r="I411171" s="6"/>
    </row>
    <row r="411172" spans="9:9">
      <c r="I411172" s="6"/>
    </row>
    <row r="411173" spans="9:9">
      <c r="I411173" s="6"/>
    </row>
    <row r="411174" spans="9:9">
      <c r="I411174" s="6"/>
    </row>
    <row r="411175" spans="9:9">
      <c r="I411175" s="6"/>
    </row>
    <row r="411176" spans="9:9">
      <c r="I411176" s="6"/>
    </row>
    <row r="411177" spans="9:9">
      <c r="I411177" s="6"/>
    </row>
    <row r="411178" spans="9:9">
      <c r="I411178" s="6"/>
    </row>
    <row r="411179" spans="9:9">
      <c r="I411179" s="6"/>
    </row>
    <row r="411180" spans="9:9">
      <c r="I411180" s="6"/>
    </row>
    <row r="411181" spans="9:9">
      <c r="I411181" s="6"/>
    </row>
    <row r="411182" spans="9:9">
      <c r="I411182" s="6"/>
    </row>
    <row r="411183" spans="9:9">
      <c r="I411183" s="6"/>
    </row>
    <row r="411184" spans="9:9">
      <c r="I411184" s="6"/>
    </row>
    <row r="411185" spans="9:9">
      <c r="I411185" s="6"/>
    </row>
    <row r="411186" spans="9:9">
      <c r="I411186" s="6"/>
    </row>
    <row r="411187" spans="9:9">
      <c r="I411187" s="6"/>
    </row>
    <row r="411188" spans="9:9">
      <c r="I411188" s="6"/>
    </row>
    <row r="411189" spans="9:9">
      <c r="I411189" s="6"/>
    </row>
    <row r="411190" spans="9:9">
      <c r="I411190" s="6"/>
    </row>
    <row r="411191" spans="9:9">
      <c r="I411191" s="6"/>
    </row>
    <row r="411192" spans="9:9">
      <c r="I411192" s="6"/>
    </row>
    <row r="411193" spans="9:9">
      <c r="I411193" s="6"/>
    </row>
    <row r="411194" spans="9:9">
      <c r="I411194" s="6"/>
    </row>
    <row r="411195" spans="9:9">
      <c r="I411195" s="6"/>
    </row>
    <row r="411196" spans="9:9">
      <c r="I411196" s="6"/>
    </row>
    <row r="411197" spans="9:9">
      <c r="I411197" s="6"/>
    </row>
    <row r="411198" spans="9:9">
      <c r="I411198" s="6"/>
    </row>
    <row r="411199" spans="9:9">
      <c r="I411199" s="6"/>
    </row>
    <row r="411200" spans="9:9">
      <c r="I411200" s="6"/>
    </row>
    <row r="411201" spans="9:9">
      <c r="I411201" s="6"/>
    </row>
    <row r="411202" spans="9:9">
      <c r="I411202" s="6"/>
    </row>
    <row r="411203" spans="9:9">
      <c r="I411203" s="6"/>
    </row>
    <row r="411204" spans="9:9">
      <c r="I411204" s="6"/>
    </row>
    <row r="411205" spans="9:9">
      <c r="I411205" s="6"/>
    </row>
    <row r="411206" spans="9:9">
      <c r="I411206" s="6"/>
    </row>
    <row r="411207" spans="9:9">
      <c r="I411207" s="6"/>
    </row>
    <row r="411208" spans="9:9">
      <c r="I411208" s="6"/>
    </row>
    <row r="411209" spans="9:9">
      <c r="I411209" s="6"/>
    </row>
    <row r="411210" spans="9:9">
      <c r="I411210" s="6"/>
    </row>
    <row r="411211" spans="9:9">
      <c r="I411211" s="6"/>
    </row>
    <row r="411212" spans="9:9">
      <c r="I411212" s="6"/>
    </row>
    <row r="411213" spans="9:9">
      <c r="I411213" s="6"/>
    </row>
    <row r="411214" spans="9:9">
      <c r="I411214" s="6"/>
    </row>
    <row r="411215" spans="9:9">
      <c r="I411215" s="6"/>
    </row>
    <row r="411216" spans="9:9">
      <c r="I411216" s="6"/>
    </row>
    <row r="411217" spans="9:9">
      <c r="I411217" s="6"/>
    </row>
    <row r="411218" spans="9:9">
      <c r="I411218" s="6"/>
    </row>
    <row r="411219" spans="9:9">
      <c r="I411219" s="6"/>
    </row>
    <row r="411220" spans="9:9">
      <c r="I411220" s="6"/>
    </row>
    <row r="411221" spans="9:9">
      <c r="I411221" s="6"/>
    </row>
    <row r="411222" spans="9:9">
      <c r="I411222" s="6"/>
    </row>
    <row r="411223" spans="9:9">
      <c r="I411223" s="6"/>
    </row>
    <row r="411224" spans="9:9">
      <c r="I411224" s="6"/>
    </row>
    <row r="411225" spans="9:9">
      <c r="I411225" s="6"/>
    </row>
    <row r="411226" spans="9:9">
      <c r="I411226" s="6"/>
    </row>
    <row r="411227" spans="9:9">
      <c r="I411227" s="6"/>
    </row>
    <row r="411228" spans="9:9">
      <c r="I411228" s="6"/>
    </row>
    <row r="411229" spans="9:9">
      <c r="I411229" s="6"/>
    </row>
    <row r="411230" spans="9:9">
      <c r="I411230" s="6"/>
    </row>
    <row r="411231" spans="9:9">
      <c r="I411231" s="6"/>
    </row>
    <row r="411232" spans="9:9">
      <c r="I411232" s="6"/>
    </row>
    <row r="411233" spans="9:9">
      <c r="I411233" s="6"/>
    </row>
    <row r="411234" spans="9:9">
      <c r="I411234" s="6"/>
    </row>
    <row r="411235" spans="9:9">
      <c r="I411235" s="6"/>
    </row>
    <row r="411236" spans="9:9">
      <c r="I411236" s="6"/>
    </row>
    <row r="411237" spans="9:9">
      <c r="I411237" s="6"/>
    </row>
    <row r="411238" spans="9:9">
      <c r="I411238" s="6"/>
    </row>
    <row r="411239" spans="9:9">
      <c r="I411239" s="6"/>
    </row>
    <row r="411240" spans="9:9">
      <c r="I411240" s="6"/>
    </row>
    <row r="411241" spans="9:9">
      <c r="I411241" s="6"/>
    </row>
    <row r="411242" spans="9:9">
      <c r="I411242" s="6"/>
    </row>
    <row r="411243" spans="9:9">
      <c r="I411243" s="6"/>
    </row>
    <row r="411244" spans="9:9">
      <c r="I411244" s="6"/>
    </row>
    <row r="411245" spans="9:9">
      <c r="I411245" s="6"/>
    </row>
    <row r="411246" spans="9:9">
      <c r="I411246" s="6"/>
    </row>
    <row r="411247" spans="9:9">
      <c r="I411247" s="6"/>
    </row>
    <row r="411248" spans="9:9">
      <c r="I411248" s="6"/>
    </row>
    <row r="411249" spans="9:9">
      <c r="I411249" s="6"/>
    </row>
    <row r="411250" spans="9:9">
      <c r="I411250" s="6"/>
    </row>
    <row r="411251" spans="9:9">
      <c r="I411251" s="6"/>
    </row>
    <row r="411252" spans="9:9">
      <c r="I411252" s="6"/>
    </row>
    <row r="411253" spans="9:9">
      <c r="I411253" s="6"/>
    </row>
    <row r="411254" spans="9:9">
      <c r="I411254" s="6"/>
    </row>
    <row r="411255" spans="9:9">
      <c r="I411255" s="6"/>
    </row>
    <row r="411256" spans="9:9">
      <c r="I411256" s="6"/>
    </row>
    <row r="411257" spans="9:9">
      <c r="I411257" s="6"/>
    </row>
    <row r="411258" spans="9:9">
      <c r="I411258" s="6"/>
    </row>
    <row r="411259" spans="9:9">
      <c r="I411259" s="6"/>
    </row>
    <row r="411260" spans="9:9">
      <c r="I411260" s="6"/>
    </row>
    <row r="411261" spans="9:9">
      <c r="I411261" s="6"/>
    </row>
    <row r="411262" spans="9:9">
      <c r="I411262" s="6"/>
    </row>
    <row r="411263" spans="9:9">
      <c r="I411263" s="6"/>
    </row>
    <row r="411264" spans="9:9">
      <c r="I411264" s="6"/>
    </row>
    <row r="411265" spans="9:9">
      <c r="I411265" s="6"/>
    </row>
    <row r="411266" spans="9:9">
      <c r="I411266" s="6"/>
    </row>
    <row r="411267" spans="9:9">
      <c r="I411267" s="6"/>
    </row>
    <row r="411268" spans="9:9">
      <c r="I411268" s="6"/>
    </row>
    <row r="411269" spans="9:9">
      <c r="I411269" s="6"/>
    </row>
    <row r="411270" spans="9:9">
      <c r="I411270" s="6"/>
    </row>
    <row r="411271" spans="9:9">
      <c r="I411271" s="6"/>
    </row>
    <row r="411272" spans="9:9">
      <c r="I411272" s="6"/>
    </row>
    <row r="411273" spans="9:9">
      <c r="I411273" s="6"/>
    </row>
    <row r="411274" spans="9:9">
      <c r="I411274" s="6"/>
    </row>
    <row r="411275" spans="9:9">
      <c r="I411275" s="6"/>
    </row>
    <row r="411276" spans="9:9">
      <c r="I411276" s="6"/>
    </row>
    <row r="411277" spans="9:9">
      <c r="I411277" s="6"/>
    </row>
    <row r="411278" spans="9:9">
      <c r="I411278" s="6"/>
    </row>
    <row r="411279" spans="9:9">
      <c r="I411279" s="6"/>
    </row>
    <row r="411280" spans="9:9">
      <c r="I411280" s="6"/>
    </row>
    <row r="411281" spans="9:9">
      <c r="I411281" s="6"/>
    </row>
    <row r="411282" spans="9:9">
      <c r="I411282" s="6"/>
    </row>
    <row r="411283" spans="9:9">
      <c r="I411283" s="6"/>
    </row>
    <row r="411284" spans="9:9">
      <c r="I411284" s="6"/>
    </row>
    <row r="411285" spans="9:9">
      <c r="I411285" s="6"/>
    </row>
    <row r="411286" spans="9:9">
      <c r="I411286" s="6"/>
    </row>
    <row r="411287" spans="9:9">
      <c r="I411287" s="6"/>
    </row>
    <row r="411288" spans="9:9">
      <c r="I411288" s="6"/>
    </row>
    <row r="411289" spans="9:9">
      <c r="I411289" s="6"/>
    </row>
    <row r="411290" spans="9:9">
      <c r="I411290" s="6"/>
    </row>
    <row r="411291" spans="9:9">
      <c r="I411291" s="6"/>
    </row>
    <row r="411292" spans="9:9">
      <c r="I411292" s="6"/>
    </row>
    <row r="411293" spans="9:9">
      <c r="I411293" s="6"/>
    </row>
    <row r="411294" spans="9:9">
      <c r="I411294" s="6"/>
    </row>
    <row r="411295" spans="9:9">
      <c r="I411295" s="6"/>
    </row>
    <row r="411296" spans="9:9">
      <c r="I411296" s="6"/>
    </row>
    <row r="411297" spans="9:9">
      <c r="I411297" s="6"/>
    </row>
    <row r="411298" spans="9:9">
      <c r="I411298" s="6"/>
    </row>
    <row r="411299" spans="9:9">
      <c r="I411299" s="6"/>
    </row>
    <row r="411300" spans="9:9">
      <c r="I411300" s="6"/>
    </row>
    <row r="411301" spans="9:9">
      <c r="I411301" s="6"/>
    </row>
    <row r="411302" spans="9:9">
      <c r="I411302" s="6"/>
    </row>
    <row r="411303" spans="9:9">
      <c r="I411303" s="6"/>
    </row>
    <row r="411304" spans="9:9">
      <c r="I411304" s="6"/>
    </row>
    <row r="411305" spans="9:9">
      <c r="I411305" s="6"/>
    </row>
    <row r="411306" spans="9:9">
      <c r="I411306" s="6"/>
    </row>
    <row r="411307" spans="9:9">
      <c r="I411307" s="6"/>
    </row>
    <row r="411308" spans="9:9">
      <c r="I411308" s="6"/>
    </row>
    <row r="411309" spans="9:9">
      <c r="I411309" s="6"/>
    </row>
    <row r="411310" spans="9:9">
      <c r="I411310" s="6"/>
    </row>
    <row r="411311" spans="9:9">
      <c r="I411311" s="6"/>
    </row>
    <row r="411312" spans="9:9">
      <c r="I411312" s="6"/>
    </row>
    <row r="411313" spans="9:9">
      <c r="I411313" s="6"/>
    </row>
    <row r="411314" spans="9:9">
      <c r="I411314" s="6"/>
    </row>
    <row r="411315" spans="9:9">
      <c r="I411315" s="6"/>
    </row>
    <row r="411316" spans="9:9">
      <c r="I411316" s="6"/>
    </row>
    <row r="411317" spans="9:9">
      <c r="I411317" s="6"/>
    </row>
    <row r="411318" spans="9:9">
      <c r="I411318" s="6"/>
    </row>
    <row r="411319" spans="9:9">
      <c r="I411319" s="6"/>
    </row>
    <row r="411320" spans="9:9">
      <c r="I411320" s="6"/>
    </row>
    <row r="411321" spans="9:9">
      <c r="I411321" s="6"/>
    </row>
    <row r="411322" spans="9:9">
      <c r="I411322" s="6"/>
    </row>
    <row r="411323" spans="9:9">
      <c r="I411323" s="6"/>
    </row>
    <row r="411324" spans="9:9">
      <c r="I411324" s="6"/>
    </row>
    <row r="411325" spans="9:9">
      <c r="I411325" s="6"/>
    </row>
    <row r="411326" spans="9:9">
      <c r="I411326" s="6"/>
    </row>
    <row r="411327" spans="9:9">
      <c r="I411327" s="6"/>
    </row>
    <row r="411328" spans="9:9">
      <c r="I411328" s="6"/>
    </row>
    <row r="411329" spans="9:9">
      <c r="I411329" s="6"/>
    </row>
    <row r="411330" spans="9:9">
      <c r="I411330" s="6"/>
    </row>
    <row r="411331" spans="9:9">
      <c r="I411331" s="6"/>
    </row>
    <row r="411332" spans="9:9">
      <c r="I411332" s="6"/>
    </row>
    <row r="411333" spans="9:9">
      <c r="I411333" s="6"/>
    </row>
    <row r="411334" spans="9:9">
      <c r="I411334" s="6"/>
    </row>
    <row r="411335" spans="9:9">
      <c r="I411335" s="6"/>
    </row>
    <row r="411336" spans="9:9">
      <c r="I411336" s="6"/>
    </row>
    <row r="411337" spans="9:9">
      <c r="I411337" s="6"/>
    </row>
    <row r="411338" spans="9:9">
      <c r="I411338" s="6"/>
    </row>
    <row r="411339" spans="9:9">
      <c r="I411339" s="6"/>
    </row>
    <row r="411340" spans="9:9">
      <c r="I411340" s="6"/>
    </row>
    <row r="411341" spans="9:9">
      <c r="I411341" s="6"/>
    </row>
    <row r="411342" spans="9:9">
      <c r="I411342" s="6"/>
    </row>
    <row r="411343" spans="9:9">
      <c r="I411343" s="6"/>
    </row>
    <row r="411344" spans="9:9">
      <c r="I411344" s="6"/>
    </row>
    <row r="411345" spans="9:9">
      <c r="I411345" s="6"/>
    </row>
    <row r="411346" spans="9:9">
      <c r="I411346" s="6"/>
    </row>
    <row r="411347" spans="9:9">
      <c r="I411347" s="6"/>
    </row>
    <row r="411348" spans="9:9">
      <c r="I411348" s="6"/>
    </row>
    <row r="411349" spans="9:9">
      <c r="I411349" s="6"/>
    </row>
    <row r="411350" spans="9:9">
      <c r="I411350" s="6"/>
    </row>
    <row r="411351" spans="9:9">
      <c r="I411351" s="6"/>
    </row>
    <row r="411352" spans="9:9">
      <c r="I411352" s="6"/>
    </row>
    <row r="411353" spans="9:9">
      <c r="I411353" s="6"/>
    </row>
    <row r="411354" spans="9:9">
      <c r="I411354" s="6"/>
    </row>
    <row r="411355" spans="9:9">
      <c r="I411355" s="6"/>
    </row>
    <row r="411356" spans="9:9">
      <c r="I411356" s="6"/>
    </row>
    <row r="411357" spans="9:9">
      <c r="I411357" s="6"/>
    </row>
    <row r="411358" spans="9:9">
      <c r="I411358" s="6"/>
    </row>
    <row r="411359" spans="9:9">
      <c r="I411359" s="6"/>
    </row>
    <row r="411360" spans="9:9">
      <c r="I411360" s="6"/>
    </row>
    <row r="411361" spans="9:9">
      <c r="I411361" s="6"/>
    </row>
    <row r="411362" spans="9:9">
      <c r="I411362" s="6"/>
    </row>
    <row r="411363" spans="9:9">
      <c r="I411363" s="6"/>
    </row>
    <row r="411364" spans="9:9">
      <c r="I411364" s="6"/>
    </row>
    <row r="411365" spans="9:9">
      <c r="I411365" s="6"/>
    </row>
    <row r="411366" spans="9:9">
      <c r="I411366" s="6"/>
    </row>
    <row r="411367" spans="9:9">
      <c r="I411367" s="6"/>
    </row>
    <row r="411368" spans="9:9">
      <c r="I411368" s="6"/>
    </row>
    <row r="411369" spans="9:9">
      <c r="I411369" s="6"/>
    </row>
    <row r="411370" spans="9:9">
      <c r="I411370" s="6"/>
    </row>
    <row r="411371" spans="9:9">
      <c r="I411371" s="6"/>
    </row>
    <row r="411372" spans="9:9">
      <c r="I411372" s="6"/>
    </row>
    <row r="411373" spans="9:9">
      <c r="I411373" s="6"/>
    </row>
    <row r="411374" spans="9:9">
      <c r="I411374" s="6"/>
    </row>
    <row r="411375" spans="9:9">
      <c r="I411375" s="6"/>
    </row>
    <row r="411376" spans="9:9">
      <c r="I411376" s="6"/>
    </row>
    <row r="411377" spans="9:9">
      <c r="I411377" s="6"/>
    </row>
    <row r="411378" spans="9:9">
      <c r="I411378" s="6"/>
    </row>
    <row r="411379" spans="9:9">
      <c r="I411379" s="6"/>
    </row>
    <row r="411380" spans="9:9">
      <c r="I411380" s="6"/>
    </row>
    <row r="411381" spans="9:9">
      <c r="I411381" s="6"/>
    </row>
    <row r="411382" spans="9:9">
      <c r="I411382" s="6"/>
    </row>
    <row r="411383" spans="9:9">
      <c r="I411383" s="6"/>
    </row>
    <row r="411384" spans="9:9">
      <c r="I411384" s="6"/>
    </row>
    <row r="411385" spans="9:9">
      <c r="I411385" s="6"/>
    </row>
    <row r="411386" spans="9:9">
      <c r="I411386" s="6"/>
    </row>
    <row r="411387" spans="9:9">
      <c r="I411387" s="6"/>
    </row>
    <row r="411388" spans="9:9">
      <c r="I411388" s="6"/>
    </row>
    <row r="411389" spans="9:9">
      <c r="I411389" s="6"/>
    </row>
    <row r="411390" spans="9:9">
      <c r="I411390" s="6"/>
    </row>
    <row r="411391" spans="9:9">
      <c r="I411391" s="6"/>
    </row>
    <row r="411392" spans="9:9">
      <c r="I411392" s="6"/>
    </row>
    <row r="411393" spans="9:9">
      <c r="I411393" s="6"/>
    </row>
    <row r="411394" spans="9:9">
      <c r="I411394" s="6"/>
    </row>
    <row r="411395" spans="9:9">
      <c r="I411395" s="6"/>
    </row>
    <row r="411396" spans="9:9">
      <c r="I411396" s="6"/>
    </row>
    <row r="411397" spans="9:9">
      <c r="I411397" s="6"/>
    </row>
    <row r="411398" spans="9:9">
      <c r="I411398" s="6"/>
    </row>
    <row r="411399" spans="9:9">
      <c r="I411399" s="6"/>
    </row>
    <row r="411400" spans="9:9">
      <c r="I411400" s="6"/>
    </row>
    <row r="411401" spans="9:9">
      <c r="I411401" s="6"/>
    </row>
    <row r="411402" spans="9:9">
      <c r="I411402" s="6"/>
    </row>
    <row r="411403" spans="9:9">
      <c r="I411403" s="6"/>
    </row>
    <row r="411404" spans="9:9">
      <c r="I411404" s="6"/>
    </row>
    <row r="411405" spans="9:9">
      <c r="I411405" s="6"/>
    </row>
    <row r="411406" spans="9:9">
      <c r="I411406" s="6"/>
    </row>
    <row r="411407" spans="9:9">
      <c r="I411407" s="6"/>
    </row>
    <row r="411408" spans="9:9">
      <c r="I411408" s="6"/>
    </row>
    <row r="411409" spans="9:9">
      <c r="I411409" s="6"/>
    </row>
    <row r="411410" spans="9:9">
      <c r="I411410" s="6"/>
    </row>
    <row r="411411" spans="9:9">
      <c r="I411411" s="6"/>
    </row>
    <row r="411412" spans="9:9">
      <c r="I411412" s="6"/>
    </row>
    <row r="411413" spans="9:9">
      <c r="I411413" s="6"/>
    </row>
    <row r="411414" spans="9:9">
      <c r="I411414" s="6"/>
    </row>
    <row r="411415" spans="9:9">
      <c r="I411415" s="6"/>
    </row>
    <row r="411416" spans="9:9">
      <c r="I411416" s="6"/>
    </row>
    <row r="411417" spans="9:9">
      <c r="I411417" s="6"/>
    </row>
    <row r="411418" spans="9:9">
      <c r="I411418" s="6"/>
    </row>
    <row r="411419" spans="9:9">
      <c r="I411419" s="6"/>
    </row>
    <row r="411420" spans="9:9">
      <c r="I411420" s="6"/>
    </row>
    <row r="411421" spans="9:9">
      <c r="I411421" s="6"/>
    </row>
    <row r="411422" spans="9:9">
      <c r="I411422" s="6"/>
    </row>
    <row r="411423" spans="9:9">
      <c r="I411423" s="6"/>
    </row>
    <row r="411424" spans="9:9">
      <c r="I411424" s="6"/>
    </row>
    <row r="411425" spans="9:9">
      <c r="I411425" s="6"/>
    </row>
    <row r="411426" spans="9:9">
      <c r="I411426" s="6"/>
    </row>
    <row r="411427" spans="9:9">
      <c r="I411427" s="6"/>
    </row>
    <row r="411428" spans="9:9">
      <c r="I411428" s="6"/>
    </row>
    <row r="411429" spans="9:9">
      <c r="I411429" s="6"/>
    </row>
    <row r="411430" spans="9:9">
      <c r="I411430" s="6"/>
    </row>
    <row r="411431" spans="9:9">
      <c r="I411431" s="6"/>
    </row>
    <row r="411432" spans="9:9">
      <c r="I411432" s="6"/>
    </row>
    <row r="411433" spans="9:9">
      <c r="I411433" s="6"/>
    </row>
    <row r="411434" spans="9:9">
      <c r="I411434" s="6"/>
    </row>
    <row r="411435" spans="9:9">
      <c r="I411435" s="6"/>
    </row>
    <row r="411436" spans="9:9">
      <c r="I411436" s="6"/>
    </row>
    <row r="411437" spans="9:9">
      <c r="I411437" s="6"/>
    </row>
    <row r="411438" spans="9:9">
      <c r="I411438" s="6"/>
    </row>
    <row r="411439" spans="9:9">
      <c r="I411439" s="6"/>
    </row>
    <row r="411440" spans="9:9">
      <c r="I411440" s="6"/>
    </row>
    <row r="411441" spans="9:9">
      <c r="I411441" s="6"/>
    </row>
    <row r="411442" spans="9:9">
      <c r="I411442" s="6"/>
    </row>
    <row r="411443" spans="9:9">
      <c r="I411443" s="6"/>
    </row>
    <row r="411444" spans="9:9">
      <c r="I411444" s="6"/>
    </row>
    <row r="411445" spans="9:9">
      <c r="I411445" s="6"/>
    </row>
    <row r="411446" spans="9:9">
      <c r="I411446" s="6"/>
    </row>
    <row r="411447" spans="9:9">
      <c r="I411447" s="6"/>
    </row>
    <row r="411448" spans="9:9">
      <c r="I411448" s="6"/>
    </row>
    <row r="411449" spans="9:9">
      <c r="I411449" s="6"/>
    </row>
    <row r="411450" spans="9:9">
      <c r="I411450" s="6"/>
    </row>
    <row r="411451" spans="9:9">
      <c r="I411451" s="6"/>
    </row>
    <row r="411452" spans="9:9">
      <c r="I411452" s="6"/>
    </row>
    <row r="411453" spans="9:9">
      <c r="I411453" s="6"/>
    </row>
    <row r="411454" spans="9:9">
      <c r="I411454" s="6"/>
    </row>
    <row r="411455" spans="9:9">
      <c r="I411455" s="6"/>
    </row>
    <row r="411456" spans="9:9">
      <c r="I411456" s="6"/>
    </row>
    <row r="411457" spans="9:9">
      <c r="I411457" s="6"/>
    </row>
    <row r="411458" spans="9:9">
      <c r="I411458" s="6"/>
    </row>
    <row r="411459" spans="9:9">
      <c r="I411459" s="6"/>
    </row>
    <row r="411460" spans="9:9">
      <c r="I411460" s="6"/>
    </row>
    <row r="411461" spans="9:9">
      <c r="I411461" s="6"/>
    </row>
    <row r="411462" spans="9:9">
      <c r="I411462" s="6"/>
    </row>
    <row r="411463" spans="9:9">
      <c r="I411463" s="6"/>
    </row>
    <row r="411464" spans="9:9">
      <c r="I411464" s="6"/>
    </row>
    <row r="411465" spans="9:9">
      <c r="I411465" s="6"/>
    </row>
    <row r="411466" spans="9:9">
      <c r="I411466" s="6"/>
    </row>
    <row r="411467" spans="9:9">
      <c r="I411467" s="6"/>
    </row>
    <row r="411468" spans="9:9">
      <c r="I411468" s="6"/>
    </row>
    <row r="411469" spans="9:9">
      <c r="I411469" s="6"/>
    </row>
    <row r="411470" spans="9:9">
      <c r="I411470" s="6"/>
    </row>
    <row r="411471" spans="9:9">
      <c r="I411471" s="6"/>
    </row>
    <row r="411472" spans="9:9">
      <c r="I411472" s="6"/>
    </row>
    <row r="411473" spans="9:9">
      <c r="I411473" s="6"/>
    </row>
    <row r="411474" spans="9:9">
      <c r="I411474" s="6"/>
    </row>
    <row r="411475" spans="9:9">
      <c r="I411475" s="6"/>
    </row>
    <row r="411476" spans="9:9">
      <c r="I411476" s="6"/>
    </row>
    <row r="411477" spans="9:9">
      <c r="I411477" s="6"/>
    </row>
    <row r="411478" spans="9:9">
      <c r="I411478" s="6"/>
    </row>
    <row r="411479" spans="9:9">
      <c r="I411479" s="6"/>
    </row>
    <row r="411480" spans="9:9">
      <c r="I411480" s="6"/>
    </row>
    <row r="411481" spans="9:9">
      <c r="I411481" s="6"/>
    </row>
    <row r="411482" spans="9:9">
      <c r="I411482" s="6"/>
    </row>
    <row r="411483" spans="9:9">
      <c r="I411483" s="6"/>
    </row>
    <row r="411484" spans="9:9">
      <c r="I411484" s="6"/>
    </row>
    <row r="411485" spans="9:9">
      <c r="I411485" s="6"/>
    </row>
    <row r="411486" spans="9:9">
      <c r="I411486" s="6"/>
    </row>
    <row r="411487" spans="9:9">
      <c r="I411487" s="6"/>
    </row>
    <row r="411488" spans="9:9">
      <c r="I411488" s="6"/>
    </row>
    <row r="411489" spans="9:9">
      <c r="I411489" s="6"/>
    </row>
    <row r="411490" spans="9:9">
      <c r="I411490" s="6"/>
    </row>
    <row r="411491" spans="9:9">
      <c r="I411491" s="6"/>
    </row>
    <row r="411492" spans="9:9">
      <c r="I411492" s="6"/>
    </row>
    <row r="411493" spans="9:9">
      <c r="I411493" s="6"/>
    </row>
    <row r="411494" spans="9:9">
      <c r="I411494" s="6"/>
    </row>
    <row r="411495" spans="9:9">
      <c r="I411495" s="6"/>
    </row>
    <row r="411496" spans="9:9">
      <c r="I411496" s="6"/>
    </row>
    <row r="411497" spans="9:9">
      <c r="I411497" s="6"/>
    </row>
    <row r="411498" spans="9:9">
      <c r="I411498" s="6"/>
    </row>
    <row r="411499" spans="9:9">
      <c r="I411499" s="6"/>
    </row>
    <row r="411500" spans="9:9">
      <c r="I411500" s="6"/>
    </row>
    <row r="411501" spans="9:9">
      <c r="I411501" s="6"/>
    </row>
    <row r="411502" spans="9:9">
      <c r="I411502" s="6"/>
    </row>
    <row r="411503" spans="9:9">
      <c r="I411503" s="6"/>
    </row>
    <row r="411504" spans="9:9">
      <c r="I411504" s="6"/>
    </row>
    <row r="411505" spans="9:9">
      <c r="I411505" s="6"/>
    </row>
    <row r="411506" spans="9:9">
      <c r="I411506" s="6"/>
    </row>
    <row r="411507" spans="9:9">
      <c r="I411507" s="6"/>
    </row>
    <row r="411508" spans="9:9">
      <c r="I411508" s="6"/>
    </row>
    <row r="411509" spans="9:9">
      <c r="I411509" s="6"/>
    </row>
    <row r="411510" spans="9:9">
      <c r="I411510" s="6"/>
    </row>
    <row r="411511" spans="9:9">
      <c r="I411511" s="6"/>
    </row>
    <row r="411512" spans="9:9">
      <c r="I411512" s="6"/>
    </row>
    <row r="411513" spans="9:9">
      <c r="I411513" s="6"/>
    </row>
    <row r="411514" spans="9:9">
      <c r="I411514" s="6"/>
    </row>
    <row r="411515" spans="9:9">
      <c r="I411515" s="6"/>
    </row>
    <row r="411516" spans="9:9">
      <c r="I411516" s="6"/>
    </row>
    <row r="411517" spans="9:9">
      <c r="I411517" s="6"/>
    </row>
    <row r="411518" spans="9:9">
      <c r="I411518" s="6"/>
    </row>
    <row r="411519" spans="9:9">
      <c r="I411519" s="6"/>
    </row>
    <row r="411520" spans="9:9">
      <c r="I411520" s="6"/>
    </row>
    <row r="411521" spans="9:9">
      <c r="I411521" s="6"/>
    </row>
    <row r="411522" spans="9:9">
      <c r="I411522" s="6"/>
    </row>
    <row r="411523" spans="9:9">
      <c r="I411523" s="6"/>
    </row>
    <row r="411524" spans="9:9">
      <c r="I411524" s="6"/>
    </row>
    <row r="411525" spans="9:9">
      <c r="I411525" s="6"/>
    </row>
    <row r="411526" spans="9:9">
      <c r="I411526" s="6"/>
    </row>
    <row r="411527" spans="9:9">
      <c r="I411527" s="6"/>
    </row>
    <row r="411528" spans="9:9">
      <c r="I411528" s="6"/>
    </row>
    <row r="411529" spans="9:9">
      <c r="I411529" s="6"/>
    </row>
    <row r="411530" spans="9:9">
      <c r="I411530" s="6"/>
    </row>
    <row r="411531" spans="9:9">
      <c r="I411531" s="6"/>
    </row>
    <row r="411532" spans="9:9">
      <c r="I411532" s="6"/>
    </row>
    <row r="411533" spans="9:9">
      <c r="I411533" s="6"/>
    </row>
    <row r="411534" spans="9:9">
      <c r="I411534" s="6"/>
    </row>
    <row r="411535" spans="9:9">
      <c r="I411535" s="6"/>
    </row>
    <row r="411536" spans="9:9">
      <c r="I411536" s="6"/>
    </row>
    <row r="411537" spans="9:9">
      <c r="I411537" s="6"/>
    </row>
    <row r="411538" spans="9:9">
      <c r="I411538" s="6"/>
    </row>
    <row r="411539" spans="9:9">
      <c r="I411539" s="6"/>
    </row>
    <row r="411540" spans="9:9">
      <c r="I411540" s="6"/>
    </row>
    <row r="411541" spans="9:9">
      <c r="I411541" s="6"/>
    </row>
    <row r="411542" spans="9:9">
      <c r="I411542" s="6"/>
    </row>
    <row r="411543" spans="9:9">
      <c r="I411543" s="6"/>
    </row>
    <row r="411544" spans="9:9">
      <c r="I411544" s="6"/>
    </row>
    <row r="411545" spans="9:9">
      <c r="I411545" s="6"/>
    </row>
    <row r="411546" spans="9:9">
      <c r="I411546" s="6"/>
    </row>
    <row r="411547" spans="9:9">
      <c r="I411547" s="6"/>
    </row>
    <row r="411548" spans="9:9">
      <c r="I411548" s="6"/>
    </row>
    <row r="411549" spans="9:9">
      <c r="I411549" s="6"/>
    </row>
    <row r="411550" spans="9:9">
      <c r="I411550" s="6"/>
    </row>
    <row r="411551" spans="9:9">
      <c r="I411551" s="6"/>
    </row>
    <row r="411552" spans="9:9">
      <c r="I411552" s="6"/>
    </row>
    <row r="411553" spans="9:9">
      <c r="I411553" s="6"/>
    </row>
    <row r="411554" spans="9:9">
      <c r="I411554" s="6"/>
    </row>
    <row r="411555" spans="9:9">
      <c r="I411555" s="6"/>
    </row>
    <row r="411556" spans="9:9">
      <c r="I411556" s="6"/>
    </row>
    <row r="411557" spans="9:9">
      <c r="I411557" s="6"/>
    </row>
    <row r="411558" spans="9:9">
      <c r="I411558" s="6"/>
    </row>
    <row r="411559" spans="9:9">
      <c r="I411559" s="6"/>
    </row>
    <row r="411560" spans="9:9">
      <c r="I411560" s="6"/>
    </row>
    <row r="411561" spans="9:9">
      <c r="I411561" s="6"/>
    </row>
    <row r="411562" spans="9:9">
      <c r="I411562" s="6"/>
    </row>
    <row r="411563" spans="9:9">
      <c r="I411563" s="6"/>
    </row>
    <row r="411564" spans="9:9">
      <c r="I411564" s="6"/>
    </row>
    <row r="411565" spans="9:9">
      <c r="I411565" s="6"/>
    </row>
    <row r="411566" spans="9:9">
      <c r="I411566" s="6"/>
    </row>
    <row r="411567" spans="9:9">
      <c r="I411567" s="6"/>
    </row>
    <row r="411568" spans="9:9">
      <c r="I411568" s="6"/>
    </row>
    <row r="411569" spans="9:9">
      <c r="I411569" s="6"/>
    </row>
    <row r="411570" spans="9:9">
      <c r="I411570" s="6"/>
    </row>
    <row r="411571" spans="9:9">
      <c r="I411571" s="6"/>
    </row>
    <row r="411572" spans="9:9">
      <c r="I411572" s="6"/>
    </row>
    <row r="411573" spans="9:9">
      <c r="I411573" s="6"/>
    </row>
    <row r="411574" spans="9:9">
      <c r="I411574" s="6"/>
    </row>
    <row r="411575" spans="9:9">
      <c r="I411575" s="6"/>
    </row>
    <row r="411576" spans="9:9">
      <c r="I411576" s="6"/>
    </row>
    <row r="411577" spans="9:9">
      <c r="I411577" s="6"/>
    </row>
    <row r="411578" spans="9:9">
      <c r="I411578" s="6"/>
    </row>
    <row r="411579" spans="9:9">
      <c r="I411579" s="6"/>
    </row>
    <row r="411580" spans="9:9">
      <c r="I411580" s="6"/>
    </row>
    <row r="411581" spans="9:9">
      <c r="I411581" s="6"/>
    </row>
    <row r="411582" spans="9:9">
      <c r="I411582" s="6"/>
    </row>
    <row r="411583" spans="9:9">
      <c r="I411583" s="6"/>
    </row>
    <row r="411584" spans="9:9">
      <c r="I411584" s="6"/>
    </row>
    <row r="411585" spans="9:9">
      <c r="I411585" s="6"/>
    </row>
    <row r="411586" spans="9:9">
      <c r="I411586" s="6"/>
    </row>
    <row r="411587" spans="9:9">
      <c r="I411587" s="6"/>
    </row>
    <row r="411588" spans="9:9">
      <c r="I411588" s="6"/>
    </row>
    <row r="411589" spans="9:9">
      <c r="I411589" s="6"/>
    </row>
    <row r="411590" spans="9:9">
      <c r="I411590" s="6"/>
    </row>
    <row r="411591" spans="9:9">
      <c r="I411591" s="6"/>
    </row>
    <row r="411592" spans="9:9">
      <c r="I411592" s="6"/>
    </row>
    <row r="411593" spans="9:9">
      <c r="I411593" s="6"/>
    </row>
    <row r="411594" spans="9:9">
      <c r="I411594" s="6"/>
    </row>
    <row r="411595" spans="9:9">
      <c r="I411595" s="6"/>
    </row>
    <row r="411596" spans="9:9">
      <c r="I411596" s="6"/>
    </row>
    <row r="411597" spans="9:9">
      <c r="I411597" s="6"/>
    </row>
    <row r="411598" spans="9:9">
      <c r="I411598" s="6"/>
    </row>
    <row r="411599" spans="9:9">
      <c r="I411599" s="6"/>
    </row>
    <row r="411600" spans="9:9">
      <c r="I411600" s="6"/>
    </row>
    <row r="411601" spans="9:9">
      <c r="I411601" s="6"/>
    </row>
    <row r="411602" spans="9:9">
      <c r="I411602" s="6"/>
    </row>
    <row r="411603" spans="9:9">
      <c r="I411603" s="6"/>
    </row>
    <row r="411604" spans="9:9">
      <c r="I411604" s="6"/>
    </row>
    <row r="411605" spans="9:9">
      <c r="I411605" s="6"/>
    </row>
    <row r="411606" spans="9:9">
      <c r="I411606" s="6"/>
    </row>
    <row r="411607" spans="9:9">
      <c r="I411607" s="6"/>
    </row>
    <row r="411608" spans="9:9">
      <c r="I411608" s="6"/>
    </row>
    <row r="411609" spans="9:9">
      <c r="I411609" s="6"/>
    </row>
    <row r="411610" spans="9:9">
      <c r="I411610" s="6"/>
    </row>
    <row r="411611" spans="9:9">
      <c r="I411611" s="6"/>
    </row>
    <row r="411612" spans="9:9">
      <c r="I411612" s="6"/>
    </row>
    <row r="411613" spans="9:9">
      <c r="I411613" s="6"/>
    </row>
    <row r="411614" spans="9:9">
      <c r="I411614" s="6"/>
    </row>
    <row r="411615" spans="9:9">
      <c r="I411615" s="6"/>
    </row>
    <row r="411616" spans="9:9">
      <c r="I411616" s="6"/>
    </row>
    <row r="411617" spans="9:9">
      <c r="I411617" s="6"/>
    </row>
    <row r="411618" spans="9:9">
      <c r="I411618" s="6"/>
    </row>
    <row r="411619" spans="9:9">
      <c r="I411619" s="6"/>
    </row>
    <row r="411620" spans="9:9">
      <c r="I411620" s="6"/>
    </row>
    <row r="411621" spans="9:9">
      <c r="I411621" s="6"/>
    </row>
    <row r="411622" spans="9:9">
      <c r="I411622" s="6"/>
    </row>
    <row r="411623" spans="9:9">
      <c r="I411623" s="6"/>
    </row>
    <row r="411624" spans="9:9">
      <c r="I411624" s="6"/>
    </row>
    <row r="411625" spans="9:9">
      <c r="I411625" s="6"/>
    </row>
    <row r="411626" spans="9:9">
      <c r="I411626" s="6"/>
    </row>
    <row r="411627" spans="9:9">
      <c r="I411627" s="6"/>
    </row>
    <row r="411628" spans="9:9">
      <c r="I411628" s="6"/>
    </row>
    <row r="411629" spans="9:9">
      <c r="I411629" s="6"/>
    </row>
    <row r="411630" spans="9:9">
      <c r="I411630" s="6"/>
    </row>
    <row r="411631" spans="9:9">
      <c r="I411631" s="6"/>
    </row>
    <row r="411632" spans="9:9">
      <c r="I411632" s="6"/>
    </row>
    <row r="411633" spans="9:9">
      <c r="I411633" s="6"/>
    </row>
    <row r="411634" spans="9:9">
      <c r="I411634" s="6"/>
    </row>
    <row r="411635" spans="9:9">
      <c r="I411635" s="6"/>
    </row>
    <row r="411636" spans="9:9">
      <c r="I411636" s="6"/>
    </row>
    <row r="411637" spans="9:9">
      <c r="I411637" s="6"/>
    </row>
    <row r="411638" spans="9:9">
      <c r="I411638" s="6"/>
    </row>
    <row r="411639" spans="9:9">
      <c r="I411639" s="6"/>
    </row>
    <row r="411640" spans="9:9">
      <c r="I411640" s="6"/>
    </row>
    <row r="411641" spans="9:9">
      <c r="I411641" s="6"/>
    </row>
    <row r="411642" spans="9:9">
      <c r="I411642" s="6"/>
    </row>
    <row r="411643" spans="9:9">
      <c r="I411643" s="6"/>
    </row>
    <row r="411644" spans="9:9">
      <c r="I411644" s="6"/>
    </row>
    <row r="411645" spans="9:9">
      <c r="I411645" s="6"/>
    </row>
    <row r="411646" spans="9:9">
      <c r="I411646" s="6"/>
    </row>
    <row r="411647" spans="9:9">
      <c r="I411647" s="6"/>
    </row>
    <row r="411648" spans="9:9">
      <c r="I411648" s="6"/>
    </row>
    <row r="411649" spans="9:9">
      <c r="I411649" s="6"/>
    </row>
    <row r="411650" spans="9:9">
      <c r="I411650" s="6"/>
    </row>
    <row r="411651" spans="9:9">
      <c r="I411651" s="6"/>
    </row>
    <row r="411652" spans="9:9">
      <c r="I411652" s="6"/>
    </row>
    <row r="411653" spans="9:9">
      <c r="I411653" s="6"/>
    </row>
    <row r="411654" spans="9:9">
      <c r="I411654" s="6"/>
    </row>
    <row r="411655" spans="9:9">
      <c r="I411655" s="6"/>
    </row>
    <row r="411656" spans="9:9">
      <c r="I411656" s="6"/>
    </row>
    <row r="411657" spans="9:9">
      <c r="I411657" s="6"/>
    </row>
    <row r="411658" spans="9:9">
      <c r="I411658" s="6"/>
    </row>
    <row r="411659" spans="9:9">
      <c r="I411659" s="6"/>
    </row>
    <row r="411660" spans="9:9">
      <c r="I411660" s="6"/>
    </row>
    <row r="411661" spans="9:9">
      <c r="I411661" s="6"/>
    </row>
    <row r="411662" spans="9:9">
      <c r="I411662" s="6"/>
    </row>
    <row r="411663" spans="9:9">
      <c r="I411663" s="6"/>
    </row>
    <row r="411664" spans="9:9">
      <c r="I411664" s="6"/>
    </row>
    <row r="411665" spans="9:9">
      <c r="I411665" s="6"/>
    </row>
    <row r="411666" spans="9:9">
      <c r="I411666" s="6"/>
    </row>
    <row r="411667" spans="9:9">
      <c r="I411667" s="6"/>
    </row>
    <row r="411668" spans="9:9">
      <c r="I411668" s="6"/>
    </row>
    <row r="411669" spans="9:9">
      <c r="I411669" s="6"/>
    </row>
    <row r="411670" spans="9:9">
      <c r="I411670" s="6"/>
    </row>
    <row r="411671" spans="9:9">
      <c r="I411671" s="6"/>
    </row>
    <row r="411672" spans="9:9">
      <c r="I411672" s="6"/>
    </row>
    <row r="411673" spans="9:9">
      <c r="I411673" s="6"/>
    </row>
    <row r="411674" spans="9:9">
      <c r="I411674" s="6"/>
    </row>
    <row r="411675" spans="9:9">
      <c r="I411675" s="6"/>
    </row>
    <row r="411676" spans="9:9">
      <c r="I411676" s="6"/>
    </row>
    <row r="411677" spans="9:9">
      <c r="I411677" s="6"/>
    </row>
    <row r="411678" spans="9:9">
      <c r="I411678" s="6"/>
    </row>
    <row r="411679" spans="9:9">
      <c r="I411679" s="6"/>
    </row>
    <row r="411680" spans="9:9">
      <c r="I411680" s="6"/>
    </row>
    <row r="411681" spans="9:9">
      <c r="I411681" s="6"/>
    </row>
    <row r="411682" spans="9:9">
      <c r="I411682" s="6"/>
    </row>
    <row r="411683" spans="9:9">
      <c r="I411683" s="6"/>
    </row>
    <row r="411684" spans="9:9">
      <c r="I411684" s="6"/>
    </row>
    <row r="411685" spans="9:9">
      <c r="I411685" s="6"/>
    </row>
    <row r="411686" spans="9:9">
      <c r="I411686" s="6"/>
    </row>
    <row r="411687" spans="9:9">
      <c r="I411687" s="6"/>
    </row>
    <row r="411688" spans="9:9">
      <c r="I411688" s="6"/>
    </row>
    <row r="411689" spans="9:9">
      <c r="I411689" s="6"/>
    </row>
    <row r="411690" spans="9:9">
      <c r="I411690" s="6"/>
    </row>
    <row r="411691" spans="9:9">
      <c r="I411691" s="6"/>
    </row>
    <row r="411692" spans="9:9">
      <c r="I411692" s="6"/>
    </row>
    <row r="411693" spans="9:9">
      <c r="I411693" s="6"/>
    </row>
    <row r="411694" spans="9:9">
      <c r="I411694" s="6"/>
    </row>
    <row r="411695" spans="9:9">
      <c r="I411695" s="6"/>
    </row>
    <row r="411696" spans="9:9">
      <c r="I411696" s="6"/>
    </row>
    <row r="411697" spans="9:9">
      <c r="I411697" s="6"/>
    </row>
    <row r="411698" spans="9:9">
      <c r="I411698" s="6"/>
    </row>
    <row r="411699" spans="9:9">
      <c r="I411699" s="6"/>
    </row>
    <row r="411700" spans="9:9">
      <c r="I411700" s="6"/>
    </row>
    <row r="411701" spans="9:9">
      <c r="I411701" s="6"/>
    </row>
    <row r="411702" spans="9:9">
      <c r="I411702" s="6"/>
    </row>
    <row r="411703" spans="9:9">
      <c r="I411703" s="6"/>
    </row>
    <row r="411704" spans="9:9">
      <c r="I411704" s="6"/>
    </row>
    <row r="411705" spans="9:9">
      <c r="I411705" s="6"/>
    </row>
    <row r="411706" spans="9:9">
      <c r="I411706" s="6"/>
    </row>
    <row r="411707" spans="9:9">
      <c r="I411707" s="6"/>
    </row>
    <row r="411708" spans="9:9">
      <c r="I411708" s="6"/>
    </row>
    <row r="411709" spans="9:9">
      <c r="I411709" s="6"/>
    </row>
    <row r="411710" spans="9:9">
      <c r="I411710" s="6"/>
    </row>
    <row r="411711" spans="9:9">
      <c r="I411711" s="6"/>
    </row>
    <row r="411712" spans="9:9">
      <c r="I411712" s="6"/>
    </row>
    <row r="411713" spans="9:9">
      <c r="I411713" s="6"/>
    </row>
    <row r="411714" spans="9:9">
      <c r="I411714" s="6"/>
    </row>
    <row r="411715" spans="9:9">
      <c r="I411715" s="6"/>
    </row>
    <row r="411716" spans="9:9">
      <c r="I411716" s="6"/>
    </row>
    <row r="411717" spans="9:9">
      <c r="I411717" s="6"/>
    </row>
    <row r="411718" spans="9:9">
      <c r="I411718" s="6"/>
    </row>
    <row r="411719" spans="9:9">
      <c r="I411719" s="6"/>
    </row>
    <row r="411720" spans="9:9">
      <c r="I411720" s="6"/>
    </row>
    <row r="411721" spans="9:9">
      <c r="I411721" s="6"/>
    </row>
    <row r="411722" spans="9:9">
      <c r="I411722" s="6"/>
    </row>
    <row r="411723" spans="9:9">
      <c r="I411723" s="6"/>
    </row>
    <row r="411724" spans="9:9">
      <c r="I411724" s="6"/>
    </row>
    <row r="411725" spans="9:9">
      <c r="I411725" s="6"/>
    </row>
    <row r="411726" spans="9:9">
      <c r="I411726" s="6"/>
    </row>
    <row r="411727" spans="9:9">
      <c r="I411727" s="6"/>
    </row>
    <row r="411728" spans="9:9">
      <c r="I411728" s="6"/>
    </row>
    <row r="411729" spans="9:9">
      <c r="I411729" s="6"/>
    </row>
    <row r="411730" spans="9:9">
      <c r="I411730" s="6"/>
    </row>
    <row r="411731" spans="9:9">
      <c r="I411731" s="6"/>
    </row>
    <row r="411732" spans="9:9">
      <c r="I411732" s="6"/>
    </row>
    <row r="411733" spans="9:9">
      <c r="I411733" s="6"/>
    </row>
    <row r="411734" spans="9:9">
      <c r="I411734" s="6"/>
    </row>
    <row r="411735" spans="9:9">
      <c r="I411735" s="6"/>
    </row>
    <row r="411736" spans="9:9">
      <c r="I411736" s="6"/>
    </row>
    <row r="411737" spans="9:9">
      <c r="I411737" s="6"/>
    </row>
    <row r="411738" spans="9:9">
      <c r="I411738" s="6"/>
    </row>
    <row r="411739" spans="9:9">
      <c r="I411739" s="6"/>
    </row>
    <row r="411740" spans="9:9">
      <c r="I411740" s="6"/>
    </row>
    <row r="411741" spans="9:9">
      <c r="I411741" s="6"/>
    </row>
    <row r="411742" spans="9:9">
      <c r="I411742" s="6"/>
    </row>
    <row r="411743" spans="9:9">
      <c r="I411743" s="6"/>
    </row>
    <row r="411744" spans="9:9">
      <c r="I411744" s="6"/>
    </row>
    <row r="411745" spans="9:9">
      <c r="I411745" s="6"/>
    </row>
    <row r="411746" spans="9:9">
      <c r="I411746" s="6"/>
    </row>
    <row r="411747" spans="9:9">
      <c r="I411747" s="6"/>
    </row>
    <row r="411748" spans="9:9">
      <c r="I411748" s="6"/>
    </row>
    <row r="411749" spans="9:9">
      <c r="I411749" s="6"/>
    </row>
    <row r="411750" spans="9:9">
      <c r="I411750" s="6"/>
    </row>
    <row r="411751" spans="9:9">
      <c r="I411751" s="6"/>
    </row>
    <row r="411752" spans="9:9">
      <c r="I411752" s="6"/>
    </row>
    <row r="411753" spans="9:9">
      <c r="I411753" s="6"/>
    </row>
    <row r="411754" spans="9:9">
      <c r="I411754" s="6"/>
    </row>
    <row r="411755" spans="9:9">
      <c r="I411755" s="6"/>
    </row>
    <row r="411756" spans="9:9">
      <c r="I411756" s="6"/>
    </row>
    <row r="411757" spans="9:9">
      <c r="I411757" s="6"/>
    </row>
    <row r="411758" spans="9:9">
      <c r="I411758" s="6"/>
    </row>
    <row r="411759" spans="9:9">
      <c r="I411759" s="6"/>
    </row>
    <row r="411760" spans="9:9">
      <c r="I411760" s="6"/>
    </row>
    <row r="411761" spans="9:9">
      <c r="I411761" s="6"/>
    </row>
    <row r="411762" spans="9:9">
      <c r="I411762" s="6"/>
    </row>
    <row r="411763" spans="9:9">
      <c r="I411763" s="6"/>
    </row>
    <row r="411764" spans="9:9">
      <c r="I411764" s="6"/>
    </row>
    <row r="411765" spans="9:9">
      <c r="I411765" s="6"/>
    </row>
    <row r="411766" spans="9:9">
      <c r="I411766" s="6"/>
    </row>
    <row r="411767" spans="9:9">
      <c r="I411767" s="6"/>
    </row>
    <row r="411768" spans="9:9">
      <c r="I411768" s="6"/>
    </row>
    <row r="411769" spans="9:9">
      <c r="I411769" s="6"/>
    </row>
    <row r="411770" spans="9:9">
      <c r="I411770" s="6"/>
    </row>
    <row r="411771" spans="9:9">
      <c r="I411771" s="6"/>
    </row>
    <row r="411772" spans="9:9">
      <c r="I411772" s="6"/>
    </row>
    <row r="411773" spans="9:9">
      <c r="I411773" s="6"/>
    </row>
    <row r="411774" spans="9:9">
      <c r="I411774" s="6"/>
    </row>
    <row r="411775" spans="9:9">
      <c r="I411775" s="6"/>
    </row>
    <row r="411776" spans="9:9">
      <c r="I411776" s="6"/>
    </row>
    <row r="411777" spans="9:9">
      <c r="I411777" s="6"/>
    </row>
    <row r="411778" spans="9:9">
      <c r="I411778" s="6"/>
    </row>
    <row r="411779" spans="9:9">
      <c r="I411779" s="6"/>
    </row>
    <row r="411780" spans="9:9">
      <c r="I411780" s="6"/>
    </row>
    <row r="411781" spans="9:9">
      <c r="I411781" s="6"/>
    </row>
    <row r="411782" spans="9:9">
      <c r="I411782" s="6"/>
    </row>
    <row r="411783" spans="9:9">
      <c r="I411783" s="6"/>
    </row>
    <row r="411784" spans="9:9">
      <c r="I411784" s="6"/>
    </row>
    <row r="411785" spans="9:9">
      <c r="I411785" s="6"/>
    </row>
    <row r="411786" spans="9:9">
      <c r="I411786" s="6"/>
    </row>
    <row r="411787" spans="9:9">
      <c r="I411787" s="6"/>
    </row>
    <row r="411788" spans="9:9">
      <c r="I411788" s="6"/>
    </row>
    <row r="411789" spans="9:9">
      <c r="I411789" s="6"/>
    </row>
    <row r="411790" spans="9:9">
      <c r="I411790" s="6"/>
    </row>
    <row r="411791" spans="9:9">
      <c r="I411791" s="6"/>
    </row>
    <row r="411792" spans="9:9">
      <c r="I411792" s="6"/>
    </row>
    <row r="411793" spans="9:9">
      <c r="I411793" s="6"/>
    </row>
    <row r="411794" spans="9:9">
      <c r="I411794" s="6"/>
    </row>
    <row r="411795" spans="9:9">
      <c r="I411795" s="6"/>
    </row>
    <row r="411796" spans="9:9">
      <c r="I411796" s="6"/>
    </row>
    <row r="411797" spans="9:9">
      <c r="I411797" s="6"/>
    </row>
    <row r="411798" spans="9:9">
      <c r="I411798" s="6"/>
    </row>
    <row r="411799" spans="9:9">
      <c r="I411799" s="6"/>
    </row>
    <row r="411800" spans="9:9">
      <c r="I411800" s="6"/>
    </row>
    <row r="411801" spans="9:9">
      <c r="I411801" s="6"/>
    </row>
    <row r="411802" spans="9:9">
      <c r="I411802" s="6"/>
    </row>
    <row r="411803" spans="9:9">
      <c r="I411803" s="6"/>
    </row>
    <row r="411804" spans="9:9">
      <c r="I411804" s="6"/>
    </row>
    <row r="411805" spans="9:9">
      <c r="I411805" s="6"/>
    </row>
    <row r="411806" spans="9:9">
      <c r="I411806" s="6"/>
    </row>
    <row r="411807" spans="9:9">
      <c r="I411807" s="6"/>
    </row>
    <row r="411808" spans="9:9">
      <c r="I411808" s="6"/>
    </row>
    <row r="411809" spans="9:9">
      <c r="I411809" s="6"/>
    </row>
    <row r="411810" spans="9:9">
      <c r="I411810" s="6"/>
    </row>
    <row r="411811" spans="9:9">
      <c r="I411811" s="6"/>
    </row>
    <row r="411812" spans="9:9">
      <c r="I411812" s="6"/>
    </row>
    <row r="411813" spans="9:9">
      <c r="I411813" s="6"/>
    </row>
    <row r="411814" spans="9:9">
      <c r="I411814" s="6"/>
    </row>
    <row r="411815" spans="9:9">
      <c r="I411815" s="6"/>
    </row>
    <row r="411816" spans="9:9">
      <c r="I411816" s="6"/>
    </row>
    <row r="411817" spans="9:9">
      <c r="I411817" s="6"/>
    </row>
    <row r="411818" spans="9:9">
      <c r="I411818" s="6"/>
    </row>
    <row r="411819" spans="9:9">
      <c r="I411819" s="6"/>
    </row>
    <row r="411820" spans="9:9">
      <c r="I411820" s="6"/>
    </row>
    <row r="411821" spans="9:9">
      <c r="I411821" s="6"/>
    </row>
    <row r="411822" spans="9:9">
      <c r="I411822" s="6"/>
    </row>
    <row r="411823" spans="9:9">
      <c r="I411823" s="6"/>
    </row>
    <row r="411824" spans="9:9">
      <c r="I411824" s="6"/>
    </row>
    <row r="411825" spans="9:9">
      <c r="I411825" s="6"/>
    </row>
    <row r="411826" spans="9:9">
      <c r="I411826" s="6"/>
    </row>
    <row r="411827" spans="9:9">
      <c r="I411827" s="6"/>
    </row>
    <row r="411828" spans="9:9">
      <c r="I411828" s="6"/>
    </row>
    <row r="411829" spans="9:9">
      <c r="I411829" s="6"/>
    </row>
    <row r="411830" spans="9:9">
      <c r="I411830" s="6"/>
    </row>
    <row r="411831" spans="9:9">
      <c r="I411831" s="6"/>
    </row>
    <row r="411832" spans="9:9">
      <c r="I411832" s="6"/>
    </row>
    <row r="411833" spans="9:9">
      <c r="I411833" s="6"/>
    </row>
    <row r="411834" spans="9:9">
      <c r="I411834" s="6"/>
    </row>
    <row r="411835" spans="9:9">
      <c r="I411835" s="6"/>
    </row>
    <row r="411836" spans="9:9">
      <c r="I411836" s="6"/>
    </row>
    <row r="411837" spans="9:9">
      <c r="I411837" s="6"/>
    </row>
    <row r="411838" spans="9:9">
      <c r="I411838" s="6"/>
    </row>
    <row r="411839" spans="9:9">
      <c r="I411839" s="6"/>
    </row>
    <row r="411840" spans="9:9">
      <c r="I411840" s="6"/>
    </row>
    <row r="411841" spans="9:9">
      <c r="I411841" s="6"/>
    </row>
    <row r="411842" spans="9:9">
      <c r="I411842" s="6"/>
    </row>
    <row r="411843" spans="9:9">
      <c r="I411843" s="6"/>
    </row>
    <row r="411844" spans="9:9">
      <c r="I411844" s="6"/>
    </row>
    <row r="411845" spans="9:9">
      <c r="I411845" s="6"/>
    </row>
    <row r="411846" spans="9:9">
      <c r="I411846" s="6"/>
    </row>
    <row r="411847" spans="9:9">
      <c r="I411847" s="6"/>
    </row>
    <row r="411848" spans="9:9">
      <c r="I411848" s="6"/>
    </row>
    <row r="411849" spans="9:9">
      <c r="I411849" s="6"/>
    </row>
    <row r="411850" spans="9:9">
      <c r="I411850" s="6"/>
    </row>
    <row r="411851" spans="9:9">
      <c r="I411851" s="6"/>
    </row>
    <row r="411852" spans="9:9">
      <c r="I411852" s="6"/>
    </row>
    <row r="411853" spans="9:9">
      <c r="I411853" s="6"/>
    </row>
    <row r="411854" spans="9:9">
      <c r="I411854" s="6"/>
    </row>
    <row r="411855" spans="9:9">
      <c r="I411855" s="6"/>
    </row>
    <row r="411856" spans="9:9">
      <c r="I411856" s="6"/>
    </row>
    <row r="411857" spans="9:9">
      <c r="I411857" s="6"/>
    </row>
    <row r="411858" spans="9:9">
      <c r="I411858" s="6"/>
    </row>
    <row r="411859" spans="9:9">
      <c r="I411859" s="6"/>
    </row>
    <row r="411860" spans="9:9">
      <c r="I411860" s="6"/>
    </row>
    <row r="411861" spans="9:9">
      <c r="I411861" s="6"/>
    </row>
    <row r="411862" spans="9:9">
      <c r="I411862" s="6"/>
    </row>
    <row r="411863" spans="9:9">
      <c r="I411863" s="6"/>
    </row>
    <row r="411864" spans="9:9">
      <c r="I411864" s="6"/>
    </row>
    <row r="411865" spans="9:9">
      <c r="I411865" s="6"/>
    </row>
    <row r="411866" spans="9:9">
      <c r="I411866" s="6"/>
    </row>
    <row r="411867" spans="9:9">
      <c r="I411867" s="6"/>
    </row>
    <row r="411868" spans="9:9">
      <c r="I411868" s="6"/>
    </row>
    <row r="411869" spans="9:9">
      <c r="I411869" s="6"/>
    </row>
    <row r="411870" spans="9:9">
      <c r="I411870" s="6"/>
    </row>
    <row r="411871" spans="9:9">
      <c r="I411871" s="6"/>
    </row>
    <row r="411872" spans="9:9">
      <c r="I411872" s="6"/>
    </row>
    <row r="411873" spans="9:9">
      <c r="I411873" s="6"/>
    </row>
    <row r="411874" spans="9:9">
      <c r="I411874" s="6"/>
    </row>
    <row r="411875" spans="9:9">
      <c r="I411875" s="6"/>
    </row>
    <row r="411876" spans="9:9">
      <c r="I411876" s="6"/>
    </row>
    <row r="411877" spans="9:9">
      <c r="I411877" s="6"/>
    </row>
    <row r="411878" spans="9:9">
      <c r="I411878" s="6"/>
    </row>
    <row r="411879" spans="9:9">
      <c r="I411879" s="6"/>
    </row>
    <row r="411880" spans="9:9">
      <c r="I411880" s="6"/>
    </row>
    <row r="411881" spans="9:9">
      <c r="I411881" s="6"/>
    </row>
    <row r="411882" spans="9:9">
      <c r="I411882" s="6"/>
    </row>
    <row r="411883" spans="9:9">
      <c r="I411883" s="6"/>
    </row>
    <row r="411884" spans="9:9">
      <c r="I411884" s="6"/>
    </row>
    <row r="411885" spans="9:9">
      <c r="I411885" s="6"/>
    </row>
    <row r="411886" spans="9:9">
      <c r="I411886" s="6"/>
    </row>
    <row r="411887" spans="9:9">
      <c r="I411887" s="6"/>
    </row>
    <row r="411888" spans="9:9">
      <c r="I411888" s="6"/>
    </row>
    <row r="411889" spans="9:9">
      <c r="I411889" s="6"/>
    </row>
    <row r="411890" spans="9:9">
      <c r="I411890" s="6"/>
    </row>
    <row r="411891" spans="9:9">
      <c r="I411891" s="6"/>
    </row>
    <row r="411892" spans="9:9">
      <c r="I411892" s="6"/>
    </row>
    <row r="411893" spans="9:9">
      <c r="I411893" s="6"/>
    </row>
    <row r="411894" spans="9:9">
      <c r="I411894" s="6"/>
    </row>
    <row r="411895" spans="9:9">
      <c r="I411895" s="6"/>
    </row>
    <row r="411896" spans="9:9">
      <c r="I411896" s="6"/>
    </row>
    <row r="411897" spans="9:9">
      <c r="I411897" s="6"/>
    </row>
    <row r="411898" spans="9:9">
      <c r="I411898" s="6"/>
    </row>
    <row r="411899" spans="9:9">
      <c r="I411899" s="6"/>
    </row>
    <row r="411900" spans="9:9">
      <c r="I411900" s="6"/>
    </row>
    <row r="411901" spans="9:9">
      <c r="I411901" s="6"/>
    </row>
    <row r="411902" spans="9:9">
      <c r="I411902" s="6"/>
    </row>
    <row r="411903" spans="9:9">
      <c r="I411903" s="6"/>
    </row>
    <row r="411904" spans="9:9">
      <c r="I411904" s="6"/>
    </row>
    <row r="411905" spans="9:9">
      <c r="I411905" s="6"/>
    </row>
    <row r="411906" spans="9:9">
      <c r="I411906" s="6"/>
    </row>
    <row r="411907" spans="9:9">
      <c r="I411907" s="6"/>
    </row>
    <row r="411908" spans="9:9">
      <c r="I411908" s="6"/>
    </row>
    <row r="411909" spans="9:9">
      <c r="I411909" s="6"/>
    </row>
    <row r="411910" spans="9:9">
      <c r="I411910" s="6"/>
    </row>
    <row r="411911" spans="9:9">
      <c r="I411911" s="6"/>
    </row>
    <row r="411912" spans="9:9">
      <c r="I411912" s="6"/>
    </row>
    <row r="411913" spans="9:9">
      <c r="I411913" s="6"/>
    </row>
    <row r="411914" spans="9:9">
      <c r="I411914" s="6"/>
    </row>
    <row r="411915" spans="9:9">
      <c r="I411915" s="6"/>
    </row>
    <row r="411916" spans="9:9">
      <c r="I411916" s="6"/>
    </row>
    <row r="411917" spans="9:9">
      <c r="I411917" s="6"/>
    </row>
    <row r="411918" spans="9:9">
      <c r="I411918" s="6"/>
    </row>
    <row r="411919" spans="9:9">
      <c r="I411919" s="6"/>
    </row>
    <row r="411920" spans="9:9">
      <c r="I411920" s="6"/>
    </row>
    <row r="411921" spans="9:9">
      <c r="I411921" s="6"/>
    </row>
    <row r="411922" spans="9:9">
      <c r="I411922" s="6"/>
    </row>
    <row r="411923" spans="9:9">
      <c r="I411923" s="6"/>
    </row>
    <row r="411924" spans="9:9">
      <c r="I411924" s="6"/>
    </row>
    <row r="411925" spans="9:9">
      <c r="I411925" s="6"/>
    </row>
    <row r="411926" spans="9:9">
      <c r="I411926" s="6"/>
    </row>
    <row r="411927" spans="9:9">
      <c r="I411927" s="6"/>
    </row>
    <row r="411928" spans="9:9">
      <c r="I411928" s="6"/>
    </row>
    <row r="411929" spans="9:9">
      <c r="I411929" s="6"/>
    </row>
    <row r="411930" spans="9:9">
      <c r="I411930" s="6"/>
    </row>
    <row r="411931" spans="9:9">
      <c r="I411931" s="6"/>
    </row>
    <row r="411932" spans="9:9">
      <c r="I411932" s="6"/>
    </row>
    <row r="411933" spans="9:9">
      <c r="I411933" s="6"/>
    </row>
    <row r="411934" spans="9:9">
      <c r="I411934" s="6"/>
    </row>
    <row r="411935" spans="9:9">
      <c r="I411935" s="6"/>
    </row>
    <row r="411936" spans="9:9">
      <c r="I411936" s="6"/>
    </row>
    <row r="411937" spans="9:9">
      <c r="I411937" s="6"/>
    </row>
    <row r="411938" spans="9:9">
      <c r="I411938" s="6"/>
    </row>
    <row r="411939" spans="9:9">
      <c r="I411939" s="6"/>
    </row>
    <row r="411940" spans="9:9">
      <c r="I411940" s="6"/>
    </row>
    <row r="411941" spans="9:9">
      <c r="I411941" s="6"/>
    </row>
    <row r="411942" spans="9:9">
      <c r="I411942" s="6"/>
    </row>
    <row r="411943" spans="9:9">
      <c r="I411943" s="6"/>
    </row>
    <row r="411944" spans="9:9">
      <c r="I411944" s="6"/>
    </row>
    <row r="411945" spans="9:9">
      <c r="I411945" s="6"/>
    </row>
    <row r="411946" spans="9:9">
      <c r="I411946" s="6"/>
    </row>
    <row r="411947" spans="9:9">
      <c r="I411947" s="6"/>
    </row>
    <row r="411948" spans="9:9">
      <c r="I411948" s="6"/>
    </row>
    <row r="411949" spans="9:9">
      <c r="I411949" s="6"/>
    </row>
    <row r="411950" spans="9:9">
      <c r="I411950" s="6"/>
    </row>
    <row r="411951" spans="9:9">
      <c r="I411951" s="6"/>
    </row>
    <row r="411952" spans="9:9">
      <c r="I411952" s="6"/>
    </row>
    <row r="411953" spans="9:9">
      <c r="I411953" s="6"/>
    </row>
    <row r="411954" spans="9:9">
      <c r="I411954" s="6"/>
    </row>
    <row r="411955" spans="9:9">
      <c r="I411955" s="6"/>
    </row>
    <row r="411956" spans="9:9">
      <c r="I411956" s="6"/>
    </row>
    <row r="411957" spans="9:9">
      <c r="I411957" s="6"/>
    </row>
    <row r="411958" spans="9:9">
      <c r="I411958" s="6"/>
    </row>
    <row r="411959" spans="9:9">
      <c r="I411959" s="6"/>
    </row>
    <row r="411960" spans="9:9">
      <c r="I411960" s="6"/>
    </row>
    <row r="411961" spans="9:9">
      <c r="I411961" s="6"/>
    </row>
    <row r="411962" spans="9:9">
      <c r="I411962" s="6"/>
    </row>
    <row r="411963" spans="9:9">
      <c r="I411963" s="6"/>
    </row>
    <row r="411964" spans="9:9">
      <c r="I411964" s="6"/>
    </row>
    <row r="411965" spans="9:9">
      <c r="I411965" s="6"/>
    </row>
    <row r="411966" spans="9:9">
      <c r="I411966" s="6"/>
    </row>
    <row r="411967" spans="9:9">
      <c r="I411967" s="6"/>
    </row>
    <row r="411968" spans="9:9">
      <c r="I411968" s="6"/>
    </row>
    <row r="411969" spans="9:9">
      <c r="I411969" s="6"/>
    </row>
    <row r="411970" spans="9:9">
      <c r="I411970" s="6"/>
    </row>
    <row r="411971" spans="9:9">
      <c r="I411971" s="6"/>
    </row>
    <row r="411972" spans="9:9">
      <c r="I411972" s="6"/>
    </row>
    <row r="411973" spans="9:9">
      <c r="I411973" s="6"/>
    </row>
    <row r="411974" spans="9:9">
      <c r="I411974" s="6"/>
    </row>
    <row r="411975" spans="9:9">
      <c r="I411975" s="6"/>
    </row>
    <row r="411976" spans="9:9">
      <c r="I411976" s="6"/>
    </row>
    <row r="411977" spans="9:9">
      <c r="I411977" s="6"/>
    </row>
    <row r="411978" spans="9:9">
      <c r="I411978" s="6"/>
    </row>
    <row r="411979" spans="9:9">
      <c r="I411979" s="6"/>
    </row>
    <row r="411980" spans="9:9">
      <c r="I411980" s="6"/>
    </row>
    <row r="411981" spans="9:9">
      <c r="I411981" s="6"/>
    </row>
    <row r="411982" spans="9:9">
      <c r="I411982" s="6"/>
    </row>
    <row r="411983" spans="9:9">
      <c r="I411983" s="6"/>
    </row>
    <row r="411984" spans="9:9">
      <c r="I411984" s="6"/>
    </row>
    <row r="411985" spans="9:9">
      <c r="I411985" s="6"/>
    </row>
    <row r="411986" spans="9:9">
      <c r="I411986" s="6"/>
    </row>
    <row r="411987" spans="9:9">
      <c r="I411987" s="6"/>
    </row>
    <row r="411988" spans="9:9">
      <c r="I411988" s="6"/>
    </row>
    <row r="411989" spans="9:9">
      <c r="I411989" s="6"/>
    </row>
    <row r="411990" spans="9:9">
      <c r="I411990" s="6"/>
    </row>
    <row r="411991" spans="9:9">
      <c r="I411991" s="6"/>
    </row>
    <row r="411992" spans="9:9">
      <c r="I411992" s="6"/>
    </row>
    <row r="411993" spans="9:9">
      <c r="I411993" s="6"/>
    </row>
    <row r="411994" spans="9:9">
      <c r="I411994" s="6"/>
    </row>
    <row r="411995" spans="9:9">
      <c r="I411995" s="6"/>
    </row>
    <row r="411996" spans="9:9">
      <c r="I411996" s="6"/>
    </row>
    <row r="411997" spans="9:9">
      <c r="I411997" s="6"/>
    </row>
    <row r="411998" spans="9:9">
      <c r="I411998" s="6"/>
    </row>
    <row r="411999" spans="9:9">
      <c r="I411999" s="6"/>
    </row>
    <row r="412000" spans="9:9">
      <c r="I412000" s="6"/>
    </row>
    <row r="412001" spans="9:9">
      <c r="I412001" s="6"/>
    </row>
    <row r="412002" spans="9:9">
      <c r="I412002" s="6"/>
    </row>
    <row r="412003" spans="9:9">
      <c r="I412003" s="6"/>
    </row>
    <row r="412004" spans="9:9">
      <c r="I412004" s="6"/>
    </row>
    <row r="412005" spans="9:9">
      <c r="I412005" s="6"/>
    </row>
    <row r="412006" spans="9:9">
      <c r="I412006" s="6"/>
    </row>
    <row r="412007" spans="9:9">
      <c r="I412007" s="6"/>
    </row>
    <row r="412008" spans="9:9">
      <c r="I412008" s="6"/>
    </row>
    <row r="412009" spans="9:9">
      <c r="I412009" s="6"/>
    </row>
    <row r="412010" spans="9:9">
      <c r="I412010" s="6"/>
    </row>
    <row r="412011" spans="9:9">
      <c r="I412011" s="6"/>
    </row>
    <row r="412012" spans="9:9">
      <c r="I412012" s="6"/>
    </row>
    <row r="412013" spans="9:9">
      <c r="I412013" s="6"/>
    </row>
    <row r="412014" spans="9:9">
      <c r="I412014" s="6"/>
    </row>
    <row r="412015" spans="9:9">
      <c r="I412015" s="6"/>
    </row>
    <row r="412016" spans="9:9">
      <c r="I412016" s="6"/>
    </row>
    <row r="412017" spans="9:9">
      <c r="I412017" s="6"/>
    </row>
    <row r="412018" spans="9:9">
      <c r="I412018" s="6"/>
    </row>
    <row r="412019" spans="9:9">
      <c r="I412019" s="6"/>
    </row>
    <row r="412020" spans="9:9">
      <c r="I412020" s="6"/>
    </row>
    <row r="412021" spans="9:9">
      <c r="I412021" s="6"/>
    </row>
    <row r="412022" spans="9:9">
      <c r="I412022" s="6"/>
    </row>
    <row r="412023" spans="9:9">
      <c r="I412023" s="6"/>
    </row>
    <row r="412024" spans="9:9">
      <c r="I412024" s="6"/>
    </row>
    <row r="412025" spans="9:9">
      <c r="I412025" s="6"/>
    </row>
    <row r="412026" spans="9:9">
      <c r="I412026" s="6"/>
    </row>
    <row r="412027" spans="9:9">
      <c r="I412027" s="6"/>
    </row>
    <row r="412028" spans="9:9">
      <c r="I412028" s="6"/>
    </row>
    <row r="412029" spans="9:9">
      <c r="I412029" s="6"/>
    </row>
    <row r="412030" spans="9:9">
      <c r="I412030" s="6"/>
    </row>
    <row r="412031" spans="9:9">
      <c r="I412031" s="6"/>
    </row>
    <row r="412032" spans="9:9">
      <c r="I412032" s="6"/>
    </row>
    <row r="412033" spans="9:9">
      <c r="I412033" s="6"/>
    </row>
    <row r="412034" spans="9:9">
      <c r="I412034" s="6"/>
    </row>
    <row r="412035" spans="9:9">
      <c r="I412035" s="6"/>
    </row>
    <row r="412036" spans="9:9">
      <c r="I412036" s="6"/>
    </row>
    <row r="412037" spans="9:9">
      <c r="I412037" s="6"/>
    </row>
    <row r="412038" spans="9:9">
      <c r="I412038" s="6"/>
    </row>
    <row r="412039" spans="9:9">
      <c r="I412039" s="6"/>
    </row>
    <row r="412040" spans="9:9">
      <c r="I412040" s="6"/>
    </row>
    <row r="412041" spans="9:9">
      <c r="I412041" s="6"/>
    </row>
    <row r="412042" spans="9:9">
      <c r="I412042" s="6"/>
    </row>
    <row r="412043" spans="9:9">
      <c r="I412043" s="6"/>
    </row>
    <row r="412044" spans="9:9">
      <c r="I412044" s="6"/>
    </row>
    <row r="412045" spans="9:9">
      <c r="I412045" s="6"/>
    </row>
    <row r="412046" spans="9:9">
      <c r="I412046" s="6"/>
    </row>
    <row r="412047" spans="9:9">
      <c r="I412047" s="6"/>
    </row>
    <row r="412048" spans="9:9">
      <c r="I412048" s="6"/>
    </row>
    <row r="412049" spans="9:9">
      <c r="I412049" s="6"/>
    </row>
    <row r="412050" spans="9:9">
      <c r="I412050" s="6"/>
    </row>
    <row r="412051" spans="9:9">
      <c r="I412051" s="6"/>
    </row>
    <row r="412052" spans="9:9">
      <c r="I412052" s="6"/>
    </row>
    <row r="412053" spans="9:9">
      <c r="I412053" s="6"/>
    </row>
    <row r="412054" spans="9:9">
      <c r="I412054" s="6"/>
    </row>
    <row r="412055" spans="9:9">
      <c r="I412055" s="6"/>
    </row>
    <row r="412056" spans="9:9">
      <c r="I412056" s="6"/>
    </row>
    <row r="412057" spans="9:9">
      <c r="I412057" s="6"/>
    </row>
    <row r="412058" spans="9:9">
      <c r="I412058" s="6"/>
    </row>
    <row r="412059" spans="9:9">
      <c r="I412059" s="6"/>
    </row>
    <row r="412060" spans="9:9">
      <c r="I412060" s="6"/>
    </row>
    <row r="412061" spans="9:9">
      <c r="I412061" s="6"/>
    </row>
    <row r="412062" spans="9:9">
      <c r="I412062" s="6"/>
    </row>
    <row r="412063" spans="9:9">
      <c r="I412063" s="6"/>
    </row>
    <row r="412064" spans="9:9">
      <c r="I412064" s="6"/>
    </row>
    <row r="412065" spans="9:9">
      <c r="I412065" s="6"/>
    </row>
    <row r="412066" spans="9:9">
      <c r="I412066" s="6"/>
    </row>
    <row r="412067" spans="9:9">
      <c r="I412067" s="6"/>
    </row>
    <row r="412068" spans="9:9">
      <c r="I412068" s="6"/>
    </row>
    <row r="412069" spans="9:9">
      <c r="I412069" s="6"/>
    </row>
    <row r="412070" spans="9:9">
      <c r="I412070" s="6"/>
    </row>
    <row r="412071" spans="9:9">
      <c r="I412071" s="6"/>
    </row>
    <row r="412072" spans="9:9">
      <c r="I412072" s="6"/>
    </row>
    <row r="412073" spans="9:9">
      <c r="I412073" s="6"/>
    </row>
    <row r="412074" spans="9:9">
      <c r="I412074" s="6"/>
    </row>
    <row r="412075" spans="9:9">
      <c r="I412075" s="6"/>
    </row>
    <row r="412076" spans="9:9">
      <c r="I412076" s="6"/>
    </row>
    <row r="412077" spans="9:9">
      <c r="I412077" s="6"/>
    </row>
    <row r="412078" spans="9:9">
      <c r="I412078" s="6"/>
    </row>
    <row r="412079" spans="9:9">
      <c r="I412079" s="6"/>
    </row>
    <row r="412080" spans="9:9">
      <c r="I412080" s="6"/>
    </row>
    <row r="412081" spans="9:9">
      <c r="I412081" s="6"/>
    </row>
    <row r="412082" spans="9:9">
      <c r="I412082" s="6"/>
    </row>
    <row r="412083" spans="9:9">
      <c r="I412083" s="6"/>
    </row>
    <row r="412084" spans="9:9">
      <c r="I412084" s="6"/>
    </row>
    <row r="412085" spans="9:9">
      <c r="I412085" s="6"/>
    </row>
    <row r="412086" spans="9:9">
      <c r="I412086" s="6"/>
    </row>
    <row r="412087" spans="9:9">
      <c r="I412087" s="6"/>
    </row>
    <row r="412088" spans="9:9">
      <c r="I412088" s="6"/>
    </row>
    <row r="412089" spans="9:9">
      <c r="I412089" s="6"/>
    </row>
    <row r="412090" spans="9:9">
      <c r="I412090" s="6"/>
    </row>
    <row r="412091" spans="9:9">
      <c r="I412091" s="6"/>
    </row>
    <row r="412092" spans="9:9">
      <c r="I412092" s="6"/>
    </row>
    <row r="412093" spans="9:9">
      <c r="I412093" s="6"/>
    </row>
    <row r="412094" spans="9:9">
      <c r="I412094" s="6"/>
    </row>
    <row r="412095" spans="9:9">
      <c r="I412095" s="6"/>
    </row>
    <row r="412096" spans="9:9">
      <c r="I412096" s="6"/>
    </row>
    <row r="412097" spans="9:9">
      <c r="I412097" s="6"/>
    </row>
    <row r="412098" spans="9:9">
      <c r="I412098" s="6"/>
    </row>
    <row r="412099" spans="9:9">
      <c r="I412099" s="6"/>
    </row>
    <row r="412100" spans="9:9">
      <c r="I412100" s="6"/>
    </row>
    <row r="412101" spans="9:9">
      <c r="I412101" s="6"/>
    </row>
    <row r="412102" spans="9:9">
      <c r="I412102" s="6"/>
    </row>
    <row r="412103" spans="9:9">
      <c r="I412103" s="6"/>
    </row>
    <row r="412104" spans="9:9">
      <c r="I412104" s="6"/>
    </row>
    <row r="412105" spans="9:9">
      <c r="I412105" s="6"/>
    </row>
    <row r="412106" spans="9:9">
      <c r="I412106" s="6"/>
    </row>
    <row r="412107" spans="9:9">
      <c r="I412107" s="6"/>
    </row>
    <row r="412108" spans="9:9">
      <c r="I412108" s="6"/>
    </row>
    <row r="412109" spans="9:9">
      <c r="I412109" s="6"/>
    </row>
    <row r="412110" spans="9:9">
      <c r="I412110" s="6"/>
    </row>
    <row r="412111" spans="9:9">
      <c r="I412111" s="6"/>
    </row>
    <row r="412112" spans="9:9">
      <c r="I412112" s="6"/>
    </row>
    <row r="412113" spans="9:9">
      <c r="I412113" s="6"/>
    </row>
    <row r="412114" spans="9:9">
      <c r="I412114" s="6"/>
    </row>
    <row r="412115" spans="9:9">
      <c r="I412115" s="6"/>
    </row>
    <row r="412116" spans="9:9">
      <c r="I412116" s="6"/>
    </row>
    <row r="412117" spans="9:9">
      <c r="I412117" s="6"/>
    </row>
    <row r="412118" spans="9:9">
      <c r="I412118" s="6"/>
    </row>
    <row r="412119" spans="9:9">
      <c r="I412119" s="6"/>
    </row>
    <row r="412120" spans="9:9">
      <c r="I412120" s="6"/>
    </row>
    <row r="412121" spans="9:9">
      <c r="I412121" s="6"/>
    </row>
    <row r="412122" spans="9:9">
      <c r="I412122" s="6"/>
    </row>
    <row r="412123" spans="9:9">
      <c r="I412123" s="6"/>
    </row>
    <row r="412124" spans="9:9">
      <c r="I412124" s="6"/>
    </row>
    <row r="412125" spans="9:9">
      <c r="I412125" s="6"/>
    </row>
    <row r="412126" spans="9:9">
      <c r="I412126" s="6"/>
    </row>
    <row r="412127" spans="9:9">
      <c r="I412127" s="6"/>
    </row>
    <row r="412128" spans="9:9">
      <c r="I412128" s="6"/>
    </row>
    <row r="412129" spans="9:9">
      <c r="I412129" s="6"/>
    </row>
    <row r="412130" spans="9:9">
      <c r="I412130" s="6"/>
    </row>
    <row r="412131" spans="9:9">
      <c r="I412131" s="6"/>
    </row>
    <row r="412132" spans="9:9">
      <c r="I412132" s="6"/>
    </row>
    <row r="412133" spans="9:9">
      <c r="I412133" s="6"/>
    </row>
    <row r="412134" spans="9:9">
      <c r="I412134" s="6"/>
    </row>
    <row r="412135" spans="9:9">
      <c r="I412135" s="6"/>
    </row>
    <row r="412136" spans="9:9">
      <c r="I412136" s="6"/>
    </row>
    <row r="412137" spans="9:9">
      <c r="I412137" s="6"/>
    </row>
    <row r="412138" spans="9:9">
      <c r="I412138" s="6"/>
    </row>
    <row r="412139" spans="9:9">
      <c r="I412139" s="6"/>
    </row>
    <row r="412140" spans="9:9">
      <c r="I412140" s="6"/>
    </row>
    <row r="412141" spans="9:9">
      <c r="I412141" s="6"/>
    </row>
    <row r="412142" spans="9:9">
      <c r="I412142" s="6"/>
    </row>
    <row r="412143" spans="9:9">
      <c r="I412143" s="6"/>
    </row>
    <row r="412144" spans="9:9">
      <c r="I412144" s="6"/>
    </row>
    <row r="412145" spans="9:9">
      <c r="I412145" s="6"/>
    </row>
    <row r="412146" spans="9:9">
      <c r="I412146" s="6"/>
    </row>
    <row r="412147" spans="9:9">
      <c r="I412147" s="6"/>
    </row>
    <row r="412148" spans="9:9">
      <c r="I412148" s="6"/>
    </row>
    <row r="412149" spans="9:9">
      <c r="I412149" s="6"/>
    </row>
    <row r="412150" spans="9:9">
      <c r="I412150" s="6"/>
    </row>
    <row r="412151" spans="9:9">
      <c r="I412151" s="6"/>
    </row>
    <row r="412152" spans="9:9">
      <c r="I412152" s="6"/>
    </row>
    <row r="412153" spans="9:9">
      <c r="I412153" s="6"/>
    </row>
    <row r="412154" spans="9:9">
      <c r="I412154" s="6"/>
    </row>
    <row r="412155" spans="9:9">
      <c r="I412155" s="6"/>
    </row>
    <row r="412156" spans="9:9">
      <c r="I412156" s="6"/>
    </row>
    <row r="412157" spans="9:9">
      <c r="I412157" s="6"/>
    </row>
    <row r="412158" spans="9:9">
      <c r="I412158" s="6"/>
    </row>
    <row r="412159" spans="9:9">
      <c r="I412159" s="6"/>
    </row>
    <row r="412160" spans="9:9">
      <c r="I412160" s="6"/>
    </row>
    <row r="412161" spans="9:9">
      <c r="I412161" s="6"/>
    </row>
    <row r="412162" spans="9:9">
      <c r="I412162" s="6"/>
    </row>
    <row r="412163" spans="9:9">
      <c r="I412163" s="6"/>
    </row>
    <row r="412164" spans="9:9">
      <c r="I412164" s="6"/>
    </row>
    <row r="412165" spans="9:9">
      <c r="I412165" s="6"/>
    </row>
    <row r="412166" spans="9:9">
      <c r="I412166" s="6"/>
    </row>
    <row r="412167" spans="9:9">
      <c r="I412167" s="6"/>
    </row>
    <row r="412168" spans="9:9">
      <c r="I412168" s="6"/>
    </row>
    <row r="412169" spans="9:9">
      <c r="I412169" s="6"/>
    </row>
    <row r="412170" spans="9:9">
      <c r="I412170" s="6"/>
    </row>
    <row r="412171" spans="9:9">
      <c r="I412171" s="6"/>
    </row>
    <row r="412172" spans="9:9">
      <c r="I412172" s="6"/>
    </row>
    <row r="412173" spans="9:9">
      <c r="I412173" s="6"/>
    </row>
    <row r="412174" spans="9:9">
      <c r="I412174" s="6"/>
    </row>
    <row r="412175" spans="9:9">
      <c r="I412175" s="6"/>
    </row>
    <row r="412176" spans="9:9">
      <c r="I412176" s="6"/>
    </row>
    <row r="412177" spans="9:9">
      <c r="I412177" s="6"/>
    </row>
    <row r="412178" spans="9:9">
      <c r="I412178" s="6"/>
    </row>
    <row r="412179" spans="9:9">
      <c r="I412179" s="6"/>
    </row>
    <row r="412180" spans="9:9">
      <c r="I412180" s="6"/>
    </row>
    <row r="412181" spans="9:9">
      <c r="I412181" s="6"/>
    </row>
    <row r="412182" spans="9:9">
      <c r="I412182" s="6"/>
    </row>
    <row r="412183" spans="9:9">
      <c r="I412183" s="6"/>
    </row>
    <row r="412184" spans="9:9">
      <c r="I412184" s="6"/>
    </row>
    <row r="412185" spans="9:9">
      <c r="I412185" s="6"/>
    </row>
    <row r="412186" spans="9:9">
      <c r="I412186" s="6"/>
    </row>
    <row r="412187" spans="9:9">
      <c r="I412187" s="6"/>
    </row>
    <row r="412188" spans="9:9">
      <c r="I412188" s="6"/>
    </row>
    <row r="412189" spans="9:9">
      <c r="I412189" s="6"/>
    </row>
    <row r="412190" spans="9:9">
      <c r="I412190" s="6"/>
    </row>
    <row r="412191" spans="9:9">
      <c r="I412191" s="6"/>
    </row>
    <row r="412192" spans="9:9">
      <c r="I412192" s="6"/>
    </row>
    <row r="412193" spans="9:9">
      <c r="I412193" s="6"/>
    </row>
    <row r="412194" spans="9:9">
      <c r="I412194" s="6"/>
    </row>
    <row r="412195" spans="9:9">
      <c r="I412195" s="6"/>
    </row>
    <row r="412196" spans="9:9">
      <c r="I412196" s="6"/>
    </row>
    <row r="412197" spans="9:9">
      <c r="I412197" s="6"/>
    </row>
    <row r="412198" spans="9:9">
      <c r="I412198" s="6"/>
    </row>
    <row r="412199" spans="9:9">
      <c r="I412199" s="6"/>
    </row>
    <row r="412200" spans="9:9">
      <c r="I412200" s="6"/>
    </row>
    <row r="412201" spans="9:9">
      <c r="I412201" s="6"/>
    </row>
    <row r="412202" spans="9:9">
      <c r="I412202" s="6"/>
    </row>
    <row r="412203" spans="9:9">
      <c r="I412203" s="6"/>
    </row>
    <row r="412204" spans="9:9">
      <c r="I412204" s="6"/>
    </row>
    <row r="412205" spans="9:9">
      <c r="I412205" s="6"/>
    </row>
    <row r="412206" spans="9:9">
      <c r="I412206" s="6"/>
    </row>
    <row r="412207" spans="9:9">
      <c r="I412207" s="6"/>
    </row>
    <row r="412208" spans="9:9">
      <c r="I412208" s="6"/>
    </row>
    <row r="412209" spans="9:9">
      <c r="I412209" s="6"/>
    </row>
    <row r="412210" spans="9:9">
      <c r="I412210" s="6"/>
    </row>
    <row r="412211" spans="9:9">
      <c r="I412211" s="6"/>
    </row>
    <row r="412212" spans="9:9">
      <c r="I412212" s="6"/>
    </row>
    <row r="412213" spans="9:9">
      <c r="I412213" s="6"/>
    </row>
    <row r="412214" spans="9:9">
      <c r="I412214" s="6"/>
    </row>
    <row r="412215" spans="9:9">
      <c r="I412215" s="6"/>
    </row>
    <row r="412216" spans="9:9">
      <c r="I412216" s="6"/>
    </row>
    <row r="412217" spans="9:9">
      <c r="I412217" s="6"/>
    </row>
    <row r="412218" spans="9:9">
      <c r="I412218" s="6"/>
    </row>
    <row r="412219" spans="9:9">
      <c r="I412219" s="6"/>
    </row>
    <row r="412220" spans="9:9">
      <c r="I412220" s="6"/>
    </row>
    <row r="412221" spans="9:9">
      <c r="I412221" s="6"/>
    </row>
    <row r="412222" spans="9:9">
      <c r="I412222" s="6"/>
    </row>
    <row r="412223" spans="9:9">
      <c r="I412223" s="6"/>
    </row>
    <row r="412224" spans="9:9">
      <c r="I412224" s="6"/>
    </row>
    <row r="412225" spans="9:9">
      <c r="I412225" s="6"/>
    </row>
    <row r="412226" spans="9:9">
      <c r="I412226" s="6"/>
    </row>
    <row r="412227" spans="9:9">
      <c r="I412227" s="6"/>
    </row>
    <row r="412228" spans="9:9">
      <c r="I412228" s="6"/>
    </row>
    <row r="412229" spans="9:9">
      <c r="I412229" s="6"/>
    </row>
    <row r="412230" spans="9:9">
      <c r="I412230" s="6"/>
    </row>
    <row r="412231" spans="9:9">
      <c r="I412231" s="6"/>
    </row>
    <row r="412232" spans="9:9">
      <c r="I412232" s="6"/>
    </row>
    <row r="412233" spans="9:9">
      <c r="I412233" s="6"/>
    </row>
    <row r="412234" spans="9:9">
      <c r="I412234" s="6"/>
    </row>
    <row r="412235" spans="9:9">
      <c r="I412235" s="6"/>
    </row>
    <row r="412236" spans="9:9">
      <c r="I412236" s="6"/>
    </row>
    <row r="412237" spans="9:9">
      <c r="I412237" s="6"/>
    </row>
    <row r="412238" spans="9:9">
      <c r="I412238" s="6"/>
    </row>
    <row r="412239" spans="9:9">
      <c r="I412239" s="6"/>
    </row>
    <row r="412240" spans="9:9">
      <c r="I412240" s="6"/>
    </row>
    <row r="412241" spans="9:9">
      <c r="I412241" s="6"/>
    </row>
    <row r="412242" spans="9:9">
      <c r="I412242" s="6"/>
    </row>
    <row r="412243" spans="9:9">
      <c r="I412243" s="6"/>
    </row>
    <row r="412244" spans="9:9">
      <c r="I412244" s="6"/>
    </row>
    <row r="412245" spans="9:9">
      <c r="I412245" s="6"/>
    </row>
    <row r="412246" spans="9:9">
      <c r="I412246" s="6"/>
    </row>
    <row r="412247" spans="9:9">
      <c r="I412247" s="6"/>
    </row>
    <row r="412248" spans="9:9">
      <c r="I412248" s="6"/>
    </row>
    <row r="412249" spans="9:9">
      <c r="I412249" s="6"/>
    </row>
    <row r="412250" spans="9:9">
      <c r="I412250" s="6"/>
    </row>
    <row r="412251" spans="9:9">
      <c r="I412251" s="6"/>
    </row>
    <row r="412252" spans="9:9">
      <c r="I412252" s="6"/>
    </row>
    <row r="412253" spans="9:9">
      <c r="I412253" s="6"/>
    </row>
    <row r="412254" spans="9:9">
      <c r="I412254" s="6"/>
    </row>
    <row r="412255" spans="9:9">
      <c r="I412255" s="6"/>
    </row>
    <row r="412256" spans="9:9">
      <c r="I412256" s="6"/>
    </row>
    <row r="412257" spans="9:9">
      <c r="I412257" s="6"/>
    </row>
    <row r="412258" spans="9:9">
      <c r="I412258" s="6"/>
    </row>
    <row r="412259" spans="9:9">
      <c r="I412259" s="6"/>
    </row>
    <row r="412260" spans="9:9">
      <c r="I412260" s="6"/>
    </row>
    <row r="412261" spans="9:9">
      <c r="I412261" s="6"/>
    </row>
    <row r="412262" spans="9:9">
      <c r="I412262" s="6"/>
    </row>
    <row r="412263" spans="9:9">
      <c r="I412263" s="6"/>
    </row>
    <row r="412264" spans="9:9">
      <c r="I412264" s="6"/>
    </row>
    <row r="412265" spans="9:9">
      <c r="I412265" s="6"/>
    </row>
    <row r="412266" spans="9:9">
      <c r="I412266" s="6"/>
    </row>
    <row r="412267" spans="9:9">
      <c r="I412267" s="6"/>
    </row>
    <row r="412268" spans="9:9">
      <c r="I412268" s="6"/>
    </row>
    <row r="412269" spans="9:9">
      <c r="I412269" s="6"/>
    </row>
    <row r="412270" spans="9:9">
      <c r="I412270" s="6"/>
    </row>
    <row r="412271" spans="9:9">
      <c r="I412271" s="6"/>
    </row>
    <row r="412272" spans="9:9">
      <c r="I412272" s="6"/>
    </row>
    <row r="412273" spans="9:9">
      <c r="I412273" s="6"/>
    </row>
    <row r="412274" spans="9:9">
      <c r="I412274" s="6"/>
    </row>
    <row r="412275" spans="9:9">
      <c r="I412275" s="6"/>
    </row>
    <row r="412276" spans="9:9">
      <c r="I412276" s="6"/>
    </row>
    <row r="412277" spans="9:9">
      <c r="I412277" s="6"/>
    </row>
    <row r="412278" spans="9:9">
      <c r="I412278" s="6"/>
    </row>
    <row r="412279" spans="9:9">
      <c r="I412279" s="6"/>
    </row>
    <row r="412280" spans="9:9">
      <c r="I412280" s="6"/>
    </row>
    <row r="412281" spans="9:9">
      <c r="I412281" s="6"/>
    </row>
    <row r="412282" spans="9:9">
      <c r="I412282" s="6"/>
    </row>
    <row r="412283" spans="9:9">
      <c r="I412283" s="6"/>
    </row>
    <row r="412284" spans="9:9">
      <c r="I412284" s="6"/>
    </row>
    <row r="412285" spans="9:9">
      <c r="I412285" s="6"/>
    </row>
    <row r="412286" spans="9:9">
      <c r="I412286" s="6"/>
    </row>
    <row r="412287" spans="9:9">
      <c r="I412287" s="6"/>
    </row>
    <row r="412288" spans="9:9">
      <c r="I412288" s="6"/>
    </row>
    <row r="412289" spans="9:9">
      <c r="I412289" s="6"/>
    </row>
    <row r="412290" spans="9:9">
      <c r="I412290" s="6"/>
    </row>
    <row r="412291" spans="9:9">
      <c r="I412291" s="6"/>
    </row>
    <row r="412292" spans="9:9">
      <c r="I412292" s="6"/>
    </row>
    <row r="412293" spans="9:9">
      <c r="I412293" s="6"/>
    </row>
    <row r="412294" spans="9:9">
      <c r="I412294" s="6"/>
    </row>
    <row r="412295" spans="9:9">
      <c r="I412295" s="6"/>
    </row>
    <row r="412296" spans="9:9">
      <c r="I412296" s="6"/>
    </row>
    <row r="412297" spans="9:9">
      <c r="I412297" s="6"/>
    </row>
    <row r="412298" spans="9:9">
      <c r="I412298" s="6"/>
    </row>
    <row r="412299" spans="9:9">
      <c r="I412299" s="6"/>
    </row>
    <row r="412300" spans="9:9">
      <c r="I412300" s="6"/>
    </row>
    <row r="412301" spans="9:9">
      <c r="I412301" s="6"/>
    </row>
    <row r="412302" spans="9:9">
      <c r="I412302" s="6"/>
    </row>
    <row r="412303" spans="9:9">
      <c r="I412303" s="6"/>
    </row>
    <row r="412304" spans="9:9">
      <c r="I412304" s="6"/>
    </row>
    <row r="412305" spans="9:9">
      <c r="I412305" s="6"/>
    </row>
    <row r="412306" spans="9:9">
      <c r="I412306" s="6"/>
    </row>
    <row r="412307" spans="9:9">
      <c r="I412307" s="6"/>
    </row>
    <row r="412308" spans="9:9">
      <c r="I412308" s="6"/>
    </row>
    <row r="412309" spans="9:9">
      <c r="I412309" s="6"/>
    </row>
    <row r="412310" spans="9:9">
      <c r="I412310" s="6"/>
    </row>
    <row r="412311" spans="9:9">
      <c r="I412311" s="6"/>
    </row>
    <row r="412312" spans="9:9">
      <c r="I412312" s="6"/>
    </row>
    <row r="412313" spans="9:9">
      <c r="I412313" s="6"/>
    </row>
    <row r="412314" spans="9:9">
      <c r="I412314" s="6"/>
    </row>
    <row r="412315" spans="9:9">
      <c r="I412315" s="6"/>
    </row>
    <row r="412316" spans="9:9">
      <c r="I412316" s="6"/>
    </row>
    <row r="412317" spans="9:9">
      <c r="I412317" s="6"/>
    </row>
    <row r="412318" spans="9:9">
      <c r="I412318" s="6"/>
    </row>
    <row r="412319" spans="9:9">
      <c r="I412319" s="6"/>
    </row>
    <row r="412320" spans="9:9">
      <c r="I412320" s="6"/>
    </row>
    <row r="412321" spans="9:9">
      <c r="I412321" s="6"/>
    </row>
    <row r="412322" spans="9:9">
      <c r="I412322" s="6"/>
    </row>
    <row r="412323" spans="9:9">
      <c r="I412323" s="6"/>
    </row>
    <row r="412324" spans="9:9">
      <c r="I412324" s="6"/>
    </row>
    <row r="412325" spans="9:9">
      <c r="I412325" s="6"/>
    </row>
    <row r="412326" spans="9:9">
      <c r="I412326" s="6"/>
    </row>
    <row r="412327" spans="9:9">
      <c r="I412327" s="6"/>
    </row>
    <row r="412328" spans="9:9">
      <c r="I412328" s="6"/>
    </row>
    <row r="412329" spans="9:9">
      <c r="I412329" s="6"/>
    </row>
    <row r="412330" spans="9:9">
      <c r="I412330" s="6"/>
    </row>
    <row r="412331" spans="9:9">
      <c r="I412331" s="6"/>
    </row>
    <row r="412332" spans="9:9">
      <c r="I412332" s="6"/>
    </row>
    <row r="412333" spans="9:9">
      <c r="I412333" s="6"/>
    </row>
    <row r="412334" spans="9:9">
      <c r="I412334" s="6"/>
    </row>
    <row r="412335" spans="9:9">
      <c r="I412335" s="6"/>
    </row>
    <row r="412336" spans="9:9">
      <c r="I412336" s="6"/>
    </row>
    <row r="412337" spans="9:9">
      <c r="I412337" s="6"/>
    </row>
    <row r="412338" spans="9:9">
      <c r="I412338" s="6"/>
    </row>
    <row r="412339" spans="9:9">
      <c r="I412339" s="6"/>
    </row>
    <row r="412340" spans="9:9">
      <c r="I412340" s="6"/>
    </row>
    <row r="412341" spans="9:9">
      <c r="I412341" s="6"/>
    </row>
    <row r="412342" spans="9:9">
      <c r="I412342" s="6"/>
    </row>
    <row r="412343" spans="9:9">
      <c r="I412343" s="6"/>
    </row>
    <row r="412344" spans="9:9">
      <c r="I412344" s="6"/>
    </row>
    <row r="412345" spans="9:9">
      <c r="I412345" s="6"/>
    </row>
    <row r="412346" spans="9:9">
      <c r="I412346" s="6"/>
    </row>
    <row r="412347" spans="9:9">
      <c r="I412347" s="6"/>
    </row>
    <row r="412348" spans="9:9">
      <c r="I412348" s="6"/>
    </row>
    <row r="412349" spans="9:9">
      <c r="I412349" s="6"/>
    </row>
    <row r="412350" spans="9:9">
      <c r="I412350" s="6"/>
    </row>
    <row r="412351" spans="9:9">
      <c r="I412351" s="6"/>
    </row>
    <row r="412352" spans="9:9">
      <c r="I412352" s="6"/>
    </row>
    <row r="412353" spans="9:9">
      <c r="I412353" s="6"/>
    </row>
    <row r="412354" spans="9:9">
      <c r="I412354" s="6"/>
    </row>
    <row r="412355" spans="9:9">
      <c r="I412355" s="6"/>
    </row>
    <row r="412356" spans="9:9">
      <c r="I412356" s="6"/>
    </row>
    <row r="412357" spans="9:9">
      <c r="I412357" s="6"/>
    </row>
    <row r="412358" spans="9:9">
      <c r="I412358" s="6"/>
    </row>
    <row r="412359" spans="9:9">
      <c r="I412359" s="6"/>
    </row>
    <row r="412360" spans="9:9">
      <c r="I412360" s="6"/>
    </row>
    <row r="412361" spans="9:9">
      <c r="I412361" s="6"/>
    </row>
    <row r="412362" spans="9:9">
      <c r="I412362" s="6"/>
    </row>
    <row r="412363" spans="9:9">
      <c r="I412363" s="6"/>
    </row>
    <row r="412364" spans="9:9">
      <c r="I412364" s="6"/>
    </row>
    <row r="412365" spans="9:9">
      <c r="I412365" s="6"/>
    </row>
    <row r="412366" spans="9:9">
      <c r="I412366" s="6"/>
    </row>
    <row r="412367" spans="9:9">
      <c r="I412367" s="6"/>
    </row>
    <row r="412368" spans="9:9">
      <c r="I412368" s="6"/>
    </row>
    <row r="412369" spans="9:9">
      <c r="I412369" s="6"/>
    </row>
    <row r="412370" spans="9:9">
      <c r="I412370" s="6"/>
    </row>
    <row r="412371" spans="9:9">
      <c r="I412371" s="6"/>
    </row>
    <row r="412372" spans="9:9">
      <c r="I412372" s="6"/>
    </row>
    <row r="412373" spans="9:9">
      <c r="I412373" s="6"/>
    </row>
    <row r="412374" spans="9:9">
      <c r="I412374" s="6"/>
    </row>
    <row r="412375" spans="9:9">
      <c r="I412375" s="6"/>
    </row>
    <row r="412376" spans="9:9">
      <c r="I412376" s="6"/>
    </row>
    <row r="412377" spans="9:9">
      <c r="I412377" s="6"/>
    </row>
    <row r="412378" spans="9:9">
      <c r="I412378" s="6"/>
    </row>
    <row r="412379" spans="9:9">
      <c r="I412379" s="6"/>
    </row>
    <row r="412380" spans="9:9">
      <c r="I412380" s="6"/>
    </row>
    <row r="412381" spans="9:9">
      <c r="I412381" s="6"/>
    </row>
    <row r="412382" spans="9:9">
      <c r="I412382" s="6"/>
    </row>
    <row r="412383" spans="9:9">
      <c r="I412383" s="6"/>
    </row>
    <row r="412384" spans="9:9">
      <c r="I412384" s="6"/>
    </row>
    <row r="412385" spans="9:9">
      <c r="I412385" s="6"/>
    </row>
    <row r="412386" spans="9:9">
      <c r="I412386" s="6"/>
    </row>
    <row r="412387" spans="9:9">
      <c r="I412387" s="6"/>
    </row>
    <row r="412388" spans="9:9">
      <c r="I412388" s="6"/>
    </row>
    <row r="412389" spans="9:9">
      <c r="I412389" s="6"/>
    </row>
    <row r="412390" spans="9:9">
      <c r="I412390" s="6"/>
    </row>
    <row r="412391" spans="9:9">
      <c r="I412391" s="6"/>
    </row>
    <row r="412392" spans="9:9">
      <c r="I412392" s="6"/>
    </row>
    <row r="412393" spans="9:9">
      <c r="I412393" s="6"/>
    </row>
    <row r="412394" spans="9:9">
      <c r="I412394" s="6"/>
    </row>
    <row r="412395" spans="9:9">
      <c r="I412395" s="6"/>
    </row>
    <row r="412396" spans="9:9">
      <c r="I412396" s="6"/>
    </row>
    <row r="412397" spans="9:9">
      <c r="I412397" s="6"/>
    </row>
    <row r="412398" spans="9:9">
      <c r="I412398" s="6"/>
    </row>
    <row r="412399" spans="9:9">
      <c r="I412399" s="6"/>
    </row>
    <row r="412400" spans="9:9">
      <c r="I412400" s="6"/>
    </row>
    <row r="412401" spans="9:9">
      <c r="I412401" s="6"/>
    </row>
    <row r="412402" spans="9:9">
      <c r="I412402" s="6"/>
    </row>
    <row r="412403" spans="9:9">
      <c r="I412403" s="6"/>
    </row>
    <row r="412404" spans="9:9">
      <c r="I412404" s="6"/>
    </row>
    <row r="412405" spans="9:9">
      <c r="I412405" s="6"/>
    </row>
    <row r="412406" spans="9:9">
      <c r="I412406" s="6"/>
    </row>
    <row r="412407" spans="9:9">
      <c r="I412407" s="6"/>
    </row>
    <row r="412408" spans="9:9">
      <c r="I412408" s="6"/>
    </row>
    <row r="412409" spans="9:9">
      <c r="I412409" s="6"/>
    </row>
    <row r="412410" spans="9:9">
      <c r="I412410" s="6"/>
    </row>
    <row r="412411" spans="9:9">
      <c r="I412411" s="6"/>
    </row>
    <row r="412412" spans="9:9">
      <c r="I412412" s="6"/>
    </row>
    <row r="412413" spans="9:9">
      <c r="I412413" s="6"/>
    </row>
    <row r="412414" spans="9:9">
      <c r="I412414" s="6"/>
    </row>
    <row r="412415" spans="9:9">
      <c r="I412415" s="6"/>
    </row>
    <row r="412416" spans="9:9">
      <c r="I412416" s="6"/>
    </row>
    <row r="412417" spans="9:9">
      <c r="I412417" s="6"/>
    </row>
    <row r="412418" spans="9:9">
      <c r="I412418" s="6"/>
    </row>
    <row r="412419" spans="9:9">
      <c r="I412419" s="6"/>
    </row>
    <row r="412420" spans="9:9">
      <c r="I412420" s="6"/>
    </row>
    <row r="412421" spans="9:9">
      <c r="I412421" s="6"/>
    </row>
    <row r="412422" spans="9:9">
      <c r="I412422" s="6"/>
    </row>
    <row r="412423" spans="9:9">
      <c r="I412423" s="6"/>
    </row>
    <row r="412424" spans="9:9">
      <c r="I412424" s="6"/>
    </row>
    <row r="412425" spans="9:9">
      <c r="I412425" s="6"/>
    </row>
    <row r="412426" spans="9:9">
      <c r="I412426" s="6"/>
    </row>
    <row r="412427" spans="9:9">
      <c r="I412427" s="6"/>
    </row>
    <row r="412428" spans="9:9">
      <c r="I412428" s="6"/>
    </row>
    <row r="412429" spans="9:9">
      <c r="I412429" s="6"/>
    </row>
    <row r="412430" spans="9:9">
      <c r="I412430" s="6"/>
    </row>
    <row r="412431" spans="9:9">
      <c r="I412431" s="6"/>
    </row>
    <row r="412432" spans="9:9">
      <c r="I412432" s="6"/>
    </row>
    <row r="412433" spans="9:9">
      <c r="I412433" s="6"/>
    </row>
    <row r="412434" spans="9:9">
      <c r="I412434" s="6"/>
    </row>
    <row r="412435" spans="9:9">
      <c r="I412435" s="6"/>
    </row>
    <row r="412436" spans="9:9">
      <c r="I412436" s="6"/>
    </row>
    <row r="412437" spans="9:9">
      <c r="I412437" s="6"/>
    </row>
    <row r="412438" spans="9:9">
      <c r="I412438" s="6"/>
    </row>
    <row r="412439" spans="9:9">
      <c r="I412439" s="6"/>
    </row>
    <row r="412440" spans="9:9">
      <c r="I412440" s="6"/>
    </row>
    <row r="412441" spans="9:9">
      <c r="I412441" s="6"/>
    </row>
    <row r="412442" spans="9:9">
      <c r="I412442" s="6"/>
    </row>
    <row r="412443" spans="9:9">
      <c r="I412443" s="6"/>
    </row>
    <row r="412444" spans="9:9">
      <c r="I412444" s="6"/>
    </row>
    <row r="412445" spans="9:9">
      <c r="I412445" s="6"/>
    </row>
    <row r="412446" spans="9:9">
      <c r="I412446" s="6"/>
    </row>
    <row r="412447" spans="9:9">
      <c r="I412447" s="6"/>
    </row>
    <row r="412448" spans="9:9">
      <c r="I412448" s="6"/>
    </row>
    <row r="412449" spans="9:9">
      <c r="I412449" s="6"/>
    </row>
    <row r="412450" spans="9:9">
      <c r="I412450" s="6"/>
    </row>
    <row r="412451" spans="9:9">
      <c r="I412451" s="6"/>
    </row>
    <row r="412452" spans="9:9">
      <c r="I412452" s="6"/>
    </row>
    <row r="412453" spans="9:9">
      <c r="I412453" s="6"/>
    </row>
    <row r="412454" spans="9:9">
      <c r="I412454" s="6"/>
    </row>
    <row r="412455" spans="9:9">
      <c r="I412455" s="6"/>
    </row>
    <row r="412456" spans="9:9">
      <c r="I412456" s="6"/>
    </row>
    <row r="412457" spans="9:9">
      <c r="I412457" s="6"/>
    </row>
    <row r="412458" spans="9:9">
      <c r="I412458" s="6"/>
    </row>
    <row r="412459" spans="9:9">
      <c r="I412459" s="6"/>
    </row>
    <row r="412460" spans="9:9">
      <c r="I412460" s="6"/>
    </row>
    <row r="412461" spans="9:9">
      <c r="I412461" s="6"/>
    </row>
    <row r="412462" spans="9:9">
      <c r="I412462" s="6"/>
    </row>
    <row r="412463" spans="9:9">
      <c r="I412463" s="6"/>
    </row>
    <row r="412464" spans="9:9">
      <c r="I412464" s="6"/>
    </row>
    <row r="412465" spans="9:9">
      <c r="I412465" s="6"/>
    </row>
    <row r="412466" spans="9:9">
      <c r="I412466" s="6"/>
    </row>
    <row r="412467" spans="9:9">
      <c r="I412467" s="6"/>
    </row>
    <row r="412468" spans="9:9">
      <c r="I412468" s="6"/>
    </row>
    <row r="412469" spans="9:9">
      <c r="I412469" s="6"/>
    </row>
    <row r="412470" spans="9:9">
      <c r="I412470" s="6"/>
    </row>
    <row r="412471" spans="9:9">
      <c r="I412471" s="6"/>
    </row>
    <row r="412472" spans="9:9">
      <c r="I412472" s="6"/>
    </row>
    <row r="412473" spans="9:9">
      <c r="I412473" s="6"/>
    </row>
    <row r="412474" spans="9:9">
      <c r="I412474" s="6"/>
    </row>
    <row r="412475" spans="9:9">
      <c r="I412475" s="6"/>
    </row>
    <row r="412476" spans="9:9">
      <c r="I412476" s="6"/>
    </row>
    <row r="412477" spans="9:9">
      <c r="I412477" s="6"/>
    </row>
    <row r="412478" spans="9:9">
      <c r="I412478" s="6"/>
    </row>
    <row r="412479" spans="9:9">
      <c r="I412479" s="6"/>
    </row>
    <row r="412480" spans="9:9">
      <c r="I412480" s="6"/>
    </row>
    <row r="412481" spans="9:9">
      <c r="I412481" s="6"/>
    </row>
    <row r="412482" spans="9:9">
      <c r="I412482" s="6"/>
    </row>
    <row r="412483" spans="9:9">
      <c r="I412483" s="6"/>
    </row>
    <row r="412484" spans="9:9">
      <c r="I412484" s="6"/>
    </row>
    <row r="412485" spans="9:9">
      <c r="I412485" s="6"/>
    </row>
    <row r="412486" spans="9:9">
      <c r="I412486" s="6"/>
    </row>
    <row r="412487" spans="9:9">
      <c r="I412487" s="6"/>
    </row>
    <row r="412488" spans="9:9">
      <c r="I412488" s="6"/>
    </row>
    <row r="412489" spans="9:9">
      <c r="I412489" s="6"/>
    </row>
    <row r="412490" spans="9:9">
      <c r="I412490" s="6"/>
    </row>
    <row r="412491" spans="9:9">
      <c r="I412491" s="6"/>
    </row>
    <row r="412492" spans="9:9">
      <c r="I412492" s="6"/>
    </row>
    <row r="412493" spans="9:9">
      <c r="I412493" s="6"/>
    </row>
    <row r="412494" spans="9:9">
      <c r="I412494" s="6"/>
    </row>
    <row r="412495" spans="9:9">
      <c r="I412495" s="6"/>
    </row>
    <row r="412496" spans="9:9">
      <c r="I412496" s="6"/>
    </row>
    <row r="412497" spans="9:9">
      <c r="I412497" s="6"/>
    </row>
    <row r="412498" spans="9:9">
      <c r="I412498" s="6"/>
    </row>
    <row r="412499" spans="9:9">
      <c r="I412499" s="6"/>
    </row>
    <row r="412500" spans="9:9">
      <c r="I412500" s="6"/>
    </row>
    <row r="412501" spans="9:9">
      <c r="I412501" s="6"/>
    </row>
    <row r="412502" spans="9:9">
      <c r="I412502" s="6"/>
    </row>
    <row r="412503" spans="9:9">
      <c r="I412503" s="6"/>
    </row>
    <row r="412504" spans="9:9">
      <c r="I412504" s="6"/>
    </row>
    <row r="412505" spans="9:9">
      <c r="I412505" s="6"/>
    </row>
    <row r="412506" spans="9:9">
      <c r="I412506" s="6"/>
    </row>
    <row r="412507" spans="9:9">
      <c r="I412507" s="6"/>
    </row>
    <row r="412508" spans="9:9">
      <c r="I412508" s="6"/>
    </row>
    <row r="412509" spans="9:9">
      <c r="I412509" s="6"/>
    </row>
    <row r="412510" spans="9:9">
      <c r="I412510" s="6"/>
    </row>
    <row r="412511" spans="9:9">
      <c r="I412511" s="6"/>
    </row>
    <row r="412512" spans="9:9">
      <c r="I412512" s="6"/>
    </row>
    <row r="412513" spans="9:9">
      <c r="I412513" s="6"/>
    </row>
    <row r="412514" spans="9:9">
      <c r="I412514" s="6"/>
    </row>
    <row r="412515" spans="9:9">
      <c r="I412515" s="6"/>
    </row>
    <row r="412516" spans="9:9">
      <c r="I412516" s="6"/>
    </row>
    <row r="412517" spans="9:9">
      <c r="I412517" s="6"/>
    </row>
    <row r="412518" spans="9:9">
      <c r="I412518" s="6"/>
    </row>
    <row r="412519" spans="9:9">
      <c r="I412519" s="6"/>
    </row>
    <row r="412520" spans="9:9">
      <c r="I412520" s="6"/>
    </row>
    <row r="412521" spans="9:9">
      <c r="I412521" s="6"/>
    </row>
    <row r="412522" spans="9:9">
      <c r="I412522" s="6"/>
    </row>
    <row r="412523" spans="9:9">
      <c r="I412523" s="6"/>
    </row>
    <row r="412524" spans="9:9">
      <c r="I412524" s="6"/>
    </row>
    <row r="412525" spans="9:9">
      <c r="I412525" s="6"/>
    </row>
    <row r="412526" spans="9:9">
      <c r="I412526" s="6"/>
    </row>
    <row r="412527" spans="9:9">
      <c r="I412527" s="6"/>
    </row>
    <row r="412528" spans="9:9">
      <c r="I412528" s="6"/>
    </row>
    <row r="412529" spans="9:9">
      <c r="I412529" s="6"/>
    </row>
    <row r="412530" spans="9:9">
      <c r="I412530" s="6"/>
    </row>
    <row r="412531" spans="9:9">
      <c r="I412531" s="6"/>
    </row>
    <row r="412532" spans="9:9">
      <c r="I412532" s="6"/>
    </row>
    <row r="412533" spans="9:9">
      <c r="I412533" s="6"/>
    </row>
    <row r="412534" spans="9:9">
      <c r="I412534" s="6"/>
    </row>
    <row r="412535" spans="9:9">
      <c r="I412535" s="6"/>
    </row>
    <row r="412536" spans="9:9">
      <c r="I412536" s="6"/>
    </row>
    <row r="412537" spans="9:9">
      <c r="I412537" s="6"/>
    </row>
    <row r="412538" spans="9:9">
      <c r="I412538" s="6"/>
    </row>
    <row r="412539" spans="9:9">
      <c r="I412539" s="6"/>
    </row>
    <row r="412540" spans="9:9">
      <c r="I412540" s="6"/>
    </row>
    <row r="412541" spans="9:9">
      <c r="I412541" s="6"/>
    </row>
    <row r="412542" spans="9:9">
      <c r="I412542" s="6"/>
    </row>
    <row r="412543" spans="9:9">
      <c r="I412543" s="6"/>
    </row>
    <row r="412544" spans="9:9">
      <c r="I412544" s="6"/>
    </row>
    <row r="412545" spans="9:9">
      <c r="I412545" s="6"/>
    </row>
    <row r="412546" spans="9:9">
      <c r="I412546" s="6"/>
    </row>
    <row r="412547" spans="9:9">
      <c r="I412547" s="6"/>
    </row>
    <row r="412548" spans="9:9">
      <c r="I412548" s="6"/>
    </row>
    <row r="412549" spans="9:9">
      <c r="I412549" s="6"/>
    </row>
    <row r="412550" spans="9:9">
      <c r="I412550" s="6"/>
    </row>
    <row r="412551" spans="9:9">
      <c r="I412551" s="6"/>
    </row>
    <row r="412552" spans="9:9">
      <c r="I412552" s="6"/>
    </row>
    <row r="412553" spans="9:9">
      <c r="I412553" s="6"/>
    </row>
    <row r="412554" spans="9:9">
      <c r="I412554" s="6"/>
    </row>
    <row r="412555" spans="9:9">
      <c r="I412555" s="6"/>
    </row>
    <row r="412556" spans="9:9">
      <c r="I412556" s="6"/>
    </row>
    <row r="412557" spans="9:9">
      <c r="I412557" s="6"/>
    </row>
    <row r="412558" spans="9:9">
      <c r="I412558" s="6"/>
    </row>
    <row r="412559" spans="9:9">
      <c r="I412559" s="6"/>
    </row>
    <row r="412560" spans="9:9">
      <c r="I412560" s="6"/>
    </row>
    <row r="412561" spans="9:9">
      <c r="I412561" s="6"/>
    </row>
    <row r="412562" spans="9:9">
      <c r="I412562" s="6"/>
    </row>
    <row r="412563" spans="9:9">
      <c r="I412563" s="6"/>
    </row>
    <row r="412564" spans="9:9">
      <c r="I412564" s="6"/>
    </row>
    <row r="412565" spans="9:9">
      <c r="I412565" s="6"/>
    </row>
    <row r="412566" spans="9:9">
      <c r="I412566" s="6"/>
    </row>
    <row r="412567" spans="9:9">
      <c r="I412567" s="6"/>
    </row>
    <row r="412568" spans="9:9">
      <c r="I412568" s="6"/>
    </row>
    <row r="412569" spans="9:9">
      <c r="I412569" s="6"/>
    </row>
    <row r="412570" spans="9:9">
      <c r="I412570" s="6"/>
    </row>
    <row r="412571" spans="9:9">
      <c r="I412571" s="6"/>
    </row>
    <row r="412572" spans="9:9">
      <c r="I412572" s="6"/>
    </row>
    <row r="412573" spans="9:9">
      <c r="I412573" s="6"/>
    </row>
    <row r="412574" spans="9:9">
      <c r="I412574" s="6"/>
    </row>
    <row r="412575" spans="9:9">
      <c r="I412575" s="6"/>
    </row>
    <row r="412576" spans="9:9">
      <c r="I412576" s="6"/>
    </row>
    <row r="412577" spans="9:9">
      <c r="I412577" s="6"/>
    </row>
    <row r="412578" spans="9:9">
      <c r="I412578" s="6"/>
    </row>
    <row r="412579" spans="9:9">
      <c r="I412579" s="6"/>
    </row>
    <row r="412580" spans="9:9">
      <c r="I412580" s="6"/>
    </row>
    <row r="412581" spans="9:9">
      <c r="I412581" s="6"/>
    </row>
    <row r="412582" spans="9:9">
      <c r="I412582" s="6"/>
    </row>
    <row r="412583" spans="9:9">
      <c r="I412583" s="6"/>
    </row>
    <row r="412584" spans="9:9">
      <c r="I412584" s="6"/>
    </row>
    <row r="412585" spans="9:9">
      <c r="I412585" s="6"/>
    </row>
    <row r="412586" spans="9:9">
      <c r="I412586" s="6"/>
    </row>
    <row r="412587" spans="9:9">
      <c r="I412587" s="6"/>
    </row>
    <row r="412588" spans="9:9">
      <c r="I412588" s="6"/>
    </row>
    <row r="412589" spans="9:9">
      <c r="I412589" s="6"/>
    </row>
    <row r="412590" spans="9:9">
      <c r="I412590" s="6"/>
    </row>
    <row r="412591" spans="9:9">
      <c r="I412591" s="6"/>
    </row>
    <row r="412592" spans="9:9">
      <c r="I412592" s="6"/>
    </row>
    <row r="412593" spans="9:9">
      <c r="I412593" s="6"/>
    </row>
    <row r="412594" spans="9:9">
      <c r="I412594" s="6"/>
    </row>
    <row r="412595" spans="9:9">
      <c r="I412595" s="6"/>
    </row>
    <row r="412596" spans="9:9">
      <c r="I412596" s="6"/>
    </row>
    <row r="412597" spans="9:9">
      <c r="I412597" s="6"/>
    </row>
    <row r="412598" spans="9:9">
      <c r="I412598" s="6"/>
    </row>
    <row r="412599" spans="9:9">
      <c r="I412599" s="6"/>
    </row>
    <row r="412600" spans="9:9">
      <c r="I412600" s="6"/>
    </row>
    <row r="412601" spans="9:9">
      <c r="I412601" s="6"/>
    </row>
    <row r="412602" spans="9:9">
      <c r="I412602" s="6"/>
    </row>
    <row r="412603" spans="9:9">
      <c r="I412603" s="6"/>
    </row>
    <row r="412604" spans="9:9">
      <c r="I412604" s="6"/>
    </row>
    <row r="412605" spans="9:9">
      <c r="I412605" s="6"/>
    </row>
    <row r="412606" spans="9:9">
      <c r="I412606" s="6"/>
    </row>
    <row r="412607" spans="9:9">
      <c r="I412607" s="6"/>
    </row>
    <row r="412608" spans="9:9">
      <c r="I412608" s="6"/>
    </row>
    <row r="412609" spans="9:9">
      <c r="I412609" s="6"/>
    </row>
    <row r="412610" spans="9:9">
      <c r="I412610" s="6"/>
    </row>
    <row r="412611" spans="9:9">
      <c r="I412611" s="6"/>
    </row>
    <row r="412612" spans="9:9">
      <c r="I412612" s="6"/>
    </row>
    <row r="412613" spans="9:9">
      <c r="I412613" s="6"/>
    </row>
    <row r="412614" spans="9:9">
      <c r="I412614" s="6"/>
    </row>
    <row r="412615" spans="9:9">
      <c r="I412615" s="6"/>
    </row>
    <row r="412616" spans="9:9">
      <c r="I412616" s="6"/>
    </row>
    <row r="412617" spans="9:9">
      <c r="I412617" s="6"/>
    </row>
    <row r="412618" spans="9:9">
      <c r="I412618" s="6"/>
    </row>
    <row r="412619" spans="9:9">
      <c r="I412619" s="6"/>
    </row>
    <row r="412620" spans="9:9">
      <c r="I412620" s="6"/>
    </row>
    <row r="412621" spans="9:9">
      <c r="I412621" s="6"/>
    </row>
    <row r="412622" spans="9:9">
      <c r="I412622" s="6"/>
    </row>
    <row r="412623" spans="9:9">
      <c r="I412623" s="6"/>
    </row>
    <row r="412624" spans="9:9">
      <c r="I412624" s="6"/>
    </row>
    <row r="412625" spans="9:9">
      <c r="I412625" s="6"/>
    </row>
    <row r="412626" spans="9:9">
      <c r="I412626" s="6"/>
    </row>
    <row r="412627" spans="9:9">
      <c r="I412627" s="6"/>
    </row>
    <row r="412628" spans="9:9">
      <c r="I412628" s="6"/>
    </row>
    <row r="412629" spans="9:9">
      <c r="I412629" s="6"/>
    </row>
    <row r="412630" spans="9:9">
      <c r="I412630" s="6"/>
    </row>
    <row r="412631" spans="9:9">
      <c r="I412631" s="6"/>
    </row>
    <row r="412632" spans="9:9">
      <c r="I412632" s="6"/>
    </row>
    <row r="412633" spans="9:9">
      <c r="I412633" s="6"/>
    </row>
    <row r="412634" spans="9:9">
      <c r="I412634" s="6"/>
    </row>
    <row r="412635" spans="9:9">
      <c r="I412635" s="6"/>
    </row>
    <row r="412636" spans="9:9">
      <c r="I412636" s="6"/>
    </row>
    <row r="412637" spans="9:9">
      <c r="I412637" s="6"/>
    </row>
    <row r="412638" spans="9:9">
      <c r="I412638" s="6"/>
    </row>
    <row r="412639" spans="9:9">
      <c r="I412639" s="6"/>
    </row>
    <row r="412640" spans="9:9">
      <c r="I412640" s="6"/>
    </row>
    <row r="412641" spans="9:9">
      <c r="I412641" s="6"/>
    </row>
    <row r="412642" spans="9:9">
      <c r="I412642" s="6"/>
    </row>
    <row r="412643" spans="9:9">
      <c r="I412643" s="6"/>
    </row>
    <row r="412644" spans="9:9">
      <c r="I412644" s="6"/>
    </row>
    <row r="412645" spans="9:9">
      <c r="I412645" s="6"/>
    </row>
    <row r="412646" spans="9:9">
      <c r="I412646" s="6"/>
    </row>
    <row r="412647" spans="9:9">
      <c r="I412647" s="6"/>
    </row>
    <row r="412648" spans="9:9">
      <c r="I412648" s="6"/>
    </row>
    <row r="412649" spans="9:9">
      <c r="I412649" s="6"/>
    </row>
    <row r="412650" spans="9:9">
      <c r="I412650" s="6"/>
    </row>
    <row r="412651" spans="9:9">
      <c r="I412651" s="6"/>
    </row>
    <row r="412652" spans="9:9">
      <c r="I412652" s="6"/>
    </row>
    <row r="412653" spans="9:9">
      <c r="I412653" s="6"/>
    </row>
    <row r="412654" spans="9:9">
      <c r="I412654" s="6"/>
    </row>
    <row r="412655" spans="9:9">
      <c r="I412655" s="6"/>
    </row>
    <row r="412656" spans="9:9">
      <c r="I412656" s="6"/>
    </row>
    <row r="412657" spans="9:9">
      <c r="I412657" s="6"/>
    </row>
    <row r="412658" spans="9:9">
      <c r="I412658" s="6"/>
    </row>
    <row r="412659" spans="9:9">
      <c r="I412659" s="6"/>
    </row>
    <row r="412660" spans="9:9">
      <c r="I412660" s="6"/>
    </row>
    <row r="412661" spans="9:9">
      <c r="I412661" s="6"/>
    </row>
    <row r="412662" spans="9:9">
      <c r="I412662" s="6"/>
    </row>
    <row r="412663" spans="9:9">
      <c r="I412663" s="6"/>
    </row>
    <row r="412664" spans="9:9">
      <c r="I412664" s="6"/>
    </row>
    <row r="412665" spans="9:9">
      <c r="I412665" s="6"/>
    </row>
    <row r="412666" spans="9:9">
      <c r="I412666" s="6"/>
    </row>
    <row r="412667" spans="9:9">
      <c r="I412667" s="6"/>
    </row>
    <row r="412668" spans="9:9">
      <c r="I412668" s="6"/>
    </row>
    <row r="412669" spans="9:9">
      <c r="I412669" s="6"/>
    </row>
    <row r="412670" spans="9:9">
      <c r="I412670" s="6"/>
    </row>
    <row r="412671" spans="9:9">
      <c r="I412671" s="6"/>
    </row>
    <row r="412672" spans="9:9">
      <c r="I412672" s="6"/>
    </row>
    <row r="412673" spans="9:9">
      <c r="I412673" s="6"/>
    </row>
    <row r="412674" spans="9:9">
      <c r="I412674" s="6"/>
    </row>
    <row r="412675" spans="9:9">
      <c r="I412675" s="6"/>
    </row>
    <row r="412676" spans="9:9">
      <c r="I412676" s="6"/>
    </row>
    <row r="412677" spans="9:9">
      <c r="I412677" s="6"/>
    </row>
    <row r="412678" spans="9:9">
      <c r="I412678" s="6"/>
    </row>
    <row r="412679" spans="9:9">
      <c r="I412679" s="6"/>
    </row>
    <row r="412680" spans="9:9">
      <c r="I412680" s="6"/>
    </row>
    <row r="412681" spans="9:9">
      <c r="I412681" s="6"/>
    </row>
    <row r="412682" spans="9:9">
      <c r="I412682" s="6"/>
    </row>
    <row r="412683" spans="9:9">
      <c r="I412683" s="6"/>
    </row>
    <row r="412684" spans="9:9">
      <c r="I412684" s="6"/>
    </row>
    <row r="412685" spans="9:9">
      <c r="I412685" s="6"/>
    </row>
    <row r="412686" spans="9:9">
      <c r="I412686" s="6"/>
    </row>
    <row r="412687" spans="9:9">
      <c r="I412687" s="6"/>
    </row>
    <row r="412688" spans="9:9">
      <c r="I412688" s="6"/>
    </row>
    <row r="412689" spans="9:9">
      <c r="I412689" s="6"/>
    </row>
    <row r="412690" spans="9:9">
      <c r="I412690" s="6"/>
    </row>
    <row r="412691" spans="9:9">
      <c r="I412691" s="6"/>
    </row>
    <row r="412692" spans="9:9">
      <c r="I412692" s="6"/>
    </row>
    <row r="412693" spans="9:9">
      <c r="I412693" s="6"/>
    </row>
    <row r="412694" spans="9:9">
      <c r="I412694" s="6"/>
    </row>
    <row r="412695" spans="9:9">
      <c r="I412695" s="6"/>
    </row>
    <row r="412696" spans="9:9">
      <c r="I412696" s="6"/>
    </row>
    <row r="412697" spans="9:9">
      <c r="I412697" s="6"/>
    </row>
    <row r="412698" spans="9:9">
      <c r="I412698" s="6"/>
    </row>
    <row r="412699" spans="9:9">
      <c r="I412699" s="6"/>
    </row>
    <row r="412700" spans="9:9">
      <c r="I412700" s="6"/>
    </row>
    <row r="412701" spans="9:9">
      <c r="I412701" s="6"/>
    </row>
    <row r="412702" spans="9:9">
      <c r="I412702" s="6"/>
    </row>
    <row r="412703" spans="9:9">
      <c r="I412703" s="6"/>
    </row>
    <row r="412704" spans="9:9">
      <c r="I412704" s="6"/>
    </row>
    <row r="412705" spans="9:9">
      <c r="I412705" s="6"/>
    </row>
    <row r="412706" spans="9:9">
      <c r="I412706" s="6"/>
    </row>
    <row r="412707" spans="9:9">
      <c r="I412707" s="6"/>
    </row>
    <row r="412708" spans="9:9">
      <c r="I412708" s="6"/>
    </row>
    <row r="412709" spans="9:9">
      <c r="I412709" s="6"/>
    </row>
    <row r="412710" spans="9:9">
      <c r="I412710" s="6"/>
    </row>
    <row r="412711" spans="9:9">
      <c r="I412711" s="6"/>
    </row>
    <row r="412712" spans="9:9">
      <c r="I412712" s="6"/>
    </row>
    <row r="412713" spans="9:9">
      <c r="I412713" s="6"/>
    </row>
    <row r="412714" spans="9:9">
      <c r="I412714" s="6"/>
    </row>
    <row r="412715" spans="9:9">
      <c r="I412715" s="6"/>
    </row>
    <row r="412716" spans="9:9">
      <c r="I412716" s="6"/>
    </row>
    <row r="412717" spans="9:9">
      <c r="I412717" s="6"/>
    </row>
    <row r="412718" spans="9:9">
      <c r="I412718" s="6"/>
    </row>
    <row r="412719" spans="9:9">
      <c r="I412719" s="6"/>
    </row>
    <row r="412720" spans="9:9">
      <c r="I412720" s="6"/>
    </row>
    <row r="412721" spans="9:9">
      <c r="I412721" s="6"/>
    </row>
    <row r="412722" spans="9:9">
      <c r="I412722" s="6"/>
    </row>
    <row r="412723" spans="9:9">
      <c r="I412723" s="6"/>
    </row>
    <row r="412724" spans="9:9">
      <c r="I412724" s="6"/>
    </row>
    <row r="412725" spans="9:9">
      <c r="I412725" s="6"/>
    </row>
    <row r="412726" spans="9:9">
      <c r="I412726" s="6"/>
    </row>
    <row r="412727" spans="9:9">
      <c r="I412727" s="6"/>
    </row>
    <row r="412728" spans="9:9">
      <c r="I412728" s="6"/>
    </row>
    <row r="412729" spans="9:9">
      <c r="I412729" s="6"/>
    </row>
    <row r="412730" spans="9:9">
      <c r="I412730" s="6"/>
    </row>
    <row r="412731" spans="9:9">
      <c r="I412731" s="6"/>
    </row>
    <row r="412732" spans="9:9">
      <c r="I412732" s="6"/>
    </row>
    <row r="412733" spans="9:9">
      <c r="I412733" s="6"/>
    </row>
    <row r="412734" spans="9:9">
      <c r="I412734" s="6"/>
    </row>
    <row r="412735" spans="9:9">
      <c r="I412735" s="6"/>
    </row>
    <row r="412736" spans="9:9">
      <c r="I412736" s="6"/>
    </row>
    <row r="412737" spans="9:9">
      <c r="I412737" s="6"/>
    </row>
    <row r="412738" spans="9:9">
      <c r="I412738" s="6"/>
    </row>
    <row r="412739" spans="9:9">
      <c r="I412739" s="6"/>
    </row>
    <row r="412740" spans="9:9">
      <c r="I412740" s="6"/>
    </row>
    <row r="412741" spans="9:9">
      <c r="I412741" s="6"/>
    </row>
    <row r="412742" spans="9:9">
      <c r="I412742" s="6"/>
    </row>
    <row r="412743" spans="9:9">
      <c r="I412743" s="6"/>
    </row>
    <row r="412744" spans="9:9">
      <c r="I412744" s="6"/>
    </row>
    <row r="412745" spans="9:9">
      <c r="I412745" s="6"/>
    </row>
    <row r="412746" spans="9:9">
      <c r="I412746" s="6"/>
    </row>
    <row r="412747" spans="9:9">
      <c r="I412747" s="6"/>
    </row>
    <row r="412748" spans="9:9">
      <c r="I412748" s="6"/>
    </row>
    <row r="412749" spans="9:9">
      <c r="I412749" s="6"/>
    </row>
    <row r="412750" spans="9:9">
      <c r="I412750" s="6"/>
    </row>
    <row r="412751" spans="9:9">
      <c r="I412751" s="6"/>
    </row>
    <row r="412752" spans="9:9">
      <c r="I412752" s="6"/>
    </row>
    <row r="412753" spans="9:9">
      <c r="I412753" s="6"/>
    </row>
    <row r="412754" spans="9:9">
      <c r="I412754" s="6"/>
    </row>
    <row r="412755" spans="9:9">
      <c r="I412755" s="6"/>
    </row>
    <row r="412756" spans="9:9">
      <c r="I412756" s="6"/>
    </row>
    <row r="412757" spans="9:9">
      <c r="I412757" s="6"/>
    </row>
    <row r="412758" spans="9:9">
      <c r="I412758" s="6"/>
    </row>
    <row r="412759" spans="9:9">
      <c r="I412759" s="6"/>
    </row>
    <row r="412760" spans="9:9">
      <c r="I412760" s="6"/>
    </row>
    <row r="412761" spans="9:9">
      <c r="I412761" s="6"/>
    </row>
    <row r="412762" spans="9:9">
      <c r="I412762" s="6"/>
    </row>
    <row r="412763" spans="9:9">
      <c r="I412763" s="6"/>
    </row>
    <row r="412764" spans="9:9">
      <c r="I412764" s="6"/>
    </row>
    <row r="412765" spans="9:9">
      <c r="I412765" s="6"/>
    </row>
    <row r="412766" spans="9:9">
      <c r="I412766" s="6"/>
    </row>
    <row r="412767" spans="9:9">
      <c r="I412767" s="6"/>
    </row>
    <row r="412768" spans="9:9">
      <c r="I412768" s="6"/>
    </row>
    <row r="412769" spans="9:9">
      <c r="I412769" s="6"/>
    </row>
    <row r="412770" spans="9:9">
      <c r="I412770" s="6"/>
    </row>
    <row r="412771" spans="9:9">
      <c r="I412771" s="6"/>
    </row>
    <row r="412772" spans="9:9">
      <c r="I412772" s="6"/>
    </row>
    <row r="412773" spans="9:9">
      <c r="I412773" s="6"/>
    </row>
    <row r="412774" spans="9:9">
      <c r="I412774" s="6"/>
    </row>
    <row r="412775" spans="9:9">
      <c r="I412775" s="6"/>
    </row>
    <row r="412776" spans="9:9">
      <c r="I412776" s="6"/>
    </row>
    <row r="412777" spans="9:9">
      <c r="I412777" s="6"/>
    </row>
    <row r="412778" spans="9:9">
      <c r="I412778" s="6"/>
    </row>
    <row r="412779" spans="9:9">
      <c r="I412779" s="6"/>
    </row>
    <row r="412780" spans="9:9">
      <c r="I412780" s="6"/>
    </row>
    <row r="412781" spans="9:9">
      <c r="I412781" s="6"/>
    </row>
    <row r="412782" spans="9:9">
      <c r="I412782" s="6"/>
    </row>
    <row r="412783" spans="9:9">
      <c r="I412783" s="6"/>
    </row>
    <row r="412784" spans="9:9">
      <c r="I412784" s="6"/>
    </row>
    <row r="412785" spans="9:9">
      <c r="I412785" s="6"/>
    </row>
    <row r="412786" spans="9:9">
      <c r="I412786" s="6"/>
    </row>
    <row r="412787" spans="9:9">
      <c r="I412787" s="6"/>
    </row>
    <row r="412788" spans="9:9">
      <c r="I412788" s="6"/>
    </row>
    <row r="412789" spans="9:9">
      <c r="I412789" s="6"/>
    </row>
    <row r="412790" spans="9:9">
      <c r="I412790" s="6"/>
    </row>
    <row r="412791" spans="9:9">
      <c r="I412791" s="6"/>
    </row>
    <row r="412792" spans="9:9">
      <c r="I412792" s="6"/>
    </row>
    <row r="412793" spans="9:9">
      <c r="I412793" s="6"/>
    </row>
    <row r="412794" spans="9:9">
      <c r="I412794" s="6"/>
    </row>
    <row r="412795" spans="9:9">
      <c r="I412795" s="6"/>
    </row>
    <row r="412796" spans="9:9">
      <c r="I412796" s="6"/>
    </row>
    <row r="412797" spans="9:9">
      <c r="I412797" s="6"/>
    </row>
    <row r="412798" spans="9:9">
      <c r="I412798" s="6"/>
    </row>
    <row r="412799" spans="9:9">
      <c r="I412799" s="6"/>
    </row>
    <row r="412800" spans="9:9">
      <c r="I412800" s="6"/>
    </row>
    <row r="412801" spans="9:9">
      <c r="I412801" s="6"/>
    </row>
    <row r="412802" spans="9:9">
      <c r="I412802" s="6"/>
    </row>
    <row r="412803" spans="9:9">
      <c r="I412803" s="6"/>
    </row>
    <row r="412804" spans="9:9">
      <c r="I412804" s="6"/>
    </row>
    <row r="412805" spans="9:9">
      <c r="I412805" s="6"/>
    </row>
    <row r="412806" spans="9:9">
      <c r="I412806" s="6"/>
    </row>
    <row r="412807" spans="9:9">
      <c r="I412807" s="6"/>
    </row>
    <row r="412808" spans="9:9">
      <c r="I412808" s="6"/>
    </row>
    <row r="412809" spans="9:9">
      <c r="I412809" s="6"/>
    </row>
    <row r="412810" spans="9:9">
      <c r="I412810" s="6"/>
    </row>
    <row r="412811" spans="9:9">
      <c r="I412811" s="6"/>
    </row>
    <row r="412812" spans="9:9">
      <c r="I412812" s="6"/>
    </row>
    <row r="412813" spans="9:9">
      <c r="I412813" s="6"/>
    </row>
    <row r="412814" spans="9:9">
      <c r="I412814" s="6"/>
    </row>
    <row r="412815" spans="9:9">
      <c r="I412815" s="6"/>
    </row>
    <row r="412816" spans="9:9">
      <c r="I412816" s="6"/>
    </row>
    <row r="412817" spans="9:9">
      <c r="I412817" s="6"/>
    </row>
    <row r="412818" spans="9:9">
      <c r="I412818" s="6"/>
    </row>
    <row r="412819" spans="9:9">
      <c r="I412819" s="6"/>
    </row>
    <row r="412820" spans="9:9">
      <c r="I412820" s="6"/>
    </row>
    <row r="412821" spans="9:9">
      <c r="I412821" s="6"/>
    </row>
    <row r="412822" spans="9:9">
      <c r="I412822" s="6"/>
    </row>
    <row r="412823" spans="9:9">
      <c r="I412823" s="6"/>
    </row>
    <row r="412824" spans="9:9">
      <c r="I412824" s="6"/>
    </row>
    <row r="412825" spans="9:9">
      <c r="I412825" s="6"/>
    </row>
    <row r="412826" spans="9:9">
      <c r="I412826" s="6"/>
    </row>
    <row r="412827" spans="9:9">
      <c r="I412827" s="6"/>
    </row>
    <row r="412828" spans="9:9">
      <c r="I412828" s="6"/>
    </row>
    <row r="412829" spans="9:9">
      <c r="I412829" s="6"/>
    </row>
    <row r="412830" spans="9:9">
      <c r="I412830" s="6"/>
    </row>
    <row r="412831" spans="9:9">
      <c r="I412831" s="6"/>
    </row>
    <row r="412832" spans="9:9">
      <c r="I412832" s="6"/>
    </row>
    <row r="412833" spans="9:9">
      <c r="I412833" s="6"/>
    </row>
    <row r="412834" spans="9:9">
      <c r="I412834" s="6"/>
    </row>
    <row r="412835" spans="9:9">
      <c r="I412835" s="6"/>
    </row>
    <row r="412836" spans="9:9">
      <c r="I412836" s="6"/>
    </row>
    <row r="412837" spans="9:9">
      <c r="I412837" s="6"/>
    </row>
    <row r="412838" spans="9:9">
      <c r="I412838" s="6"/>
    </row>
    <row r="412839" spans="9:9">
      <c r="I412839" s="6"/>
    </row>
    <row r="412840" spans="9:9">
      <c r="I412840" s="6"/>
    </row>
    <row r="412841" spans="9:9">
      <c r="I412841" s="6"/>
    </row>
    <row r="412842" spans="9:9">
      <c r="I412842" s="6"/>
    </row>
    <row r="412843" spans="9:9">
      <c r="I412843" s="6"/>
    </row>
    <row r="412844" spans="9:9">
      <c r="I412844" s="6"/>
    </row>
    <row r="412845" spans="9:9">
      <c r="I412845" s="6"/>
    </row>
    <row r="412846" spans="9:9">
      <c r="I412846" s="6"/>
    </row>
    <row r="412847" spans="9:9">
      <c r="I412847" s="6"/>
    </row>
    <row r="412848" spans="9:9">
      <c r="I412848" s="6"/>
    </row>
    <row r="412849" spans="9:9">
      <c r="I412849" s="6"/>
    </row>
    <row r="412850" spans="9:9">
      <c r="I412850" s="6"/>
    </row>
    <row r="412851" spans="9:9">
      <c r="I412851" s="6"/>
    </row>
    <row r="412852" spans="9:9">
      <c r="I412852" s="6"/>
    </row>
    <row r="412853" spans="9:9">
      <c r="I412853" s="6"/>
    </row>
    <row r="412854" spans="9:9">
      <c r="I412854" s="6"/>
    </row>
    <row r="412855" spans="9:9">
      <c r="I412855" s="6"/>
    </row>
    <row r="412856" spans="9:9">
      <c r="I412856" s="6"/>
    </row>
    <row r="412857" spans="9:9">
      <c r="I412857" s="6"/>
    </row>
    <row r="412858" spans="9:9">
      <c r="I412858" s="6"/>
    </row>
    <row r="412859" spans="9:9">
      <c r="I412859" s="6"/>
    </row>
    <row r="412860" spans="9:9">
      <c r="I412860" s="6"/>
    </row>
    <row r="412861" spans="9:9">
      <c r="I412861" s="6"/>
    </row>
    <row r="412862" spans="9:9">
      <c r="I412862" s="6"/>
    </row>
    <row r="412863" spans="9:9">
      <c r="I412863" s="6"/>
    </row>
    <row r="412864" spans="9:9">
      <c r="I412864" s="6"/>
    </row>
    <row r="412865" spans="9:9">
      <c r="I412865" s="6"/>
    </row>
    <row r="412866" spans="9:9">
      <c r="I412866" s="6"/>
    </row>
    <row r="412867" spans="9:9">
      <c r="I412867" s="6"/>
    </row>
    <row r="412868" spans="9:9">
      <c r="I412868" s="6"/>
    </row>
    <row r="412869" spans="9:9">
      <c r="I412869" s="6"/>
    </row>
    <row r="412870" spans="9:9">
      <c r="I412870" s="6"/>
    </row>
    <row r="412871" spans="9:9">
      <c r="I412871" s="6"/>
    </row>
    <row r="412872" spans="9:9">
      <c r="I412872" s="6"/>
    </row>
    <row r="412873" spans="9:9">
      <c r="I412873" s="6"/>
    </row>
    <row r="412874" spans="9:9">
      <c r="I412874" s="6"/>
    </row>
    <row r="412875" spans="9:9">
      <c r="I412875" s="6"/>
    </row>
    <row r="412876" spans="9:9">
      <c r="I412876" s="6"/>
    </row>
    <row r="412877" spans="9:9">
      <c r="I412877" s="6"/>
    </row>
    <row r="412878" spans="9:9">
      <c r="I412878" s="6"/>
    </row>
    <row r="412879" spans="9:9">
      <c r="I412879" s="6"/>
    </row>
    <row r="412880" spans="9:9">
      <c r="I412880" s="6"/>
    </row>
    <row r="412881" spans="9:9">
      <c r="I412881" s="6"/>
    </row>
    <row r="412882" spans="9:9">
      <c r="I412882" s="6"/>
    </row>
    <row r="412883" spans="9:9">
      <c r="I412883" s="6"/>
    </row>
    <row r="412884" spans="9:9">
      <c r="I412884" s="6"/>
    </row>
    <row r="412885" spans="9:9">
      <c r="I412885" s="6"/>
    </row>
    <row r="412886" spans="9:9">
      <c r="I412886" s="6"/>
    </row>
    <row r="412887" spans="9:9">
      <c r="I412887" s="6"/>
    </row>
    <row r="412888" spans="9:9">
      <c r="I412888" s="6"/>
    </row>
    <row r="412889" spans="9:9">
      <c r="I412889" s="6"/>
    </row>
    <row r="412890" spans="9:9">
      <c r="I412890" s="6"/>
    </row>
    <row r="412891" spans="9:9">
      <c r="I412891" s="6"/>
    </row>
    <row r="412892" spans="9:9">
      <c r="I412892" s="6"/>
    </row>
    <row r="412893" spans="9:9">
      <c r="I412893" s="6"/>
    </row>
    <row r="412894" spans="9:9">
      <c r="I412894" s="6"/>
    </row>
    <row r="412895" spans="9:9">
      <c r="I412895" s="6"/>
    </row>
    <row r="412896" spans="9:9">
      <c r="I412896" s="6"/>
    </row>
    <row r="412897" spans="9:9">
      <c r="I412897" s="6"/>
    </row>
    <row r="412898" spans="9:9">
      <c r="I412898" s="6"/>
    </row>
    <row r="412899" spans="9:9">
      <c r="I412899" s="6"/>
    </row>
    <row r="412900" spans="9:9">
      <c r="I412900" s="6"/>
    </row>
    <row r="412901" spans="9:9">
      <c r="I412901" s="6"/>
    </row>
    <row r="412902" spans="9:9">
      <c r="I412902" s="6"/>
    </row>
    <row r="412903" spans="9:9">
      <c r="I412903" s="6"/>
    </row>
    <row r="412904" spans="9:9">
      <c r="I412904" s="6"/>
    </row>
    <row r="412905" spans="9:9">
      <c r="I412905" s="6"/>
    </row>
    <row r="412906" spans="9:9">
      <c r="I412906" s="6"/>
    </row>
    <row r="412907" spans="9:9">
      <c r="I412907" s="6"/>
    </row>
    <row r="412908" spans="9:9">
      <c r="I412908" s="6"/>
    </row>
    <row r="412909" spans="9:9">
      <c r="I412909" s="6"/>
    </row>
    <row r="412910" spans="9:9">
      <c r="I412910" s="6"/>
    </row>
    <row r="412911" spans="9:9">
      <c r="I412911" s="6"/>
    </row>
    <row r="412912" spans="9:9">
      <c r="I412912" s="6"/>
    </row>
    <row r="412913" spans="9:9">
      <c r="I412913" s="6"/>
    </row>
    <row r="412914" spans="9:9">
      <c r="I412914" s="6"/>
    </row>
    <row r="412915" spans="9:9">
      <c r="I412915" s="6"/>
    </row>
    <row r="412916" spans="9:9">
      <c r="I412916" s="6"/>
    </row>
    <row r="412917" spans="9:9">
      <c r="I412917" s="6"/>
    </row>
    <row r="412918" spans="9:9">
      <c r="I412918" s="6"/>
    </row>
    <row r="412919" spans="9:9">
      <c r="I412919" s="6"/>
    </row>
    <row r="412920" spans="9:9">
      <c r="I412920" s="6"/>
    </row>
    <row r="412921" spans="9:9">
      <c r="I412921" s="6"/>
    </row>
    <row r="412922" spans="9:9">
      <c r="I412922" s="6"/>
    </row>
    <row r="412923" spans="9:9">
      <c r="I412923" s="6"/>
    </row>
    <row r="412924" spans="9:9">
      <c r="I412924" s="6"/>
    </row>
    <row r="412925" spans="9:9">
      <c r="I412925" s="6"/>
    </row>
    <row r="412926" spans="9:9">
      <c r="I412926" s="6"/>
    </row>
    <row r="412927" spans="9:9">
      <c r="I412927" s="6"/>
    </row>
    <row r="412928" spans="9:9">
      <c r="I412928" s="6"/>
    </row>
    <row r="412929" spans="9:9">
      <c r="I412929" s="6"/>
    </row>
    <row r="412930" spans="9:9">
      <c r="I412930" s="6"/>
    </row>
    <row r="412931" spans="9:9">
      <c r="I412931" s="6"/>
    </row>
    <row r="412932" spans="9:9">
      <c r="I412932" s="6"/>
    </row>
    <row r="412933" spans="9:9">
      <c r="I412933" s="6"/>
    </row>
    <row r="412934" spans="9:9">
      <c r="I412934" s="6"/>
    </row>
    <row r="412935" spans="9:9">
      <c r="I412935" s="6"/>
    </row>
    <row r="412936" spans="9:9">
      <c r="I412936" s="6"/>
    </row>
    <row r="412937" spans="9:9">
      <c r="I412937" s="6"/>
    </row>
    <row r="412938" spans="9:9">
      <c r="I412938" s="6"/>
    </row>
    <row r="412939" spans="9:9">
      <c r="I412939" s="6"/>
    </row>
    <row r="412940" spans="9:9">
      <c r="I412940" s="6"/>
    </row>
    <row r="412941" spans="9:9">
      <c r="I412941" s="6"/>
    </row>
    <row r="412942" spans="9:9">
      <c r="I412942" s="6"/>
    </row>
    <row r="412943" spans="9:9">
      <c r="I412943" s="6"/>
    </row>
    <row r="412944" spans="9:9">
      <c r="I412944" s="6"/>
    </row>
    <row r="412945" spans="9:9">
      <c r="I412945" s="6"/>
    </row>
    <row r="412946" spans="9:9">
      <c r="I412946" s="6"/>
    </row>
    <row r="412947" spans="9:9">
      <c r="I412947" s="6"/>
    </row>
    <row r="412948" spans="9:9">
      <c r="I412948" s="6"/>
    </row>
    <row r="412949" spans="9:9">
      <c r="I412949" s="6"/>
    </row>
    <row r="412950" spans="9:9">
      <c r="I412950" s="6"/>
    </row>
    <row r="412951" spans="9:9">
      <c r="I412951" s="6"/>
    </row>
    <row r="412952" spans="9:9">
      <c r="I412952" s="6"/>
    </row>
    <row r="412953" spans="9:9">
      <c r="I412953" s="6"/>
    </row>
    <row r="412954" spans="9:9">
      <c r="I412954" s="6"/>
    </row>
    <row r="412955" spans="9:9">
      <c r="I412955" s="6"/>
    </row>
    <row r="412956" spans="9:9">
      <c r="I412956" s="6"/>
    </row>
    <row r="412957" spans="9:9">
      <c r="I412957" s="6"/>
    </row>
    <row r="412958" spans="9:9">
      <c r="I412958" s="6"/>
    </row>
    <row r="412959" spans="9:9">
      <c r="I412959" s="6"/>
    </row>
    <row r="412960" spans="9:9">
      <c r="I412960" s="6"/>
    </row>
    <row r="412961" spans="9:9">
      <c r="I412961" s="6"/>
    </row>
    <row r="412962" spans="9:9">
      <c r="I412962" s="6"/>
    </row>
    <row r="412963" spans="9:9">
      <c r="I412963" s="6"/>
    </row>
    <row r="412964" spans="9:9">
      <c r="I412964" s="6"/>
    </row>
    <row r="412965" spans="9:9">
      <c r="I412965" s="6"/>
    </row>
    <row r="412966" spans="9:9">
      <c r="I412966" s="6"/>
    </row>
    <row r="412967" spans="9:9">
      <c r="I412967" s="6"/>
    </row>
    <row r="412968" spans="9:9">
      <c r="I412968" s="6"/>
    </row>
    <row r="412969" spans="9:9">
      <c r="I412969" s="6"/>
    </row>
    <row r="412970" spans="9:9">
      <c r="I412970" s="6"/>
    </row>
    <row r="412971" spans="9:9">
      <c r="I412971" s="6"/>
    </row>
    <row r="412972" spans="9:9">
      <c r="I412972" s="6"/>
    </row>
    <row r="412973" spans="9:9">
      <c r="I412973" s="6"/>
    </row>
    <row r="412974" spans="9:9">
      <c r="I412974" s="6"/>
    </row>
    <row r="412975" spans="9:9">
      <c r="I412975" s="6"/>
    </row>
    <row r="412976" spans="9:9">
      <c r="I412976" s="6"/>
    </row>
    <row r="412977" spans="9:9">
      <c r="I412977" s="6"/>
    </row>
    <row r="412978" spans="9:9">
      <c r="I412978" s="6"/>
    </row>
    <row r="412979" spans="9:9">
      <c r="I412979" s="6"/>
    </row>
    <row r="412980" spans="9:9">
      <c r="I412980" s="6"/>
    </row>
    <row r="412981" spans="9:9">
      <c r="I412981" s="6"/>
    </row>
    <row r="412982" spans="9:9">
      <c r="I412982" s="6"/>
    </row>
    <row r="412983" spans="9:9">
      <c r="I412983" s="6"/>
    </row>
    <row r="412984" spans="9:9">
      <c r="I412984" s="6"/>
    </row>
    <row r="412985" spans="9:9">
      <c r="I412985" s="6"/>
    </row>
    <row r="412986" spans="9:9">
      <c r="I412986" s="6"/>
    </row>
    <row r="412987" spans="9:9">
      <c r="I412987" s="6"/>
    </row>
    <row r="412988" spans="9:9">
      <c r="I412988" s="6"/>
    </row>
    <row r="412989" spans="9:9">
      <c r="I412989" s="6"/>
    </row>
    <row r="412990" spans="9:9">
      <c r="I412990" s="6"/>
    </row>
    <row r="412991" spans="9:9">
      <c r="I412991" s="6"/>
    </row>
    <row r="412992" spans="9:9">
      <c r="I412992" s="6"/>
    </row>
    <row r="412993" spans="9:9">
      <c r="I412993" s="6"/>
    </row>
    <row r="412994" spans="9:9">
      <c r="I412994" s="6"/>
    </row>
    <row r="412995" spans="9:9">
      <c r="I412995" s="6"/>
    </row>
    <row r="412996" spans="9:9">
      <c r="I412996" s="6"/>
    </row>
    <row r="412997" spans="9:9">
      <c r="I412997" s="6"/>
    </row>
    <row r="412998" spans="9:9">
      <c r="I412998" s="6"/>
    </row>
    <row r="412999" spans="9:9">
      <c r="I412999" s="6"/>
    </row>
    <row r="413000" spans="9:9">
      <c r="I413000" s="6"/>
    </row>
    <row r="413001" spans="9:9">
      <c r="I413001" s="6"/>
    </row>
    <row r="413002" spans="9:9">
      <c r="I413002" s="6"/>
    </row>
    <row r="413003" spans="9:9">
      <c r="I413003" s="6"/>
    </row>
    <row r="413004" spans="9:9">
      <c r="I413004" s="6"/>
    </row>
    <row r="413005" spans="9:9">
      <c r="I413005" s="6"/>
    </row>
    <row r="413006" spans="9:9">
      <c r="I413006" s="6"/>
    </row>
    <row r="413007" spans="9:9">
      <c r="I413007" s="6"/>
    </row>
    <row r="413008" spans="9:9">
      <c r="I413008" s="6"/>
    </row>
    <row r="413009" spans="9:9">
      <c r="I413009" s="6"/>
    </row>
    <row r="413010" spans="9:9">
      <c r="I413010" s="6"/>
    </row>
    <row r="413011" spans="9:9">
      <c r="I413011" s="6"/>
    </row>
    <row r="413012" spans="9:9">
      <c r="I413012" s="6"/>
    </row>
    <row r="413013" spans="9:9">
      <c r="I413013" s="6"/>
    </row>
    <row r="413014" spans="9:9">
      <c r="I413014" s="6"/>
    </row>
    <row r="413015" spans="9:9">
      <c r="I413015" s="6"/>
    </row>
    <row r="413016" spans="9:9">
      <c r="I413016" s="6"/>
    </row>
    <row r="413017" spans="9:9">
      <c r="I413017" s="6"/>
    </row>
    <row r="413018" spans="9:9">
      <c r="I413018" s="6"/>
    </row>
    <row r="413019" spans="9:9">
      <c r="I413019" s="6"/>
    </row>
    <row r="413020" spans="9:9">
      <c r="I413020" s="6"/>
    </row>
    <row r="413021" spans="9:9">
      <c r="I413021" s="6"/>
    </row>
    <row r="413022" spans="9:9">
      <c r="I413022" s="6"/>
    </row>
    <row r="413023" spans="9:9">
      <c r="I413023" s="6"/>
    </row>
    <row r="413024" spans="9:9">
      <c r="I413024" s="6"/>
    </row>
    <row r="413025" spans="9:9">
      <c r="I413025" s="6"/>
    </row>
    <row r="413026" spans="9:9">
      <c r="I413026" s="6"/>
    </row>
    <row r="413027" spans="9:9">
      <c r="I413027" s="6"/>
    </row>
    <row r="413028" spans="9:9">
      <c r="I413028" s="6"/>
    </row>
    <row r="413029" spans="9:9">
      <c r="I413029" s="6"/>
    </row>
    <row r="413030" spans="9:9">
      <c r="I413030" s="6"/>
    </row>
    <row r="413031" spans="9:9">
      <c r="I413031" s="6"/>
    </row>
    <row r="413032" spans="9:9">
      <c r="I413032" s="6"/>
    </row>
    <row r="413033" spans="9:9">
      <c r="I413033" s="6"/>
    </row>
    <row r="413034" spans="9:9">
      <c r="I413034" s="6"/>
    </row>
    <row r="413035" spans="9:9">
      <c r="I413035" s="6"/>
    </row>
    <row r="413036" spans="9:9">
      <c r="I413036" s="6"/>
    </row>
    <row r="413037" spans="9:9">
      <c r="I413037" s="6"/>
    </row>
    <row r="413038" spans="9:9">
      <c r="I413038" s="6"/>
    </row>
    <row r="413039" spans="9:9">
      <c r="I413039" s="6"/>
    </row>
    <row r="413040" spans="9:9">
      <c r="I413040" s="6"/>
    </row>
    <row r="413041" spans="9:9">
      <c r="I413041" s="6"/>
    </row>
    <row r="413042" spans="9:9">
      <c r="I413042" s="6"/>
    </row>
    <row r="413043" spans="9:9">
      <c r="I413043" s="6"/>
    </row>
    <row r="413044" spans="9:9">
      <c r="I413044" s="6"/>
    </row>
    <row r="413045" spans="9:9">
      <c r="I413045" s="6"/>
    </row>
    <row r="413046" spans="9:9">
      <c r="I413046" s="6"/>
    </row>
    <row r="413047" spans="9:9">
      <c r="I413047" s="6"/>
    </row>
    <row r="413048" spans="9:9">
      <c r="I413048" s="6"/>
    </row>
    <row r="413049" spans="9:9">
      <c r="I413049" s="6"/>
    </row>
    <row r="413050" spans="9:9">
      <c r="I413050" s="6"/>
    </row>
    <row r="413051" spans="9:9">
      <c r="I413051" s="6"/>
    </row>
    <row r="413052" spans="9:9">
      <c r="I413052" s="6"/>
    </row>
    <row r="413053" spans="9:9">
      <c r="I413053" s="6"/>
    </row>
    <row r="413054" spans="9:9">
      <c r="I413054" s="6"/>
    </row>
    <row r="413055" spans="9:9">
      <c r="I413055" s="6"/>
    </row>
    <row r="413056" spans="9:9">
      <c r="I413056" s="6"/>
    </row>
    <row r="413057" spans="9:9">
      <c r="I413057" s="6"/>
    </row>
    <row r="413058" spans="9:9">
      <c r="I413058" s="6"/>
    </row>
    <row r="413059" spans="9:9">
      <c r="I413059" s="6"/>
    </row>
    <row r="413060" spans="9:9">
      <c r="I413060" s="6"/>
    </row>
    <row r="413061" spans="9:9">
      <c r="I413061" s="6"/>
    </row>
    <row r="413062" spans="9:9">
      <c r="I413062" s="6"/>
    </row>
    <row r="413063" spans="9:9">
      <c r="I413063" s="6"/>
    </row>
    <row r="413064" spans="9:9">
      <c r="I413064" s="6"/>
    </row>
    <row r="413065" spans="9:9">
      <c r="I413065" s="6"/>
    </row>
    <row r="413066" spans="9:9">
      <c r="I413066" s="6"/>
    </row>
    <row r="413067" spans="9:9">
      <c r="I413067" s="6"/>
    </row>
    <row r="413068" spans="9:9">
      <c r="I413068" s="6"/>
    </row>
    <row r="413069" spans="9:9">
      <c r="I413069" s="6"/>
    </row>
    <row r="413070" spans="9:9">
      <c r="I413070" s="6"/>
    </row>
    <row r="413071" spans="9:9">
      <c r="I413071" s="6"/>
    </row>
    <row r="413072" spans="9:9">
      <c r="I413072" s="6"/>
    </row>
    <row r="413073" spans="9:9">
      <c r="I413073" s="6"/>
    </row>
    <row r="413074" spans="9:9">
      <c r="I413074" s="6"/>
    </row>
    <row r="413075" spans="9:9">
      <c r="I413075" s="6"/>
    </row>
    <row r="413076" spans="9:9">
      <c r="I413076" s="6"/>
    </row>
    <row r="413077" spans="9:9">
      <c r="I413077" s="6"/>
    </row>
    <row r="413078" spans="9:9">
      <c r="I413078" s="6"/>
    </row>
    <row r="413079" spans="9:9">
      <c r="I413079" s="6"/>
    </row>
    <row r="413080" spans="9:9">
      <c r="I413080" s="6"/>
    </row>
    <row r="413081" spans="9:9">
      <c r="I413081" s="6"/>
    </row>
    <row r="413082" spans="9:9">
      <c r="I413082" s="6"/>
    </row>
    <row r="413083" spans="9:9">
      <c r="I413083" s="6"/>
    </row>
    <row r="413084" spans="9:9">
      <c r="I413084" s="6"/>
    </row>
    <row r="413085" spans="9:9">
      <c r="I413085" s="6"/>
    </row>
    <row r="413086" spans="9:9">
      <c r="I413086" s="6"/>
    </row>
    <row r="413087" spans="9:9">
      <c r="I413087" s="6"/>
    </row>
    <row r="413088" spans="9:9">
      <c r="I413088" s="6"/>
    </row>
    <row r="413089" spans="9:9">
      <c r="I413089" s="6"/>
    </row>
    <row r="413090" spans="9:9">
      <c r="I413090" s="6"/>
    </row>
    <row r="413091" spans="9:9">
      <c r="I413091" s="6"/>
    </row>
    <row r="413092" spans="9:9">
      <c r="I413092" s="6"/>
    </row>
    <row r="413093" spans="9:9">
      <c r="I413093" s="6"/>
    </row>
    <row r="413094" spans="9:9">
      <c r="I413094" s="6"/>
    </row>
    <row r="413095" spans="9:9">
      <c r="I413095" s="6"/>
    </row>
    <row r="413096" spans="9:9">
      <c r="I413096" s="6"/>
    </row>
    <row r="413097" spans="9:9">
      <c r="I413097" s="6"/>
    </row>
    <row r="413098" spans="9:9">
      <c r="I413098" s="6"/>
    </row>
    <row r="413099" spans="9:9">
      <c r="I413099" s="6"/>
    </row>
    <row r="413100" spans="9:9">
      <c r="I413100" s="6"/>
    </row>
    <row r="413101" spans="9:9">
      <c r="I413101" s="6"/>
    </row>
    <row r="413102" spans="9:9">
      <c r="I413102" s="6"/>
    </row>
    <row r="413103" spans="9:9">
      <c r="I413103" s="6"/>
    </row>
    <row r="413104" spans="9:9">
      <c r="I413104" s="6"/>
    </row>
    <row r="413105" spans="9:9">
      <c r="I413105" s="6"/>
    </row>
    <row r="413106" spans="9:9">
      <c r="I413106" s="6"/>
    </row>
    <row r="413107" spans="9:9">
      <c r="I413107" s="6"/>
    </row>
    <row r="413108" spans="9:9">
      <c r="I413108" s="6"/>
    </row>
    <row r="413109" spans="9:9">
      <c r="I413109" s="6"/>
    </row>
    <row r="413110" spans="9:9">
      <c r="I413110" s="6"/>
    </row>
    <row r="413111" spans="9:9">
      <c r="I413111" s="6"/>
    </row>
    <row r="413112" spans="9:9">
      <c r="I413112" s="6"/>
    </row>
    <row r="413113" spans="9:9">
      <c r="I413113" s="6"/>
    </row>
    <row r="413114" spans="9:9">
      <c r="I413114" s="6"/>
    </row>
    <row r="413115" spans="9:9">
      <c r="I413115" s="6"/>
    </row>
    <row r="413116" spans="9:9">
      <c r="I413116" s="6"/>
    </row>
    <row r="413117" spans="9:9">
      <c r="I413117" s="6"/>
    </row>
    <row r="413118" spans="9:9">
      <c r="I413118" s="6"/>
    </row>
    <row r="413119" spans="9:9">
      <c r="I413119" s="6"/>
    </row>
    <row r="413120" spans="9:9">
      <c r="I413120" s="6"/>
    </row>
    <row r="413121" spans="9:9">
      <c r="I413121" s="6"/>
    </row>
    <row r="413122" spans="9:9">
      <c r="I413122" s="6"/>
    </row>
    <row r="413123" spans="9:9">
      <c r="I413123" s="6"/>
    </row>
    <row r="413124" spans="9:9">
      <c r="I413124" s="6"/>
    </row>
    <row r="413125" spans="9:9">
      <c r="I413125" s="6"/>
    </row>
    <row r="413126" spans="9:9">
      <c r="I413126" s="6"/>
    </row>
    <row r="413127" spans="9:9">
      <c r="I413127" s="6"/>
    </row>
    <row r="413128" spans="9:9">
      <c r="I413128" s="6"/>
    </row>
    <row r="413129" spans="9:9">
      <c r="I413129" s="6"/>
    </row>
    <row r="413130" spans="9:9">
      <c r="I413130" s="6"/>
    </row>
    <row r="413131" spans="9:9">
      <c r="I413131" s="6"/>
    </row>
    <row r="413132" spans="9:9">
      <c r="I413132" s="6"/>
    </row>
    <row r="413133" spans="9:9">
      <c r="I413133" s="6"/>
    </row>
    <row r="413134" spans="9:9">
      <c r="I413134" s="6"/>
    </row>
    <row r="413135" spans="9:9">
      <c r="I413135" s="6"/>
    </row>
    <row r="413136" spans="9:9">
      <c r="I413136" s="6"/>
    </row>
    <row r="413137" spans="9:9">
      <c r="I413137" s="6"/>
    </row>
    <row r="413138" spans="9:9">
      <c r="I413138" s="6"/>
    </row>
    <row r="413139" spans="9:9">
      <c r="I413139" s="6"/>
    </row>
    <row r="413140" spans="9:9">
      <c r="I413140" s="6"/>
    </row>
    <row r="413141" spans="9:9">
      <c r="I413141" s="6"/>
    </row>
    <row r="413142" spans="9:9">
      <c r="I413142" s="6"/>
    </row>
    <row r="413143" spans="9:9">
      <c r="I413143" s="6"/>
    </row>
    <row r="413144" spans="9:9">
      <c r="I413144" s="6"/>
    </row>
    <row r="413145" spans="9:9">
      <c r="I413145" s="6"/>
    </row>
    <row r="413146" spans="9:9">
      <c r="I413146" s="6"/>
    </row>
    <row r="413147" spans="9:9">
      <c r="I413147" s="6"/>
    </row>
    <row r="413148" spans="9:9">
      <c r="I413148" s="6"/>
    </row>
    <row r="413149" spans="9:9">
      <c r="I413149" s="6"/>
    </row>
    <row r="413150" spans="9:9">
      <c r="I413150" s="6"/>
    </row>
    <row r="413151" spans="9:9">
      <c r="I413151" s="6"/>
    </row>
    <row r="413152" spans="9:9">
      <c r="I413152" s="6"/>
    </row>
    <row r="413153" spans="9:9">
      <c r="I413153" s="6"/>
    </row>
    <row r="413154" spans="9:9">
      <c r="I413154" s="6"/>
    </row>
    <row r="413155" spans="9:9">
      <c r="I413155" s="6"/>
    </row>
    <row r="413156" spans="9:9">
      <c r="I413156" s="6"/>
    </row>
    <row r="413157" spans="9:9">
      <c r="I413157" s="6"/>
    </row>
    <row r="413158" spans="9:9">
      <c r="I413158" s="6"/>
    </row>
    <row r="413159" spans="9:9">
      <c r="I413159" s="6"/>
    </row>
    <row r="413160" spans="9:9">
      <c r="I413160" s="6"/>
    </row>
    <row r="413161" spans="9:9">
      <c r="I413161" s="6"/>
    </row>
    <row r="413162" spans="9:9">
      <c r="I413162" s="6"/>
    </row>
    <row r="413163" spans="9:9">
      <c r="I413163" s="6"/>
    </row>
    <row r="413164" spans="9:9">
      <c r="I413164" s="6"/>
    </row>
    <row r="413165" spans="9:9">
      <c r="I413165" s="6"/>
    </row>
    <row r="413166" spans="9:9">
      <c r="I413166" s="6"/>
    </row>
    <row r="413167" spans="9:9">
      <c r="I413167" s="6"/>
    </row>
    <row r="413168" spans="9:9">
      <c r="I413168" s="6"/>
    </row>
    <row r="413169" spans="9:9">
      <c r="I413169" s="6"/>
    </row>
    <row r="413170" spans="9:9">
      <c r="I413170" s="6"/>
    </row>
    <row r="413171" spans="9:9">
      <c r="I413171" s="6"/>
    </row>
    <row r="413172" spans="9:9">
      <c r="I413172" s="6"/>
    </row>
    <row r="413173" spans="9:9">
      <c r="I413173" s="6"/>
    </row>
    <row r="413174" spans="9:9">
      <c r="I413174" s="6"/>
    </row>
    <row r="413175" spans="9:9">
      <c r="I413175" s="6"/>
    </row>
    <row r="413176" spans="9:9">
      <c r="I413176" s="6"/>
    </row>
    <row r="413177" spans="9:9">
      <c r="I413177" s="6"/>
    </row>
    <row r="413178" spans="9:9">
      <c r="I413178" s="6"/>
    </row>
    <row r="413179" spans="9:9">
      <c r="I413179" s="6"/>
    </row>
    <row r="413180" spans="9:9">
      <c r="I413180" s="6"/>
    </row>
    <row r="413181" spans="9:9">
      <c r="I413181" s="6"/>
    </row>
    <row r="413182" spans="9:9">
      <c r="I413182" s="6"/>
    </row>
    <row r="413183" spans="9:9">
      <c r="I413183" s="6"/>
    </row>
    <row r="413184" spans="9:9">
      <c r="I413184" s="6"/>
    </row>
    <row r="413185" spans="9:9">
      <c r="I413185" s="6"/>
    </row>
    <row r="413186" spans="9:9">
      <c r="I413186" s="6"/>
    </row>
    <row r="413187" spans="9:9">
      <c r="I413187" s="6"/>
    </row>
    <row r="413188" spans="9:9">
      <c r="I413188" s="6"/>
    </row>
    <row r="413189" spans="9:9">
      <c r="I413189" s="6"/>
    </row>
    <row r="413190" spans="9:9">
      <c r="I413190" s="6"/>
    </row>
    <row r="413191" spans="9:9">
      <c r="I413191" s="6"/>
    </row>
    <row r="413192" spans="9:9">
      <c r="I413192" s="6"/>
    </row>
    <row r="413193" spans="9:9">
      <c r="I413193" s="6"/>
    </row>
    <row r="413194" spans="9:9">
      <c r="I413194" s="6"/>
    </row>
    <row r="413195" spans="9:9">
      <c r="I413195" s="6"/>
    </row>
    <row r="413196" spans="9:9">
      <c r="I413196" s="6"/>
    </row>
    <row r="413197" spans="9:9">
      <c r="I413197" s="6"/>
    </row>
    <row r="413198" spans="9:9">
      <c r="I413198" s="6"/>
    </row>
    <row r="413199" spans="9:9">
      <c r="I413199" s="6"/>
    </row>
    <row r="413200" spans="9:9">
      <c r="I413200" s="6"/>
    </row>
    <row r="413201" spans="9:9">
      <c r="I413201" s="6"/>
    </row>
    <row r="413202" spans="9:9">
      <c r="I413202" s="6"/>
    </row>
    <row r="413203" spans="9:9">
      <c r="I413203" s="6"/>
    </row>
    <row r="413204" spans="9:9">
      <c r="I413204" s="6"/>
    </row>
    <row r="413205" spans="9:9">
      <c r="I413205" s="6"/>
    </row>
    <row r="413206" spans="9:9">
      <c r="I413206" s="6"/>
    </row>
    <row r="413207" spans="9:9">
      <c r="I413207" s="6"/>
    </row>
    <row r="413208" spans="9:9">
      <c r="I413208" s="6"/>
    </row>
    <row r="413209" spans="9:9">
      <c r="I413209" s="6"/>
    </row>
    <row r="413210" spans="9:9">
      <c r="I413210" s="6"/>
    </row>
    <row r="413211" spans="9:9">
      <c r="I413211" s="6"/>
    </row>
    <row r="413212" spans="9:9">
      <c r="I413212" s="6"/>
    </row>
    <row r="413213" spans="9:9">
      <c r="I413213" s="6"/>
    </row>
    <row r="413214" spans="9:9">
      <c r="I413214" s="6"/>
    </row>
    <row r="413215" spans="9:9">
      <c r="I413215" s="6"/>
    </row>
    <row r="413216" spans="9:9">
      <c r="I413216" s="6"/>
    </row>
    <row r="413217" spans="9:9">
      <c r="I413217" s="6"/>
    </row>
    <row r="413218" spans="9:9">
      <c r="I413218" s="6"/>
    </row>
    <row r="413219" spans="9:9">
      <c r="I413219" s="6"/>
    </row>
    <row r="413220" spans="9:9">
      <c r="I413220" s="6"/>
    </row>
    <row r="413221" spans="9:9">
      <c r="I413221" s="6"/>
    </row>
    <row r="413222" spans="9:9">
      <c r="I413222" s="6"/>
    </row>
    <row r="413223" spans="9:9">
      <c r="I413223" s="6"/>
    </row>
    <row r="413224" spans="9:9">
      <c r="I413224" s="6"/>
    </row>
    <row r="413225" spans="9:9">
      <c r="I413225" s="6"/>
    </row>
    <row r="413226" spans="9:9">
      <c r="I413226" s="6"/>
    </row>
    <row r="413227" spans="9:9">
      <c r="I413227" s="6"/>
    </row>
    <row r="413228" spans="9:9">
      <c r="I413228" s="6"/>
    </row>
    <row r="413229" spans="9:9">
      <c r="I413229" s="6"/>
    </row>
    <row r="413230" spans="9:9">
      <c r="I413230" s="6"/>
    </row>
    <row r="413231" spans="9:9">
      <c r="I413231" s="6"/>
    </row>
    <row r="413232" spans="9:9">
      <c r="I413232" s="6"/>
    </row>
    <row r="413233" spans="9:9">
      <c r="I413233" s="6"/>
    </row>
    <row r="413234" spans="9:9">
      <c r="I413234" s="6"/>
    </row>
    <row r="413235" spans="9:9">
      <c r="I413235" s="6"/>
    </row>
    <row r="413236" spans="9:9">
      <c r="I413236" s="6"/>
    </row>
    <row r="413237" spans="9:9">
      <c r="I413237" s="6"/>
    </row>
    <row r="413238" spans="9:9">
      <c r="I413238" s="6"/>
    </row>
    <row r="413239" spans="9:9">
      <c r="I413239" s="6"/>
    </row>
    <row r="413240" spans="9:9">
      <c r="I413240" s="6"/>
    </row>
    <row r="413241" spans="9:9">
      <c r="I413241" s="6"/>
    </row>
    <row r="413242" spans="9:9">
      <c r="I413242" s="6"/>
    </row>
    <row r="413243" spans="9:9">
      <c r="I413243" s="6"/>
    </row>
    <row r="413244" spans="9:9">
      <c r="I413244" s="6"/>
    </row>
    <row r="413245" spans="9:9">
      <c r="I413245" s="6"/>
    </row>
    <row r="413246" spans="9:9">
      <c r="I413246" s="6"/>
    </row>
    <row r="413247" spans="9:9">
      <c r="I413247" s="6"/>
    </row>
    <row r="413248" spans="9:9">
      <c r="I413248" s="6"/>
    </row>
    <row r="413249" spans="9:9">
      <c r="I413249" s="6"/>
    </row>
    <row r="413250" spans="9:9">
      <c r="I413250" s="6"/>
    </row>
    <row r="413251" spans="9:9">
      <c r="I413251" s="6"/>
    </row>
    <row r="413252" spans="9:9">
      <c r="I413252" s="6"/>
    </row>
    <row r="413253" spans="9:9">
      <c r="I413253" s="6"/>
    </row>
    <row r="413254" spans="9:9">
      <c r="I413254" s="6"/>
    </row>
    <row r="413255" spans="9:9">
      <c r="I413255" s="6"/>
    </row>
    <row r="413256" spans="9:9">
      <c r="I413256" s="6"/>
    </row>
    <row r="413257" spans="9:9">
      <c r="I413257" s="6"/>
    </row>
    <row r="413258" spans="9:9">
      <c r="I413258" s="6"/>
    </row>
    <row r="413259" spans="9:9">
      <c r="I413259" s="6"/>
    </row>
    <row r="413260" spans="9:9">
      <c r="I413260" s="6"/>
    </row>
    <row r="413261" spans="9:9">
      <c r="I413261" s="6"/>
    </row>
    <row r="413262" spans="9:9">
      <c r="I413262" s="6"/>
    </row>
    <row r="413263" spans="9:9">
      <c r="I413263" s="6"/>
    </row>
    <row r="413264" spans="9:9">
      <c r="I413264" s="6"/>
    </row>
    <row r="413265" spans="9:9">
      <c r="I413265" s="6"/>
    </row>
    <row r="413266" spans="9:9">
      <c r="I413266" s="6"/>
    </row>
    <row r="413267" spans="9:9">
      <c r="I413267" s="6"/>
    </row>
    <row r="413268" spans="9:9">
      <c r="I413268" s="6"/>
    </row>
    <row r="413269" spans="9:9">
      <c r="I413269" s="6"/>
    </row>
    <row r="413270" spans="9:9">
      <c r="I413270" s="6"/>
    </row>
    <row r="413271" spans="9:9">
      <c r="I413271" s="6"/>
    </row>
    <row r="413272" spans="9:9">
      <c r="I413272" s="6"/>
    </row>
    <row r="413273" spans="9:9">
      <c r="I413273" s="6"/>
    </row>
    <row r="413274" spans="9:9">
      <c r="I413274" s="6"/>
    </row>
    <row r="413275" spans="9:9">
      <c r="I413275" s="6"/>
    </row>
    <row r="413276" spans="9:9">
      <c r="I413276" s="6"/>
    </row>
    <row r="413277" spans="9:9">
      <c r="I413277" s="6"/>
    </row>
    <row r="413278" spans="9:9">
      <c r="I413278" s="6"/>
    </row>
    <row r="413279" spans="9:9">
      <c r="I413279" s="6"/>
    </row>
    <row r="413280" spans="9:9">
      <c r="I413280" s="6"/>
    </row>
    <row r="413281" spans="9:9">
      <c r="I413281" s="6"/>
    </row>
    <row r="413282" spans="9:9">
      <c r="I413282" s="6"/>
    </row>
    <row r="413283" spans="9:9">
      <c r="I413283" s="6"/>
    </row>
    <row r="413284" spans="9:9">
      <c r="I413284" s="6"/>
    </row>
    <row r="413285" spans="9:9">
      <c r="I413285" s="6"/>
    </row>
    <row r="413286" spans="9:9">
      <c r="I413286" s="6"/>
    </row>
    <row r="413287" spans="9:9">
      <c r="I413287" s="6"/>
    </row>
    <row r="413288" spans="9:9">
      <c r="I413288" s="6"/>
    </row>
    <row r="413289" spans="9:9">
      <c r="I413289" s="6"/>
    </row>
    <row r="413290" spans="9:9">
      <c r="I413290" s="6"/>
    </row>
    <row r="413291" spans="9:9">
      <c r="I413291" s="6"/>
    </row>
    <row r="413292" spans="9:9">
      <c r="I413292" s="6"/>
    </row>
    <row r="413293" spans="9:9">
      <c r="I413293" s="6"/>
    </row>
    <row r="413294" spans="9:9">
      <c r="I413294" s="6"/>
    </row>
    <row r="413295" spans="9:9">
      <c r="I413295" s="6"/>
    </row>
    <row r="413296" spans="9:9">
      <c r="I413296" s="6"/>
    </row>
    <row r="413297" spans="9:9">
      <c r="I413297" s="6"/>
    </row>
    <row r="413298" spans="9:9">
      <c r="I413298" s="6"/>
    </row>
    <row r="413299" spans="9:9">
      <c r="I413299" s="6"/>
    </row>
    <row r="413300" spans="9:9">
      <c r="I413300" s="6"/>
    </row>
    <row r="413301" spans="9:9">
      <c r="I413301" s="6"/>
    </row>
    <row r="413302" spans="9:9">
      <c r="I413302" s="6"/>
    </row>
    <row r="413303" spans="9:9">
      <c r="I413303" s="6"/>
    </row>
    <row r="413304" spans="9:9">
      <c r="I413304" s="6"/>
    </row>
    <row r="413305" spans="9:9">
      <c r="I413305" s="6"/>
    </row>
    <row r="413306" spans="9:9">
      <c r="I413306" s="6"/>
    </row>
    <row r="413307" spans="9:9">
      <c r="I413307" s="6"/>
    </row>
    <row r="413308" spans="9:9">
      <c r="I413308" s="6"/>
    </row>
    <row r="413309" spans="9:9">
      <c r="I413309" s="6"/>
    </row>
    <row r="413310" spans="9:9">
      <c r="I413310" s="6"/>
    </row>
    <row r="413311" spans="9:9">
      <c r="I413311" s="6"/>
    </row>
    <row r="413312" spans="9:9">
      <c r="I413312" s="6"/>
    </row>
    <row r="413313" spans="9:9">
      <c r="I413313" s="6"/>
    </row>
    <row r="413314" spans="9:9">
      <c r="I413314" s="6"/>
    </row>
    <row r="413315" spans="9:9">
      <c r="I413315" s="6"/>
    </row>
    <row r="413316" spans="9:9">
      <c r="I413316" s="6"/>
    </row>
    <row r="413317" spans="9:9">
      <c r="I413317" s="6"/>
    </row>
    <row r="413318" spans="9:9">
      <c r="I413318" s="6"/>
    </row>
    <row r="413319" spans="9:9">
      <c r="I413319" s="6"/>
    </row>
    <row r="413320" spans="9:9">
      <c r="I413320" s="6"/>
    </row>
    <row r="413321" spans="9:9">
      <c r="I413321" s="6"/>
    </row>
    <row r="413322" spans="9:9">
      <c r="I413322" s="6"/>
    </row>
    <row r="413323" spans="9:9">
      <c r="I413323" s="6"/>
    </row>
    <row r="413324" spans="9:9">
      <c r="I413324" s="6"/>
    </row>
    <row r="413325" spans="9:9">
      <c r="I413325" s="6"/>
    </row>
    <row r="413326" spans="9:9">
      <c r="I413326" s="6"/>
    </row>
    <row r="413327" spans="9:9">
      <c r="I413327" s="6"/>
    </row>
    <row r="413328" spans="9:9">
      <c r="I413328" s="6"/>
    </row>
    <row r="413329" spans="9:9">
      <c r="I413329" s="6"/>
    </row>
    <row r="413330" spans="9:9">
      <c r="I413330" s="6"/>
    </row>
    <row r="413331" spans="9:9">
      <c r="I413331" s="6"/>
    </row>
    <row r="413332" spans="9:9">
      <c r="I413332" s="6"/>
    </row>
    <row r="413333" spans="9:9">
      <c r="I413333" s="6"/>
    </row>
    <row r="413334" spans="9:9">
      <c r="I413334" s="6"/>
    </row>
    <row r="413335" spans="9:9">
      <c r="I413335" s="6"/>
    </row>
    <row r="413336" spans="9:9">
      <c r="I413336" s="6"/>
    </row>
    <row r="413337" spans="9:9">
      <c r="I413337" s="6"/>
    </row>
    <row r="413338" spans="9:9">
      <c r="I413338" s="6"/>
    </row>
    <row r="413339" spans="9:9">
      <c r="I413339" s="6"/>
    </row>
    <row r="413340" spans="9:9">
      <c r="I413340" s="6"/>
    </row>
    <row r="413341" spans="9:9">
      <c r="I413341" s="6"/>
    </row>
    <row r="413342" spans="9:9">
      <c r="I413342" s="6"/>
    </row>
    <row r="413343" spans="9:9">
      <c r="I413343" s="6"/>
    </row>
    <row r="413344" spans="9:9">
      <c r="I413344" s="6"/>
    </row>
    <row r="413345" spans="9:9">
      <c r="I413345" s="6"/>
    </row>
    <row r="413346" spans="9:9">
      <c r="I413346" s="6"/>
    </row>
    <row r="413347" spans="9:9">
      <c r="I413347" s="6"/>
    </row>
    <row r="413348" spans="9:9">
      <c r="I413348" s="6"/>
    </row>
    <row r="413349" spans="9:9">
      <c r="I413349" s="6"/>
    </row>
    <row r="413350" spans="9:9">
      <c r="I413350" s="6"/>
    </row>
    <row r="413351" spans="9:9">
      <c r="I413351" s="6"/>
    </row>
    <row r="413352" spans="9:9">
      <c r="I413352" s="6"/>
    </row>
    <row r="413353" spans="9:9">
      <c r="I413353" s="6"/>
    </row>
    <row r="413354" spans="9:9">
      <c r="I413354" s="6"/>
    </row>
    <row r="413355" spans="9:9">
      <c r="I413355" s="6"/>
    </row>
    <row r="413356" spans="9:9">
      <c r="I413356" s="6"/>
    </row>
    <row r="413357" spans="9:9">
      <c r="I413357" s="6"/>
    </row>
    <row r="413358" spans="9:9">
      <c r="I413358" s="6"/>
    </row>
    <row r="413359" spans="9:9">
      <c r="I413359" s="6"/>
    </row>
    <row r="413360" spans="9:9">
      <c r="I413360" s="6"/>
    </row>
    <row r="413361" spans="9:9">
      <c r="I413361" s="6"/>
    </row>
    <row r="413362" spans="9:9">
      <c r="I413362" s="6"/>
    </row>
    <row r="413363" spans="9:9">
      <c r="I413363" s="6"/>
    </row>
    <row r="413364" spans="9:9">
      <c r="I413364" s="6"/>
    </row>
    <row r="413365" spans="9:9">
      <c r="I413365" s="6"/>
    </row>
    <row r="413366" spans="9:9">
      <c r="I413366" s="6"/>
    </row>
    <row r="413367" spans="9:9">
      <c r="I413367" s="6"/>
    </row>
    <row r="413368" spans="9:9">
      <c r="I413368" s="6"/>
    </row>
    <row r="413369" spans="9:9">
      <c r="I413369" s="6"/>
    </row>
    <row r="413370" spans="9:9">
      <c r="I413370" s="6"/>
    </row>
    <row r="413371" spans="9:9">
      <c r="I413371" s="6"/>
    </row>
    <row r="413372" spans="9:9">
      <c r="I413372" s="6"/>
    </row>
    <row r="413373" spans="9:9">
      <c r="I413373" s="6"/>
    </row>
    <row r="413374" spans="9:9">
      <c r="I413374" s="6"/>
    </row>
    <row r="413375" spans="9:9">
      <c r="I413375" s="6"/>
    </row>
    <row r="413376" spans="9:9">
      <c r="I413376" s="6"/>
    </row>
    <row r="413377" spans="9:9">
      <c r="I413377" s="6"/>
    </row>
    <row r="413378" spans="9:9">
      <c r="I413378" s="6"/>
    </row>
    <row r="413379" spans="9:9">
      <c r="I413379" s="6"/>
    </row>
    <row r="413380" spans="9:9">
      <c r="I413380" s="6"/>
    </row>
    <row r="413381" spans="9:9">
      <c r="I413381" s="6"/>
    </row>
    <row r="413382" spans="9:9">
      <c r="I413382" s="6"/>
    </row>
    <row r="413383" spans="9:9">
      <c r="I413383" s="6"/>
    </row>
    <row r="413384" spans="9:9">
      <c r="I413384" s="6"/>
    </row>
    <row r="413385" spans="9:9">
      <c r="I413385" s="6"/>
    </row>
    <row r="413386" spans="9:9">
      <c r="I413386" s="6"/>
    </row>
    <row r="413387" spans="9:9">
      <c r="I413387" s="6"/>
    </row>
    <row r="413388" spans="9:9">
      <c r="I413388" s="6"/>
    </row>
    <row r="413389" spans="9:9">
      <c r="I413389" s="6"/>
    </row>
    <row r="413390" spans="9:9">
      <c r="I413390" s="6"/>
    </row>
    <row r="413391" spans="9:9">
      <c r="I413391" s="6"/>
    </row>
    <row r="413392" spans="9:9">
      <c r="I413392" s="6"/>
    </row>
    <row r="413393" spans="9:9">
      <c r="I413393" s="6"/>
    </row>
    <row r="413394" spans="9:9">
      <c r="I413394" s="6"/>
    </row>
    <row r="413395" spans="9:9">
      <c r="I413395" s="6"/>
    </row>
    <row r="413396" spans="9:9">
      <c r="I413396" s="6"/>
    </row>
    <row r="413397" spans="9:9">
      <c r="I413397" s="6"/>
    </row>
    <row r="413398" spans="9:9">
      <c r="I413398" s="6"/>
    </row>
    <row r="413399" spans="9:9">
      <c r="I413399" s="6"/>
    </row>
    <row r="413400" spans="9:9">
      <c r="I413400" s="6"/>
    </row>
    <row r="413401" spans="9:9">
      <c r="I413401" s="6"/>
    </row>
    <row r="413402" spans="9:9">
      <c r="I413402" s="6"/>
    </row>
    <row r="413403" spans="9:9">
      <c r="I413403" s="6"/>
    </row>
    <row r="413404" spans="9:9">
      <c r="I413404" s="6"/>
    </row>
    <row r="413405" spans="9:9">
      <c r="I413405" s="6"/>
    </row>
    <row r="413406" spans="9:9">
      <c r="I413406" s="6"/>
    </row>
    <row r="413407" spans="9:9">
      <c r="I413407" s="6"/>
    </row>
    <row r="413408" spans="9:9">
      <c r="I413408" s="6"/>
    </row>
    <row r="413409" spans="9:9">
      <c r="I413409" s="6"/>
    </row>
    <row r="413410" spans="9:9">
      <c r="I413410" s="6"/>
    </row>
    <row r="413411" spans="9:9">
      <c r="I413411" s="6"/>
    </row>
    <row r="413412" spans="9:9">
      <c r="I413412" s="6"/>
    </row>
    <row r="413413" spans="9:9">
      <c r="I413413" s="6"/>
    </row>
    <row r="413414" spans="9:9">
      <c r="I413414" s="6"/>
    </row>
    <row r="413415" spans="9:9">
      <c r="I413415" s="6"/>
    </row>
    <row r="413416" spans="9:9">
      <c r="I413416" s="6"/>
    </row>
    <row r="413417" spans="9:9">
      <c r="I413417" s="6"/>
    </row>
    <row r="413418" spans="9:9">
      <c r="I413418" s="6"/>
    </row>
    <row r="413419" spans="9:9">
      <c r="I413419" s="6"/>
    </row>
    <row r="413420" spans="9:9">
      <c r="I413420" s="6"/>
    </row>
    <row r="413421" spans="9:9">
      <c r="I413421" s="6"/>
    </row>
    <row r="413422" spans="9:9">
      <c r="I413422" s="6"/>
    </row>
    <row r="413423" spans="9:9">
      <c r="I413423" s="6"/>
    </row>
    <row r="413424" spans="9:9">
      <c r="I413424" s="6"/>
    </row>
    <row r="413425" spans="9:9">
      <c r="I413425" s="6"/>
    </row>
    <row r="413426" spans="9:9">
      <c r="I413426" s="6"/>
    </row>
    <row r="413427" spans="9:9">
      <c r="I413427" s="6"/>
    </row>
    <row r="413428" spans="9:9">
      <c r="I413428" s="6"/>
    </row>
    <row r="413429" spans="9:9">
      <c r="I413429" s="6"/>
    </row>
    <row r="413430" spans="9:9">
      <c r="I413430" s="6"/>
    </row>
    <row r="413431" spans="9:9">
      <c r="I413431" s="6"/>
    </row>
    <row r="413432" spans="9:9">
      <c r="I413432" s="6"/>
    </row>
    <row r="413433" spans="9:9">
      <c r="I413433" s="6"/>
    </row>
    <row r="413434" spans="9:9">
      <c r="I413434" s="6"/>
    </row>
    <row r="413435" spans="9:9">
      <c r="I413435" s="6"/>
    </row>
    <row r="413436" spans="9:9">
      <c r="I413436" s="6"/>
    </row>
    <row r="413437" spans="9:9">
      <c r="I413437" s="6"/>
    </row>
    <row r="413438" spans="9:9">
      <c r="I413438" s="6"/>
    </row>
    <row r="413439" spans="9:9">
      <c r="I413439" s="6"/>
    </row>
    <row r="413440" spans="9:9">
      <c r="I413440" s="6"/>
    </row>
    <row r="413441" spans="9:9">
      <c r="I413441" s="6"/>
    </row>
    <row r="413442" spans="9:9">
      <c r="I413442" s="6"/>
    </row>
    <row r="413443" spans="9:9">
      <c r="I413443" s="6"/>
    </row>
    <row r="413444" spans="9:9">
      <c r="I413444" s="6"/>
    </row>
    <row r="413445" spans="9:9">
      <c r="I413445" s="6"/>
    </row>
    <row r="413446" spans="9:9">
      <c r="I413446" s="6"/>
    </row>
    <row r="413447" spans="9:9">
      <c r="I413447" s="6"/>
    </row>
    <row r="413448" spans="9:9">
      <c r="I413448" s="6"/>
    </row>
    <row r="413449" spans="9:9">
      <c r="I413449" s="6"/>
    </row>
    <row r="413450" spans="9:9">
      <c r="I413450" s="6"/>
    </row>
    <row r="413451" spans="9:9">
      <c r="I413451" s="6"/>
    </row>
    <row r="413452" spans="9:9">
      <c r="I413452" s="6"/>
    </row>
    <row r="413453" spans="9:9">
      <c r="I413453" s="6"/>
    </row>
    <row r="413454" spans="9:9">
      <c r="I413454" s="6"/>
    </row>
    <row r="413455" spans="9:9">
      <c r="I413455" s="6"/>
    </row>
    <row r="413456" spans="9:9">
      <c r="I413456" s="6"/>
    </row>
    <row r="413457" spans="9:9">
      <c r="I413457" s="6"/>
    </row>
    <row r="413458" spans="9:9">
      <c r="I413458" s="6"/>
    </row>
    <row r="413459" spans="9:9">
      <c r="I413459" s="6"/>
    </row>
    <row r="413460" spans="9:9">
      <c r="I413460" s="6"/>
    </row>
    <row r="413461" spans="9:9">
      <c r="I413461" s="6"/>
    </row>
    <row r="413462" spans="9:9">
      <c r="I413462" s="6"/>
    </row>
    <row r="413463" spans="9:9">
      <c r="I413463" s="6"/>
    </row>
    <row r="413464" spans="9:9">
      <c r="I413464" s="6"/>
    </row>
    <row r="413465" spans="9:9">
      <c r="I413465" s="6"/>
    </row>
    <row r="413466" spans="9:9">
      <c r="I413466" s="6"/>
    </row>
    <row r="413467" spans="9:9">
      <c r="I413467" s="6"/>
    </row>
    <row r="413468" spans="9:9">
      <c r="I413468" s="6"/>
    </row>
    <row r="413469" spans="9:9">
      <c r="I413469" s="6"/>
    </row>
    <row r="413470" spans="9:9">
      <c r="I413470" s="6"/>
    </row>
    <row r="413471" spans="9:9">
      <c r="I413471" s="6"/>
    </row>
    <row r="413472" spans="9:9">
      <c r="I413472" s="6"/>
    </row>
    <row r="413473" spans="9:9">
      <c r="I413473" s="6"/>
    </row>
    <row r="413474" spans="9:9">
      <c r="I413474" s="6"/>
    </row>
    <row r="413475" spans="9:9">
      <c r="I413475" s="6"/>
    </row>
    <row r="413476" spans="9:9">
      <c r="I413476" s="6"/>
    </row>
    <row r="413477" spans="9:9">
      <c r="I413477" s="6"/>
    </row>
    <row r="413478" spans="9:9">
      <c r="I413478" s="6"/>
    </row>
    <row r="413479" spans="9:9">
      <c r="I413479" s="6"/>
    </row>
    <row r="413480" spans="9:9">
      <c r="I413480" s="6"/>
    </row>
    <row r="413481" spans="9:9">
      <c r="I413481" s="6"/>
    </row>
    <row r="413482" spans="9:9">
      <c r="I413482" s="6"/>
    </row>
    <row r="413483" spans="9:9">
      <c r="I413483" s="6"/>
    </row>
    <row r="413484" spans="9:9">
      <c r="I413484" s="6"/>
    </row>
    <row r="413485" spans="9:9">
      <c r="I413485" s="6"/>
    </row>
    <row r="413486" spans="9:9">
      <c r="I413486" s="6"/>
    </row>
    <row r="413487" spans="9:9">
      <c r="I413487" s="6"/>
    </row>
    <row r="413488" spans="9:9">
      <c r="I413488" s="6"/>
    </row>
    <row r="413489" spans="9:9">
      <c r="I413489" s="6"/>
    </row>
    <row r="413490" spans="9:9">
      <c r="I413490" s="6"/>
    </row>
    <row r="413491" spans="9:9">
      <c r="I413491" s="6"/>
    </row>
    <row r="413492" spans="9:9">
      <c r="I413492" s="6"/>
    </row>
    <row r="413493" spans="9:9">
      <c r="I413493" s="6"/>
    </row>
    <row r="413494" spans="9:9">
      <c r="I413494" s="6"/>
    </row>
    <row r="413495" spans="9:9">
      <c r="I413495" s="6"/>
    </row>
    <row r="413496" spans="9:9">
      <c r="I413496" s="6"/>
    </row>
    <row r="413497" spans="9:9">
      <c r="I413497" s="6"/>
    </row>
    <row r="413498" spans="9:9">
      <c r="I413498" s="6"/>
    </row>
    <row r="413499" spans="9:9">
      <c r="I413499" s="6"/>
    </row>
    <row r="413500" spans="9:9">
      <c r="I413500" s="6"/>
    </row>
    <row r="413501" spans="9:9">
      <c r="I413501" s="6"/>
    </row>
    <row r="413502" spans="9:9">
      <c r="I413502" s="6"/>
    </row>
    <row r="413503" spans="9:9">
      <c r="I413503" s="6"/>
    </row>
    <row r="413504" spans="9:9">
      <c r="I413504" s="6"/>
    </row>
    <row r="413505" spans="9:9">
      <c r="I413505" s="6"/>
    </row>
    <row r="413506" spans="9:9">
      <c r="I413506" s="6"/>
    </row>
    <row r="413507" spans="9:9">
      <c r="I413507" s="6"/>
    </row>
    <row r="413508" spans="9:9">
      <c r="I413508" s="6"/>
    </row>
    <row r="413509" spans="9:9">
      <c r="I413509" s="6"/>
    </row>
    <row r="413510" spans="9:9">
      <c r="I413510" s="6"/>
    </row>
    <row r="413511" spans="9:9">
      <c r="I413511" s="6"/>
    </row>
    <row r="413512" spans="9:9">
      <c r="I413512" s="6"/>
    </row>
    <row r="413513" spans="9:9">
      <c r="I413513" s="6"/>
    </row>
    <row r="413514" spans="9:9">
      <c r="I413514" s="6"/>
    </row>
    <row r="413515" spans="9:9">
      <c r="I413515" s="6"/>
    </row>
    <row r="413516" spans="9:9">
      <c r="I413516" s="6"/>
    </row>
    <row r="413517" spans="9:9">
      <c r="I413517" s="6"/>
    </row>
    <row r="413518" spans="9:9">
      <c r="I413518" s="6"/>
    </row>
    <row r="413519" spans="9:9">
      <c r="I413519" s="6"/>
    </row>
    <row r="413520" spans="9:9">
      <c r="I413520" s="6"/>
    </row>
    <row r="413521" spans="9:9">
      <c r="I413521" s="6"/>
    </row>
    <row r="413522" spans="9:9">
      <c r="I413522" s="6"/>
    </row>
    <row r="413523" spans="9:9">
      <c r="I413523" s="6"/>
    </row>
    <row r="413524" spans="9:9">
      <c r="I413524" s="6"/>
    </row>
    <row r="413525" spans="9:9">
      <c r="I413525" s="6"/>
    </row>
    <row r="413526" spans="9:9">
      <c r="I413526" s="6"/>
    </row>
    <row r="413527" spans="9:9">
      <c r="I413527" s="6"/>
    </row>
    <row r="413528" spans="9:9">
      <c r="I413528" s="6"/>
    </row>
    <row r="413529" spans="9:9">
      <c r="I413529" s="6"/>
    </row>
    <row r="413530" spans="9:9">
      <c r="I413530" s="6"/>
    </row>
    <row r="413531" spans="9:9">
      <c r="I413531" s="6"/>
    </row>
    <row r="413532" spans="9:9">
      <c r="I413532" s="6"/>
    </row>
    <row r="413533" spans="9:9">
      <c r="I413533" s="6"/>
    </row>
    <row r="413534" spans="9:9">
      <c r="I413534" s="6"/>
    </row>
    <row r="413535" spans="9:9">
      <c r="I413535" s="6"/>
    </row>
    <row r="413536" spans="9:9">
      <c r="I413536" s="6"/>
    </row>
    <row r="413537" spans="9:9">
      <c r="I413537" s="6"/>
    </row>
    <row r="413538" spans="9:9">
      <c r="I413538" s="6"/>
    </row>
    <row r="413539" spans="9:9">
      <c r="I413539" s="6"/>
    </row>
    <row r="413540" spans="9:9">
      <c r="I413540" s="6"/>
    </row>
    <row r="413541" spans="9:9">
      <c r="I413541" s="6"/>
    </row>
    <row r="413542" spans="9:9">
      <c r="I413542" s="6"/>
    </row>
    <row r="413543" spans="9:9">
      <c r="I413543" s="6"/>
    </row>
    <row r="413544" spans="9:9">
      <c r="I413544" s="6"/>
    </row>
    <row r="413545" spans="9:9">
      <c r="I413545" s="6"/>
    </row>
    <row r="413546" spans="9:9">
      <c r="I413546" s="6"/>
    </row>
    <row r="413547" spans="9:9">
      <c r="I413547" s="6"/>
    </row>
    <row r="413548" spans="9:9">
      <c r="I413548" s="6"/>
    </row>
    <row r="413549" spans="9:9">
      <c r="I413549" s="6"/>
    </row>
    <row r="413550" spans="9:9">
      <c r="I413550" s="6"/>
    </row>
    <row r="413551" spans="9:9">
      <c r="I413551" s="6"/>
    </row>
    <row r="413552" spans="9:9">
      <c r="I413552" s="6"/>
    </row>
    <row r="413553" spans="9:9">
      <c r="I413553" s="6"/>
    </row>
    <row r="413554" spans="9:9">
      <c r="I413554" s="6"/>
    </row>
    <row r="413555" spans="9:9">
      <c r="I413555" s="6"/>
    </row>
    <row r="413556" spans="9:9">
      <c r="I413556" s="6"/>
    </row>
    <row r="413557" spans="9:9">
      <c r="I413557" s="6"/>
    </row>
    <row r="413558" spans="9:9">
      <c r="I413558" s="6"/>
    </row>
    <row r="413559" spans="9:9">
      <c r="I413559" s="6"/>
    </row>
    <row r="413560" spans="9:9">
      <c r="I413560" s="6"/>
    </row>
    <row r="413561" spans="9:9">
      <c r="I413561" s="6"/>
    </row>
    <row r="413562" spans="9:9">
      <c r="I413562" s="6"/>
    </row>
    <row r="413563" spans="9:9">
      <c r="I413563" s="6"/>
    </row>
    <row r="413564" spans="9:9">
      <c r="I413564" s="6"/>
    </row>
    <row r="413565" spans="9:9">
      <c r="I413565" s="6"/>
    </row>
    <row r="413566" spans="9:9">
      <c r="I413566" s="6"/>
    </row>
    <row r="413567" spans="9:9">
      <c r="I413567" s="6"/>
    </row>
    <row r="413568" spans="9:9">
      <c r="I413568" s="6"/>
    </row>
    <row r="413569" spans="9:9">
      <c r="I413569" s="6"/>
    </row>
    <row r="413570" spans="9:9">
      <c r="I413570" s="6"/>
    </row>
    <row r="413571" spans="9:9">
      <c r="I413571" s="6"/>
    </row>
    <row r="413572" spans="9:9">
      <c r="I413572" s="6"/>
    </row>
    <row r="413573" spans="9:9">
      <c r="I413573" s="6"/>
    </row>
    <row r="413574" spans="9:9">
      <c r="I413574" s="6"/>
    </row>
    <row r="413575" spans="9:9">
      <c r="I413575" s="6"/>
    </row>
    <row r="413576" spans="9:9">
      <c r="I413576" s="6"/>
    </row>
    <row r="413577" spans="9:9">
      <c r="I413577" s="6"/>
    </row>
    <row r="413578" spans="9:9">
      <c r="I413578" s="6"/>
    </row>
    <row r="413579" spans="9:9">
      <c r="I413579" s="6"/>
    </row>
    <row r="413580" spans="9:9">
      <c r="I413580" s="6"/>
    </row>
    <row r="413581" spans="9:9">
      <c r="I413581" s="6"/>
    </row>
    <row r="413582" spans="9:9">
      <c r="I413582" s="6"/>
    </row>
    <row r="413583" spans="9:9">
      <c r="I413583" s="6"/>
    </row>
    <row r="413584" spans="9:9">
      <c r="I413584" s="6"/>
    </row>
    <row r="413585" spans="9:9">
      <c r="I413585" s="6"/>
    </row>
    <row r="413586" spans="9:9">
      <c r="I413586" s="6"/>
    </row>
    <row r="413587" spans="9:9">
      <c r="I413587" s="6"/>
    </row>
    <row r="413588" spans="9:9">
      <c r="I413588" s="6"/>
    </row>
    <row r="413589" spans="9:9">
      <c r="I413589" s="6"/>
    </row>
    <row r="413590" spans="9:9">
      <c r="I413590" s="6"/>
    </row>
    <row r="413591" spans="9:9">
      <c r="I413591" s="6"/>
    </row>
    <row r="413592" spans="9:9">
      <c r="I413592" s="6"/>
    </row>
    <row r="413593" spans="9:9">
      <c r="I413593" s="6"/>
    </row>
    <row r="413594" spans="9:9">
      <c r="I413594" s="6"/>
    </row>
    <row r="413595" spans="9:9">
      <c r="I413595" s="6"/>
    </row>
    <row r="413596" spans="9:9">
      <c r="I413596" s="6"/>
    </row>
    <row r="413597" spans="9:9">
      <c r="I413597" s="6"/>
    </row>
    <row r="413598" spans="9:9">
      <c r="I413598" s="6"/>
    </row>
    <row r="413599" spans="9:9">
      <c r="I413599" s="6"/>
    </row>
    <row r="413600" spans="9:9">
      <c r="I413600" s="6"/>
    </row>
    <row r="413601" spans="9:9">
      <c r="I413601" s="6"/>
    </row>
    <row r="413602" spans="9:9">
      <c r="I413602" s="6"/>
    </row>
    <row r="413603" spans="9:9">
      <c r="I413603" s="6"/>
    </row>
    <row r="413604" spans="9:9">
      <c r="I413604" s="6"/>
    </row>
    <row r="413605" spans="9:9">
      <c r="I413605" s="6"/>
    </row>
    <row r="413606" spans="9:9">
      <c r="I413606" s="6"/>
    </row>
    <row r="413607" spans="9:9">
      <c r="I413607" s="6"/>
    </row>
    <row r="413608" spans="9:9">
      <c r="I413608" s="6"/>
    </row>
    <row r="413609" spans="9:9">
      <c r="I413609" s="6"/>
    </row>
    <row r="413610" spans="9:9">
      <c r="I413610" s="6"/>
    </row>
    <row r="413611" spans="9:9">
      <c r="I413611" s="6"/>
    </row>
    <row r="413612" spans="9:9">
      <c r="I413612" s="6"/>
    </row>
    <row r="413613" spans="9:9">
      <c r="I413613" s="6"/>
    </row>
    <row r="413614" spans="9:9">
      <c r="I413614" s="6"/>
    </row>
    <row r="413615" spans="9:9">
      <c r="I413615" s="6"/>
    </row>
    <row r="413616" spans="9:9">
      <c r="I413616" s="6"/>
    </row>
    <row r="413617" spans="9:9">
      <c r="I413617" s="6"/>
    </row>
    <row r="413618" spans="9:9">
      <c r="I413618" s="6"/>
    </row>
    <row r="413619" spans="9:9">
      <c r="I413619" s="6"/>
    </row>
    <row r="413620" spans="9:9">
      <c r="I413620" s="6"/>
    </row>
    <row r="413621" spans="9:9">
      <c r="I413621" s="6"/>
    </row>
    <row r="413622" spans="9:9">
      <c r="I413622" s="6"/>
    </row>
    <row r="413623" spans="9:9">
      <c r="I413623" s="6"/>
    </row>
    <row r="413624" spans="9:9">
      <c r="I413624" s="6"/>
    </row>
    <row r="413625" spans="9:9">
      <c r="I413625" s="6"/>
    </row>
    <row r="413626" spans="9:9">
      <c r="I413626" s="6"/>
    </row>
    <row r="413627" spans="9:9">
      <c r="I413627" s="6"/>
    </row>
    <row r="413628" spans="9:9">
      <c r="I413628" s="6"/>
    </row>
    <row r="413629" spans="9:9">
      <c r="I413629" s="6"/>
    </row>
    <row r="413630" spans="9:9">
      <c r="I413630" s="6"/>
    </row>
    <row r="413631" spans="9:9">
      <c r="I413631" s="6"/>
    </row>
    <row r="413632" spans="9:9">
      <c r="I413632" s="6"/>
    </row>
    <row r="413633" spans="9:9">
      <c r="I413633" s="6"/>
    </row>
    <row r="413634" spans="9:9">
      <c r="I413634" s="6"/>
    </row>
    <row r="413635" spans="9:9">
      <c r="I413635" s="6"/>
    </row>
    <row r="413636" spans="9:9">
      <c r="I413636" s="6"/>
    </row>
    <row r="413637" spans="9:9">
      <c r="I413637" s="6"/>
    </row>
    <row r="413638" spans="9:9">
      <c r="I413638" s="6"/>
    </row>
    <row r="413639" spans="9:9">
      <c r="I413639" s="6"/>
    </row>
    <row r="413640" spans="9:9">
      <c r="I413640" s="6"/>
    </row>
    <row r="413641" spans="9:9">
      <c r="I413641" s="6"/>
    </row>
    <row r="413642" spans="9:9">
      <c r="I413642" s="6"/>
    </row>
    <row r="413643" spans="9:9">
      <c r="I413643" s="6"/>
    </row>
    <row r="413644" spans="9:9">
      <c r="I413644" s="6"/>
    </row>
    <row r="413645" spans="9:9">
      <c r="I413645" s="6"/>
    </row>
    <row r="413646" spans="9:9">
      <c r="I413646" s="6"/>
    </row>
    <row r="413647" spans="9:9">
      <c r="I413647" s="6"/>
    </row>
    <row r="413648" spans="9:9">
      <c r="I413648" s="6"/>
    </row>
    <row r="413649" spans="9:9">
      <c r="I413649" s="6"/>
    </row>
    <row r="413650" spans="9:9">
      <c r="I413650" s="6"/>
    </row>
    <row r="413651" spans="9:9">
      <c r="I413651" s="6"/>
    </row>
    <row r="413652" spans="9:9">
      <c r="I413652" s="6"/>
    </row>
    <row r="413653" spans="9:9">
      <c r="I413653" s="6"/>
    </row>
    <row r="413654" spans="9:9">
      <c r="I413654" s="6"/>
    </row>
    <row r="413655" spans="9:9">
      <c r="I413655" s="6"/>
    </row>
    <row r="413656" spans="9:9">
      <c r="I413656" s="6"/>
    </row>
    <row r="413657" spans="9:9">
      <c r="I413657" s="6"/>
    </row>
    <row r="413658" spans="9:9">
      <c r="I413658" s="6"/>
    </row>
    <row r="413659" spans="9:9">
      <c r="I413659" s="6"/>
    </row>
    <row r="413660" spans="9:9">
      <c r="I413660" s="6"/>
    </row>
    <row r="413661" spans="9:9">
      <c r="I413661" s="6"/>
    </row>
    <row r="413662" spans="9:9">
      <c r="I413662" s="6"/>
    </row>
    <row r="413663" spans="9:9">
      <c r="I413663" s="6"/>
    </row>
    <row r="413664" spans="9:9">
      <c r="I413664" s="6"/>
    </row>
    <row r="413665" spans="9:9">
      <c r="I413665" s="6"/>
    </row>
    <row r="413666" spans="9:9">
      <c r="I413666" s="6"/>
    </row>
    <row r="413667" spans="9:9">
      <c r="I413667" s="6"/>
    </row>
    <row r="413668" spans="9:9">
      <c r="I413668" s="6"/>
    </row>
    <row r="413669" spans="9:9">
      <c r="I413669" s="6"/>
    </row>
    <row r="413670" spans="9:9">
      <c r="I413670" s="6"/>
    </row>
    <row r="413671" spans="9:9">
      <c r="I413671" s="6"/>
    </row>
    <row r="413672" spans="9:9">
      <c r="I413672" s="6"/>
    </row>
    <row r="413673" spans="9:9">
      <c r="I413673" s="6"/>
    </row>
    <row r="413674" spans="9:9">
      <c r="I413674" s="6"/>
    </row>
    <row r="413675" spans="9:9">
      <c r="I413675" s="6"/>
    </row>
    <row r="413676" spans="9:9">
      <c r="I413676" s="6"/>
    </row>
    <row r="413677" spans="9:9">
      <c r="I413677" s="6"/>
    </row>
    <row r="413678" spans="9:9">
      <c r="I413678" s="6"/>
    </row>
    <row r="413679" spans="9:9">
      <c r="I413679" s="6"/>
    </row>
    <row r="413680" spans="9:9">
      <c r="I413680" s="6"/>
    </row>
    <row r="413681" spans="9:9">
      <c r="I413681" s="6"/>
    </row>
    <row r="413682" spans="9:9">
      <c r="I413682" s="6"/>
    </row>
    <row r="413683" spans="9:9">
      <c r="I413683" s="6"/>
    </row>
    <row r="413684" spans="9:9">
      <c r="I413684" s="6"/>
    </row>
    <row r="413685" spans="9:9">
      <c r="I413685" s="6"/>
    </row>
    <row r="413686" spans="9:9">
      <c r="I413686" s="6"/>
    </row>
    <row r="413687" spans="9:9">
      <c r="I413687" s="6"/>
    </row>
    <row r="413688" spans="9:9">
      <c r="I413688" s="6"/>
    </row>
    <row r="413689" spans="9:9">
      <c r="I413689" s="6"/>
    </row>
    <row r="413690" spans="9:9">
      <c r="I413690" s="6"/>
    </row>
    <row r="413691" spans="9:9">
      <c r="I413691" s="6"/>
    </row>
    <row r="413692" spans="9:9">
      <c r="I413692" s="6"/>
    </row>
    <row r="413693" spans="9:9">
      <c r="I413693" s="6"/>
    </row>
    <row r="413694" spans="9:9">
      <c r="I413694" s="6"/>
    </row>
    <row r="413695" spans="9:9">
      <c r="I413695" s="6"/>
    </row>
    <row r="413696" spans="9:9">
      <c r="I413696" s="6"/>
    </row>
    <row r="413697" spans="9:9">
      <c r="I413697" s="6"/>
    </row>
    <row r="413698" spans="9:9">
      <c r="I413698" s="6"/>
    </row>
    <row r="413699" spans="9:9">
      <c r="I413699" s="6"/>
    </row>
    <row r="413700" spans="9:9">
      <c r="I413700" s="6"/>
    </row>
    <row r="413701" spans="9:9">
      <c r="I413701" s="6"/>
    </row>
    <row r="413702" spans="9:9">
      <c r="I413702" s="6"/>
    </row>
    <row r="413703" spans="9:9">
      <c r="I413703" s="6"/>
    </row>
    <row r="413704" spans="9:9">
      <c r="I413704" s="6"/>
    </row>
    <row r="413705" spans="9:9">
      <c r="I413705" s="6"/>
    </row>
    <row r="413706" spans="9:9">
      <c r="I413706" s="6"/>
    </row>
    <row r="413707" spans="9:9">
      <c r="I413707" s="6"/>
    </row>
    <row r="413708" spans="9:9">
      <c r="I413708" s="6"/>
    </row>
    <row r="413709" spans="9:9">
      <c r="I413709" s="6"/>
    </row>
    <row r="413710" spans="9:9">
      <c r="I413710" s="6"/>
    </row>
    <row r="413711" spans="9:9">
      <c r="I413711" s="6"/>
    </row>
    <row r="413712" spans="9:9">
      <c r="I413712" s="6"/>
    </row>
    <row r="413713" spans="9:9">
      <c r="I413713" s="6"/>
    </row>
    <row r="413714" spans="9:9">
      <c r="I413714" s="6"/>
    </row>
    <row r="413715" spans="9:9">
      <c r="I413715" s="6"/>
    </row>
    <row r="413716" spans="9:9">
      <c r="I413716" s="6"/>
    </row>
    <row r="413717" spans="9:9">
      <c r="I413717" s="6"/>
    </row>
    <row r="413718" spans="9:9">
      <c r="I413718" s="6"/>
    </row>
    <row r="413719" spans="9:9">
      <c r="I413719" s="6"/>
    </row>
    <row r="413720" spans="9:9">
      <c r="I413720" s="6"/>
    </row>
    <row r="413721" spans="9:9">
      <c r="I413721" s="6"/>
    </row>
    <row r="413722" spans="9:9">
      <c r="I413722" s="6"/>
    </row>
    <row r="413723" spans="9:9">
      <c r="I413723" s="6"/>
    </row>
    <row r="413724" spans="9:9">
      <c r="I413724" s="6"/>
    </row>
    <row r="413725" spans="9:9">
      <c r="I413725" s="6"/>
    </row>
    <row r="413726" spans="9:9">
      <c r="I413726" s="6"/>
    </row>
    <row r="413727" spans="9:9">
      <c r="I413727" s="6"/>
    </row>
    <row r="413728" spans="9:9">
      <c r="I413728" s="6"/>
    </row>
    <row r="413729" spans="9:9">
      <c r="I413729" s="6"/>
    </row>
    <row r="413730" spans="9:9">
      <c r="I413730" s="6"/>
    </row>
    <row r="413731" spans="9:9">
      <c r="I413731" s="6"/>
    </row>
    <row r="413732" spans="9:9">
      <c r="I413732" s="6"/>
    </row>
    <row r="413733" spans="9:9">
      <c r="I413733" s="6"/>
    </row>
    <row r="413734" spans="9:9">
      <c r="I413734" s="6"/>
    </row>
    <row r="413735" spans="9:9">
      <c r="I413735" s="6"/>
    </row>
    <row r="413736" spans="9:9">
      <c r="I413736" s="6"/>
    </row>
    <row r="413737" spans="9:9">
      <c r="I413737" s="6"/>
    </row>
    <row r="413738" spans="9:9">
      <c r="I413738" s="6"/>
    </row>
    <row r="413739" spans="9:9">
      <c r="I413739" s="6"/>
    </row>
    <row r="413740" spans="9:9">
      <c r="I413740" s="6"/>
    </row>
    <row r="413741" spans="9:9">
      <c r="I413741" s="6"/>
    </row>
    <row r="413742" spans="9:9">
      <c r="I413742" s="6"/>
    </row>
    <row r="413743" spans="9:9">
      <c r="I413743" s="6"/>
    </row>
    <row r="413744" spans="9:9">
      <c r="I413744" s="6"/>
    </row>
    <row r="413745" spans="9:9">
      <c r="I413745" s="6"/>
    </row>
    <row r="413746" spans="9:9">
      <c r="I413746" s="6"/>
    </row>
    <row r="413747" spans="9:9">
      <c r="I413747" s="6"/>
    </row>
    <row r="413748" spans="9:9">
      <c r="I413748" s="6"/>
    </row>
    <row r="413749" spans="9:9">
      <c r="I413749" s="6"/>
    </row>
    <row r="413750" spans="9:9">
      <c r="I413750" s="6"/>
    </row>
    <row r="413751" spans="9:9">
      <c r="I413751" s="6"/>
    </row>
    <row r="413752" spans="9:9">
      <c r="I413752" s="6"/>
    </row>
    <row r="413753" spans="9:9">
      <c r="I413753" s="6"/>
    </row>
    <row r="413754" spans="9:9">
      <c r="I413754" s="6"/>
    </row>
    <row r="413755" spans="9:9">
      <c r="I413755" s="6"/>
    </row>
    <row r="413756" spans="9:9">
      <c r="I413756" s="6"/>
    </row>
    <row r="413757" spans="9:9">
      <c r="I413757" s="6"/>
    </row>
    <row r="413758" spans="9:9">
      <c r="I413758" s="6"/>
    </row>
    <row r="413759" spans="9:9">
      <c r="I413759" s="6"/>
    </row>
    <row r="413760" spans="9:9">
      <c r="I413760" s="6"/>
    </row>
    <row r="413761" spans="9:9">
      <c r="I413761" s="6"/>
    </row>
    <row r="413762" spans="9:9">
      <c r="I413762" s="6"/>
    </row>
    <row r="413763" spans="9:9">
      <c r="I413763" s="6"/>
    </row>
    <row r="413764" spans="9:9">
      <c r="I413764" s="6"/>
    </row>
    <row r="413765" spans="9:9">
      <c r="I413765" s="6"/>
    </row>
    <row r="413766" spans="9:9">
      <c r="I413766" s="6"/>
    </row>
    <row r="413767" spans="9:9">
      <c r="I413767" s="6"/>
    </row>
    <row r="413768" spans="9:9">
      <c r="I413768" s="6"/>
    </row>
    <row r="413769" spans="9:9">
      <c r="I413769" s="6"/>
    </row>
    <row r="413770" spans="9:9">
      <c r="I413770" s="6"/>
    </row>
    <row r="413771" spans="9:9">
      <c r="I413771" s="6"/>
    </row>
    <row r="413772" spans="9:9">
      <c r="I413772" s="6"/>
    </row>
    <row r="413773" spans="9:9">
      <c r="I413773" s="6"/>
    </row>
    <row r="413774" spans="9:9">
      <c r="I413774" s="6"/>
    </row>
    <row r="413775" spans="9:9">
      <c r="I413775" s="6"/>
    </row>
    <row r="413776" spans="9:9">
      <c r="I413776" s="6"/>
    </row>
    <row r="413777" spans="9:9">
      <c r="I413777" s="6"/>
    </row>
    <row r="413778" spans="9:9">
      <c r="I413778" s="6"/>
    </row>
    <row r="413779" spans="9:9">
      <c r="I413779" s="6"/>
    </row>
    <row r="413780" spans="9:9">
      <c r="I413780" s="6"/>
    </row>
    <row r="413781" spans="9:9">
      <c r="I413781" s="6"/>
    </row>
    <row r="413782" spans="9:9">
      <c r="I413782" s="6"/>
    </row>
    <row r="413783" spans="9:9">
      <c r="I413783" s="6"/>
    </row>
    <row r="413784" spans="9:9">
      <c r="I413784" s="6"/>
    </row>
    <row r="413785" spans="9:9">
      <c r="I413785" s="6"/>
    </row>
    <row r="413786" spans="9:9">
      <c r="I413786" s="6"/>
    </row>
    <row r="413787" spans="9:9">
      <c r="I413787" s="6"/>
    </row>
    <row r="413788" spans="9:9">
      <c r="I413788" s="6"/>
    </row>
    <row r="413789" spans="9:9">
      <c r="I413789" s="6"/>
    </row>
    <row r="413790" spans="9:9">
      <c r="I413790" s="6"/>
    </row>
    <row r="413791" spans="9:9">
      <c r="I413791" s="6"/>
    </row>
    <row r="413792" spans="9:9">
      <c r="I413792" s="6"/>
    </row>
    <row r="413793" spans="9:9">
      <c r="I413793" s="6"/>
    </row>
    <row r="413794" spans="9:9">
      <c r="I413794" s="6"/>
    </row>
    <row r="413795" spans="9:9">
      <c r="I413795" s="6"/>
    </row>
    <row r="413796" spans="9:9">
      <c r="I413796" s="6"/>
    </row>
    <row r="413797" spans="9:9">
      <c r="I413797" s="6"/>
    </row>
    <row r="413798" spans="9:9">
      <c r="I413798" s="6"/>
    </row>
    <row r="413799" spans="9:9">
      <c r="I413799" s="6"/>
    </row>
    <row r="413800" spans="9:9">
      <c r="I413800" s="6"/>
    </row>
    <row r="413801" spans="9:9">
      <c r="I413801" s="6"/>
    </row>
    <row r="413802" spans="9:9">
      <c r="I413802" s="6"/>
    </row>
    <row r="413803" spans="9:9">
      <c r="I413803" s="6"/>
    </row>
    <row r="413804" spans="9:9">
      <c r="I413804" s="6"/>
    </row>
    <row r="413805" spans="9:9">
      <c r="I413805" s="6"/>
    </row>
    <row r="413806" spans="9:9">
      <c r="I413806" s="6"/>
    </row>
    <row r="413807" spans="9:9">
      <c r="I413807" s="6"/>
    </row>
    <row r="413808" spans="9:9">
      <c r="I413808" s="6"/>
    </row>
    <row r="413809" spans="9:9">
      <c r="I413809" s="6"/>
    </row>
    <row r="413810" spans="9:9">
      <c r="I413810" s="6"/>
    </row>
    <row r="413811" spans="9:9">
      <c r="I413811" s="6"/>
    </row>
    <row r="413812" spans="9:9">
      <c r="I413812" s="6"/>
    </row>
    <row r="413813" spans="9:9">
      <c r="I413813" s="6"/>
    </row>
    <row r="413814" spans="9:9">
      <c r="I413814" s="6"/>
    </row>
    <row r="413815" spans="9:9">
      <c r="I413815" s="6"/>
    </row>
    <row r="413816" spans="9:9">
      <c r="I413816" s="6"/>
    </row>
    <row r="413817" spans="9:9">
      <c r="I413817" s="6"/>
    </row>
    <row r="413818" spans="9:9">
      <c r="I413818" s="6"/>
    </row>
    <row r="413819" spans="9:9">
      <c r="I413819" s="6"/>
    </row>
    <row r="413820" spans="9:9">
      <c r="I413820" s="6"/>
    </row>
    <row r="413821" spans="9:9">
      <c r="I413821" s="6"/>
    </row>
    <row r="413822" spans="9:9">
      <c r="I413822" s="6"/>
    </row>
    <row r="413823" spans="9:9">
      <c r="I413823" s="6"/>
    </row>
    <row r="413824" spans="9:9">
      <c r="I413824" s="6"/>
    </row>
    <row r="413825" spans="9:9">
      <c r="I413825" s="6"/>
    </row>
    <row r="413826" spans="9:9">
      <c r="I413826" s="6"/>
    </row>
    <row r="413827" spans="9:9">
      <c r="I413827" s="6"/>
    </row>
    <row r="413828" spans="9:9">
      <c r="I413828" s="6"/>
    </row>
    <row r="413829" spans="9:9">
      <c r="I413829" s="6"/>
    </row>
    <row r="413830" spans="9:9">
      <c r="I413830" s="6"/>
    </row>
    <row r="413831" spans="9:9">
      <c r="I413831" s="6"/>
    </row>
    <row r="413832" spans="9:9">
      <c r="I413832" s="6"/>
    </row>
    <row r="413833" spans="9:9">
      <c r="I413833" s="6"/>
    </row>
    <row r="413834" spans="9:9">
      <c r="I413834" s="6"/>
    </row>
    <row r="413835" spans="9:9">
      <c r="I413835" s="6"/>
    </row>
    <row r="413836" spans="9:9">
      <c r="I413836" s="6"/>
    </row>
    <row r="413837" spans="9:9">
      <c r="I413837" s="6"/>
    </row>
    <row r="413838" spans="9:9">
      <c r="I413838" s="6"/>
    </row>
    <row r="413839" spans="9:9">
      <c r="I413839" s="6"/>
    </row>
    <row r="413840" spans="9:9">
      <c r="I413840" s="6"/>
    </row>
    <row r="413841" spans="9:9">
      <c r="I413841" s="6"/>
    </row>
    <row r="413842" spans="9:9">
      <c r="I413842" s="6"/>
    </row>
    <row r="413843" spans="9:9">
      <c r="I413843" s="6"/>
    </row>
    <row r="413844" spans="9:9">
      <c r="I413844" s="6"/>
    </row>
    <row r="413845" spans="9:9">
      <c r="I413845" s="6"/>
    </row>
    <row r="413846" spans="9:9">
      <c r="I413846" s="6"/>
    </row>
    <row r="413847" spans="9:9">
      <c r="I413847" s="6"/>
    </row>
    <row r="413848" spans="9:9">
      <c r="I413848" s="6"/>
    </row>
    <row r="413849" spans="9:9">
      <c r="I413849" s="6"/>
    </row>
    <row r="413850" spans="9:9">
      <c r="I413850" s="6"/>
    </row>
    <row r="413851" spans="9:9">
      <c r="I413851" s="6"/>
    </row>
    <row r="413852" spans="9:9">
      <c r="I413852" s="6"/>
    </row>
    <row r="413853" spans="9:9">
      <c r="I413853" s="6"/>
    </row>
    <row r="413854" spans="9:9">
      <c r="I413854" s="6"/>
    </row>
    <row r="413855" spans="9:9">
      <c r="I413855" s="6"/>
    </row>
    <row r="413856" spans="9:9">
      <c r="I413856" s="6"/>
    </row>
    <row r="413857" spans="9:9">
      <c r="I413857" s="6"/>
    </row>
    <row r="413858" spans="9:9">
      <c r="I413858" s="6"/>
    </row>
    <row r="413859" spans="9:9">
      <c r="I413859" s="6"/>
    </row>
    <row r="413860" spans="9:9">
      <c r="I413860" s="6"/>
    </row>
    <row r="413861" spans="9:9">
      <c r="I413861" s="6"/>
    </row>
    <row r="413862" spans="9:9">
      <c r="I413862" s="6"/>
    </row>
    <row r="413863" spans="9:9">
      <c r="I413863" s="6"/>
    </row>
    <row r="413864" spans="9:9">
      <c r="I413864" s="6"/>
    </row>
    <row r="413865" spans="9:9">
      <c r="I413865" s="6"/>
    </row>
    <row r="413866" spans="9:9">
      <c r="I413866" s="6"/>
    </row>
    <row r="413867" spans="9:9">
      <c r="I413867" s="6"/>
    </row>
    <row r="413868" spans="9:9">
      <c r="I413868" s="6"/>
    </row>
    <row r="413869" spans="9:9">
      <c r="I413869" s="6"/>
    </row>
    <row r="413870" spans="9:9">
      <c r="I413870" s="6"/>
    </row>
    <row r="413871" spans="9:9">
      <c r="I413871" s="6"/>
    </row>
    <row r="413872" spans="9:9">
      <c r="I413872" s="6"/>
    </row>
    <row r="413873" spans="9:9">
      <c r="I413873" s="6"/>
    </row>
    <row r="413874" spans="9:9">
      <c r="I413874" s="6"/>
    </row>
    <row r="413875" spans="9:9">
      <c r="I413875" s="6"/>
    </row>
    <row r="413876" spans="9:9">
      <c r="I413876" s="6"/>
    </row>
    <row r="413877" spans="9:9">
      <c r="I413877" s="6"/>
    </row>
    <row r="413878" spans="9:9">
      <c r="I413878" s="6"/>
    </row>
    <row r="413879" spans="9:9">
      <c r="I413879" s="6"/>
    </row>
    <row r="413880" spans="9:9">
      <c r="I413880" s="6"/>
    </row>
    <row r="413881" spans="9:9">
      <c r="I413881" s="6"/>
    </row>
    <row r="413882" spans="9:9">
      <c r="I413882" s="6"/>
    </row>
    <row r="413883" spans="9:9">
      <c r="I413883" s="6"/>
    </row>
    <row r="413884" spans="9:9">
      <c r="I413884" s="6"/>
    </row>
    <row r="413885" spans="9:9">
      <c r="I413885" s="6"/>
    </row>
    <row r="413886" spans="9:9">
      <c r="I413886" s="6"/>
    </row>
    <row r="413887" spans="9:9">
      <c r="I413887" s="6"/>
    </row>
    <row r="413888" spans="9:9">
      <c r="I413888" s="6"/>
    </row>
    <row r="413889" spans="9:9">
      <c r="I413889" s="6"/>
    </row>
    <row r="413890" spans="9:9">
      <c r="I413890" s="6"/>
    </row>
    <row r="413891" spans="9:9">
      <c r="I413891" s="6"/>
    </row>
    <row r="413892" spans="9:9">
      <c r="I413892" s="6"/>
    </row>
    <row r="413893" spans="9:9">
      <c r="I413893" s="6"/>
    </row>
    <row r="413894" spans="9:9">
      <c r="I413894" s="6"/>
    </row>
    <row r="413895" spans="9:9">
      <c r="I413895" s="6"/>
    </row>
    <row r="413896" spans="9:9">
      <c r="I413896" s="6"/>
    </row>
    <row r="413897" spans="9:9">
      <c r="I413897" s="6"/>
    </row>
    <row r="413898" spans="9:9">
      <c r="I413898" s="6"/>
    </row>
    <row r="413899" spans="9:9">
      <c r="I413899" s="6"/>
    </row>
    <row r="413900" spans="9:9">
      <c r="I413900" s="6"/>
    </row>
    <row r="413901" spans="9:9">
      <c r="I413901" s="6"/>
    </row>
    <row r="413902" spans="9:9">
      <c r="I413902" s="6"/>
    </row>
    <row r="413903" spans="9:9">
      <c r="I413903" s="6"/>
    </row>
    <row r="413904" spans="9:9">
      <c r="I413904" s="6"/>
    </row>
    <row r="413905" spans="9:9">
      <c r="I413905" s="6"/>
    </row>
    <row r="413906" spans="9:9">
      <c r="I413906" s="6"/>
    </row>
    <row r="413907" spans="9:9">
      <c r="I413907" s="6"/>
    </row>
    <row r="413908" spans="9:9">
      <c r="I413908" s="6"/>
    </row>
    <row r="413909" spans="9:9">
      <c r="I413909" s="6"/>
    </row>
    <row r="413910" spans="9:9">
      <c r="I413910" s="6"/>
    </row>
    <row r="413911" spans="9:9">
      <c r="I413911" s="6"/>
    </row>
    <row r="413912" spans="9:9">
      <c r="I413912" s="6"/>
    </row>
    <row r="413913" spans="9:9">
      <c r="I413913" s="6"/>
    </row>
    <row r="413914" spans="9:9">
      <c r="I413914" s="6"/>
    </row>
    <row r="413915" spans="9:9">
      <c r="I413915" s="6"/>
    </row>
    <row r="413916" spans="9:9">
      <c r="I413916" s="6"/>
    </row>
    <row r="413917" spans="9:9">
      <c r="I413917" s="6"/>
    </row>
    <row r="413918" spans="9:9">
      <c r="I413918" s="6"/>
    </row>
    <row r="413919" spans="9:9">
      <c r="I413919" s="6"/>
    </row>
    <row r="413920" spans="9:9">
      <c r="I413920" s="6"/>
    </row>
    <row r="413921" spans="9:9">
      <c r="I413921" s="6"/>
    </row>
    <row r="413922" spans="9:9">
      <c r="I413922" s="6"/>
    </row>
    <row r="413923" spans="9:9">
      <c r="I413923" s="6"/>
    </row>
    <row r="413924" spans="9:9">
      <c r="I413924" s="6"/>
    </row>
    <row r="413925" spans="9:9">
      <c r="I413925" s="6"/>
    </row>
    <row r="413926" spans="9:9">
      <c r="I413926" s="6"/>
    </row>
    <row r="413927" spans="9:9">
      <c r="I413927" s="6"/>
    </row>
    <row r="413928" spans="9:9">
      <c r="I413928" s="6"/>
    </row>
    <row r="413929" spans="9:9">
      <c r="I413929" s="6"/>
    </row>
    <row r="413930" spans="9:9">
      <c r="I413930" s="6"/>
    </row>
    <row r="413931" spans="9:9">
      <c r="I413931" s="6"/>
    </row>
    <row r="413932" spans="9:9">
      <c r="I413932" s="6"/>
    </row>
    <row r="413933" spans="9:9">
      <c r="I413933" s="6"/>
    </row>
    <row r="413934" spans="9:9">
      <c r="I413934" s="6"/>
    </row>
    <row r="413935" spans="9:9">
      <c r="I413935" s="6"/>
    </row>
    <row r="413936" spans="9:9">
      <c r="I413936" s="6"/>
    </row>
    <row r="413937" spans="9:9">
      <c r="I413937" s="6"/>
    </row>
    <row r="413938" spans="9:9">
      <c r="I413938" s="6"/>
    </row>
    <row r="413939" spans="9:9">
      <c r="I413939" s="6"/>
    </row>
    <row r="413940" spans="9:9">
      <c r="I413940" s="6"/>
    </row>
    <row r="413941" spans="9:9">
      <c r="I413941" s="6"/>
    </row>
    <row r="413942" spans="9:9">
      <c r="I413942" s="6"/>
    </row>
    <row r="413943" spans="9:9">
      <c r="I413943" s="6"/>
    </row>
    <row r="413944" spans="9:9">
      <c r="I413944" s="6"/>
    </row>
    <row r="413945" spans="9:9">
      <c r="I413945" s="6"/>
    </row>
    <row r="413946" spans="9:9">
      <c r="I413946" s="6"/>
    </row>
    <row r="413947" spans="9:9">
      <c r="I413947" s="6"/>
    </row>
    <row r="413948" spans="9:9">
      <c r="I413948" s="6"/>
    </row>
    <row r="413949" spans="9:9">
      <c r="I413949" s="6"/>
    </row>
    <row r="413950" spans="9:9">
      <c r="I413950" s="6"/>
    </row>
    <row r="413951" spans="9:9">
      <c r="I413951" s="6"/>
    </row>
    <row r="413952" spans="9:9">
      <c r="I413952" s="6"/>
    </row>
    <row r="413953" spans="9:9">
      <c r="I413953" s="6"/>
    </row>
    <row r="413954" spans="9:9">
      <c r="I413954" s="6"/>
    </row>
    <row r="413955" spans="9:9">
      <c r="I413955" s="6"/>
    </row>
    <row r="413956" spans="9:9">
      <c r="I413956" s="6"/>
    </row>
    <row r="413957" spans="9:9">
      <c r="I413957" s="6"/>
    </row>
    <row r="413958" spans="9:9">
      <c r="I413958" s="6"/>
    </row>
    <row r="413959" spans="9:9">
      <c r="I413959" s="6"/>
    </row>
    <row r="413960" spans="9:9">
      <c r="I413960" s="6"/>
    </row>
    <row r="413961" spans="9:9">
      <c r="I413961" s="6"/>
    </row>
    <row r="413962" spans="9:9">
      <c r="I413962" s="6"/>
    </row>
    <row r="413963" spans="9:9">
      <c r="I413963" s="6"/>
    </row>
    <row r="413964" spans="9:9">
      <c r="I413964" s="6"/>
    </row>
    <row r="413965" spans="9:9">
      <c r="I413965" s="6"/>
    </row>
    <row r="413966" spans="9:9">
      <c r="I413966" s="6"/>
    </row>
    <row r="413967" spans="9:9">
      <c r="I413967" s="6"/>
    </row>
    <row r="413968" spans="9:9">
      <c r="I413968" s="6"/>
    </row>
    <row r="413969" spans="9:9">
      <c r="I413969" s="6"/>
    </row>
    <row r="413970" spans="9:9">
      <c r="I413970" s="6"/>
    </row>
    <row r="413971" spans="9:9">
      <c r="I413971" s="6"/>
    </row>
    <row r="413972" spans="9:9">
      <c r="I413972" s="6"/>
    </row>
    <row r="413973" spans="9:9">
      <c r="I413973" s="6"/>
    </row>
    <row r="413974" spans="9:9">
      <c r="I413974" s="6"/>
    </row>
    <row r="413975" spans="9:9">
      <c r="I413975" s="6"/>
    </row>
    <row r="413976" spans="9:9">
      <c r="I413976" s="6"/>
    </row>
    <row r="413977" spans="9:9">
      <c r="I413977" s="6"/>
    </row>
    <row r="413978" spans="9:9">
      <c r="I413978" s="6"/>
    </row>
    <row r="413979" spans="9:9">
      <c r="I413979" s="6"/>
    </row>
    <row r="413980" spans="9:9">
      <c r="I413980" s="6"/>
    </row>
    <row r="413981" spans="9:9">
      <c r="I413981" s="6"/>
    </row>
    <row r="413982" spans="9:9">
      <c r="I413982" s="6"/>
    </row>
    <row r="413983" spans="9:9">
      <c r="I413983" s="6"/>
    </row>
    <row r="413984" spans="9:9">
      <c r="I413984" s="6"/>
    </row>
    <row r="413985" spans="9:9">
      <c r="I413985" s="6"/>
    </row>
    <row r="413986" spans="9:9">
      <c r="I413986" s="6"/>
    </row>
    <row r="413987" spans="9:9">
      <c r="I413987" s="6"/>
    </row>
    <row r="413988" spans="9:9">
      <c r="I413988" s="6"/>
    </row>
    <row r="413989" spans="9:9">
      <c r="I413989" s="6"/>
    </row>
    <row r="413990" spans="9:9">
      <c r="I413990" s="6"/>
    </row>
    <row r="413991" spans="9:9">
      <c r="I413991" s="6"/>
    </row>
    <row r="413992" spans="9:9">
      <c r="I413992" s="6"/>
    </row>
    <row r="413993" spans="9:9">
      <c r="I413993" s="6"/>
    </row>
    <row r="413994" spans="9:9">
      <c r="I413994" s="6"/>
    </row>
    <row r="413995" spans="9:9">
      <c r="I413995" s="6"/>
    </row>
    <row r="413996" spans="9:9">
      <c r="I413996" s="6"/>
    </row>
    <row r="413997" spans="9:9">
      <c r="I413997" s="6"/>
    </row>
    <row r="413998" spans="9:9">
      <c r="I413998" s="6"/>
    </row>
    <row r="413999" spans="9:9">
      <c r="I413999" s="6"/>
    </row>
    <row r="414000" spans="9:9">
      <c r="I414000" s="6"/>
    </row>
    <row r="414001" spans="9:9">
      <c r="I414001" s="6"/>
    </row>
    <row r="414002" spans="9:9">
      <c r="I414002" s="6"/>
    </row>
    <row r="414003" spans="9:9">
      <c r="I414003" s="6"/>
    </row>
    <row r="414004" spans="9:9">
      <c r="I414004" s="6"/>
    </row>
    <row r="414005" spans="9:9">
      <c r="I414005" s="6"/>
    </row>
    <row r="414006" spans="9:9">
      <c r="I414006" s="6"/>
    </row>
    <row r="414007" spans="9:9">
      <c r="I414007" s="6"/>
    </row>
    <row r="414008" spans="9:9">
      <c r="I414008" s="6"/>
    </row>
    <row r="414009" spans="9:9">
      <c r="I414009" s="6"/>
    </row>
    <row r="414010" spans="9:9">
      <c r="I414010" s="6"/>
    </row>
    <row r="414011" spans="9:9">
      <c r="I414011" s="6"/>
    </row>
    <row r="414012" spans="9:9">
      <c r="I414012" s="6"/>
    </row>
    <row r="414013" spans="9:9">
      <c r="I414013" s="6"/>
    </row>
    <row r="414014" spans="9:9">
      <c r="I414014" s="6"/>
    </row>
    <row r="414015" spans="9:9">
      <c r="I414015" s="6"/>
    </row>
    <row r="414016" spans="9:9">
      <c r="I414016" s="6"/>
    </row>
    <row r="414017" spans="9:9">
      <c r="I414017" s="6"/>
    </row>
    <row r="414018" spans="9:9">
      <c r="I414018" s="6"/>
    </row>
    <row r="414019" spans="9:9">
      <c r="I414019" s="6"/>
    </row>
    <row r="414020" spans="9:9">
      <c r="I414020" s="6"/>
    </row>
    <row r="414021" spans="9:9">
      <c r="I414021" s="6"/>
    </row>
    <row r="414022" spans="9:9">
      <c r="I414022" s="6"/>
    </row>
    <row r="414023" spans="9:9">
      <c r="I414023" s="6"/>
    </row>
    <row r="414024" spans="9:9">
      <c r="I414024" s="6"/>
    </row>
    <row r="414025" spans="9:9">
      <c r="I414025" s="6"/>
    </row>
    <row r="414026" spans="9:9">
      <c r="I414026" s="6"/>
    </row>
    <row r="414027" spans="9:9">
      <c r="I414027" s="6"/>
    </row>
    <row r="414028" spans="9:9">
      <c r="I414028" s="6"/>
    </row>
    <row r="414029" spans="9:9">
      <c r="I414029" s="6"/>
    </row>
    <row r="414030" spans="9:9">
      <c r="I414030" s="6"/>
    </row>
    <row r="414031" spans="9:9">
      <c r="I414031" s="6"/>
    </row>
    <row r="414032" spans="9:9">
      <c r="I414032" s="6"/>
    </row>
    <row r="414033" spans="9:9">
      <c r="I414033" s="6"/>
    </row>
    <row r="414034" spans="9:9">
      <c r="I414034" s="6"/>
    </row>
    <row r="414035" spans="9:9">
      <c r="I414035" s="6"/>
    </row>
    <row r="414036" spans="9:9">
      <c r="I414036" s="6"/>
    </row>
    <row r="414037" spans="9:9">
      <c r="I414037" s="6"/>
    </row>
    <row r="414038" spans="9:9">
      <c r="I414038" s="6"/>
    </row>
    <row r="414039" spans="9:9">
      <c r="I414039" s="6"/>
    </row>
    <row r="414040" spans="9:9">
      <c r="I414040" s="6"/>
    </row>
    <row r="414041" spans="9:9">
      <c r="I414041" s="6"/>
    </row>
    <row r="414042" spans="9:9">
      <c r="I414042" s="6"/>
    </row>
    <row r="414043" spans="9:9">
      <c r="I414043" s="6"/>
    </row>
    <row r="414044" spans="9:9">
      <c r="I414044" s="6"/>
    </row>
    <row r="414045" spans="9:9">
      <c r="I414045" s="6"/>
    </row>
    <row r="414046" spans="9:9">
      <c r="I414046" s="6"/>
    </row>
    <row r="414047" spans="9:9">
      <c r="I414047" s="6"/>
    </row>
    <row r="414048" spans="9:9">
      <c r="I414048" s="6"/>
    </row>
    <row r="414049" spans="9:9">
      <c r="I414049" s="6"/>
    </row>
    <row r="414050" spans="9:9">
      <c r="I414050" s="6"/>
    </row>
    <row r="414051" spans="9:9">
      <c r="I414051" s="6"/>
    </row>
    <row r="414052" spans="9:9">
      <c r="I414052" s="6"/>
    </row>
    <row r="414053" spans="9:9">
      <c r="I414053" s="6"/>
    </row>
    <row r="414054" spans="9:9">
      <c r="I414054" s="6"/>
    </row>
    <row r="414055" spans="9:9">
      <c r="I414055" s="6"/>
    </row>
    <row r="414056" spans="9:9">
      <c r="I414056" s="6"/>
    </row>
    <row r="414057" spans="9:9">
      <c r="I414057" s="6"/>
    </row>
    <row r="414058" spans="9:9">
      <c r="I414058" s="6"/>
    </row>
    <row r="414059" spans="9:9">
      <c r="I414059" s="6"/>
    </row>
    <row r="414060" spans="9:9">
      <c r="I414060" s="6"/>
    </row>
    <row r="414061" spans="9:9">
      <c r="I414061" s="6"/>
    </row>
    <row r="414062" spans="9:9">
      <c r="I414062" s="6"/>
    </row>
    <row r="414063" spans="9:9">
      <c r="I414063" s="6"/>
    </row>
    <row r="414064" spans="9:9">
      <c r="I414064" s="6"/>
    </row>
    <row r="414065" spans="9:9">
      <c r="I414065" s="6"/>
    </row>
    <row r="414066" spans="9:9">
      <c r="I414066" s="6"/>
    </row>
    <row r="414067" spans="9:9">
      <c r="I414067" s="6"/>
    </row>
    <row r="414068" spans="9:9">
      <c r="I414068" s="6"/>
    </row>
    <row r="414069" spans="9:9">
      <c r="I414069" s="6"/>
    </row>
    <row r="414070" spans="9:9">
      <c r="I414070" s="6"/>
    </row>
    <row r="414071" spans="9:9">
      <c r="I414071" s="6"/>
    </row>
    <row r="414072" spans="9:9">
      <c r="I414072" s="6"/>
    </row>
    <row r="414073" spans="9:9">
      <c r="I414073" s="6"/>
    </row>
    <row r="414074" spans="9:9">
      <c r="I414074" s="6"/>
    </row>
    <row r="414075" spans="9:9">
      <c r="I414075" s="6"/>
    </row>
    <row r="414076" spans="9:9">
      <c r="I414076" s="6"/>
    </row>
    <row r="414077" spans="9:9">
      <c r="I414077" s="6"/>
    </row>
    <row r="414078" spans="9:9">
      <c r="I414078" s="6"/>
    </row>
    <row r="414079" spans="9:9">
      <c r="I414079" s="6"/>
    </row>
    <row r="414080" spans="9:9">
      <c r="I414080" s="6"/>
    </row>
    <row r="414081" spans="9:9">
      <c r="I414081" s="6"/>
    </row>
    <row r="414082" spans="9:9">
      <c r="I414082" s="6"/>
    </row>
    <row r="414083" spans="9:9">
      <c r="I414083" s="6"/>
    </row>
    <row r="414084" spans="9:9">
      <c r="I414084" s="6"/>
    </row>
    <row r="414085" spans="9:9">
      <c r="I414085" s="6"/>
    </row>
    <row r="414086" spans="9:9">
      <c r="I414086" s="6"/>
    </row>
    <row r="414087" spans="9:9">
      <c r="I414087" s="6"/>
    </row>
    <row r="414088" spans="9:9">
      <c r="I414088" s="6"/>
    </row>
    <row r="414089" spans="9:9">
      <c r="I414089" s="6"/>
    </row>
    <row r="414090" spans="9:9">
      <c r="I414090" s="6"/>
    </row>
    <row r="414091" spans="9:9">
      <c r="I414091" s="6"/>
    </row>
    <row r="414092" spans="9:9">
      <c r="I414092" s="6"/>
    </row>
    <row r="414093" spans="9:9">
      <c r="I414093" s="6"/>
    </row>
    <row r="414094" spans="9:9">
      <c r="I414094" s="6"/>
    </row>
    <row r="414095" spans="9:9">
      <c r="I414095" s="6"/>
    </row>
    <row r="414096" spans="9:9">
      <c r="I414096" s="6"/>
    </row>
    <row r="414097" spans="9:9">
      <c r="I414097" s="6"/>
    </row>
    <row r="414098" spans="9:9">
      <c r="I414098" s="6"/>
    </row>
    <row r="414099" spans="9:9">
      <c r="I414099" s="6"/>
    </row>
    <row r="414100" spans="9:9">
      <c r="I414100" s="6"/>
    </row>
    <row r="414101" spans="9:9">
      <c r="I414101" s="6"/>
    </row>
    <row r="414102" spans="9:9">
      <c r="I414102" s="6"/>
    </row>
    <row r="414103" spans="9:9">
      <c r="I414103" s="6"/>
    </row>
    <row r="414104" spans="9:9">
      <c r="I414104" s="6"/>
    </row>
    <row r="414105" spans="9:9">
      <c r="I414105" s="6"/>
    </row>
    <row r="414106" spans="9:9">
      <c r="I414106" s="6"/>
    </row>
    <row r="414107" spans="9:9">
      <c r="I414107" s="6"/>
    </row>
    <row r="414108" spans="9:9">
      <c r="I414108" s="6"/>
    </row>
    <row r="414109" spans="9:9">
      <c r="I414109" s="6"/>
    </row>
    <row r="414110" spans="9:9">
      <c r="I414110" s="6"/>
    </row>
    <row r="414111" spans="9:9">
      <c r="I414111" s="6"/>
    </row>
    <row r="414112" spans="9:9">
      <c r="I414112" s="6"/>
    </row>
    <row r="414113" spans="9:9">
      <c r="I414113" s="6"/>
    </row>
    <row r="414114" spans="9:9">
      <c r="I414114" s="6"/>
    </row>
    <row r="414115" spans="9:9">
      <c r="I414115" s="6"/>
    </row>
    <row r="414116" spans="9:9">
      <c r="I414116" s="6"/>
    </row>
    <row r="414117" spans="9:9">
      <c r="I414117" s="6"/>
    </row>
    <row r="414118" spans="9:9">
      <c r="I414118" s="6"/>
    </row>
    <row r="414119" spans="9:9">
      <c r="I414119" s="6"/>
    </row>
    <row r="414120" spans="9:9">
      <c r="I414120" s="6"/>
    </row>
    <row r="414121" spans="9:9">
      <c r="I414121" s="6"/>
    </row>
    <row r="414122" spans="9:9">
      <c r="I414122" s="6"/>
    </row>
    <row r="414123" spans="9:9">
      <c r="I414123" s="6"/>
    </row>
    <row r="414124" spans="9:9">
      <c r="I414124" s="6"/>
    </row>
    <row r="414125" spans="9:9">
      <c r="I414125" s="6"/>
    </row>
    <row r="414126" spans="9:9">
      <c r="I414126" s="6"/>
    </row>
    <row r="414127" spans="9:9">
      <c r="I414127" s="6"/>
    </row>
    <row r="414128" spans="9:9">
      <c r="I414128" s="6"/>
    </row>
    <row r="414129" spans="9:9">
      <c r="I414129" s="6"/>
    </row>
    <row r="414130" spans="9:9">
      <c r="I414130" s="6"/>
    </row>
    <row r="414131" spans="9:9">
      <c r="I414131" s="6"/>
    </row>
    <row r="414132" spans="9:9">
      <c r="I414132" s="6"/>
    </row>
    <row r="414133" spans="9:9">
      <c r="I414133" s="6"/>
    </row>
    <row r="414134" spans="9:9">
      <c r="I414134" s="6"/>
    </row>
    <row r="414135" spans="9:9">
      <c r="I414135" s="6"/>
    </row>
    <row r="414136" spans="9:9">
      <c r="I414136" s="6"/>
    </row>
    <row r="414137" spans="9:9">
      <c r="I414137" s="6"/>
    </row>
    <row r="414138" spans="9:9">
      <c r="I414138" s="6"/>
    </row>
    <row r="414139" spans="9:9">
      <c r="I414139" s="6"/>
    </row>
    <row r="414140" spans="9:9">
      <c r="I414140" s="6"/>
    </row>
    <row r="414141" spans="9:9">
      <c r="I414141" s="6"/>
    </row>
    <row r="414142" spans="9:9">
      <c r="I414142" s="6"/>
    </row>
    <row r="414143" spans="9:9">
      <c r="I414143" s="6"/>
    </row>
    <row r="414144" spans="9:9">
      <c r="I414144" s="6"/>
    </row>
    <row r="414145" spans="9:9">
      <c r="I414145" s="6"/>
    </row>
    <row r="414146" spans="9:9">
      <c r="I414146" s="6"/>
    </row>
    <row r="414147" spans="9:9">
      <c r="I414147" s="6"/>
    </row>
    <row r="414148" spans="9:9">
      <c r="I414148" s="6"/>
    </row>
    <row r="414149" spans="9:9">
      <c r="I414149" s="6"/>
    </row>
    <row r="414150" spans="9:9">
      <c r="I414150" s="6"/>
    </row>
    <row r="414151" spans="9:9">
      <c r="I414151" s="6"/>
    </row>
    <row r="414152" spans="9:9">
      <c r="I414152" s="6"/>
    </row>
    <row r="414153" spans="9:9">
      <c r="I414153" s="6"/>
    </row>
    <row r="414154" spans="9:9">
      <c r="I414154" s="6"/>
    </row>
    <row r="414155" spans="9:9">
      <c r="I414155" s="6"/>
    </row>
    <row r="414156" spans="9:9">
      <c r="I414156" s="6"/>
    </row>
    <row r="414157" spans="9:9">
      <c r="I414157" s="6"/>
    </row>
    <row r="414158" spans="9:9">
      <c r="I414158" s="6"/>
    </row>
    <row r="414159" spans="9:9">
      <c r="I414159" s="6"/>
    </row>
    <row r="414160" spans="9:9">
      <c r="I414160" s="6"/>
    </row>
    <row r="414161" spans="9:9">
      <c r="I414161" s="6"/>
    </row>
    <row r="414162" spans="9:9">
      <c r="I414162" s="6"/>
    </row>
    <row r="414163" spans="9:9">
      <c r="I414163" s="6"/>
    </row>
    <row r="414164" spans="9:9">
      <c r="I414164" s="6"/>
    </row>
    <row r="414165" spans="9:9">
      <c r="I414165" s="6"/>
    </row>
    <row r="414166" spans="9:9">
      <c r="I414166" s="6"/>
    </row>
    <row r="414167" spans="9:9">
      <c r="I414167" s="6"/>
    </row>
    <row r="414168" spans="9:9">
      <c r="I414168" s="6"/>
    </row>
    <row r="414169" spans="9:9">
      <c r="I414169" s="6"/>
    </row>
    <row r="414170" spans="9:9">
      <c r="I414170" s="6"/>
    </row>
    <row r="414171" spans="9:9">
      <c r="I414171" s="6"/>
    </row>
    <row r="414172" spans="9:9">
      <c r="I414172" s="6"/>
    </row>
    <row r="414173" spans="9:9">
      <c r="I414173" s="6"/>
    </row>
    <row r="414174" spans="9:9">
      <c r="I414174" s="6"/>
    </row>
    <row r="414175" spans="9:9">
      <c r="I414175" s="6"/>
    </row>
    <row r="414176" spans="9:9">
      <c r="I414176" s="6"/>
    </row>
    <row r="414177" spans="9:9">
      <c r="I414177" s="6"/>
    </row>
    <row r="414178" spans="9:9">
      <c r="I414178" s="6"/>
    </row>
    <row r="414179" spans="9:9">
      <c r="I414179" s="6"/>
    </row>
    <row r="414180" spans="9:9">
      <c r="I414180" s="6"/>
    </row>
    <row r="414181" spans="9:9">
      <c r="I414181" s="6"/>
    </row>
    <row r="414182" spans="9:9">
      <c r="I414182" s="6"/>
    </row>
    <row r="414183" spans="9:9">
      <c r="I414183" s="6"/>
    </row>
    <row r="414184" spans="9:9">
      <c r="I414184" s="6"/>
    </row>
    <row r="414185" spans="9:9">
      <c r="I414185" s="6"/>
    </row>
    <row r="414186" spans="9:9">
      <c r="I414186" s="6"/>
    </row>
    <row r="414187" spans="9:9">
      <c r="I414187" s="6"/>
    </row>
    <row r="414188" spans="9:9">
      <c r="I414188" s="6"/>
    </row>
    <row r="414189" spans="9:9">
      <c r="I414189" s="6"/>
    </row>
    <row r="414190" spans="9:9">
      <c r="I414190" s="6"/>
    </row>
    <row r="414191" spans="9:9">
      <c r="I414191" s="6"/>
    </row>
    <row r="414192" spans="9:9">
      <c r="I414192" s="6"/>
    </row>
    <row r="414193" spans="9:9">
      <c r="I414193" s="6"/>
    </row>
    <row r="414194" spans="9:9">
      <c r="I414194" s="6"/>
    </row>
    <row r="414195" spans="9:9">
      <c r="I414195" s="6"/>
    </row>
    <row r="414196" spans="9:9">
      <c r="I414196" s="6"/>
    </row>
    <row r="414197" spans="9:9">
      <c r="I414197" s="6"/>
    </row>
    <row r="414198" spans="9:9">
      <c r="I414198" s="6"/>
    </row>
    <row r="414199" spans="9:9">
      <c r="I414199" s="6"/>
    </row>
    <row r="414200" spans="9:9">
      <c r="I414200" s="6"/>
    </row>
    <row r="414201" spans="9:9">
      <c r="I414201" s="6"/>
    </row>
    <row r="414202" spans="9:9">
      <c r="I414202" s="6"/>
    </row>
    <row r="414203" spans="9:9">
      <c r="I414203" s="6"/>
    </row>
    <row r="414204" spans="9:9">
      <c r="I414204" s="6"/>
    </row>
    <row r="414205" spans="9:9">
      <c r="I414205" s="6"/>
    </row>
    <row r="414206" spans="9:9">
      <c r="I414206" s="6"/>
    </row>
    <row r="414207" spans="9:9">
      <c r="I414207" s="6"/>
    </row>
    <row r="414208" spans="9:9">
      <c r="I414208" s="6"/>
    </row>
    <row r="414209" spans="9:9">
      <c r="I414209" s="6"/>
    </row>
    <row r="414210" spans="9:9">
      <c r="I414210" s="6"/>
    </row>
    <row r="414211" spans="9:9">
      <c r="I414211" s="6"/>
    </row>
    <row r="414212" spans="9:9">
      <c r="I414212" s="6"/>
    </row>
    <row r="414213" spans="9:9">
      <c r="I414213" s="6"/>
    </row>
    <row r="414214" spans="9:9">
      <c r="I414214" s="6"/>
    </row>
    <row r="414215" spans="9:9">
      <c r="I414215" s="6"/>
    </row>
    <row r="414216" spans="9:9">
      <c r="I414216" s="6"/>
    </row>
    <row r="414217" spans="9:9">
      <c r="I414217" s="6"/>
    </row>
    <row r="414218" spans="9:9">
      <c r="I414218" s="6"/>
    </row>
    <row r="414219" spans="9:9">
      <c r="I414219" s="6"/>
    </row>
    <row r="414220" spans="9:9">
      <c r="I414220" s="6"/>
    </row>
    <row r="414221" spans="9:9">
      <c r="I414221" s="6"/>
    </row>
    <row r="414222" spans="9:9">
      <c r="I414222" s="6"/>
    </row>
    <row r="414223" spans="9:9">
      <c r="I414223" s="6"/>
    </row>
    <row r="414224" spans="9:9">
      <c r="I414224" s="6"/>
    </row>
    <row r="414225" spans="9:9">
      <c r="I414225" s="6"/>
    </row>
    <row r="414226" spans="9:9">
      <c r="I414226" s="6"/>
    </row>
    <row r="414227" spans="9:9">
      <c r="I414227" s="6"/>
    </row>
    <row r="414228" spans="9:9">
      <c r="I414228" s="6"/>
    </row>
    <row r="414229" spans="9:9">
      <c r="I414229" s="6"/>
    </row>
    <row r="414230" spans="9:9">
      <c r="I414230" s="6"/>
    </row>
    <row r="414231" spans="9:9">
      <c r="I414231" s="6"/>
    </row>
    <row r="414232" spans="9:9">
      <c r="I414232" s="6"/>
    </row>
    <row r="414233" spans="9:9">
      <c r="I414233" s="6"/>
    </row>
    <row r="414234" spans="9:9">
      <c r="I414234" s="6"/>
    </row>
    <row r="414235" spans="9:9">
      <c r="I414235" s="6"/>
    </row>
    <row r="414236" spans="9:9">
      <c r="I414236" s="6"/>
    </row>
    <row r="414237" spans="9:9">
      <c r="I414237" s="6"/>
    </row>
    <row r="414238" spans="9:9">
      <c r="I414238" s="6"/>
    </row>
    <row r="414239" spans="9:9">
      <c r="I414239" s="6"/>
    </row>
    <row r="414240" spans="9:9">
      <c r="I414240" s="6"/>
    </row>
    <row r="414241" spans="9:9">
      <c r="I414241" s="6"/>
    </row>
    <row r="414242" spans="9:9">
      <c r="I414242" s="6"/>
    </row>
    <row r="414243" spans="9:9">
      <c r="I414243" s="6"/>
    </row>
    <row r="414244" spans="9:9">
      <c r="I414244" s="6"/>
    </row>
    <row r="414245" spans="9:9">
      <c r="I414245" s="6"/>
    </row>
    <row r="414246" spans="9:9">
      <c r="I414246" s="6"/>
    </row>
    <row r="414247" spans="9:9">
      <c r="I414247" s="6"/>
    </row>
    <row r="414248" spans="9:9">
      <c r="I414248" s="6"/>
    </row>
    <row r="414249" spans="9:9">
      <c r="I414249" s="6"/>
    </row>
    <row r="414250" spans="9:9">
      <c r="I414250" s="6"/>
    </row>
    <row r="414251" spans="9:9">
      <c r="I414251" s="6"/>
    </row>
    <row r="414252" spans="9:9">
      <c r="I414252" s="6"/>
    </row>
    <row r="414253" spans="9:9">
      <c r="I414253" s="6"/>
    </row>
    <row r="414254" spans="9:9">
      <c r="I414254" s="6"/>
    </row>
    <row r="414255" spans="9:9">
      <c r="I414255" s="6"/>
    </row>
    <row r="414256" spans="9:9">
      <c r="I414256" s="6"/>
    </row>
    <row r="414257" spans="9:9">
      <c r="I414257" s="6"/>
    </row>
    <row r="414258" spans="9:9">
      <c r="I414258" s="6"/>
    </row>
    <row r="414259" spans="9:9">
      <c r="I414259" s="6"/>
    </row>
    <row r="414260" spans="9:9">
      <c r="I414260" s="6"/>
    </row>
    <row r="414261" spans="9:9">
      <c r="I414261" s="6"/>
    </row>
    <row r="414262" spans="9:9">
      <c r="I414262" s="6"/>
    </row>
    <row r="414263" spans="9:9">
      <c r="I414263" s="6"/>
    </row>
    <row r="414264" spans="9:9">
      <c r="I414264" s="6"/>
    </row>
    <row r="414265" spans="9:9">
      <c r="I414265" s="6"/>
    </row>
    <row r="414266" spans="9:9">
      <c r="I414266" s="6"/>
    </row>
    <row r="414267" spans="9:9">
      <c r="I414267" s="6"/>
    </row>
    <row r="414268" spans="9:9">
      <c r="I414268" s="6"/>
    </row>
    <row r="414269" spans="9:9">
      <c r="I414269" s="6"/>
    </row>
    <row r="414270" spans="9:9">
      <c r="I414270" s="6"/>
    </row>
    <row r="414271" spans="9:9">
      <c r="I414271" s="6"/>
    </row>
    <row r="414272" spans="9:9">
      <c r="I414272" s="6"/>
    </row>
    <row r="414273" spans="9:9">
      <c r="I414273" s="6"/>
    </row>
    <row r="414274" spans="9:9">
      <c r="I414274" s="6"/>
    </row>
    <row r="414275" spans="9:9">
      <c r="I414275" s="6"/>
    </row>
    <row r="414276" spans="9:9">
      <c r="I414276" s="6"/>
    </row>
    <row r="414277" spans="9:9">
      <c r="I414277" s="6"/>
    </row>
    <row r="414278" spans="9:9">
      <c r="I414278" s="6"/>
    </row>
    <row r="414279" spans="9:9">
      <c r="I414279" s="6"/>
    </row>
    <row r="414280" spans="9:9">
      <c r="I414280" s="6"/>
    </row>
    <row r="414281" spans="9:9">
      <c r="I414281" s="6"/>
    </row>
    <row r="414282" spans="9:9">
      <c r="I414282" s="6"/>
    </row>
    <row r="414283" spans="9:9">
      <c r="I414283" s="6"/>
    </row>
    <row r="414284" spans="9:9">
      <c r="I414284" s="6"/>
    </row>
    <row r="414285" spans="9:9">
      <c r="I414285" s="6"/>
    </row>
    <row r="414286" spans="9:9">
      <c r="I414286" s="6"/>
    </row>
    <row r="414287" spans="9:9">
      <c r="I414287" s="6"/>
    </row>
    <row r="414288" spans="9:9">
      <c r="I414288" s="6"/>
    </row>
    <row r="414289" spans="9:9">
      <c r="I414289" s="6"/>
    </row>
    <row r="414290" spans="9:9">
      <c r="I414290" s="6"/>
    </row>
    <row r="414291" spans="9:9">
      <c r="I414291" s="6"/>
    </row>
    <row r="414292" spans="9:9">
      <c r="I414292" s="6"/>
    </row>
    <row r="414293" spans="9:9">
      <c r="I414293" s="6"/>
    </row>
    <row r="414294" spans="9:9">
      <c r="I414294" s="6"/>
    </row>
    <row r="414295" spans="9:9">
      <c r="I414295" s="6"/>
    </row>
    <row r="414296" spans="9:9">
      <c r="I414296" s="6"/>
    </row>
    <row r="414297" spans="9:9">
      <c r="I414297" s="6"/>
    </row>
    <row r="414298" spans="9:9">
      <c r="I414298" s="6"/>
    </row>
    <row r="414299" spans="9:9">
      <c r="I414299" s="6"/>
    </row>
    <row r="414300" spans="9:9">
      <c r="I414300" s="6"/>
    </row>
    <row r="414301" spans="9:9">
      <c r="I414301" s="6"/>
    </row>
    <row r="414302" spans="9:9">
      <c r="I414302" s="6"/>
    </row>
    <row r="414303" spans="9:9">
      <c r="I414303" s="6"/>
    </row>
    <row r="414304" spans="9:9">
      <c r="I414304" s="6"/>
    </row>
    <row r="414305" spans="9:9">
      <c r="I414305" s="6"/>
    </row>
    <row r="414306" spans="9:9">
      <c r="I414306" s="6"/>
    </row>
    <row r="414307" spans="9:9">
      <c r="I414307" s="6"/>
    </row>
    <row r="414308" spans="9:9">
      <c r="I414308" s="6"/>
    </row>
    <row r="414309" spans="9:9">
      <c r="I414309" s="6"/>
    </row>
    <row r="414310" spans="9:9">
      <c r="I414310" s="6"/>
    </row>
    <row r="414311" spans="9:9">
      <c r="I414311" s="6"/>
    </row>
    <row r="414312" spans="9:9">
      <c r="I414312" s="6"/>
    </row>
    <row r="414313" spans="9:9">
      <c r="I414313" s="6"/>
    </row>
    <row r="414314" spans="9:9">
      <c r="I414314" s="6"/>
    </row>
    <row r="414315" spans="9:9">
      <c r="I414315" s="6"/>
    </row>
    <row r="414316" spans="9:9">
      <c r="I414316" s="6"/>
    </row>
    <row r="414317" spans="9:9">
      <c r="I414317" s="6"/>
    </row>
    <row r="414318" spans="9:9">
      <c r="I414318" s="6"/>
    </row>
    <row r="414319" spans="9:9">
      <c r="I414319" s="6"/>
    </row>
    <row r="414320" spans="9:9">
      <c r="I414320" s="6"/>
    </row>
    <row r="414321" spans="9:9">
      <c r="I414321" s="6"/>
    </row>
    <row r="414322" spans="9:9">
      <c r="I414322" s="6"/>
    </row>
    <row r="414323" spans="9:9">
      <c r="I414323" s="6"/>
    </row>
    <row r="414324" spans="9:9">
      <c r="I414324" s="6"/>
    </row>
    <row r="414325" spans="9:9">
      <c r="I414325" s="6"/>
    </row>
    <row r="414326" spans="9:9">
      <c r="I414326" s="6"/>
    </row>
    <row r="414327" spans="9:9">
      <c r="I414327" s="6"/>
    </row>
    <row r="414328" spans="9:9">
      <c r="I414328" s="6"/>
    </row>
    <row r="414329" spans="9:9">
      <c r="I414329" s="6"/>
    </row>
    <row r="414330" spans="9:9">
      <c r="I414330" s="6"/>
    </row>
    <row r="414331" spans="9:9">
      <c r="I414331" s="6"/>
    </row>
    <row r="414332" spans="9:9">
      <c r="I414332" s="6"/>
    </row>
    <row r="414333" spans="9:9">
      <c r="I414333" s="6"/>
    </row>
    <row r="414334" spans="9:9">
      <c r="I414334" s="6"/>
    </row>
    <row r="414335" spans="9:9">
      <c r="I414335" s="6"/>
    </row>
    <row r="414336" spans="9:9">
      <c r="I414336" s="6"/>
    </row>
    <row r="414337" spans="9:9">
      <c r="I414337" s="6"/>
    </row>
    <row r="414338" spans="9:9">
      <c r="I414338" s="6"/>
    </row>
    <row r="414339" spans="9:9">
      <c r="I414339" s="6"/>
    </row>
    <row r="414340" spans="9:9">
      <c r="I414340" s="6"/>
    </row>
    <row r="414341" spans="9:9">
      <c r="I414341" s="6"/>
    </row>
    <row r="414342" spans="9:9">
      <c r="I414342" s="6"/>
    </row>
    <row r="414343" spans="9:9">
      <c r="I414343" s="6"/>
    </row>
    <row r="414344" spans="9:9">
      <c r="I414344" s="6"/>
    </row>
    <row r="414345" spans="9:9">
      <c r="I414345" s="6"/>
    </row>
    <row r="414346" spans="9:9">
      <c r="I414346" s="6"/>
    </row>
    <row r="414347" spans="9:9">
      <c r="I414347" s="6"/>
    </row>
    <row r="414348" spans="9:9">
      <c r="I414348" s="6"/>
    </row>
    <row r="414349" spans="9:9">
      <c r="I414349" s="6"/>
    </row>
    <row r="414350" spans="9:9">
      <c r="I414350" s="6"/>
    </row>
    <row r="414351" spans="9:9">
      <c r="I414351" s="6"/>
    </row>
    <row r="414352" spans="9:9">
      <c r="I414352" s="6"/>
    </row>
    <row r="414353" spans="9:9">
      <c r="I414353" s="6"/>
    </row>
    <row r="414354" spans="9:9">
      <c r="I414354" s="6"/>
    </row>
    <row r="414355" spans="9:9">
      <c r="I414355" s="6"/>
    </row>
    <row r="414356" spans="9:9">
      <c r="I414356" s="6"/>
    </row>
    <row r="414357" spans="9:9">
      <c r="I414357" s="6"/>
    </row>
    <row r="414358" spans="9:9">
      <c r="I414358" s="6"/>
    </row>
    <row r="414359" spans="9:9">
      <c r="I414359" s="6"/>
    </row>
    <row r="414360" spans="9:9">
      <c r="I414360" s="6"/>
    </row>
    <row r="414361" spans="9:9">
      <c r="I414361" s="6"/>
    </row>
    <row r="414362" spans="9:9">
      <c r="I414362" s="6"/>
    </row>
    <row r="414363" spans="9:9">
      <c r="I414363" s="6"/>
    </row>
    <row r="414364" spans="9:9">
      <c r="I414364" s="6"/>
    </row>
    <row r="414365" spans="9:9">
      <c r="I414365" s="6"/>
    </row>
    <row r="414366" spans="9:9">
      <c r="I414366" s="6"/>
    </row>
    <row r="414367" spans="9:9">
      <c r="I414367" s="6"/>
    </row>
    <row r="414368" spans="9:9">
      <c r="I414368" s="6"/>
    </row>
    <row r="414369" spans="9:9">
      <c r="I414369" s="6"/>
    </row>
    <row r="414370" spans="9:9">
      <c r="I414370" s="6"/>
    </row>
    <row r="414371" spans="9:9">
      <c r="I414371" s="6"/>
    </row>
    <row r="414372" spans="9:9">
      <c r="I414372" s="6"/>
    </row>
    <row r="414373" spans="9:9">
      <c r="I414373" s="6"/>
    </row>
    <row r="414374" spans="9:9">
      <c r="I414374" s="6"/>
    </row>
    <row r="414375" spans="9:9">
      <c r="I414375" s="6"/>
    </row>
    <row r="414376" spans="9:9">
      <c r="I414376" s="6"/>
    </row>
    <row r="414377" spans="9:9">
      <c r="I414377" s="6"/>
    </row>
    <row r="414378" spans="9:9">
      <c r="I414378" s="6"/>
    </row>
    <row r="414379" spans="9:9">
      <c r="I414379" s="6"/>
    </row>
    <row r="414380" spans="9:9">
      <c r="I414380" s="6"/>
    </row>
    <row r="414381" spans="9:9">
      <c r="I414381" s="6"/>
    </row>
    <row r="414382" spans="9:9">
      <c r="I414382" s="6"/>
    </row>
    <row r="414383" spans="9:9">
      <c r="I414383" s="6"/>
    </row>
    <row r="414384" spans="9:9">
      <c r="I414384" s="6"/>
    </row>
    <row r="414385" spans="9:9">
      <c r="I414385" s="6"/>
    </row>
    <row r="414386" spans="9:9">
      <c r="I414386" s="6"/>
    </row>
    <row r="414387" spans="9:9">
      <c r="I414387" s="6"/>
    </row>
    <row r="414388" spans="9:9">
      <c r="I414388" s="6"/>
    </row>
    <row r="414389" spans="9:9">
      <c r="I414389" s="6"/>
    </row>
    <row r="414390" spans="9:9">
      <c r="I414390" s="6"/>
    </row>
    <row r="414391" spans="9:9">
      <c r="I414391" s="6"/>
    </row>
    <row r="414392" spans="9:9">
      <c r="I414392" s="6"/>
    </row>
    <row r="414393" spans="9:9">
      <c r="I414393" s="6"/>
    </row>
    <row r="414394" spans="9:9">
      <c r="I414394" s="6"/>
    </row>
    <row r="414395" spans="9:9">
      <c r="I414395" s="6"/>
    </row>
    <row r="414396" spans="9:9">
      <c r="I414396" s="6"/>
    </row>
    <row r="414397" spans="9:9">
      <c r="I414397" s="6"/>
    </row>
    <row r="414398" spans="9:9">
      <c r="I414398" s="6"/>
    </row>
    <row r="414399" spans="9:9">
      <c r="I414399" s="6"/>
    </row>
    <row r="414400" spans="9:9">
      <c r="I414400" s="6"/>
    </row>
    <row r="414401" spans="9:9">
      <c r="I414401" s="6"/>
    </row>
    <row r="414402" spans="9:9">
      <c r="I414402" s="6"/>
    </row>
    <row r="414403" spans="9:9">
      <c r="I414403" s="6"/>
    </row>
    <row r="414404" spans="9:9">
      <c r="I414404" s="6"/>
    </row>
    <row r="414405" spans="9:9">
      <c r="I414405" s="6"/>
    </row>
    <row r="414406" spans="9:9">
      <c r="I414406" s="6"/>
    </row>
    <row r="414407" spans="9:9">
      <c r="I414407" s="6"/>
    </row>
    <row r="414408" spans="9:9">
      <c r="I414408" s="6"/>
    </row>
    <row r="414409" spans="9:9">
      <c r="I414409" s="6"/>
    </row>
    <row r="414410" spans="9:9">
      <c r="I414410" s="6"/>
    </row>
    <row r="414411" spans="9:9">
      <c r="I414411" s="6"/>
    </row>
    <row r="414412" spans="9:9">
      <c r="I414412" s="6"/>
    </row>
    <row r="414413" spans="9:9">
      <c r="I414413" s="6"/>
    </row>
    <row r="414414" spans="9:9">
      <c r="I414414" s="6"/>
    </row>
    <row r="414415" spans="9:9">
      <c r="I414415" s="6"/>
    </row>
    <row r="414416" spans="9:9">
      <c r="I414416" s="6"/>
    </row>
    <row r="414417" spans="9:9">
      <c r="I414417" s="6"/>
    </row>
    <row r="414418" spans="9:9">
      <c r="I414418" s="6"/>
    </row>
    <row r="414419" spans="9:9">
      <c r="I414419" s="6"/>
    </row>
    <row r="414420" spans="9:9">
      <c r="I414420" s="6"/>
    </row>
    <row r="414421" spans="9:9">
      <c r="I414421" s="6"/>
    </row>
    <row r="414422" spans="9:9">
      <c r="I414422" s="6"/>
    </row>
    <row r="414423" spans="9:9">
      <c r="I414423" s="6"/>
    </row>
    <row r="414424" spans="9:9">
      <c r="I414424" s="6"/>
    </row>
    <row r="414425" spans="9:9">
      <c r="I414425" s="6"/>
    </row>
    <row r="414426" spans="9:9">
      <c r="I414426" s="6"/>
    </row>
    <row r="414427" spans="9:9">
      <c r="I414427" s="6"/>
    </row>
    <row r="414428" spans="9:9">
      <c r="I414428" s="6"/>
    </row>
    <row r="414429" spans="9:9">
      <c r="I414429" s="6"/>
    </row>
    <row r="414430" spans="9:9">
      <c r="I414430" s="6"/>
    </row>
    <row r="414431" spans="9:9">
      <c r="I414431" s="6"/>
    </row>
    <row r="414432" spans="9:9">
      <c r="I414432" s="6"/>
    </row>
    <row r="414433" spans="9:9">
      <c r="I414433" s="6"/>
    </row>
    <row r="414434" spans="9:9">
      <c r="I414434" s="6"/>
    </row>
    <row r="414435" spans="9:9">
      <c r="I414435" s="6"/>
    </row>
    <row r="414436" spans="9:9">
      <c r="I414436" s="6"/>
    </row>
    <row r="414437" spans="9:9">
      <c r="I414437" s="6"/>
    </row>
    <row r="414438" spans="9:9">
      <c r="I414438" s="6"/>
    </row>
    <row r="414439" spans="9:9">
      <c r="I414439" s="6"/>
    </row>
    <row r="414440" spans="9:9">
      <c r="I414440" s="6"/>
    </row>
    <row r="414441" spans="9:9">
      <c r="I414441" s="6"/>
    </row>
    <row r="414442" spans="9:9">
      <c r="I414442" s="6"/>
    </row>
    <row r="414443" spans="9:9">
      <c r="I414443" s="6"/>
    </row>
    <row r="414444" spans="9:9">
      <c r="I414444" s="6"/>
    </row>
    <row r="414445" spans="9:9">
      <c r="I414445" s="6"/>
    </row>
    <row r="414446" spans="9:9">
      <c r="I414446" s="6"/>
    </row>
    <row r="414447" spans="9:9">
      <c r="I414447" s="6"/>
    </row>
    <row r="414448" spans="9:9">
      <c r="I414448" s="6"/>
    </row>
    <row r="414449" spans="9:9">
      <c r="I414449" s="6"/>
    </row>
    <row r="414450" spans="9:9">
      <c r="I414450" s="6"/>
    </row>
    <row r="414451" spans="9:9">
      <c r="I414451" s="6"/>
    </row>
    <row r="414452" spans="9:9">
      <c r="I414452" s="6"/>
    </row>
    <row r="414453" spans="9:9">
      <c r="I414453" s="6"/>
    </row>
    <row r="414454" spans="9:9">
      <c r="I414454" s="6"/>
    </row>
    <row r="414455" spans="9:9">
      <c r="I414455" s="6"/>
    </row>
    <row r="414456" spans="9:9">
      <c r="I414456" s="6"/>
    </row>
    <row r="414457" spans="9:9">
      <c r="I414457" s="6"/>
    </row>
    <row r="414458" spans="9:9">
      <c r="I414458" s="6"/>
    </row>
    <row r="414459" spans="9:9">
      <c r="I414459" s="6"/>
    </row>
    <row r="414460" spans="9:9">
      <c r="I414460" s="6"/>
    </row>
    <row r="414461" spans="9:9">
      <c r="I414461" s="6"/>
    </row>
    <row r="414462" spans="9:9">
      <c r="I414462" s="6"/>
    </row>
    <row r="414463" spans="9:9">
      <c r="I414463" s="6"/>
    </row>
    <row r="414464" spans="9:9">
      <c r="I414464" s="6"/>
    </row>
    <row r="414465" spans="9:9">
      <c r="I414465" s="6"/>
    </row>
    <row r="414466" spans="9:9">
      <c r="I414466" s="6"/>
    </row>
    <row r="414467" spans="9:9">
      <c r="I414467" s="6"/>
    </row>
    <row r="414468" spans="9:9">
      <c r="I414468" s="6"/>
    </row>
    <row r="414469" spans="9:9">
      <c r="I414469" s="6"/>
    </row>
    <row r="414470" spans="9:9">
      <c r="I414470" s="6"/>
    </row>
    <row r="414471" spans="9:9">
      <c r="I414471" s="6"/>
    </row>
    <row r="414472" spans="9:9">
      <c r="I414472" s="6"/>
    </row>
    <row r="414473" spans="9:9">
      <c r="I414473" s="6"/>
    </row>
    <row r="414474" spans="9:9">
      <c r="I414474" s="6"/>
    </row>
    <row r="414475" spans="9:9">
      <c r="I414475" s="6"/>
    </row>
    <row r="414476" spans="9:9">
      <c r="I414476" s="6"/>
    </row>
    <row r="414477" spans="9:9">
      <c r="I414477" s="6"/>
    </row>
    <row r="414478" spans="9:9">
      <c r="I414478" s="6"/>
    </row>
    <row r="414479" spans="9:9">
      <c r="I414479" s="6"/>
    </row>
    <row r="414480" spans="9:9">
      <c r="I414480" s="6"/>
    </row>
    <row r="414481" spans="9:9">
      <c r="I414481" s="6"/>
    </row>
    <row r="414482" spans="9:9">
      <c r="I414482" s="6"/>
    </row>
    <row r="414483" spans="9:9">
      <c r="I414483" s="6"/>
    </row>
    <row r="414484" spans="9:9">
      <c r="I414484" s="6"/>
    </row>
    <row r="414485" spans="9:9">
      <c r="I414485" s="6"/>
    </row>
    <row r="414486" spans="9:9">
      <c r="I414486" s="6"/>
    </row>
    <row r="414487" spans="9:9">
      <c r="I414487" s="6"/>
    </row>
    <row r="414488" spans="9:9">
      <c r="I414488" s="6"/>
    </row>
    <row r="414489" spans="9:9">
      <c r="I414489" s="6"/>
    </row>
    <row r="414490" spans="9:9">
      <c r="I414490" s="6"/>
    </row>
    <row r="414491" spans="9:9">
      <c r="I414491" s="6"/>
    </row>
    <row r="414492" spans="9:9">
      <c r="I414492" s="6"/>
    </row>
    <row r="414493" spans="9:9">
      <c r="I414493" s="6"/>
    </row>
    <row r="414494" spans="9:9">
      <c r="I414494" s="6"/>
    </row>
    <row r="414495" spans="9:9">
      <c r="I414495" s="6"/>
    </row>
    <row r="414496" spans="9:9">
      <c r="I414496" s="6"/>
    </row>
    <row r="414497" spans="9:9">
      <c r="I414497" s="6"/>
    </row>
    <row r="414498" spans="9:9">
      <c r="I414498" s="6"/>
    </row>
    <row r="414499" spans="9:9">
      <c r="I414499" s="6"/>
    </row>
    <row r="414500" spans="9:9">
      <c r="I414500" s="6"/>
    </row>
    <row r="414501" spans="9:9">
      <c r="I414501" s="6"/>
    </row>
    <row r="414502" spans="9:9">
      <c r="I414502" s="6"/>
    </row>
    <row r="414503" spans="9:9">
      <c r="I414503" s="6"/>
    </row>
    <row r="414504" spans="9:9">
      <c r="I414504" s="6"/>
    </row>
    <row r="414505" spans="9:9">
      <c r="I414505" s="6"/>
    </row>
    <row r="414506" spans="9:9">
      <c r="I414506" s="6"/>
    </row>
    <row r="414507" spans="9:9">
      <c r="I414507" s="6"/>
    </row>
    <row r="414508" spans="9:9">
      <c r="I414508" s="6"/>
    </row>
    <row r="414509" spans="9:9">
      <c r="I414509" s="6"/>
    </row>
    <row r="414510" spans="9:9">
      <c r="I414510" s="6"/>
    </row>
    <row r="414511" spans="9:9">
      <c r="I414511" s="6"/>
    </row>
    <row r="414512" spans="9:9">
      <c r="I414512" s="6"/>
    </row>
    <row r="414513" spans="9:9">
      <c r="I414513" s="6"/>
    </row>
    <row r="414514" spans="9:9">
      <c r="I414514" s="6"/>
    </row>
    <row r="414515" spans="9:9">
      <c r="I414515" s="6"/>
    </row>
    <row r="414516" spans="9:9">
      <c r="I414516" s="6"/>
    </row>
    <row r="414517" spans="9:9">
      <c r="I414517" s="6"/>
    </row>
    <row r="414518" spans="9:9">
      <c r="I414518" s="6"/>
    </row>
    <row r="414519" spans="9:9">
      <c r="I414519" s="6"/>
    </row>
    <row r="414520" spans="9:9">
      <c r="I414520" s="6"/>
    </row>
    <row r="414521" spans="9:9">
      <c r="I414521" s="6"/>
    </row>
    <row r="414522" spans="9:9">
      <c r="I414522" s="6"/>
    </row>
    <row r="414523" spans="9:9">
      <c r="I414523" s="6"/>
    </row>
    <row r="414524" spans="9:9">
      <c r="I414524" s="6"/>
    </row>
    <row r="414525" spans="9:9">
      <c r="I414525" s="6"/>
    </row>
    <row r="414526" spans="9:9">
      <c r="I414526" s="6"/>
    </row>
    <row r="414527" spans="9:9">
      <c r="I414527" s="6"/>
    </row>
    <row r="414528" spans="9:9">
      <c r="I414528" s="6"/>
    </row>
    <row r="414529" spans="9:9">
      <c r="I414529" s="6"/>
    </row>
    <row r="414530" spans="9:9">
      <c r="I414530" s="6"/>
    </row>
    <row r="414531" spans="9:9">
      <c r="I414531" s="6"/>
    </row>
    <row r="414532" spans="9:9">
      <c r="I414532" s="6"/>
    </row>
    <row r="414533" spans="9:9">
      <c r="I414533" s="6"/>
    </row>
    <row r="414534" spans="9:9">
      <c r="I414534" s="6"/>
    </row>
    <row r="414535" spans="9:9">
      <c r="I414535" s="6"/>
    </row>
    <row r="414536" spans="9:9">
      <c r="I414536" s="6"/>
    </row>
    <row r="414537" spans="9:9">
      <c r="I414537" s="6"/>
    </row>
    <row r="414538" spans="9:9">
      <c r="I414538" s="6"/>
    </row>
    <row r="414539" spans="9:9">
      <c r="I414539" s="6"/>
    </row>
    <row r="414540" spans="9:9">
      <c r="I414540" s="6"/>
    </row>
    <row r="414541" spans="9:9">
      <c r="I414541" s="6"/>
    </row>
    <row r="414542" spans="9:9">
      <c r="I414542" s="6"/>
    </row>
    <row r="414543" spans="9:9">
      <c r="I414543" s="6"/>
    </row>
    <row r="414544" spans="9:9">
      <c r="I414544" s="6"/>
    </row>
    <row r="414545" spans="9:9">
      <c r="I414545" s="6"/>
    </row>
    <row r="414546" spans="9:9">
      <c r="I414546" s="6"/>
    </row>
    <row r="414547" spans="9:9">
      <c r="I414547" s="6"/>
    </row>
    <row r="414548" spans="9:9">
      <c r="I414548" s="6"/>
    </row>
    <row r="414549" spans="9:9">
      <c r="I414549" s="6"/>
    </row>
    <row r="414550" spans="9:9">
      <c r="I414550" s="6"/>
    </row>
    <row r="414551" spans="9:9">
      <c r="I414551" s="6"/>
    </row>
    <row r="414552" spans="9:9">
      <c r="I414552" s="6"/>
    </row>
    <row r="414553" spans="9:9">
      <c r="I414553" s="6"/>
    </row>
    <row r="414554" spans="9:9">
      <c r="I414554" s="6"/>
    </row>
    <row r="414555" spans="9:9">
      <c r="I414555" s="6"/>
    </row>
    <row r="414556" spans="9:9">
      <c r="I414556" s="6"/>
    </row>
    <row r="414557" spans="9:9">
      <c r="I414557" s="6"/>
    </row>
    <row r="414558" spans="9:9">
      <c r="I414558" s="6"/>
    </row>
    <row r="414559" spans="9:9">
      <c r="I414559" s="6"/>
    </row>
    <row r="414560" spans="9:9">
      <c r="I414560" s="6"/>
    </row>
    <row r="414561" spans="9:9">
      <c r="I414561" s="6"/>
    </row>
    <row r="414562" spans="9:9">
      <c r="I414562" s="6"/>
    </row>
    <row r="414563" spans="9:9">
      <c r="I414563" s="6"/>
    </row>
    <row r="414564" spans="9:9">
      <c r="I414564" s="6"/>
    </row>
    <row r="414565" spans="9:9">
      <c r="I414565" s="6"/>
    </row>
    <row r="414566" spans="9:9">
      <c r="I414566" s="6"/>
    </row>
    <row r="414567" spans="9:9">
      <c r="I414567" s="6"/>
    </row>
    <row r="414568" spans="9:9">
      <c r="I414568" s="6"/>
    </row>
    <row r="414569" spans="9:9">
      <c r="I414569" s="6"/>
    </row>
    <row r="414570" spans="9:9">
      <c r="I414570" s="6"/>
    </row>
    <row r="414571" spans="9:9">
      <c r="I414571" s="6"/>
    </row>
    <row r="414572" spans="9:9">
      <c r="I414572" s="6"/>
    </row>
    <row r="414573" spans="9:9">
      <c r="I414573" s="6"/>
    </row>
    <row r="414574" spans="9:9">
      <c r="I414574" s="6"/>
    </row>
    <row r="414575" spans="9:9">
      <c r="I414575" s="6"/>
    </row>
    <row r="414576" spans="9:9">
      <c r="I414576" s="6"/>
    </row>
    <row r="414577" spans="9:9">
      <c r="I414577" s="6"/>
    </row>
    <row r="414578" spans="9:9">
      <c r="I414578" s="6"/>
    </row>
    <row r="414579" spans="9:9">
      <c r="I414579" s="6"/>
    </row>
    <row r="414580" spans="9:9">
      <c r="I414580" s="6"/>
    </row>
    <row r="414581" spans="9:9">
      <c r="I414581" s="6"/>
    </row>
    <row r="414582" spans="9:9">
      <c r="I414582" s="6"/>
    </row>
    <row r="414583" spans="9:9">
      <c r="I414583" s="6"/>
    </row>
    <row r="414584" spans="9:9">
      <c r="I414584" s="6"/>
    </row>
    <row r="414585" spans="9:9">
      <c r="I414585" s="6"/>
    </row>
    <row r="414586" spans="9:9">
      <c r="I414586" s="6"/>
    </row>
    <row r="414587" spans="9:9">
      <c r="I414587" s="6"/>
    </row>
    <row r="414588" spans="9:9">
      <c r="I414588" s="6"/>
    </row>
    <row r="414589" spans="9:9">
      <c r="I414589" s="6"/>
    </row>
    <row r="414590" spans="9:9">
      <c r="I414590" s="6"/>
    </row>
    <row r="414591" spans="9:9">
      <c r="I414591" s="6"/>
    </row>
    <row r="414592" spans="9:9">
      <c r="I414592" s="6"/>
    </row>
    <row r="414593" spans="9:9">
      <c r="I414593" s="6"/>
    </row>
    <row r="414594" spans="9:9">
      <c r="I414594" s="6"/>
    </row>
    <row r="414595" spans="9:9">
      <c r="I414595" s="6"/>
    </row>
    <row r="414596" spans="9:9">
      <c r="I414596" s="6"/>
    </row>
    <row r="414597" spans="9:9">
      <c r="I414597" s="6"/>
    </row>
    <row r="414598" spans="9:9">
      <c r="I414598" s="6"/>
    </row>
    <row r="414599" spans="9:9">
      <c r="I414599" s="6"/>
    </row>
    <row r="414600" spans="9:9">
      <c r="I414600" s="6"/>
    </row>
    <row r="414601" spans="9:9">
      <c r="I414601" s="6"/>
    </row>
    <row r="414602" spans="9:9">
      <c r="I414602" s="6"/>
    </row>
    <row r="414603" spans="9:9">
      <c r="I414603" s="6"/>
    </row>
    <row r="414604" spans="9:9">
      <c r="I414604" s="6"/>
    </row>
    <row r="414605" spans="9:9">
      <c r="I414605" s="6"/>
    </row>
    <row r="414606" spans="9:9">
      <c r="I414606" s="6"/>
    </row>
    <row r="414607" spans="9:9">
      <c r="I414607" s="6"/>
    </row>
    <row r="414608" spans="9:9">
      <c r="I414608" s="6"/>
    </row>
    <row r="414609" spans="9:9">
      <c r="I414609" s="6"/>
    </row>
    <row r="414610" spans="9:9">
      <c r="I414610" s="6"/>
    </row>
    <row r="414611" spans="9:9">
      <c r="I414611" s="6"/>
    </row>
    <row r="414612" spans="9:9">
      <c r="I414612" s="6"/>
    </row>
    <row r="414613" spans="9:9">
      <c r="I414613" s="6"/>
    </row>
    <row r="414614" spans="9:9">
      <c r="I414614" s="6"/>
    </row>
    <row r="414615" spans="9:9">
      <c r="I414615" s="6"/>
    </row>
    <row r="414616" spans="9:9">
      <c r="I414616" s="6"/>
    </row>
    <row r="414617" spans="9:9">
      <c r="I414617" s="6"/>
    </row>
    <row r="414618" spans="9:9">
      <c r="I414618" s="6"/>
    </row>
    <row r="414619" spans="9:9">
      <c r="I414619" s="6"/>
    </row>
    <row r="414620" spans="9:9">
      <c r="I414620" s="6"/>
    </row>
    <row r="414621" spans="9:9">
      <c r="I414621" s="6"/>
    </row>
    <row r="414622" spans="9:9">
      <c r="I414622" s="6"/>
    </row>
    <row r="414623" spans="9:9">
      <c r="I414623" s="6"/>
    </row>
    <row r="414624" spans="9:9">
      <c r="I414624" s="6"/>
    </row>
    <row r="414625" spans="9:9">
      <c r="I414625" s="6"/>
    </row>
    <row r="414626" spans="9:9">
      <c r="I414626" s="6"/>
    </row>
    <row r="414627" spans="9:9">
      <c r="I414627" s="6"/>
    </row>
    <row r="414628" spans="9:9">
      <c r="I414628" s="6"/>
    </row>
    <row r="414629" spans="9:9">
      <c r="I414629" s="6"/>
    </row>
    <row r="414630" spans="9:9">
      <c r="I414630" s="6"/>
    </row>
    <row r="414631" spans="9:9">
      <c r="I414631" s="6"/>
    </row>
    <row r="414632" spans="9:9">
      <c r="I414632" s="6"/>
    </row>
    <row r="414633" spans="9:9">
      <c r="I414633" s="6"/>
    </row>
    <row r="414634" spans="9:9">
      <c r="I414634" s="6"/>
    </row>
    <row r="414635" spans="9:9">
      <c r="I414635" s="6"/>
    </row>
    <row r="414636" spans="9:9">
      <c r="I414636" s="6"/>
    </row>
    <row r="414637" spans="9:9">
      <c r="I414637" s="6"/>
    </row>
    <row r="414638" spans="9:9">
      <c r="I414638" s="6"/>
    </row>
    <row r="414639" spans="9:9">
      <c r="I414639" s="6"/>
    </row>
    <row r="414640" spans="9:9">
      <c r="I414640" s="6"/>
    </row>
    <row r="414641" spans="9:9">
      <c r="I414641" s="6"/>
    </row>
    <row r="414642" spans="9:9">
      <c r="I414642" s="6"/>
    </row>
    <row r="414643" spans="9:9">
      <c r="I414643" s="6"/>
    </row>
    <row r="414644" spans="9:9">
      <c r="I414644" s="6"/>
    </row>
    <row r="414645" spans="9:9">
      <c r="I414645" s="6"/>
    </row>
    <row r="414646" spans="9:9">
      <c r="I414646" s="6"/>
    </row>
    <row r="414647" spans="9:9">
      <c r="I414647" s="6"/>
    </row>
    <row r="414648" spans="9:9">
      <c r="I414648" s="6"/>
    </row>
    <row r="414649" spans="9:9">
      <c r="I414649" s="6"/>
    </row>
    <row r="414650" spans="9:9">
      <c r="I414650" s="6"/>
    </row>
    <row r="414651" spans="9:9">
      <c r="I414651" s="6"/>
    </row>
    <row r="414652" spans="9:9">
      <c r="I414652" s="6"/>
    </row>
    <row r="414653" spans="9:9">
      <c r="I414653" s="6"/>
    </row>
    <row r="414654" spans="9:9">
      <c r="I414654" s="6"/>
    </row>
    <row r="414655" spans="9:9">
      <c r="I414655" s="6"/>
    </row>
    <row r="414656" spans="9:9">
      <c r="I414656" s="6"/>
    </row>
    <row r="414657" spans="9:9">
      <c r="I414657" s="6"/>
    </row>
    <row r="414658" spans="9:9">
      <c r="I414658" s="6"/>
    </row>
    <row r="414659" spans="9:9">
      <c r="I414659" s="6"/>
    </row>
    <row r="414660" spans="9:9">
      <c r="I414660" s="6"/>
    </row>
    <row r="414661" spans="9:9">
      <c r="I414661" s="6"/>
    </row>
    <row r="414662" spans="9:9">
      <c r="I414662" s="6"/>
    </row>
    <row r="414663" spans="9:9">
      <c r="I414663" s="6"/>
    </row>
    <row r="414664" spans="9:9">
      <c r="I414664" s="6"/>
    </row>
    <row r="414665" spans="9:9">
      <c r="I414665" s="6"/>
    </row>
    <row r="414666" spans="9:9">
      <c r="I414666" s="6"/>
    </row>
    <row r="414667" spans="9:9">
      <c r="I414667" s="6"/>
    </row>
    <row r="414668" spans="9:9">
      <c r="I414668" s="6"/>
    </row>
    <row r="414669" spans="9:9">
      <c r="I414669" s="6"/>
    </row>
    <row r="414670" spans="9:9">
      <c r="I414670" s="6"/>
    </row>
    <row r="414671" spans="9:9">
      <c r="I414671" s="6"/>
    </row>
    <row r="414672" spans="9:9">
      <c r="I414672" s="6"/>
    </row>
    <row r="414673" spans="9:9">
      <c r="I414673" s="6"/>
    </row>
    <row r="414674" spans="9:9">
      <c r="I414674" s="6"/>
    </row>
    <row r="414675" spans="9:9">
      <c r="I414675" s="6"/>
    </row>
    <row r="414676" spans="9:9">
      <c r="I414676" s="6"/>
    </row>
    <row r="414677" spans="9:9">
      <c r="I414677" s="6"/>
    </row>
    <row r="414678" spans="9:9">
      <c r="I414678" s="6"/>
    </row>
    <row r="414679" spans="9:9">
      <c r="I414679" s="6"/>
    </row>
    <row r="414680" spans="9:9">
      <c r="I414680" s="6"/>
    </row>
    <row r="414681" spans="9:9">
      <c r="I414681" s="6"/>
    </row>
    <row r="414682" spans="9:9">
      <c r="I414682" s="6"/>
    </row>
    <row r="414683" spans="9:9">
      <c r="I414683" s="6"/>
    </row>
    <row r="414684" spans="9:9">
      <c r="I414684" s="6"/>
    </row>
    <row r="414685" spans="9:9">
      <c r="I414685" s="6"/>
    </row>
    <row r="414686" spans="9:9">
      <c r="I414686" s="6"/>
    </row>
    <row r="414687" spans="9:9">
      <c r="I414687" s="6"/>
    </row>
    <row r="414688" spans="9:9">
      <c r="I414688" s="6"/>
    </row>
    <row r="414689" spans="9:9">
      <c r="I414689" s="6"/>
    </row>
    <row r="414690" spans="9:9">
      <c r="I414690" s="6"/>
    </row>
    <row r="414691" spans="9:9">
      <c r="I414691" s="6"/>
    </row>
    <row r="414692" spans="9:9">
      <c r="I414692" s="6"/>
    </row>
    <row r="414693" spans="9:9">
      <c r="I414693" s="6"/>
    </row>
    <row r="414694" spans="9:9">
      <c r="I414694" s="6"/>
    </row>
    <row r="414695" spans="9:9">
      <c r="I414695" s="6"/>
    </row>
    <row r="414696" spans="9:9">
      <c r="I414696" s="6"/>
    </row>
    <row r="414697" spans="9:9">
      <c r="I414697" s="6"/>
    </row>
    <row r="414698" spans="9:9">
      <c r="I414698" s="6"/>
    </row>
    <row r="414699" spans="9:9">
      <c r="I414699" s="6"/>
    </row>
    <row r="414700" spans="9:9">
      <c r="I414700" s="6"/>
    </row>
    <row r="414701" spans="9:9">
      <c r="I414701" s="6"/>
    </row>
    <row r="414702" spans="9:9">
      <c r="I414702" s="6"/>
    </row>
    <row r="414703" spans="9:9">
      <c r="I414703" s="6"/>
    </row>
    <row r="414704" spans="9:9">
      <c r="I414704" s="6"/>
    </row>
    <row r="414705" spans="9:9">
      <c r="I414705" s="6"/>
    </row>
    <row r="414706" spans="9:9">
      <c r="I414706" s="6"/>
    </row>
    <row r="414707" spans="9:9">
      <c r="I414707" s="6"/>
    </row>
    <row r="414708" spans="9:9">
      <c r="I414708" s="6"/>
    </row>
    <row r="414709" spans="9:9">
      <c r="I414709" s="6"/>
    </row>
    <row r="414710" spans="9:9">
      <c r="I414710" s="6"/>
    </row>
    <row r="414711" spans="9:9">
      <c r="I414711" s="6"/>
    </row>
    <row r="414712" spans="9:9">
      <c r="I414712" s="6"/>
    </row>
    <row r="414713" spans="9:9">
      <c r="I414713" s="6"/>
    </row>
    <row r="414714" spans="9:9">
      <c r="I414714" s="6"/>
    </row>
    <row r="414715" spans="9:9">
      <c r="I414715" s="6"/>
    </row>
    <row r="414716" spans="9:9">
      <c r="I414716" s="6"/>
    </row>
    <row r="414717" spans="9:9">
      <c r="I414717" s="6"/>
    </row>
    <row r="414718" spans="9:9">
      <c r="I414718" s="6"/>
    </row>
    <row r="414719" spans="9:9">
      <c r="I414719" s="6"/>
    </row>
    <row r="414720" spans="9:9">
      <c r="I414720" s="6"/>
    </row>
    <row r="414721" spans="9:9">
      <c r="I414721" s="6"/>
    </row>
    <row r="414722" spans="9:9">
      <c r="I414722" s="6"/>
    </row>
    <row r="414723" spans="9:9">
      <c r="I414723" s="6"/>
    </row>
    <row r="414724" spans="9:9">
      <c r="I414724" s="6"/>
    </row>
    <row r="414725" spans="9:9">
      <c r="I414725" s="6"/>
    </row>
    <row r="414726" spans="9:9">
      <c r="I414726" s="6"/>
    </row>
    <row r="414727" spans="9:9">
      <c r="I414727" s="6"/>
    </row>
    <row r="414728" spans="9:9">
      <c r="I414728" s="6"/>
    </row>
    <row r="414729" spans="9:9">
      <c r="I414729" s="6"/>
    </row>
    <row r="414730" spans="9:9">
      <c r="I414730" s="6"/>
    </row>
    <row r="414731" spans="9:9">
      <c r="I414731" s="6"/>
    </row>
    <row r="414732" spans="9:9">
      <c r="I414732" s="6"/>
    </row>
    <row r="414733" spans="9:9">
      <c r="I414733" s="6"/>
    </row>
    <row r="414734" spans="9:9">
      <c r="I414734" s="6"/>
    </row>
    <row r="414735" spans="9:9">
      <c r="I414735" s="6"/>
    </row>
    <row r="414736" spans="9:9">
      <c r="I414736" s="6"/>
    </row>
    <row r="414737" spans="9:9">
      <c r="I414737" s="6"/>
    </row>
    <row r="414738" spans="9:9">
      <c r="I414738" s="6"/>
    </row>
    <row r="414739" spans="9:9">
      <c r="I414739" s="6"/>
    </row>
    <row r="414740" spans="9:9">
      <c r="I414740" s="6"/>
    </row>
    <row r="414741" spans="9:9">
      <c r="I414741" s="6"/>
    </row>
    <row r="414742" spans="9:9">
      <c r="I414742" s="6"/>
    </row>
    <row r="414743" spans="9:9">
      <c r="I414743" s="6"/>
    </row>
    <row r="414744" spans="9:9">
      <c r="I414744" s="6"/>
    </row>
    <row r="414745" spans="9:9">
      <c r="I414745" s="6"/>
    </row>
    <row r="414746" spans="9:9">
      <c r="I414746" s="6"/>
    </row>
    <row r="414747" spans="9:9">
      <c r="I414747" s="6"/>
    </row>
    <row r="414748" spans="9:9">
      <c r="I414748" s="6"/>
    </row>
    <row r="414749" spans="9:9">
      <c r="I414749" s="6"/>
    </row>
    <row r="414750" spans="9:9">
      <c r="I414750" s="6"/>
    </row>
    <row r="414751" spans="9:9">
      <c r="I414751" s="6"/>
    </row>
    <row r="414752" spans="9:9">
      <c r="I414752" s="6"/>
    </row>
    <row r="414753" spans="9:9">
      <c r="I414753" s="6"/>
    </row>
    <row r="414754" spans="9:9">
      <c r="I414754" s="6"/>
    </row>
    <row r="414755" spans="9:9">
      <c r="I414755" s="6"/>
    </row>
    <row r="414756" spans="9:9">
      <c r="I414756" s="6"/>
    </row>
    <row r="414757" spans="9:9">
      <c r="I414757" s="6"/>
    </row>
    <row r="414758" spans="9:9">
      <c r="I414758" s="6"/>
    </row>
    <row r="414759" spans="9:9">
      <c r="I414759" s="6"/>
    </row>
    <row r="414760" spans="9:9">
      <c r="I414760" s="6"/>
    </row>
    <row r="414761" spans="9:9">
      <c r="I414761" s="6"/>
    </row>
    <row r="414762" spans="9:9">
      <c r="I414762" s="6"/>
    </row>
    <row r="414763" spans="9:9">
      <c r="I414763" s="6"/>
    </row>
    <row r="414764" spans="9:9">
      <c r="I414764" s="6"/>
    </row>
    <row r="414765" spans="9:9">
      <c r="I414765" s="6"/>
    </row>
    <row r="414766" spans="9:9">
      <c r="I414766" s="6"/>
    </row>
    <row r="414767" spans="9:9">
      <c r="I414767" s="6"/>
    </row>
    <row r="414768" spans="9:9">
      <c r="I414768" s="6"/>
    </row>
    <row r="414769" spans="9:9">
      <c r="I414769" s="6"/>
    </row>
    <row r="414770" spans="9:9">
      <c r="I414770" s="6"/>
    </row>
    <row r="414771" spans="9:9">
      <c r="I414771" s="6"/>
    </row>
    <row r="414772" spans="9:9">
      <c r="I414772" s="6"/>
    </row>
    <row r="414773" spans="9:9">
      <c r="I414773" s="6"/>
    </row>
    <row r="414774" spans="9:9">
      <c r="I414774" s="6"/>
    </row>
    <row r="414775" spans="9:9">
      <c r="I414775" s="6"/>
    </row>
    <row r="414776" spans="9:9">
      <c r="I414776" s="6"/>
    </row>
    <row r="414777" spans="9:9">
      <c r="I414777" s="6"/>
    </row>
    <row r="414778" spans="9:9">
      <c r="I414778" s="6"/>
    </row>
    <row r="414779" spans="9:9">
      <c r="I414779" s="6"/>
    </row>
    <row r="414780" spans="9:9">
      <c r="I414780" s="6"/>
    </row>
    <row r="414781" spans="9:9">
      <c r="I414781" s="6"/>
    </row>
    <row r="414782" spans="9:9">
      <c r="I414782" s="6"/>
    </row>
    <row r="414783" spans="9:9">
      <c r="I414783" s="6"/>
    </row>
    <row r="414784" spans="9:9">
      <c r="I414784" s="6"/>
    </row>
    <row r="414785" spans="9:9">
      <c r="I414785" s="6"/>
    </row>
    <row r="414786" spans="9:9">
      <c r="I414786" s="6"/>
    </row>
    <row r="414787" spans="9:9">
      <c r="I414787" s="6"/>
    </row>
    <row r="414788" spans="9:9">
      <c r="I414788" s="6"/>
    </row>
    <row r="414789" spans="9:9">
      <c r="I414789" s="6"/>
    </row>
    <row r="414790" spans="9:9">
      <c r="I414790" s="6"/>
    </row>
    <row r="414791" spans="9:9">
      <c r="I414791" s="6"/>
    </row>
    <row r="414792" spans="9:9">
      <c r="I414792" s="6"/>
    </row>
    <row r="414793" spans="9:9">
      <c r="I414793" s="6"/>
    </row>
    <row r="414794" spans="9:9">
      <c r="I414794" s="6"/>
    </row>
    <row r="414795" spans="9:9">
      <c r="I414795" s="6"/>
    </row>
    <row r="414796" spans="9:9">
      <c r="I414796" s="6"/>
    </row>
    <row r="414797" spans="9:9">
      <c r="I414797" s="6"/>
    </row>
    <row r="414798" spans="9:9">
      <c r="I414798" s="6"/>
    </row>
    <row r="414799" spans="9:9">
      <c r="I414799" s="6"/>
    </row>
    <row r="414800" spans="9:9">
      <c r="I414800" s="6"/>
    </row>
    <row r="414801" spans="9:9">
      <c r="I414801" s="6"/>
    </row>
    <row r="414802" spans="9:9">
      <c r="I414802" s="6"/>
    </row>
    <row r="414803" spans="9:9">
      <c r="I414803" s="6"/>
    </row>
    <row r="414804" spans="9:9">
      <c r="I414804" s="6"/>
    </row>
    <row r="414805" spans="9:9">
      <c r="I414805" s="6"/>
    </row>
    <row r="414806" spans="9:9">
      <c r="I414806" s="6"/>
    </row>
    <row r="414807" spans="9:9">
      <c r="I414807" s="6"/>
    </row>
    <row r="414808" spans="9:9">
      <c r="I414808" s="6"/>
    </row>
    <row r="414809" spans="9:9">
      <c r="I414809" s="6"/>
    </row>
    <row r="414810" spans="9:9">
      <c r="I414810" s="6"/>
    </row>
    <row r="414811" spans="9:9">
      <c r="I414811" s="6"/>
    </row>
    <row r="414812" spans="9:9">
      <c r="I414812" s="6"/>
    </row>
    <row r="414813" spans="9:9">
      <c r="I414813" s="6"/>
    </row>
    <row r="414814" spans="9:9">
      <c r="I414814" s="6"/>
    </row>
    <row r="414815" spans="9:9">
      <c r="I414815" s="6"/>
    </row>
    <row r="414816" spans="9:9">
      <c r="I414816" s="6"/>
    </row>
    <row r="414817" spans="9:9">
      <c r="I414817" s="6"/>
    </row>
    <row r="414818" spans="9:9">
      <c r="I414818" s="6"/>
    </row>
    <row r="414819" spans="9:9">
      <c r="I414819" s="6"/>
    </row>
    <row r="414820" spans="9:9">
      <c r="I414820" s="6"/>
    </row>
    <row r="414821" spans="9:9">
      <c r="I414821" s="6"/>
    </row>
    <row r="414822" spans="9:9">
      <c r="I414822" s="6"/>
    </row>
    <row r="414823" spans="9:9">
      <c r="I414823" s="6"/>
    </row>
    <row r="414824" spans="9:9">
      <c r="I414824" s="6"/>
    </row>
    <row r="414825" spans="9:9">
      <c r="I414825" s="6"/>
    </row>
    <row r="414826" spans="9:9">
      <c r="I414826" s="6"/>
    </row>
    <row r="414827" spans="9:9">
      <c r="I414827" s="6"/>
    </row>
    <row r="414828" spans="9:9">
      <c r="I414828" s="6"/>
    </row>
    <row r="414829" spans="9:9">
      <c r="I414829" s="6"/>
    </row>
    <row r="414830" spans="9:9">
      <c r="I414830" s="6"/>
    </row>
    <row r="414831" spans="9:9">
      <c r="I414831" s="6"/>
    </row>
    <row r="414832" spans="9:9">
      <c r="I414832" s="6"/>
    </row>
    <row r="414833" spans="9:9">
      <c r="I414833" s="6"/>
    </row>
    <row r="414834" spans="9:9">
      <c r="I414834" s="6"/>
    </row>
    <row r="414835" spans="9:9">
      <c r="I414835" s="6"/>
    </row>
    <row r="414836" spans="9:9">
      <c r="I414836" s="6"/>
    </row>
    <row r="414837" spans="9:9">
      <c r="I414837" s="6"/>
    </row>
    <row r="414838" spans="9:9">
      <c r="I414838" s="6"/>
    </row>
    <row r="414839" spans="9:9">
      <c r="I414839" s="6"/>
    </row>
    <row r="414840" spans="9:9">
      <c r="I414840" s="6"/>
    </row>
    <row r="414841" spans="9:9">
      <c r="I414841" s="6"/>
    </row>
    <row r="414842" spans="9:9">
      <c r="I414842" s="6"/>
    </row>
    <row r="414843" spans="9:9">
      <c r="I414843" s="6"/>
    </row>
    <row r="414844" spans="9:9">
      <c r="I414844" s="6"/>
    </row>
    <row r="414845" spans="9:9">
      <c r="I414845" s="6"/>
    </row>
    <row r="414846" spans="9:9">
      <c r="I414846" s="6"/>
    </row>
    <row r="414847" spans="9:9">
      <c r="I414847" s="6"/>
    </row>
    <row r="414848" spans="9:9">
      <c r="I414848" s="6"/>
    </row>
    <row r="414849" spans="9:9">
      <c r="I414849" s="6"/>
    </row>
    <row r="414850" spans="9:9">
      <c r="I414850" s="6"/>
    </row>
    <row r="414851" spans="9:9">
      <c r="I414851" s="6"/>
    </row>
    <row r="414852" spans="9:9">
      <c r="I414852" s="6"/>
    </row>
    <row r="414853" spans="9:9">
      <c r="I414853" s="6"/>
    </row>
    <row r="414854" spans="9:9">
      <c r="I414854" s="6"/>
    </row>
    <row r="414855" spans="9:9">
      <c r="I414855" s="6"/>
    </row>
    <row r="414856" spans="9:9">
      <c r="I414856" s="6"/>
    </row>
    <row r="414857" spans="9:9">
      <c r="I414857" s="6"/>
    </row>
    <row r="414858" spans="9:9">
      <c r="I414858" s="6"/>
    </row>
    <row r="414859" spans="9:9">
      <c r="I414859" s="6"/>
    </row>
    <row r="414860" spans="9:9">
      <c r="I414860" s="6"/>
    </row>
    <row r="414861" spans="9:9">
      <c r="I414861" s="6"/>
    </row>
    <row r="414862" spans="9:9">
      <c r="I414862" s="6"/>
    </row>
    <row r="414863" spans="9:9">
      <c r="I414863" s="6"/>
    </row>
    <row r="414864" spans="9:9">
      <c r="I414864" s="6"/>
    </row>
    <row r="414865" spans="9:9">
      <c r="I414865" s="6"/>
    </row>
    <row r="414866" spans="9:9">
      <c r="I414866" s="6"/>
    </row>
    <row r="414867" spans="9:9">
      <c r="I414867" s="6"/>
    </row>
    <row r="414868" spans="9:9">
      <c r="I414868" s="6"/>
    </row>
    <row r="414869" spans="9:9">
      <c r="I414869" s="6"/>
    </row>
    <row r="414870" spans="9:9">
      <c r="I414870" s="6"/>
    </row>
    <row r="414871" spans="9:9">
      <c r="I414871" s="6"/>
    </row>
    <row r="414872" spans="9:9">
      <c r="I414872" s="6"/>
    </row>
    <row r="414873" spans="9:9">
      <c r="I414873" s="6"/>
    </row>
    <row r="414874" spans="9:9">
      <c r="I414874" s="6"/>
    </row>
    <row r="414875" spans="9:9">
      <c r="I414875" s="6"/>
    </row>
    <row r="414876" spans="9:9">
      <c r="I414876" s="6"/>
    </row>
    <row r="414877" spans="9:9">
      <c r="I414877" s="6"/>
    </row>
    <row r="414878" spans="9:9">
      <c r="I414878" s="6"/>
    </row>
    <row r="414879" spans="9:9">
      <c r="I414879" s="6"/>
    </row>
    <row r="414880" spans="9:9">
      <c r="I414880" s="6"/>
    </row>
    <row r="414881" spans="9:9">
      <c r="I414881" s="6"/>
    </row>
    <row r="414882" spans="9:9">
      <c r="I414882" s="6"/>
    </row>
    <row r="414883" spans="9:9">
      <c r="I414883" s="6"/>
    </row>
    <row r="414884" spans="9:9">
      <c r="I414884" s="6"/>
    </row>
    <row r="414885" spans="9:9">
      <c r="I414885" s="6"/>
    </row>
    <row r="414886" spans="9:9">
      <c r="I414886" s="6"/>
    </row>
    <row r="414887" spans="9:9">
      <c r="I414887" s="6"/>
    </row>
    <row r="414888" spans="9:9">
      <c r="I414888" s="6"/>
    </row>
    <row r="414889" spans="9:9">
      <c r="I414889" s="6"/>
    </row>
    <row r="414890" spans="9:9">
      <c r="I414890" s="6"/>
    </row>
    <row r="414891" spans="9:9">
      <c r="I414891" s="6"/>
    </row>
    <row r="414892" spans="9:9">
      <c r="I414892" s="6"/>
    </row>
    <row r="414893" spans="9:9">
      <c r="I414893" s="6"/>
    </row>
    <row r="414894" spans="9:9">
      <c r="I414894" s="6"/>
    </row>
    <row r="414895" spans="9:9">
      <c r="I414895" s="6"/>
    </row>
    <row r="414896" spans="9:9">
      <c r="I414896" s="6"/>
    </row>
    <row r="414897" spans="9:9">
      <c r="I414897" s="6"/>
    </row>
    <row r="414898" spans="9:9">
      <c r="I414898" s="6"/>
    </row>
    <row r="414899" spans="9:9">
      <c r="I414899" s="6"/>
    </row>
    <row r="414900" spans="9:9">
      <c r="I414900" s="6"/>
    </row>
    <row r="414901" spans="9:9">
      <c r="I414901" s="6"/>
    </row>
    <row r="414902" spans="9:9">
      <c r="I414902" s="6"/>
    </row>
    <row r="414903" spans="9:9">
      <c r="I414903" s="6"/>
    </row>
    <row r="414904" spans="9:9">
      <c r="I414904" s="6"/>
    </row>
    <row r="414905" spans="9:9">
      <c r="I414905" s="6"/>
    </row>
    <row r="414906" spans="9:9">
      <c r="I414906" s="6"/>
    </row>
    <row r="414907" spans="9:9">
      <c r="I414907" s="6"/>
    </row>
    <row r="414908" spans="9:9">
      <c r="I414908" s="6"/>
    </row>
    <row r="414909" spans="9:9">
      <c r="I414909" s="6"/>
    </row>
    <row r="414910" spans="9:9">
      <c r="I414910" s="6"/>
    </row>
    <row r="414911" spans="9:9">
      <c r="I414911" s="6"/>
    </row>
    <row r="414912" spans="9:9">
      <c r="I414912" s="6"/>
    </row>
    <row r="414913" spans="9:9">
      <c r="I414913" s="6"/>
    </row>
    <row r="414914" spans="9:9">
      <c r="I414914" s="6"/>
    </row>
    <row r="414915" spans="9:9">
      <c r="I414915" s="6"/>
    </row>
    <row r="414916" spans="9:9">
      <c r="I414916" s="6"/>
    </row>
    <row r="414917" spans="9:9">
      <c r="I414917" s="6"/>
    </row>
    <row r="414918" spans="9:9">
      <c r="I414918" s="6"/>
    </row>
    <row r="414919" spans="9:9">
      <c r="I414919" s="6"/>
    </row>
    <row r="414920" spans="9:9">
      <c r="I414920" s="6"/>
    </row>
    <row r="414921" spans="9:9">
      <c r="I414921" s="6"/>
    </row>
    <row r="414922" spans="9:9">
      <c r="I414922" s="6"/>
    </row>
    <row r="414923" spans="9:9">
      <c r="I414923" s="6"/>
    </row>
    <row r="414924" spans="9:9">
      <c r="I414924" s="6"/>
    </row>
    <row r="414925" spans="9:9">
      <c r="I414925" s="6"/>
    </row>
    <row r="414926" spans="9:9">
      <c r="I414926" s="6"/>
    </row>
    <row r="414927" spans="9:9">
      <c r="I414927" s="6"/>
    </row>
    <row r="414928" spans="9:9">
      <c r="I414928" s="6"/>
    </row>
    <row r="414929" spans="9:9">
      <c r="I414929" s="6"/>
    </row>
    <row r="414930" spans="9:9">
      <c r="I414930" s="6"/>
    </row>
    <row r="414931" spans="9:9">
      <c r="I414931" s="6"/>
    </row>
    <row r="414932" spans="9:9">
      <c r="I414932" s="6"/>
    </row>
    <row r="414933" spans="9:9">
      <c r="I414933" s="6"/>
    </row>
    <row r="414934" spans="9:9">
      <c r="I414934" s="6"/>
    </row>
    <row r="414935" spans="9:9">
      <c r="I414935" s="6"/>
    </row>
    <row r="414936" spans="9:9">
      <c r="I414936" s="6"/>
    </row>
    <row r="414937" spans="9:9">
      <c r="I414937" s="6"/>
    </row>
    <row r="414938" spans="9:9">
      <c r="I414938" s="6"/>
    </row>
    <row r="414939" spans="9:9">
      <c r="I414939" s="6"/>
    </row>
    <row r="414940" spans="9:9">
      <c r="I414940" s="6"/>
    </row>
    <row r="414941" spans="9:9">
      <c r="I414941" s="6"/>
    </row>
    <row r="414942" spans="9:9">
      <c r="I414942" s="6"/>
    </row>
    <row r="414943" spans="9:9">
      <c r="I414943" s="6"/>
    </row>
    <row r="414944" spans="9:9">
      <c r="I414944" s="6"/>
    </row>
    <row r="414945" spans="9:9">
      <c r="I414945" s="6"/>
    </row>
    <row r="414946" spans="9:9">
      <c r="I414946" s="6"/>
    </row>
    <row r="414947" spans="9:9">
      <c r="I414947" s="6"/>
    </row>
    <row r="414948" spans="9:9">
      <c r="I414948" s="6"/>
    </row>
    <row r="414949" spans="9:9">
      <c r="I414949" s="6"/>
    </row>
    <row r="414950" spans="9:9">
      <c r="I414950" s="6"/>
    </row>
    <row r="414951" spans="9:9">
      <c r="I414951" s="6"/>
    </row>
    <row r="414952" spans="9:9">
      <c r="I414952" s="6"/>
    </row>
    <row r="414953" spans="9:9">
      <c r="I414953" s="6"/>
    </row>
    <row r="414954" spans="9:9">
      <c r="I414954" s="6"/>
    </row>
    <row r="414955" spans="9:9">
      <c r="I414955" s="6"/>
    </row>
    <row r="414956" spans="9:9">
      <c r="I414956" s="6"/>
    </row>
    <row r="414957" spans="9:9">
      <c r="I414957" s="6"/>
    </row>
    <row r="414958" spans="9:9">
      <c r="I414958" s="6"/>
    </row>
    <row r="414959" spans="9:9">
      <c r="I414959" s="6"/>
    </row>
    <row r="414960" spans="9:9">
      <c r="I414960" s="6"/>
    </row>
    <row r="414961" spans="9:9">
      <c r="I414961" s="6"/>
    </row>
    <row r="414962" spans="9:9">
      <c r="I414962" s="6"/>
    </row>
    <row r="414963" spans="9:9">
      <c r="I414963" s="6"/>
    </row>
    <row r="414964" spans="9:9">
      <c r="I414964" s="6"/>
    </row>
    <row r="414965" spans="9:9">
      <c r="I414965" s="6"/>
    </row>
    <row r="414966" spans="9:9">
      <c r="I414966" s="6"/>
    </row>
    <row r="414967" spans="9:9">
      <c r="I414967" s="6"/>
    </row>
    <row r="414968" spans="9:9">
      <c r="I414968" s="6"/>
    </row>
    <row r="414969" spans="9:9">
      <c r="I414969" s="6"/>
    </row>
    <row r="414970" spans="9:9">
      <c r="I414970" s="6"/>
    </row>
    <row r="414971" spans="9:9">
      <c r="I414971" s="6"/>
    </row>
    <row r="414972" spans="9:9">
      <c r="I414972" s="6"/>
    </row>
    <row r="414973" spans="9:9">
      <c r="I414973" s="6"/>
    </row>
    <row r="414974" spans="9:9">
      <c r="I414974" s="6"/>
    </row>
    <row r="414975" spans="9:9">
      <c r="I414975" s="6"/>
    </row>
    <row r="414976" spans="9:9">
      <c r="I414976" s="6"/>
    </row>
    <row r="414977" spans="9:9">
      <c r="I414977" s="6"/>
    </row>
    <row r="414978" spans="9:9">
      <c r="I414978" s="6"/>
    </row>
    <row r="414979" spans="9:9">
      <c r="I414979" s="6"/>
    </row>
    <row r="414980" spans="9:9">
      <c r="I414980" s="6"/>
    </row>
    <row r="414981" spans="9:9">
      <c r="I414981" s="6"/>
    </row>
    <row r="414982" spans="9:9">
      <c r="I414982" s="6"/>
    </row>
    <row r="414983" spans="9:9">
      <c r="I414983" s="6"/>
    </row>
    <row r="414984" spans="9:9">
      <c r="I414984" s="6"/>
    </row>
    <row r="414985" spans="9:9">
      <c r="I414985" s="6"/>
    </row>
    <row r="414986" spans="9:9">
      <c r="I414986" s="6"/>
    </row>
    <row r="414987" spans="9:9">
      <c r="I414987" s="6"/>
    </row>
    <row r="414988" spans="9:9">
      <c r="I414988" s="6"/>
    </row>
    <row r="414989" spans="9:9">
      <c r="I414989" s="6"/>
    </row>
    <row r="414990" spans="9:9">
      <c r="I414990" s="6"/>
    </row>
    <row r="414991" spans="9:9">
      <c r="I414991" s="6"/>
    </row>
    <row r="414992" spans="9:9">
      <c r="I414992" s="6"/>
    </row>
    <row r="414993" spans="9:9">
      <c r="I414993" s="6"/>
    </row>
    <row r="414994" spans="9:9">
      <c r="I414994" s="6"/>
    </row>
    <row r="414995" spans="9:9">
      <c r="I414995" s="6"/>
    </row>
    <row r="414996" spans="9:9">
      <c r="I414996" s="6"/>
    </row>
    <row r="414997" spans="9:9">
      <c r="I414997" s="6"/>
    </row>
    <row r="414998" spans="9:9">
      <c r="I414998" s="6"/>
    </row>
    <row r="414999" spans="9:9">
      <c r="I414999" s="6"/>
    </row>
    <row r="415000" spans="9:9">
      <c r="I415000" s="6"/>
    </row>
    <row r="415001" spans="9:9">
      <c r="I415001" s="6"/>
    </row>
    <row r="415002" spans="9:9">
      <c r="I415002" s="6"/>
    </row>
    <row r="415003" spans="9:9">
      <c r="I415003" s="6"/>
    </row>
    <row r="415004" spans="9:9">
      <c r="I415004" s="6"/>
    </row>
    <row r="415005" spans="9:9">
      <c r="I415005" s="6"/>
    </row>
    <row r="415006" spans="9:9">
      <c r="I415006" s="6"/>
    </row>
    <row r="415007" spans="9:9">
      <c r="I415007" s="6"/>
    </row>
    <row r="415008" spans="9:9">
      <c r="I415008" s="6"/>
    </row>
    <row r="415009" spans="9:9">
      <c r="I415009" s="6"/>
    </row>
    <row r="415010" spans="9:9">
      <c r="I415010" s="6"/>
    </row>
    <row r="415011" spans="9:9">
      <c r="I415011" s="6"/>
    </row>
    <row r="415012" spans="9:9">
      <c r="I415012" s="6"/>
    </row>
    <row r="415013" spans="9:9">
      <c r="I415013" s="6"/>
    </row>
    <row r="415014" spans="9:9">
      <c r="I415014" s="6"/>
    </row>
    <row r="415015" spans="9:9">
      <c r="I415015" s="6"/>
    </row>
    <row r="415016" spans="9:9">
      <c r="I415016" s="6"/>
    </row>
    <row r="415017" spans="9:9">
      <c r="I415017" s="6"/>
    </row>
    <row r="415018" spans="9:9">
      <c r="I415018" s="6"/>
    </row>
    <row r="415019" spans="9:9">
      <c r="I415019" s="6"/>
    </row>
    <row r="415020" spans="9:9">
      <c r="I415020" s="6"/>
    </row>
    <row r="415021" spans="9:9">
      <c r="I415021" s="6"/>
    </row>
    <row r="415022" spans="9:9">
      <c r="I415022" s="6"/>
    </row>
    <row r="415023" spans="9:9">
      <c r="I415023" s="6"/>
    </row>
    <row r="415024" spans="9:9">
      <c r="I415024" s="6"/>
    </row>
    <row r="415025" spans="9:9">
      <c r="I415025" s="6"/>
    </row>
    <row r="415026" spans="9:9">
      <c r="I415026" s="6"/>
    </row>
    <row r="415027" spans="9:9">
      <c r="I415027" s="6"/>
    </row>
    <row r="415028" spans="9:9">
      <c r="I415028" s="6"/>
    </row>
    <row r="415029" spans="9:9">
      <c r="I415029" s="6"/>
    </row>
    <row r="415030" spans="9:9">
      <c r="I415030" s="6"/>
    </row>
    <row r="415031" spans="9:9">
      <c r="I415031" s="6"/>
    </row>
    <row r="415032" spans="9:9">
      <c r="I415032" s="6"/>
    </row>
    <row r="415033" spans="9:9">
      <c r="I415033" s="6"/>
    </row>
    <row r="415034" spans="9:9">
      <c r="I415034" s="6"/>
    </row>
    <row r="415035" spans="9:9">
      <c r="I415035" s="6"/>
    </row>
    <row r="415036" spans="9:9">
      <c r="I415036" s="6"/>
    </row>
    <row r="415037" spans="9:9">
      <c r="I415037" s="6"/>
    </row>
    <row r="415038" spans="9:9">
      <c r="I415038" s="6"/>
    </row>
    <row r="415039" spans="9:9">
      <c r="I415039" s="6"/>
    </row>
    <row r="415040" spans="9:9">
      <c r="I415040" s="6"/>
    </row>
    <row r="415041" spans="9:9">
      <c r="I415041" s="6"/>
    </row>
    <row r="415042" spans="9:9">
      <c r="I415042" s="6"/>
    </row>
    <row r="415043" spans="9:9">
      <c r="I415043" s="6"/>
    </row>
    <row r="415044" spans="9:9">
      <c r="I415044" s="6"/>
    </row>
    <row r="415045" spans="9:9">
      <c r="I415045" s="6"/>
    </row>
    <row r="415046" spans="9:9">
      <c r="I415046" s="6"/>
    </row>
    <row r="415047" spans="9:9">
      <c r="I415047" s="6"/>
    </row>
    <row r="415048" spans="9:9">
      <c r="I415048" s="6"/>
    </row>
    <row r="415049" spans="9:9">
      <c r="I415049" s="6"/>
    </row>
    <row r="415050" spans="9:9">
      <c r="I415050" s="6"/>
    </row>
    <row r="415051" spans="9:9">
      <c r="I415051" s="6"/>
    </row>
    <row r="415052" spans="9:9">
      <c r="I415052" s="6"/>
    </row>
    <row r="415053" spans="9:9">
      <c r="I415053" s="6"/>
    </row>
    <row r="415054" spans="9:9">
      <c r="I415054" s="6"/>
    </row>
    <row r="415055" spans="9:9">
      <c r="I415055" s="6"/>
    </row>
    <row r="415056" spans="9:9">
      <c r="I415056" s="6"/>
    </row>
    <row r="415057" spans="9:9">
      <c r="I415057" s="6"/>
    </row>
    <row r="415058" spans="9:9">
      <c r="I415058" s="6"/>
    </row>
    <row r="415059" spans="9:9">
      <c r="I415059" s="6"/>
    </row>
    <row r="415060" spans="9:9">
      <c r="I415060" s="6"/>
    </row>
    <row r="415061" spans="9:9">
      <c r="I415061" s="6"/>
    </row>
    <row r="415062" spans="9:9">
      <c r="I415062" s="6"/>
    </row>
    <row r="415063" spans="9:9">
      <c r="I415063" s="6"/>
    </row>
    <row r="415064" spans="9:9">
      <c r="I415064" s="6"/>
    </row>
    <row r="415065" spans="9:9">
      <c r="I415065" s="6"/>
    </row>
    <row r="415066" spans="9:9">
      <c r="I415066" s="6"/>
    </row>
    <row r="415067" spans="9:9">
      <c r="I415067" s="6"/>
    </row>
    <row r="415068" spans="9:9">
      <c r="I415068" s="6"/>
    </row>
    <row r="415069" spans="9:9">
      <c r="I415069" s="6"/>
    </row>
    <row r="415070" spans="9:9">
      <c r="I415070" s="6"/>
    </row>
    <row r="415071" spans="9:9">
      <c r="I415071" s="6"/>
    </row>
    <row r="415072" spans="9:9">
      <c r="I415072" s="6"/>
    </row>
    <row r="415073" spans="9:9">
      <c r="I415073" s="6"/>
    </row>
    <row r="415074" spans="9:9">
      <c r="I415074" s="6"/>
    </row>
    <row r="415075" spans="9:9">
      <c r="I415075" s="6"/>
    </row>
    <row r="415076" spans="9:9">
      <c r="I415076" s="6"/>
    </row>
    <row r="415077" spans="9:9">
      <c r="I415077" s="6"/>
    </row>
    <row r="415078" spans="9:9">
      <c r="I415078" s="6"/>
    </row>
    <row r="415079" spans="9:9">
      <c r="I415079" s="6"/>
    </row>
    <row r="415080" spans="9:9">
      <c r="I415080" s="6"/>
    </row>
    <row r="415081" spans="9:9">
      <c r="I415081" s="6"/>
    </row>
    <row r="415082" spans="9:9">
      <c r="I415082" s="6"/>
    </row>
    <row r="415083" spans="9:9">
      <c r="I415083" s="6"/>
    </row>
    <row r="415084" spans="9:9">
      <c r="I415084" s="6"/>
    </row>
    <row r="415085" spans="9:9">
      <c r="I415085" s="6"/>
    </row>
    <row r="415086" spans="9:9">
      <c r="I415086" s="6"/>
    </row>
    <row r="415087" spans="9:9">
      <c r="I415087" s="6"/>
    </row>
    <row r="415088" spans="9:9">
      <c r="I415088" s="6"/>
    </row>
    <row r="415089" spans="9:9">
      <c r="I415089" s="6"/>
    </row>
    <row r="415090" spans="9:9">
      <c r="I415090" s="6"/>
    </row>
    <row r="415091" spans="9:9">
      <c r="I415091" s="6"/>
    </row>
    <row r="415092" spans="9:9">
      <c r="I415092" s="6"/>
    </row>
    <row r="415093" spans="9:9">
      <c r="I415093" s="6"/>
    </row>
    <row r="415094" spans="9:9">
      <c r="I415094" s="6"/>
    </row>
    <row r="415095" spans="9:9">
      <c r="I415095" s="6"/>
    </row>
    <row r="415096" spans="9:9">
      <c r="I415096" s="6"/>
    </row>
    <row r="415097" spans="9:9">
      <c r="I415097" s="6"/>
    </row>
    <row r="415098" spans="9:9">
      <c r="I415098" s="6"/>
    </row>
    <row r="415099" spans="9:9">
      <c r="I415099" s="6"/>
    </row>
    <row r="415100" spans="9:9">
      <c r="I415100" s="6"/>
    </row>
    <row r="415101" spans="9:9">
      <c r="I415101" s="6"/>
    </row>
    <row r="415102" spans="9:9">
      <c r="I415102" s="6"/>
    </row>
    <row r="415103" spans="9:9">
      <c r="I415103" s="6"/>
    </row>
    <row r="415104" spans="9:9">
      <c r="I415104" s="6"/>
    </row>
    <row r="415105" spans="9:9">
      <c r="I415105" s="6"/>
    </row>
    <row r="415106" spans="9:9">
      <c r="I415106" s="6"/>
    </row>
    <row r="415107" spans="9:9">
      <c r="I415107" s="6"/>
    </row>
    <row r="415108" spans="9:9">
      <c r="I415108" s="6"/>
    </row>
    <row r="415109" spans="9:9">
      <c r="I415109" s="6"/>
    </row>
    <row r="415110" spans="9:9">
      <c r="I415110" s="6"/>
    </row>
    <row r="415111" spans="9:9">
      <c r="I415111" s="6"/>
    </row>
    <row r="415112" spans="9:9">
      <c r="I415112" s="6"/>
    </row>
    <row r="415113" spans="9:9">
      <c r="I415113" s="6"/>
    </row>
    <row r="415114" spans="9:9">
      <c r="I415114" s="6"/>
    </row>
    <row r="415115" spans="9:9">
      <c r="I415115" s="6"/>
    </row>
    <row r="415116" spans="9:9">
      <c r="I415116" s="6"/>
    </row>
    <row r="415117" spans="9:9">
      <c r="I415117" s="6"/>
    </row>
    <row r="415118" spans="9:9">
      <c r="I415118" s="6"/>
    </row>
    <row r="415119" spans="9:9">
      <c r="I415119" s="6"/>
    </row>
    <row r="415120" spans="9:9">
      <c r="I415120" s="6"/>
    </row>
    <row r="415121" spans="9:9">
      <c r="I415121" s="6"/>
    </row>
    <row r="415122" spans="9:9">
      <c r="I415122" s="6"/>
    </row>
    <row r="415123" spans="9:9">
      <c r="I415123" s="6"/>
    </row>
    <row r="415124" spans="9:9">
      <c r="I415124" s="6"/>
    </row>
    <row r="415125" spans="9:9">
      <c r="I415125" s="6"/>
    </row>
    <row r="415126" spans="9:9">
      <c r="I415126" s="6"/>
    </row>
    <row r="415127" spans="9:9">
      <c r="I415127" s="6"/>
    </row>
    <row r="415128" spans="9:9">
      <c r="I415128" s="6"/>
    </row>
    <row r="415129" spans="9:9">
      <c r="I415129" s="6"/>
    </row>
    <row r="415130" spans="9:9">
      <c r="I415130" s="6"/>
    </row>
    <row r="415131" spans="9:9">
      <c r="I415131" s="6"/>
    </row>
    <row r="415132" spans="9:9">
      <c r="I415132" s="6"/>
    </row>
    <row r="415133" spans="9:9">
      <c r="I415133" s="6"/>
    </row>
    <row r="415134" spans="9:9">
      <c r="I415134" s="6"/>
    </row>
    <row r="415135" spans="9:9">
      <c r="I415135" s="6"/>
    </row>
    <row r="415136" spans="9:9">
      <c r="I415136" s="6"/>
    </row>
    <row r="415137" spans="9:9">
      <c r="I415137" s="6"/>
    </row>
    <row r="415138" spans="9:9">
      <c r="I415138" s="6"/>
    </row>
    <row r="415139" spans="9:9">
      <c r="I415139" s="6"/>
    </row>
    <row r="415140" spans="9:9">
      <c r="I415140" s="6"/>
    </row>
    <row r="415141" spans="9:9">
      <c r="I415141" s="6"/>
    </row>
    <row r="415142" spans="9:9">
      <c r="I415142" s="6"/>
    </row>
    <row r="415143" spans="9:9">
      <c r="I415143" s="6"/>
    </row>
    <row r="415144" spans="9:9">
      <c r="I415144" s="6"/>
    </row>
    <row r="415145" spans="9:9">
      <c r="I415145" s="6"/>
    </row>
    <row r="415146" spans="9:9">
      <c r="I415146" s="6"/>
    </row>
    <row r="415147" spans="9:9">
      <c r="I415147" s="6"/>
    </row>
    <row r="415148" spans="9:9">
      <c r="I415148" s="6"/>
    </row>
    <row r="415149" spans="9:9">
      <c r="I415149" s="6"/>
    </row>
    <row r="415150" spans="9:9">
      <c r="I415150" s="6"/>
    </row>
    <row r="415151" spans="9:9">
      <c r="I415151" s="6"/>
    </row>
    <row r="415152" spans="9:9">
      <c r="I415152" s="6"/>
    </row>
    <row r="415153" spans="9:9">
      <c r="I415153" s="6"/>
    </row>
    <row r="415154" spans="9:9">
      <c r="I415154" s="6"/>
    </row>
    <row r="415155" spans="9:9">
      <c r="I415155" s="6"/>
    </row>
    <row r="415156" spans="9:9">
      <c r="I415156" s="6"/>
    </row>
    <row r="415157" spans="9:9">
      <c r="I415157" s="6"/>
    </row>
    <row r="415158" spans="9:9">
      <c r="I415158" s="6"/>
    </row>
    <row r="415159" spans="9:9">
      <c r="I415159" s="6"/>
    </row>
    <row r="415160" spans="9:9">
      <c r="I415160" s="6"/>
    </row>
    <row r="415161" spans="9:9">
      <c r="I415161" s="6"/>
    </row>
    <row r="415162" spans="9:9">
      <c r="I415162" s="6"/>
    </row>
    <row r="415163" spans="9:9">
      <c r="I415163" s="6"/>
    </row>
    <row r="415164" spans="9:9">
      <c r="I415164" s="6"/>
    </row>
    <row r="415165" spans="9:9">
      <c r="I415165" s="6"/>
    </row>
    <row r="415166" spans="9:9">
      <c r="I415166" s="6"/>
    </row>
    <row r="415167" spans="9:9">
      <c r="I415167" s="6"/>
    </row>
    <row r="415168" spans="9:9">
      <c r="I415168" s="6"/>
    </row>
    <row r="415169" spans="9:9">
      <c r="I415169" s="6"/>
    </row>
    <row r="415170" spans="9:9">
      <c r="I415170" s="6"/>
    </row>
    <row r="415171" spans="9:9">
      <c r="I415171" s="6"/>
    </row>
    <row r="415172" spans="9:9">
      <c r="I415172" s="6"/>
    </row>
    <row r="415173" spans="9:9">
      <c r="I415173" s="6"/>
    </row>
    <row r="415174" spans="9:9">
      <c r="I415174" s="6"/>
    </row>
    <row r="415175" spans="9:9">
      <c r="I415175" s="6"/>
    </row>
    <row r="415176" spans="9:9">
      <c r="I415176" s="6"/>
    </row>
    <row r="415177" spans="9:9">
      <c r="I415177" s="6"/>
    </row>
    <row r="415178" spans="9:9">
      <c r="I415178" s="6"/>
    </row>
    <row r="415179" spans="9:9">
      <c r="I415179" s="6"/>
    </row>
    <row r="415180" spans="9:9">
      <c r="I415180" s="6"/>
    </row>
    <row r="415181" spans="9:9">
      <c r="I415181" s="6"/>
    </row>
    <row r="415182" spans="9:9">
      <c r="I415182" s="6"/>
    </row>
    <row r="415183" spans="9:9">
      <c r="I415183" s="6"/>
    </row>
    <row r="415184" spans="9:9">
      <c r="I415184" s="6"/>
    </row>
    <row r="415185" spans="9:9">
      <c r="I415185" s="6"/>
    </row>
    <row r="415186" spans="9:9">
      <c r="I415186" s="6"/>
    </row>
    <row r="415187" spans="9:9">
      <c r="I415187" s="6"/>
    </row>
    <row r="415188" spans="9:9">
      <c r="I415188" s="6"/>
    </row>
    <row r="415189" spans="9:9">
      <c r="I415189" s="6"/>
    </row>
    <row r="415190" spans="9:9">
      <c r="I415190" s="6"/>
    </row>
    <row r="415191" spans="9:9">
      <c r="I415191" s="6"/>
    </row>
    <row r="415192" spans="9:9">
      <c r="I415192" s="6"/>
    </row>
    <row r="415193" spans="9:9">
      <c r="I415193" s="6"/>
    </row>
    <row r="415194" spans="9:9">
      <c r="I415194" s="6"/>
    </row>
    <row r="415195" spans="9:9">
      <c r="I415195" s="6"/>
    </row>
    <row r="415196" spans="9:9">
      <c r="I415196" s="6"/>
    </row>
    <row r="415197" spans="9:9">
      <c r="I415197" s="6"/>
    </row>
    <row r="415198" spans="9:9">
      <c r="I415198" s="6"/>
    </row>
    <row r="415199" spans="9:9">
      <c r="I415199" s="6"/>
    </row>
    <row r="415200" spans="9:9">
      <c r="I415200" s="6"/>
    </row>
    <row r="415201" spans="9:9">
      <c r="I415201" s="6"/>
    </row>
    <row r="415202" spans="9:9">
      <c r="I415202" s="6"/>
    </row>
    <row r="415203" spans="9:9">
      <c r="I415203" s="6"/>
    </row>
    <row r="415204" spans="9:9">
      <c r="I415204" s="6"/>
    </row>
    <row r="415205" spans="9:9">
      <c r="I415205" s="6"/>
    </row>
    <row r="415206" spans="9:9">
      <c r="I415206" s="6"/>
    </row>
    <row r="415207" spans="9:9">
      <c r="I415207" s="6"/>
    </row>
    <row r="415208" spans="9:9">
      <c r="I415208" s="6"/>
    </row>
    <row r="415209" spans="9:9">
      <c r="I415209" s="6"/>
    </row>
    <row r="415210" spans="9:9">
      <c r="I415210" s="6"/>
    </row>
    <row r="415211" spans="9:9">
      <c r="I415211" s="6"/>
    </row>
    <row r="415212" spans="9:9">
      <c r="I415212" s="6"/>
    </row>
    <row r="415213" spans="9:9">
      <c r="I415213" s="6"/>
    </row>
    <row r="415214" spans="9:9">
      <c r="I415214" s="6"/>
    </row>
    <row r="415215" spans="9:9">
      <c r="I415215" s="6"/>
    </row>
    <row r="415216" spans="9:9">
      <c r="I415216" s="6"/>
    </row>
    <row r="415217" spans="9:9">
      <c r="I415217" s="6"/>
    </row>
    <row r="415218" spans="9:9">
      <c r="I415218" s="6"/>
    </row>
    <row r="415219" spans="9:9">
      <c r="I415219" s="6"/>
    </row>
    <row r="415220" spans="9:9">
      <c r="I415220" s="6"/>
    </row>
    <row r="415221" spans="9:9">
      <c r="I415221" s="6"/>
    </row>
    <row r="415222" spans="9:9">
      <c r="I415222" s="6"/>
    </row>
    <row r="415223" spans="9:9">
      <c r="I415223" s="6"/>
    </row>
    <row r="415224" spans="9:9">
      <c r="I415224" s="6"/>
    </row>
    <row r="415225" spans="9:9">
      <c r="I415225" s="6"/>
    </row>
    <row r="415226" spans="9:9">
      <c r="I415226" s="6"/>
    </row>
    <row r="415227" spans="9:9">
      <c r="I415227" s="6"/>
    </row>
    <row r="415228" spans="9:9">
      <c r="I415228" s="6"/>
    </row>
    <row r="415229" spans="9:9">
      <c r="I415229" s="6"/>
    </row>
    <row r="415230" spans="9:9">
      <c r="I415230" s="6"/>
    </row>
    <row r="415231" spans="9:9">
      <c r="I415231" s="6"/>
    </row>
    <row r="415232" spans="9:9">
      <c r="I415232" s="6"/>
    </row>
    <row r="415233" spans="9:9">
      <c r="I415233" s="6"/>
    </row>
    <row r="415234" spans="9:9">
      <c r="I415234" s="6"/>
    </row>
    <row r="415235" spans="9:9">
      <c r="I415235" s="6"/>
    </row>
    <row r="415236" spans="9:9">
      <c r="I415236" s="6"/>
    </row>
    <row r="415237" spans="9:9">
      <c r="I415237" s="6"/>
    </row>
    <row r="415238" spans="9:9">
      <c r="I415238" s="6"/>
    </row>
    <row r="415239" spans="9:9">
      <c r="I415239" s="6"/>
    </row>
    <row r="415240" spans="9:9">
      <c r="I415240" s="6"/>
    </row>
    <row r="415241" spans="9:9">
      <c r="I415241" s="6"/>
    </row>
    <row r="415242" spans="9:9">
      <c r="I415242" s="6"/>
    </row>
    <row r="415243" spans="9:9">
      <c r="I415243" s="6"/>
    </row>
    <row r="415244" spans="9:9">
      <c r="I415244" s="6"/>
    </row>
    <row r="415245" spans="9:9">
      <c r="I415245" s="6"/>
    </row>
    <row r="415246" spans="9:9">
      <c r="I415246" s="6"/>
    </row>
    <row r="415247" spans="9:9">
      <c r="I415247" s="6"/>
    </row>
    <row r="415248" spans="9:9">
      <c r="I415248" s="6"/>
    </row>
    <row r="415249" spans="9:9">
      <c r="I415249" s="6"/>
    </row>
    <row r="415250" spans="9:9">
      <c r="I415250" s="6"/>
    </row>
    <row r="415251" spans="9:9">
      <c r="I415251" s="6"/>
    </row>
    <row r="415252" spans="9:9">
      <c r="I415252" s="6"/>
    </row>
    <row r="415253" spans="9:9">
      <c r="I415253" s="6"/>
    </row>
    <row r="415254" spans="9:9">
      <c r="I415254" s="6"/>
    </row>
    <row r="415255" spans="9:9">
      <c r="I415255" s="6"/>
    </row>
    <row r="415256" spans="9:9">
      <c r="I415256" s="6"/>
    </row>
    <row r="415257" spans="9:9">
      <c r="I415257" s="6"/>
    </row>
    <row r="415258" spans="9:9">
      <c r="I415258" s="6"/>
    </row>
    <row r="415259" spans="9:9">
      <c r="I415259" s="6"/>
    </row>
    <row r="415260" spans="9:9">
      <c r="I415260" s="6"/>
    </row>
    <row r="415261" spans="9:9">
      <c r="I415261" s="6"/>
    </row>
    <row r="415262" spans="9:9">
      <c r="I415262" s="6"/>
    </row>
    <row r="415263" spans="9:9">
      <c r="I415263" s="6"/>
    </row>
    <row r="415264" spans="9:9">
      <c r="I415264" s="6"/>
    </row>
    <row r="415265" spans="9:9">
      <c r="I415265" s="6"/>
    </row>
    <row r="415266" spans="9:9">
      <c r="I415266" s="6"/>
    </row>
    <row r="415267" spans="9:9">
      <c r="I415267" s="6"/>
    </row>
    <row r="415268" spans="9:9">
      <c r="I415268" s="6"/>
    </row>
    <row r="415269" spans="9:9">
      <c r="I415269" s="6"/>
    </row>
    <row r="415270" spans="9:9">
      <c r="I415270" s="6"/>
    </row>
    <row r="415271" spans="9:9">
      <c r="I415271" s="6"/>
    </row>
    <row r="415272" spans="9:9">
      <c r="I415272" s="6"/>
    </row>
    <row r="415273" spans="9:9">
      <c r="I415273" s="6"/>
    </row>
    <row r="415274" spans="9:9">
      <c r="I415274" s="6"/>
    </row>
    <row r="415275" spans="9:9">
      <c r="I415275" s="6"/>
    </row>
    <row r="415276" spans="9:9">
      <c r="I415276" s="6"/>
    </row>
    <row r="415277" spans="9:9">
      <c r="I415277" s="6"/>
    </row>
    <row r="415278" spans="9:9">
      <c r="I415278" s="6"/>
    </row>
    <row r="415279" spans="9:9">
      <c r="I415279" s="6"/>
    </row>
    <row r="415280" spans="9:9">
      <c r="I415280" s="6"/>
    </row>
    <row r="415281" spans="9:9">
      <c r="I415281" s="6"/>
    </row>
    <row r="415282" spans="9:9">
      <c r="I415282" s="6"/>
    </row>
    <row r="415283" spans="9:9">
      <c r="I415283" s="6"/>
    </row>
    <row r="415284" spans="9:9">
      <c r="I415284" s="6"/>
    </row>
    <row r="415285" spans="9:9">
      <c r="I415285" s="6"/>
    </row>
    <row r="415286" spans="9:9">
      <c r="I415286" s="6"/>
    </row>
    <row r="415287" spans="9:9">
      <c r="I415287" s="6"/>
    </row>
    <row r="415288" spans="9:9">
      <c r="I415288" s="6"/>
    </row>
    <row r="415289" spans="9:9">
      <c r="I415289" s="6"/>
    </row>
    <row r="415290" spans="9:9">
      <c r="I415290" s="6"/>
    </row>
    <row r="415291" spans="9:9">
      <c r="I415291" s="6"/>
    </row>
    <row r="415292" spans="9:9">
      <c r="I415292" s="6"/>
    </row>
    <row r="415293" spans="9:9">
      <c r="I415293" s="6"/>
    </row>
    <row r="415294" spans="9:9">
      <c r="I415294" s="6"/>
    </row>
    <row r="415295" spans="9:9">
      <c r="I415295" s="6"/>
    </row>
    <row r="415296" spans="9:9">
      <c r="I415296" s="6"/>
    </row>
    <row r="415297" spans="9:9">
      <c r="I415297" s="6"/>
    </row>
    <row r="415298" spans="9:9">
      <c r="I415298" s="6"/>
    </row>
    <row r="415299" spans="9:9">
      <c r="I415299" s="6"/>
    </row>
    <row r="415300" spans="9:9">
      <c r="I415300" s="6"/>
    </row>
    <row r="415301" spans="9:9">
      <c r="I415301" s="6"/>
    </row>
    <row r="415302" spans="9:9">
      <c r="I415302" s="6"/>
    </row>
    <row r="415303" spans="9:9">
      <c r="I415303" s="6"/>
    </row>
    <row r="415304" spans="9:9">
      <c r="I415304" s="6"/>
    </row>
    <row r="415305" spans="9:9">
      <c r="I415305" s="6"/>
    </row>
    <row r="415306" spans="9:9">
      <c r="I415306" s="6"/>
    </row>
    <row r="415307" spans="9:9">
      <c r="I415307" s="6"/>
    </row>
    <row r="415308" spans="9:9">
      <c r="I415308" s="6"/>
    </row>
    <row r="415309" spans="9:9">
      <c r="I415309" s="6"/>
    </row>
    <row r="415310" spans="9:9">
      <c r="I415310" s="6"/>
    </row>
    <row r="415311" spans="9:9">
      <c r="I415311" s="6"/>
    </row>
    <row r="415312" spans="9:9">
      <c r="I415312" s="6"/>
    </row>
    <row r="415313" spans="9:9">
      <c r="I415313" s="6"/>
    </row>
    <row r="415314" spans="9:9">
      <c r="I415314" s="6"/>
    </row>
    <row r="415315" spans="9:9">
      <c r="I415315" s="6"/>
    </row>
    <row r="415316" spans="9:9">
      <c r="I415316" s="6"/>
    </row>
    <row r="415317" spans="9:9">
      <c r="I415317" s="6"/>
    </row>
    <row r="415318" spans="9:9">
      <c r="I415318" s="6"/>
    </row>
    <row r="415319" spans="9:9">
      <c r="I415319" s="6"/>
    </row>
    <row r="415320" spans="9:9">
      <c r="I415320" s="6"/>
    </row>
    <row r="415321" spans="9:9">
      <c r="I415321" s="6"/>
    </row>
    <row r="415322" spans="9:9">
      <c r="I415322" s="6"/>
    </row>
    <row r="415323" spans="9:9">
      <c r="I415323" s="6"/>
    </row>
    <row r="415324" spans="9:9">
      <c r="I415324" s="6"/>
    </row>
    <row r="415325" spans="9:9">
      <c r="I415325" s="6"/>
    </row>
    <row r="415326" spans="9:9">
      <c r="I415326" s="6"/>
    </row>
    <row r="415327" spans="9:9">
      <c r="I415327" s="6"/>
    </row>
    <row r="415328" spans="9:9">
      <c r="I415328" s="6"/>
    </row>
    <row r="415329" spans="9:9">
      <c r="I415329" s="6"/>
    </row>
    <row r="415330" spans="9:9">
      <c r="I415330" s="6"/>
    </row>
    <row r="415331" spans="9:9">
      <c r="I415331" s="6"/>
    </row>
    <row r="415332" spans="9:9">
      <c r="I415332" s="6"/>
    </row>
    <row r="415333" spans="9:9">
      <c r="I415333" s="6"/>
    </row>
    <row r="415334" spans="9:9">
      <c r="I415334" s="6"/>
    </row>
    <row r="415335" spans="9:9">
      <c r="I415335" s="6"/>
    </row>
    <row r="415336" spans="9:9">
      <c r="I415336" s="6"/>
    </row>
    <row r="415337" spans="9:9">
      <c r="I415337" s="6"/>
    </row>
    <row r="415338" spans="9:9">
      <c r="I415338" s="6"/>
    </row>
    <row r="415339" spans="9:9">
      <c r="I415339" s="6"/>
    </row>
    <row r="415340" spans="9:9">
      <c r="I415340" s="6"/>
    </row>
    <row r="415341" spans="9:9">
      <c r="I415341" s="6"/>
    </row>
    <row r="415342" spans="9:9">
      <c r="I415342" s="6"/>
    </row>
    <row r="415343" spans="9:9">
      <c r="I415343" s="6"/>
    </row>
    <row r="415344" spans="9:9">
      <c r="I415344" s="6"/>
    </row>
    <row r="415345" spans="9:9">
      <c r="I415345" s="6"/>
    </row>
    <row r="415346" spans="9:9">
      <c r="I415346" s="6"/>
    </row>
    <row r="415347" spans="9:9">
      <c r="I415347" s="6"/>
    </row>
    <row r="415348" spans="9:9">
      <c r="I415348" s="6"/>
    </row>
    <row r="415349" spans="9:9">
      <c r="I415349" s="6"/>
    </row>
    <row r="415350" spans="9:9">
      <c r="I415350" s="6"/>
    </row>
    <row r="415351" spans="9:9">
      <c r="I415351" s="6"/>
    </row>
    <row r="415352" spans="9:9">
      <c r="I415352" s="6"/>
    </row>
    <row r="415353" spans="9:9">
      <c r="I415353" s="6"/>
    </row>
    <row r="415354" spans="9:9">
      <c r="I415354" s="6"/>
    </row>
    <row r="415355" spans="9:9">
      <c r="I415355" s="6"/>
    </row>
    <row r="415356" spans="9:9">
      <c r="I415356" s="6"/>
    </row>
    <row r="415357" spans="9:9">
      <c r="I415357" s="6"/>
    </row>
    <row r="415358" spans="9:9">
      <c r="I415358" s="6"/>
    </row>
    <row r="415359" spans="9:9">
      <c r="I415359" s="6"/>
    </row>
    <row r="415360" spans="9:9">
      <c r="I415360" s="6"/>
    </row>
    <row r="415361" spans="9:9">
      <c r="I415361" s="6"/>
    </row>
    <row r="415362" spans="9:9">
      <c r="I415362" s="6"/>
    </row>
    <row r="415363" spans="9:9">
      <c r="I415363" s="6"/>
    </row>
    <row r="415364" spans="9:9">
      <c r="I415364" s="6"/>
    </row>
    <row r="415365" spans="9:9">
      <c r="I415365" s="6"/>
    </row>
    <row r="415366" spans="9:9">
      <c r="I415366" s="6"/>
    </row>
    <row r="415367" spans="9:9">
      <c r="I415367" s="6"/>
    </row>
    <row r="415368" spans="9:9">
      <c r="I415368" s="6"/>
    </row>
    <row r="415369" spans="9:9">
      <c r="I415369" s="6"/>
    </row>
    <row r="415370" spans="9:9">
      <c r="I415370" s="6"/>
    </row>
    <row r="415371" spans="9:9">
      <c r="I415371" s="6"/>
    </row>
    <row r="415372" spans="9:9">
      <c r="I415372" s="6"/>
    </row>
    <row r="415373" spans="9:9">
      <c r="I415373" s="6"/>
    </row>
    <row r="415374" spans="9:9">
      <c r="I415374" s="6"/>
    </row>
    <row r="415375" spans="9:9">
      <c r="I415375" s="6"/>
    </row>
    <row r="415376" spans="9:9">
      <c r="I415376" s="6"/>
    </row>
    <row r="415377" spans="9:9">
      <c r="I415377" s="6"/>
    </row>
    <row r="415378" spans="9:9">
      <c r="I415378" s="6"/>
    </row>
    <row r="415379" spans="9:9">
      <c r="I415379" s="6"/>
    </row>
    <row r="415380" spans="9:9">
      <c r="I415380" s="6"/>
    </row>
    <row r="415381" spans="9:9">
      <c r="I415381" s="6"/>
    </row>
    <row r="415382" spans="9:9">
      <c r="I415382" s="6"/>
    </row>
    <row r="415383" spans="9:9">
      <c r="I415383" s="6"/>
    </row>
    <row r="415384" spans="9:9">
      <c r="I415384" s="6"/>
    </row>
    <row r="415385" spans="9:9">
      <c r="I415385" s="6"/>
    </row>
    <row r="415386" spans="9:9">
      <c r="I415386" s="6"/>
    </row>
    <row r="415387" spans="9:9">
      <c r="I415387" s="6"/>
    </row>
    <row r="415388" spans="9:9">
      <c r="I415388" s="6"/>
    </row>
    <row r="415389" spans="9:9">
      <c r="I415389" s="6"/>
    </row>
    <row r="415390" spans="9:9">
      <c r="I415390" s="6"/>
    </row>
    <row r="415391" spans="9:9">
      <c r="I415391" s="6"/>
    </row>
    <row r="415392" spans="9:9">
      <c r="I415392" s="6"/>
    </row>
    <row r="415393" spans="9:9">
      <c r="I415393" s="6"/>
    </row>
    <row r="415394" spans="9:9">
      <c r="I415394" s="6"/>
    </row>
    <row r="415395" spans="9:9">
      <c r="I415395" s="6"/>
    </row>
    <row r="415396" spans="9:9">
      <c r="I415396" s="6"/>
    </row>
    <row r="415397" spans="9:9">
      <c r="I415397" s="6"/>
    </row>
    <row r="415398" spans="9:9">
      <c r="I415398" s="6"/>
    </row>
    <row r="415399" spans="9:9">
      <c r="I415399" s="6"/>
    </row>
    <row r="415400" spans="9:9">
      <c r="I415400" s="6"/>
    </row>
    <row r="415401" spans="9:9">
      <c r="I415401" s="6"/>
    </row>
    <row r="415402" spans="9:9">
      <c r="I415402" s="6"/>
    </row>
    <row r="415403" spans="9:9">
      <c r="I415403" s="6"/>
    </row>
    <row r="415404" spans="9:9">
      <c r="I415404" s="6"/>
    </row>
    <row r="415405" spans="9:9">
      <c r="I415405" s="6"/>
    </row>
    <row r="415406" spans="9:9">
      <c r="I415406" s="6"/>
    </row>
    <row r="415407" spans="9:9">
      <c r="I415407" s="6"/>
    </row>
    <row r="415408" spans="9:9">
      <c r="I415408" s="6"/>
    </row>
    <row r="415409" spans="9:9">
      <c r="I415409" s="6"/>
    </row>
    <row r="415410" spans="9:9">
      <c r="I415410" s="6"/>
    </row>
    <row r="415411" spans="9:9">
      <c r="I415411" s="6"/>
    </row>
    <row r="415412" spans="9:9">
      <c r="I415412" s="6"/>
    </row>
    <row r="415413" spans="9:9">
      <c r="I415413" s="6"/>
    </row>
    <row r="415414" spans="9:9">
      <c r="I415414" s="6"/>
    </row>
    <row r="415415" spans="9:9">
      <c r="I415415" s="6"/>
    </row>
    <row r="415416" spans="9:9">
      <c r="I415416" s="6"/>
    </row>
    <row r="415417" spans="9:9">
      <c r="I415417" s="6"/>
    </row>
    <row r="415418" spans="9:9">
      <c r="I415418" s="6"/>
    </row>
    <row r="415419" spans="9:9">
      <c r="I415419" s="6"/>
    </row>
    <row r="415420" spans="9:9">
      <c r="I415420" s="6"/>
    </row>
    <row r="415421" spans="9:9">
      <c r="I415421" s="6"/>
    </row>
    <row r="415422" spans="9:9">
      <c r="I415422" s="6"/>
    </row>
    <row r="415423" spans="9:9">
      <c r="I415423" s="6"/>
    </row>
    <row r="415424" spans="9:9">
      <c r="I415424" s="6"/>
    </row>
    <row r="415425" spans="9:9">
      <c r="I415425" s="6"/>
    </row>
    <row r="415426" spans="9:9">
      <c r="I415426" s="6"/>
    </row>
    <row r="415427" spans="9:9">
      <c r="I415427" s="6"/>
    </row>
    <row r="415428" spans="9:9">
      <c r="I415428" s="6"/>
    </row>
    <row r="415429" spans="9:9">
      <c r="I415429" s="6"/>
    </row>
    <row r="415430" spans="9:9">
      <c r="I415430" s="6"/>
    </row>
    <row r="415431" spans="9:9">
      <c r="I415431" s="6"/>
    </row>
    <row r="415432" spans="9:9">
      <c r="I415432" s="6"/>
    </row>
    <row r="415433" spans="9:9">
      <c r="I415433" s="6"/>
    </row>
    <row r="415434" spans="9:9">
      <c r="I415434" s="6"/>
    </row>
    <row r="415435" spans="9:9">
      <c r="I415435" s="6"/>
    </row>
    <row r="415436" spans="9:9">
      <c r="I415436" s="6"/>
    </row>
    <row r="415437" spans="9:9">
      <c r="I415437" s="6"/>
    </row>
    <row r="415438" spans="9:9">
      <c r="I415438" s="6"/>
    </row>
    <row r="415439" spans="9:9">
      <c r="I415439" s="6"/>
    </row>
    <row r="415440" spans="9:9">
      <c r="I415440" s="6"/>
    </row>
    <row r="415441" spans="9:9">
      <c r="I415441" s="6"/>
    </row>
    <row r="415442" spans="9:9">
      <c r="I415442" s="6"/>
    </row>
    <row r="415443" spans="9:9">
      <c r="I415443" s="6"/>
    </row>
    <row r="415444" spans="9:9">
      <c r="I415444" s="6"/>
    </row>
    <row r="415445" spans="9:9">
      <c r="I415445" s="6"/>
    </row>
    <row r="415446" spans="9:9">
      <c r="I415446" s="6"/>
    </row>
    <row r="415447" spans="9:9">
      <c r="I415447" s="6"/>
    </row>
    <row r="415448" spans="9:9">
      <c r="I415448" s="6"/>
    </row>
    <row r="415449" spans="9:9">
      <c r="I415449" s="6"/>
    </row>
    <row r="415450" spans="9:9">
      <c r="I415450" s="6"/>
    </row>
    <row r="415451" spans="9:9">
      <c r="I415451" s="6"/>
    </row>
    <row r="415452" spans="9:9">
      <c r="I415452" s="6"/>
    </row>
    <row r="415453" spans="9:9">
      <c r="I415453" s="6"/>
    </row>
    <row r="415454" spans="9:9">
      <c r="I415454" s="6"/>
    </row>
    <row r="415455" spans="9:9">
      <c r="I415455" s="6"/>
    </row>
    <row r="415456" spans="9:9">
      <c r="I415456" s="6"/>
    </row>
    <row r="415457" spans="9:9">
      <c r="I415457" s="6"/>
    </row>
    <row r="415458" spans="9:9">
      <c r="I415458" s="6"/>
    </row>
    <row r="415459" spans="9:9">
      <c r="I415459" s="6"/>
    </row>
    <row r="415460" spans="9:9">
      <c r="I415460" s="6"/>
    </row>
    <row r="415461" spans="9:9">
      <c r="I415461" s="6"/>
    </row>
    <row r="415462" spans="9:9">
      <c r="I415462" s="6"/>
    </row>
    <row r="415463" spans="9:9">
      <c r="I415463" s="6"/>
    </row>
    <row r="415464" spans="9:9">
      <c r="I415464" s="6"/>
    </row>
    <row r="415465" spans="9:9">
      <c r="I415465" s="6"/>
    </row>
    <row r="415466" spans="9:9">
      <c r="I415466" s="6"/>
    </row>
    <row r="415467" spans="9:9">
      <c r="I415467" s="6"/>
    </row>
    <row r="415468" spans="9:9">
      <c r="I415468" s="6"/>
    </row>
    <row r="415469" spans="9:9">
      <c r="I415469" s="6"/>
    </row>
    <row r="415470" spans="9:9">
      <c r="I415470" s="6"/>
    </row>
    <row r="415471" spans="9:9">
      <c r="I415471" s="6"/>
    </row>
    <row r="415472" spans="9:9">
      <c r="I415472" s="6"/>
    </row>
    <row r="415473" spans="9:9">
      <c r="I415473" s="6"/>
    </row>
    <row r="415474" spans="9:9">
      <c r="I415474" s="6"/>
    </row>
    <row r="415475" spans="9:9">
      <c r="I415475" s="6"/>
    </row>
    <row r="415476" spans="9:9">
      <c r="I415476" s="6"/>
    </row>
    <row r="415477" spans="9:9">
      <c r="I415477" s="6"/>
    </row>
    <row r="415478" spans="9:9">
      <c r="I415478" s="6"/>
    </row>
    <row r="415479" spans="9:9">
      <c r="I415479" s="6"/>
    </row>
    <row r="415480" spans="9:9">
      <c r="I415480" s="6"/>
    </row>
    <row r="415481" spans="9:9">
      <c r="I415481" s="6"/>
    </row>
    <row r="415482" spans="9:9">
      <c r="I415482" s="6"/>
    </row>
    <row r="415483" spans="9:9">
      <c r="I415483" s="6"/>
    </row>
    <row r="415484" spans="9:9">
      <c r="I415484" s="6"/>
    </row>
    <row r="415485" spans="9:9">
      <c r="I415485" s="6"/>
    </row>
    <row r="415486" spans="9:9">
      <c r="I415486" s="6"/>
    </row>
    <row r="415487" spans="9:9">
      <c r="I415487" s="6"/>
    </row>
    <row r="415488" spans="9:9">
      <c r="I415488" s="6"/>
    </row>
    <row r="415489" spans="9:9">
      <c r="I415489" s="6"/>
    </row>
    <row r="415490" spans="9:9">
      <c r="I415490" s="6"/>
    </row>
    <row r="415491" spans="9:9">
      <c r="I415491" s="6"/>
    </row>
    <row r="415492" spans="9:9">
      <c r="I415492" s="6"/>
    </row>
    <row r="415493" spans="9:9">
      <c r="I415493" s="6"/>
    </row>
    <row r="415494" spans="9:9">
      <c r="I415494" s="6"/>
    </row>
    <row r="415495" spans="9:9">
      <c r="I415495" s="6"/>
    </row>
    <row r="415496" spans="9:9">
      <c r="I415496" s="6"/>
    </row>
    <row r="415497" spans="9:9">
      <c r="I415497" s="6"/>
    </row>
    <row r="415498" spans="9:9">
      <c r="I415498" s="6"/>
    </row>
    <row r="415499" spans="9:9">
      <c r="I415499" s="6"/>
    </row>
    <row r="415500" spans="9:9">
      <c r="I415500" s="6"/>
    </row>
    <row r="415501" spans="9:9">
      <c r="I415501" s="6"/>
    </row>
    <row r="415502" spans="9:9">
      <c r="I415502" s="6"/>
    </row>
    <row r="415503" spans="9:9">
      <c r="I415503" s="6"/>
    </row>
    <row r="415504" spans="9:9">
      <c r="I415504" s="6"/>
    </row>
    <row r="415505" spans="9:9">
      <c r="I415505" s="6"/>
    </row>
    <row r="415506" spans="9:9">
      <c r="I415506" s="6"/>
    </row>
    <row r="415507" spans="9:9">
      <c r="I415507" s="6"/>
    </row>
    <row r="415508" spans="9:9">
      <c r="I415508" s="6"/>
    </row>
    <row r="415509" spans="9:9">
      <c r="I415509" s="6"/>
    </row>
    <row r="415510" spans="9:9">
      <c r="I415510" s="6"/>
    </row>
    <row r="415511" spans="9:9">
      <c r="I415511" s="6"/>
    </row>
    <row r="415512" spans="9:9">
      <c r="I415512" s="6"/>
    </row>
    <row r="415513" spans="9:9">
      <c r="I415513" s="6"/>
    </row>
    <row r="415514" spans="9:9">
      <c r="I415514" s="6"/>
    </row>
    <row r="415515" spans="9:9">
      <c r="I415515" s="6"/>
    </row>
    <row r="415516" spans="9:9">
      <c r="I415516" s="6"/>
    </row>
    <row r="415517" spans="9:9">
      <c r="I415517" s="6"/>
    </row>
    <row r="415518" spans="9:9">
      <c r="I415518" s="6"/>
    </row>
    <row r="415519" spans="9:9">
      <c r="I415519" s="6"/>
    </row>
    <row r="415520" spans="9:9">
      <c r="I415520" s="6"/>
    </row>
    <row r="415521" spans="9:9">
      <c r="I415521" s="6"/>
    </row>
    <row r="415522" spans="9:9">
      <c r="I415522" s="6"/>
    </row>
    <row r="415523" spans="9:9">
      <c r="I415523" s="6"/>
    </row>
    <row r="415524" spans="9:9">
      <c r="I415524" s="6"/>
    </row>
    <row r="415525" spans="9:9">
      <c r="I415525" s="6"/>
    </row>
    <row r="415526" spans="9:9">
      <c r="I415526" s="6"/>
    </row>
    <row r="415527" spans="9:9">
      <c r="I415527" s="6"/>
    </row>
    <row r="415528" spans="9:9">
      <c r="I415528" s="6"/>
    </row>
    <row r="415529" spans="9:9">
      <c r="I415529" s="6"/>
    </row>
    <row r="415530" spans="9:9">
      <c r="I415530" s="6"/>
    </row>
    <row r="415531" spans="9:9">
      <c r="I415531" s="6"/>
    </row>
    <row r="415532" spans="9:9">
      <c r="I415532" s="6"/>
    </row>
    <row r="415533" spans="9:9">
      <c r="I415533" s="6"/>
    </row>
    <row r="415534" spans="9:9">
      <c r="I415534" s="6"/>
    </row>
    <row r="415535" spans="9:9">
      <c r="I415535" s="6"/>
    </row>
    <row r="415536" spans="9:9">
      <c r="I415536" s="6"/>
    </row>
    <row r="415537" spans="9:9">
      <c r="I415537" s="6"/>
    </row>
    <row r="415538" spans="9:9">
      <c r="I415538" s="6"/>
    </row>
    <row r="415539" spans="9:9">
      <c r="I415539" s="6"/>
    </row>
    <row r="415540" spans="9:9">
      <c r="I415540" s="6"/>
    </row>
    <row r="415541" spans="9:9">
      <c r="I415541" s="6"/>
    </row>
    <row r="415542" spans="9:9">
      <c r="I415542" s="6"/>
    </row>
    <row r="415543" spans="9:9">
      <c r="I415543" s="6"/>
    </row>
    <row r="415544" spans="9:9">
      <c r="I415544" s="6"/>
    </row>
    <row r="415545" spans="9:9">
      <c r="I415545" s="6"/>
    </row>
    <row r="415546" spans="9:9">
      <c r="I415546" s="6"/>
    </row>
    <row r="415547" spans="9:9">
      <c r="I415547" s="6"/>
    </row>
    <row r="415548" spans="9:9">
      <c r="I415548" s="6"/>
    </row>
    <row r="415549" spans="9:9">
      <c r="I415549" s="6"/>
    </row>
    <row r="415550" spans="9:9">
      <c r="I415550" s="6"/>
    </row>
    <row r="415551" spans="9:9">
      <c r="I415551" s="6"/>
    </row>
    <row r="415552" spans="9:9">
      <c r="I415552" s="6"/>
    </row>
    <row r="415553" spans="9:9">
      <c r="I415553" s="6"/>
    </row>
    <row r="415554" spans="9:9">
      <c r="I415554" s="6"/>
    </row>
    <row r="415555" spans="9:9">
      <c r="I415555" s="6"/>
    </row>
    <row r="415556" spans="9:9">
      <c r="I415556" s="6"/>
    </row>
    <row r="415557" spans="9:9">
      <c r="I415557" s="6"/>
    </row>
    <row r="415558" spans="9:9">
      <c r="I415558" s="6"/>
    </row>
    <row r="415559" spans="9:9">
      <c r="I415559" s="6"/>
    </row>
    <row r="415560" spans="9:9">
      <c r="I415560" s="6"/>
    </row>
    <row r="415561" spans="9:9">
      <c r="I415561" s="6"/>
    </row>
    <row r="415562" spans="9:9">
      <c r="I415562" s="6"/>
    </row>
    <row r="415563" spans="9:9">
      <c r="I415563" s="6"/>
    </row>
    <row r="415564" spans="9:9">
      <c r="I415564" s="6"/>
    </row>
    <row r="415565" spans="9:9">
      <c r="I415565" s="6"/>
    </row>
    <row r="415566" spans="9:9">
      <c r="I415566" s="6"/>
    </row>
    <row r="415567" spans="9:9">
      <c r="I415567" s="6"/>
    </row>
    <row r="415568" spans="9:9">
      <c r="I415568" s="6"/>
    </row>
    <row r="415569" spans="9:9">
      <c r="I415569" s="6"/>
    </row>
    <row r="415570" spans="9:9">
      <c r="I415570" s="6"/>
    </row>
    <row r="415571" spans="9:9">
      <c r="I415571" s="6"/>
    </row>
    <row r="415572" spans="9:9">
      <c r="I415572" s="6"/>
    </row>
    <row r="415573" spans="9:9">
      <c r="I415573" s="6"/>
    </row>
    <row r="415574" spans="9:9">
      <c r="I415574" s="6"/>
    </row>
    <row r="415575" spans="9:9">
      <c r="I415575" s="6"/>
    </row>
    <row r="415576" spans="9:9">
      <c r="I415576" s="6"/>
    </row>
    <row r="415577" spans="9:9">
      <c r="I415577" s="6"/>
    </row>
    <row r="415578" spans="9:9">
      <c r="I415578" s="6"/>
    </row>
    <row r="415579" spans="9:9">
      <c r="I415579" s="6"/>
    </row>
    <row r="415580" spans="9:9">
      <c r="I415580" s="6"/>
    </row>
    <row r="415581" spans="9:9">
      <c r="I415581" s="6"/>
    </row>
    <row r="415582" spans="9:9">
      <c r="I415582" s="6"/>
    </row>
    <row r="415583" spans="9:9">
      <c r="I415583" s="6"/>
    </row>
    <row r="415584" spans="9:9">
      <c r="I415584" s="6"/>
    </row>
    <row r="415585" spans="9:9">
      <c r="I415585" s="6"/>
    </row>
    <row r="415586" spans="9:9">
      <c r="I415586" s="6"/>
    </row>
    <row r="415587" spans="9:9">
      <c r="I415587" s="6"/>
    </row>
    <row r="415588" spans="9:9">
      <c r="I415588" s="6"/>
    </row>
    <row r="415589" spans="9:9">
      <c r="I415589" s="6"/>
    </row>
    <row r="415590" spans="9:9">
      <c r="I415590" s="6"/>
    </row>
    <row r="415591" spans="9:9">
      <c r="I415591" s="6"/>
    </row>
    <row r="415592" spans="9:9">
      <c r="I415592" s="6"/>
    </row>
    <row r="415593" spans="9:9">
      <c r="I415593" s="6"/>
    </row>
    <row r="415594" spans="9:9">
      <c r="I415594" s="6"/>
    </row>
    <row r="415595" spans="9:9">
      <c r="I415595" s="6"/>
    </row>
    <row r="415596" spans="9:9">
      <c r="I415596" s="6"/>
    </row>
    <row r="415597" spans="9:9">
      <c r="I415597" s="6"/>
    </row>
    <row r="415598" spans="9:9">
      <c r="I415598" s="6"/>
    </row>
    <row r="415599" spans="9:9">
      <c r="I415599" s="6"/>
    </row>
    <row r="415600" spans="9:9">
      <c r="I415600" s="6"/>
    </row>
    <row r="415601" spans="9:9">
      <c r="I415601" s="6"/>
    </row>
    <row r="415602" spans="9:9">
      <c r="I415602" s="6"/>
    </row>
    <row r="415603" spans="9:9">
      <c r="I415603" s="6"/>
    </row>
    <row r="415604" spans="9:9">
      <c r="I415604" s="6"/>
    </row>
    <row r="415605" spans="9:9">
      <c r="I415605" s="6"/>
    </row>
    <row r="415606" spans="9:9">
      <c r="I415606" s="6"/>
    </row>
    <row r="415607" spans="9:9">
      <c r="I415607" s="6"/>
    </row>
    <row r="415608" spans="9:9">
      <c r="I415608" s="6"/>
    </row>
    <row r="415609" spans="9:9">
      <c r="I415609" s="6"/>
    </row>
    <row r="415610" spans="9:9">
      <c r="I415610" s="6"/>
    </row>
    <row r="415611" spans="9:9">
      <c r="I415611" s="6"/>
    </row>
    <row r="415612" spans="9:9">
      <c r="I415612" s="6"/>
    </row>
    <row r="415613" spans="9:9">
      <c r="I415613" s="6"/>
    </row>
    <row r="415614" spans="9:9">
      <c r="I415614" s="6"/>
    </row>
    <row r="415615" spans="9:9">
      <c r="I415615" s="6"/>
    </row>
    <row r="415616" spans="9:9">
      <c r="I415616" s="6"/>
    </row>
    <row r="415617" spans="9:9">
      <c r="I415617" s="6"/>
    </row>
    <row r="415618" spans="9:9">
      <c r="I415618" s="6"/>
    </row>
    <row r="415619" spans="9:9">
      <c r="I415619" s="6"/>
    </row>
    <row r="415620" spans="9:9">
      <c r="I415620" s="6"/>
    </row>
    <row r="415621" spans="9:9">
      <c r="I415621" s="6"/>
    </row>
    <row r="415622" spans="9:9">
      <c r="I415622" s="6"/>
    </row>
    <row r="415623" spans="9:9">
      <c r="I415623" s="6"/>
    </row>
    <row r="415624" spans="9:9">
      <c r="I415624" s="6"/>
    </row>
    <row r="415625" spans="9:9">
      <c r="I415625" s="6"/>
    </row>
    <row r="415626" spans="9:9">
      <c r="I415626" s="6"/>
    </row>
    <row r="415627" spans="9:9">
      <c r="I415627" s="6"/>
    </row>
    <row r="415628" spans="9:9">
      <c r="I415628" s="6"/>
    </row>
    <row r="415629" spans="9:9">
      <c r="I415629" s="6"/>
    </row>
    <row r="415630" spans="9:9">
      <c r="I415630" s="6"/>
    </row>
    <row r="415631" spans="9:9">
      <c r="I415631" s="6"/>
    </row>
    <row r="415632" spans="9:9">
      <c r="I415632" s="6"/>
    </row>
    <row r="415633" spans="9:9">
      <c r="I415633" s="6"/>
    </row>
    <row r="415634" spans="9:9">
      <c r="I415634" s="6"/>
    </row>
    <row r="415635" spans="9:9">
      <c r="I415635" s="6"/>
    </row>
    <row r="415636" spans="9:9">
      <c r="I415636" s="6"/>
    </row>
    <row r="415637" spans="9:9">
      <c r="I415637" s="6"/>
    </row>
    <row r="415638" spans="9:9">
      <c r="I415638" s="6"/>
    </row>
    <row r="415639" spans="9:9">
      <c r="I415639" s="6"/>
    </row>
    <row r="415640" spans="9:9">
      <c r="I415640" s="6"/>
    </row>
    <row r="415641" spans="9:9">
      <c r="I415641" s="6"/>
    </row>
    <row r="415642" spans="9:9">
      <c r="I415642" s="6"/>
    </row>
    <row r="415643" spans="9:9">
      <c r="I415643" s="6"/>
    </row>
    <row r="415644" spans="9:9">
      <c r="I415644" s="6"/>
    </row>
    <row r="415645" spans="9:9">
      <c r="I415645" s="6"/>
    </row>
    <row r="415646" spans="9:9">
      <c r="I415646" s="6"/>
    </row>
    <row r="415647" spans="9:9">
      <c r="I415647" s="6"/>
    </row>
    <row r="415648" spans="9:9">
      <c r="I415648" s="6"/>
    </row>
    <row r="415649" spans="9:9">
      <c r="I415649" s="6"/>
    </row>
    <row r="415650" spans="9:9">
      <c r="I415650" s="6"/>
    </row>
    <row r="415651" spans="9:9">
      <c r="I415651" s="6"/>
    </row>
    <row r="415652" spans="9:9">
      <c r="I415652" s="6"/>
    </row>
    <row r="415653" spans="9:9">
      <c r="I415653" s="6"/>
    </row>
    <row r="415654" spans="9:9">
      <c r="I415654" s="6"/>
    </row>
    <row r="415655" spans="9:9">
      <c r="I415655" s="6"/>
    </row>
    <row r="415656" spans="9:9">
      <c r="I415656" s="6"/>
    </row>
    <row r="415657" spans="9:9">
      <c r="I415657" s="6"/>
    </row>
    <row r="415658" spans="9:9">
      <c r="I415658" s="6"/>
    </row>
    <row r="415659" spans="9:9">
      <c r="I415659" s="6"/>
    </row>
    <row r="415660" spans="9:9">
      <c r="I415660" s="6"/>
    </row>
    <row r="415661" spans="9:9">
      <c r="I415661" s="6"/>
    </row>
    <row r="415662" spans="9:9">
      <c r="I415662" s="6"/>
    </row>
    <row r="415663" spans="9:9">
      <c r="I415663" s="6"/>
    </row>
    <row r="415664" spans="9:9">
      <c r="I415664" s="6"/>
    </row>
    <row r="415665" spans="9:9">
      <c r="I415665" s="6"/>
    </row>
    <row r="415666" spans="9:9">
      <c r="I415666" s="6"/>
    </row>
    <row r="415667" spans="9:9">
      <c r="I415667" s="6"/>
    </row>
    <row r="415668" spans="9:9">
      <c r="I415668" s="6"/>
    </row>
    <row r="415669" spans="9:9">
      <c r="I415669" s="6"/>
    </row>
    <row r="415670" spans="9:9">
      <c r="I415670" s="6"/>
    </row>
    <row r="415671" spans="9:9">
      <c r="I415671" s="6"/>
    </row>
    <row r="415672" spans="9:9">
      <c r="I415672" s="6"/>
    </row>
    <row r="415673" spans="9:9">
      <c r="I415673" s="6"/>
    </row>
    <row r="415674" spans="9:9">
      <c r="I415674" s="6"/>
    </row>
    <row r="415675" spans="9:9">
      <c r="I415675" s="6"/>
    </row>
    <row r="415676" spans="9:9">
      <c r="I415676" s="6"/>
    </row>
    <row r="415677" spans="9:9">
      <c r="I415677" s="6"/>
    </row>
    <row r="415678" spans="9:9">
      <c r="I415678" s="6"/>
    </row>
    <row r="415679" spans="9:9">
      <c r="I415679" s="6"/>
    </row>
    <row r="415680" spans="9:9">
      <c r="I415680" s="6"/>
    </row>
    <row r="415681" spans="9:9">
      <c r="I415681" s="6"/>
    </row>
    <row r="415682" spans="9:9">
      <c r="I415682" s="6"/>
    </row>
    <row r="415683" spans="9:9">
      <c r="I415683" s="6"/>
    </row>
    <row r="415684" spans="9:9">
      <c r="I415684" s="6"/>
    </row>
    <row r="415685" spans="9:9">
      <c r="I415685" s="6"/>
    </row>
    <row r="415686" spans="9:9">
      <c r="I415686" s="6"/>
    </row>
    <row r="415687" spans="9:9">
      <c r="I415687" s="6"/>
    </row>
    <row r="415688" spans="9:9">
      <c r="I415688" s="6"/>
    </row>
    <row r="415689" spans="9:9">
      <c r="I415689" s="6"/>
    </row>
    <row r="415690" spans="9:9">
      <c r="I415690" s="6"/>
    </row>
    <row r="415691" spans="9:9">
      <c r="I415691" s="6"/>
    </row>
    <row r="415692" spans="9:9">
      <c r="I415692" s="6"/>
    </row>
    <row r="415693" spans="9:9">
      <c r="I415693" s="6"/>
    </row>
    <row r="415694" spans="9:9">
      <c r="I415694" s="6"/>
    </row>
    <row r="415695" spans="9:9">
      <c r="I415695" s="6"/>
    </row>
    <row r="415696" spans="9:9">
      <c r="I415696" s="6"/>
    </row>
    <row r="415697" spans="9:9">
      <c r="I415697" s="6"/>
    </row>
    <row r="415698" spans="9:9">
      <c r="I415698" s="6"/>
    </row>
    <row r="415699" spans="9:9">
      <c r="I415699" s="6"/>
    </row>
    <row r="415700" spans="9:9">
      <c r="I415700" s="6"/>
    </row>
    <row r="415701" spans="9:9">
      <c r="I415701" s="6"/>
    </row>
    <row r="415702" spans="9:9">
      <c r="I415702" s="6"/>
    </row>
    <row r="415703" spans="9:9">
      <c r="I415703" s="6"/>
    </row>
    <row r="415704" spans="9:9">
      <c r="I415704" s="6"/>
    </row>
    <row r="415705" spans="9:9">
      <c r="I415705" s="6"/>
    </row>
    <row r="415706" spans="9:9">
      <c r="I415706" s="6"/>
    </row>
    <row r="415707" spans="9:9">
      <c r="I415707" s="6"/>
    </row>
    <row r="415708" spans="9:9">
      <c r="I415708" s="6"/>
    </row>
    <row r="415709" spans="9:9">
      <c r="I415709" s="6"/>
    </row>
    <row r="415710" spans="9:9">
      <c r="I415710" s="6"/>
    </row>
    <row r="415711" spans="9:9">
      <c r="I415711" s="6"/>
    </row>
    <row r="415712" spans="9:9">
      <c r="I415712" s="6"/>
    </row>
    <row r="415713" spans="9:9">
      <c r="I415713" s="6"/>
    </row>
    <row r="415714" spans="9:9">
      <c r="I415714" s="6"/>
    </row>
    <row r="415715" spans="9:9">
      <c r="I415715" s="6"/>
    </row>
    <row r="415716" spans="9:9">
      <c r="I415716" s="6"/>
    </row>
    <row r="415717" spans="9:9">
      <c r="I415717" s="6"/>
    </row>
    <row r="415718" spans="9:9">
      <c r="I415718" s="6"/>
    </row>
    <row r="415719" spans="9:9">
      <c r="I415719" s="6"/>
    </row>
    <row r="415720" spans="9:9">
      <c r="I415720" s="6"/>
    </row>
    <row r="415721" spans="9:9">
      <c r="I415721" s="6"/>
    </row>
    <row r="415722" spans="9:9">
      <c r="I415722" s="6"/>
    </row>
    <row r="415723" spans="9:9">
      <c r="I415723" s="6"/>
    </row>
    <row r="415724" spans="9:9">
      <c r="I415724" s="6"/>
    </row>
    <row r="415725" spans="9:9">
      <c r="I415725" s="6"/>
    </row>
    <row r="415726" spans="9:9">
      <c r="I415726" s="6"/>
    </row>
    <row r="415727" spans="9:9">
      <c r="I415727" s="6"/>
    </row>
    <row r="415728" spans="9:9">
      <c r="I415728" s="6"/>
    </row>
    <row r="415729" spans="9:9">
      <c r="I415729" s="6"/>
    </row>
    <row r="415730" spans="9:9">
      <c r="I415730" s="6"/>
    </row>
    <row r="415731" spans="9:9">
      <c r="I415731" s="6"/>
    </row>
    <row r="415732" spans="9:9">
      <c r="I415732" s="6"/>
    </row>
    <row r="415733" spans="9:9">
      <c r="I415733" s="6"/>
    </row>
    <row r="415734" spans="9:9">
      <c r="I415734" s="6"/>
    </row>
    <row r="415735" spans="9:9">
      <c r="I415735" s="6"/>
    </row>
    <row r="415736" spans="9:9">
      <c r="I415736" s="6"/>
    </row>
    <row r="415737" spans="9:9">
      <c r="I415737" s="6"/>
    </row>
    <row r="415738" spans="9:9">
      <c r="I415738" s="6"/>
    </row>
    <row r="415739" spans="9:9">
      <c r="I415739" s="6"/>
    </row>
    <row r="415740" spans="9:9">
      <c r="I415740" s="6"/>
    </row>
    <row r="415741" spans="9:9">
      <c r="I415741" s="6"/>
    </row>
    <row r="415742" spans="9:9">
      <c r="I415742" s="6"/>
    </row>
    <row r="415743" spans="9:9">
      <c r="I415743" s="6"/>
    </row>
    <row r="415744" spans="9:9">
      <c r="I415744" s="6"/>
    </row>
    <row r="415745" spans="9:9">
      <c r="I415745" s="6"/>
    </row>
    <row r="415746" spans="9:9">
      <c r="I415746" s="6"/>
    </row>
    <row r="415747" spans="9:9">
      <c r="I415747" s="6"/>
    </row>
    <row r="415748" spans="9:9">
      <c r="I415748" s="6"/>
    </row>
    <row r="415749" spans="9:9">
      <c r="I415749" s="6"/>
    </row>
    <row r="415750" spans="9:9">
      <c r="I415750" s="6"/>
    </row>
    <row r="415751" spans="9:9">
      <c r="I415751" s="6"/>
    </row>
    <row r="415752" spans="9:9">
      <c r="I415752" s="6"/>
    </row>
    <row r="415753" spans="9:9">
      <c r="I415753" s="6"/>
    </row>
    <row r="415754" spans="9:9">
      <c r="I415754" s="6"/>
    </row>
    <row r="415755" spans="9:9">
      <c r="I415755" s="6"/>
    </row>
    <row r="415756" spans="9:9">
      <c r="I415756" s="6"/>
    </row>
    <row r="415757" spans="9:9">
      <c r="I415757" s="6"/>
    </row>
    <row r="415758" spans="9:9">
      <c r="I415758" s="6"/>
    </row>
    <row r="415759" spans="9:9">
      <c r="I415759" s="6"/>
    </row>
    <row r="415760" spans="9:9">
      <c r="I415760" s="6"/>
    </row>
    <row r="415761" spans="9:9">
      <c r="I415761" s="6"/>
    </row>
    <row r="415762" spans="9:9">
      <c r="I415762" s="6"/>
    </row>
    <row r="415763" spans="9:9">
      <c r="I415763" s="6"/>
    </row>
    <row r="415764" spans="9:9">
      <c r="I415764" s="6"/>
    </row>
    <row r="415765" spans="9:9">
      <c r="I415765" s="6"/>
    </row>
    <row r="415766" spans="9:9">
      <c r="I415766" s="6"/>
    </row>
    <row r="415767" spans="9:9">
      <c r="I415767" s="6"/>
    </row>
    <row r="415768" spans="9:9">
      <c r="I415768" s="6"/>
    </row>
    <row r="415769" spans="9:9">
      <c r="I415769" s="6"/>
    </row>
    <row r="415770" spans="9:9">
      <c r="I415770" s="6"/>
    </row>
    <row r="415771" spans="9:9">
      <c r="I415771" s="6"/>
    </row>
    <row r="415772" spans="9:9">
      <c r="I415772" s="6"/>
    </row>
    <row r="415773" spans="9:9">
      <c r="I415773" s="6"/>
    </row>
    <row r="415774" spans="9:9">
      <c r="I415774" s="6"/>
    </row>
    <row r="415775" spans="9:9">
      <c r="I415775" s="6"/>
    </row>
    <row r="415776" spans="9:9">
      <c r="I415776" s="6"/>
    </row>
    <row r="415777" spans="9:9">
      <c r="I415777" s="6"/>
    </row>
    <row r="415778" spans="9:9">
      <c r="I415778" s="6"/>
    </row>
    <row r="415779" spans="9:9">
      <c r="I415779" s="6"/>
    </row>
    <row r="415780" spans="9:9">
      <c r="I415780" s="6"/>
    </row>
    <row r="415781" spans="9:9">
      <c r="I415781" s="6"/>
    </row>
    <row r="415782" spans="9:9">
      <c r="I415782" s="6"/>
    </row>
    <row r="415783" spans="9:9">
      <c r="I415783" s="6"/>
    </row>
    <row r="415784" spans="9:9">
      <c r="I415784" s="6"/>
    </row>
    <row r="415785" spans="9:9">
      <c r="I415785" s="6"/>
    </row>
    <row r="415786" spans="9:9">
      <c r="I415786" s="6"/>
    </row>
    <row r="415787" spans="9:9">
      <c r="I415787" s="6"/>
    </row>
    <row r="415788" spans="9:9">
      <c r="I415788" s="6"/>
    </row>
    <row r="415789" spans="9:9">
      <c r="I415789" s="6"/>
    </row>
    <row r="415790" spans="9:9">
      <c r="I415790" s="6"/>
    </row>
    <row r="415791" spans="9:9">
      <c r="I415791" s="6"/>
    </row>
    <row r="415792" spans="9:9">
      <c r="I415792" s="6"/>
    </row>
    <row r="415793" spans="9:9">
      <c r="I415793" s="6"/>
    </row>
    <row r="415794" spans="9:9">
      <c r="I415794" s="6"/>
    </row>
    <row r="415795" spans="9:9">
      <c r="I415795" s="6"/>
    </row>
    <row r="415796" spans="9:9">
      <c r="I415796" s="6"/>
    </row>
    <row r="415797" spans="9:9">
      <c r="I415797" s="6"/>
    </row>
    <row r="415798" spans="9:9">
      <c r="I415798" s="6"/>
    </row>
    <row r="415799" spans="9:9">
      <c r="I415799" s="6"/>
    </row>
    <row r="415800" spans="9:9">
      <c r="I415800" s="6"/>
    </row>
    <row r="415801" spans="9:9">
      <c r="I415801" s="6"/>
    </row>
    <row r="415802" spans="9:9">
      <c r="I415802" s="6"/>
    </row>
    <row r="415803" spans="9:9">
      <c r="I415803" s="6"/>
    </row>
    <row r="415804" spans="9:9">
      <c r="I415804" s="6"/>
    </row>
    <row r="415805" spans="9:9">
      <c r="I415805" s="6"/>
    </row>
    <row r="415806" spans="9:9">
      <c r="I415806" s="6"/>
    </row>
    <row r="415807" spans="9:9">
      <c r="I415807" s="6"/>
    </row>
    <row r="415808" spans="9:9">
      <c r="I415808" s="6"/>
    </row>
    <row r="415809" spans="9:9">
      <c r="I415809" s="6"/>
    </row>
    <row r="415810" spans="9:9">
      <c r="I415810" s="6"/>
    </row>
    <row r="415811" spans="9:9">
      <c r="I415811" s="6"/>
    </row>
    <row r="415812" spans="9:9">
      <c r="I415812" s="6"/>
    </row>
    <row r="415813" spans="9:9">
      <c r="I415813" s="6"/>
    </row>
    <row r="415814" spans="9:9">
      <c r="I415814" s="6"/>
    </row>
    <row r="415815" spans="9:9">
      <c r="I415815" s="6"/>
    </row>
    <row r="415816" spans="9:9">
      <c r="I415816" s="6"/>
    </row>
    <row r="415817" spans="9:9">
      <c r="I415817" s="6"/>
    </row>
    <row r="415818" spans="9:9">
      <c r="I415818" s="6"/>
    </row>
    <row r="415819" spans="9:9">
      <c r="I415819" s="6"/>
    </row>
    <row r="415820" spans="9:9">
      <c r="I415820" s="6"/>
    </row>
    <row r="415821" spans="9:9">
      <c r="I415821" s="6"/>
    </row>
    <row r="415822" spans="9:9">
      <c r="I415822" s="6"/>
    </row>
    <row r="415823" spans="9:9">
      <c r="I415823" s="6"/>
    </row>
    <row r="415824" spans="9:9">
      <c r="I415824" s="6"/>
    </row>
    <row r="415825" spans="9:9">
      <c r="I415825" s="6"/>
    </row>
    <row r="415826" spans="9:9">
      <c r="I415826" s="6"/>
    </row>
    <row r="415827" spans="9:9">
      <c r="I415827" s="6"/>
    </row>
    <row r="415828" spans="9:9">
      <c r="I415828" s="6"/>
    </row>
    <row r="415829" spans="9:9">
      <c r="I415829" s="6"/>
    </row>
    <row r="415830" spans="9:9">
      <c r="I415830" s="6"/>
    </row>
    <row r="415831" spans="9:9">
      <c r="I415831" s="6"/>
    </row>
    <row r="415832" spans="9:9">
      <c r="I415832" s="6"/>
    </row>
    <row r="415833" spans="9:9">
      <c r="I415833" s="6"/>
    </row>
    <row r="415834" spans="9:9">
      <c r="I415834" s="6"/>
    </row>
    <row r="415835" spans="9:9">
      <c r="I415835" s="6"/>
    </row>
    <row r="415836" spans="9:9">
      <c r="I415836" s="6"/>
    </row>
    <row r="415837" spans="9:9">
      <c r="I415837" s="6"/>
    </row>
    <row r="415838" spans="9:9">
      <c r="I415838" s="6"/>
    </row>
    <row r="415839" spans="9:9">
      <c r="I415839" s="6"/>
    </row>
    <row r="415840" spans="9:9">
      <c r="I415840" s="6"/>
    </row>
    <row r="415841" spans="9:9">
      <c r="I415841" s="6"/>
    </row>
    <row r="415842" spans="9:9">
      <c r="I415842" s="6"/>
    </row>
    <row r="415843" spans="9:9">
      <c r="I415843" s="6"/>
    </row>
    <row r="415844" spans="9:9">
      <c r="I415844" s="6"/>
    </row>
    <row r="415845" spans="9:9">
      <c r="I415845" s="6"/>
    </row>
    <row r="415846" spans="9:9">
      <c r="I415846" s="6"/>
    </row>
    <row r="415847" spans="9:9">
      <c r="I415847" s="6"/>
    </row>
    <row r="415848" spans="9:9">
      <c r="I415848" s="6"/>
    </row>
    <row r="415849" spans="9:9">
      <c r="I415849" s="6"/>
    </row>
    <row r="415850" spans="9:9">
      <c r="I415850" s="6"/>
    </row>
    <row r="415851" spans="9:9">
      <c r="I415851" s="6"/>
    </row>
    <row r="415852" spans="9:9">
      <c r="I415852" s="6"/>
    </row>
    <row r="415853" spans="9:9">
      <c r="I415853" s="6"/>
    </row>
    <row r="415854" spans="9:9">
      <c r="I415854" s="6"/>
    </row>
    <row r="415855" spans="9:9">
      <c r="I415855" s="6"/>
    </row>
    <row r="415856" spans="9:9">
      <c r="I415856" s="6"/>
    </row>
    <row r="415857" spans="9:9">
      <c r="I415857" s="6"/>
    </row>
    <row r="415858" spans="9:9">
      <c r="I415858" s="6"/>
    </row>
    <row r="415859" spans="9:9">
      <c r="I415859" s="6"/>
    </row>
    <row r="415860" spans="9:9">
      <c r="I415860" s="6"/>
    </row>
    <row r="415861" spans="9:9">
      <c r="I415861" s="6"/>
    </row>
    <row r="415862" spans="9:9">
      <c r="I415862" s="6"/>
    </row>
    <row r="415863" spans="9:9">
      <c r="I415863" s="6"/>
    </row>
    <row r="415864" spans="9:9">
      <c r="I415864" s="6"/>
    </row>
    <row r="415865" spans="9:9">
      <c r="I415865" s="6"/>
    </row>
    <row r="415866" spans="9:9">
      <c r="I415866" s="6"/>
    </row>
    <row r="415867" spans="9:9">
      <c r="I415867" s="6"/>
    </row>
    <row r="415868" spans="9:9">
      <c r="I415868" s="6"/>
    </row>
    <row r="415869" spans="9:9">
      <c r="I415869" s="6"/>
    </row>
    <row r="415870" spans="9:9">
      <c r="I415870" s="6"/>
    </row>
    <row r="415871" spans="9:9">
      <c r="I415871" s="6"/>
    </row>
    <row r="415872" spans="9:9">
      <c r="I415872" s="6"/>
    </row>
    <row r="415873" spans="9:9">
      <c r="I415873" s="6"/>
    </row>
    <row r="415874" spans="9:9">
      <c r="I415874" s="6"/>
    </row>
    <row r="415875" spans="9:9">
      <c r="I415875" s="6"/>
    </row>
    <row r="415876" spans="9:9">
      <c r="I415876" s="6"/>
    </row>
    <row r="415877" spans="9:9">
      <c r="I415877" s="6"/>
    </row>
    <row r="415878" spans="9:9">
      <c r="I415878" s="6"/>
    </row>
    <row r="415879" spans="9:9">
      <c r="I415879" s="6"/>
    </row>
    <row r="415880" spans="9:9">
      <c r="I415880" s="6"/>
    </row>
    <row r="415881" spans="9:9">
      <c r="I415881" s="6"/>
    </row>
    <row r="415882" spans="9:9">
      <c r="I415882" s="6"/>
    </row>
    <row r="415883" spans="9:9">
      <c r="I415883" s="6"/>
    </row>
    <row r="415884" spans="9:9">
      <c r="I415884" s="6"/>
    </row>
    <row r="415885" spans="9:9">
      <c r="I415885" s="6"/>
    </row>
    <row r="415886" spans="9:9">
      <c r="I415886" s="6"/>
    </row>
    <row r="415887" spans="9:9">
      <c r="I415887" s="6"/>
    </row>
    <row r="415888" spans="9:9">
      <c r="I415888" s="6"/>
    </row>
    <row r="415889" spans="9:9">
      <c r="I415889" s="6"/>
    </row>
    <row r="415890" spans="9:9">
      <c r="I415890" s="6"/>
    </row>
    <row r="415891" spans="9:9">
      <c r="I415891" s="6"/>
    </row>
    <row r="415892" spans="9:9">
      <c r="I415892" s="6"/>
    </row>
    <row r="415893" spans="9:9">
      <c r="I415893" s="6"/>
    </row>
    <row r="415894" spans="9:9">
      <c r="I415894" s="6"/>
    </row>
    <row r="415895" spans="9:9">
      <c r="I415895" s="6"/>
    </row>
    <row r="415896" spans="9:9">
      <c r="I415896" s="6"/>
    </row>
    <row r="415897" spans="9:9">
      <c r="I415897" s="6"/>
    </row>
    <row r="415898" spans="9:9">
      <c r="I415898" s="6"/>
    </row>
    <row r="415899" spans="9:9">
      <c r="I415899" s="6"/>
    </row>
    <row r="415900" spans="9:9">
      <c r="I415900" s="6"/>
    </row>
    <row r="415901" spans="9:9">
      <c r="I415901" s="6"/>
    </row>
    <row r="415902" spans="9:9">
      <c r="I415902" s="6"/>
    </row>
    <row r="415903" spans="9:9">
      <c r="I415903" s="6"/>
    </row>
    <row r="415904" spans="9:9">
      <c r="I415904" s="6"/>
    </row>
    <row r="415905" spans="9:9">
      <c r="I415905" s="6"/>
    </row>
    <row r="415906" spans="9:9">
      <c r="I415906" s="6"/>
    </row>
    <row r="415907" spans="9:9">
      <c r="I415907" s="6"/>
    </row>
    <row r="415908" spans="9:9">
      <c r="I415908" s="6"/>
    </row>
    <row r="415909" spans="9:9">
      <c r="I415909" s="6"/>
    </row>
    <row r="415910" spans="9:9">
      <c r="I415910" s="6"/>
    </row>
    <row r="415911" spans="9:9">
      <c r="I415911" s="6"/>
    </row>
    <row r="415912" spans="9:9">
      <c r="I415912" s="6"/>
    </row>
    <row r="415913" spans="9:9">
      <c r="I415913" s="6"/>
    </row>
    <row r="415914" spans="9:9">
      <c r="I415914" s="6"/>
    </row>
    <row r="415915" spans="9:9">
      <c r="I415915" s="6"/>
    </row>
    <row r="415916" spans="9:9">
      <c r="I415916" s="6"/>
    </row>
    <row r="415917" spans="9:9">
      <c r="I415917" s="6"/>
    </row>
    <row r="415918" spans="9:9">
      <c r="I415918" s="6"/>
    </row>
    <row r="415919" spans="9:9">
      <c r="I415919" s="6"/>
    </row>
    <row r="415920" spans="9:9">
      <c r="I415920" s="6"/>
    </row>
    <row r="415921" spans="9:9">
      <c r="I415921" s="6"/>
    </row>
    <row r="415922" spans="9:9">
      <c r="I415922" s="6"/>
    </row>
    <row r="415923" spans="9:9">
      <c r="I415923" s="6"/>
    </row>
    <row r="415924" spans="9:9">
      <c r="I415924" s="6"/>
    </row>
    <row r="415925" spans="9:9">
      <c r="I415925" s="6"/>
    </row>
    <row r="415926" spans="9:9">
      <c r="I415926" s="6"/>
    </row>
    <row r="415927" spans="9:9">
      <c r="I415927" s="6"/>
    </row>
    <row r="415928" spans="9:9">
      <c r="I415928" s="6"/>
    </row>
    <row r="415929" spans="9:9">
      <c r="I415929" s="6"/>
    </row>
    <row r="415930" spans="9:9">
      <c r="I415930" s="6"/>
    </row>
    <row r="415931" spans="9:9">
      <c r="I415931" s="6"/>
    </row>
    <row r="415932" spans="9:9">
      <c r="I415932" s="6"/>
    </row>
    <row r="415933" spans="9:9">
      <c r="I415933" s="6"/>
    </row>
    <row r="415934" spans="9:9">
      <c r="I415934" s="6"/>
    </row>
    <row r="415935" spans="9:9">
      <c r="I415935" s="6"/>
    </row>
    <row r="415936" spans="9:9">
      <c r="I415936" s="6"/>
    </row>
    <row r="415937" spans="9:9">
      <c r="I415937" s="6"/>
    </row>
    <row r="415938" spans="9:9">
      <c r="I415938" s="6"/>
    </row>
    <row r="415939" spans="9:9">
      <c r="I415939" s="6"/>
    </row>
    <row r="415940" spans="9:9">
      <c r="I415940" s="6"/>
    </row>
    <row r="415941" spans="9:9">
      <c r="I415941" s="6"/>
    </row>
    <row r="415942" spans="9:9">
      <c r="I415942" s="6"/>
    </row>
    <row r="415943" spans="9:9">
      <c r="I415943" s="6"/>
    </row>
    <row r="415944" spans="9:9">
      <c r="I415944" s="6"/>
    </row>
    <row r="415945" spans="9:9">
      <c r="I415945" s="6"/>
    </row>
    <row r="415946" spans="9:9">
      <c r="I415946" s="6"/>
    </row>
    <row r="415947" spans="9:9">
      <c r="I415947" s="6"/>
    </row>
    <row r="415948" spans="9:9">
      <c r="I415948" s="6"/>
    </row>
    <row r="415949" spans="9:9">
      <c r="I415949" s="6"/>
    </row>
    <row r="415950" spans="9:9">
      <c r="I415950" s="6"/>
    </row>
    <row r="415951" spans="9:9">
      <c r="I415951" s="6"/>
    </row>
    <row r="415952" spans="9:9">
      <c r="I415952" s="6"/>
    </row>
    <row r="415953" spans="9:9">
      <c r="I415953" s="6"/>
    </row>
    <row r="415954" spans="9:9">
      <c r="I415954" s="6"/>
    </row>
    <row r="415955" spans="9:9">
      <c r="I415955" s="6"/>
    </row>
    <row r="415956" spans="9:9">
      <c r="I415956" s="6"/>
    </row>
    <row r="415957" spans="9:9">
      <c r="I415957" s="6"/>
    </row>
    <row r="415958" spans="9:9">
      <c r="I415958" s="6"/>
    </row>
    <row r="415959" spans="9:9">
      <c r="I415959" s="6"/>
    </row>
    <row r="415960" spans="9:9">
      <c r="I415960" s="6"/>
    </row>
    <row r="415961" spans="9:9">
      <c r="I415961" s="6"/>
    </row>
    <row r="415962" spans="9:9">
      <c r="I415962" s="6"/>
    </row>
    <row r="415963" spans="9:9">
      <c r="I415963" s="6"/>
    </row>
    <row r="415964" spans="9:9">
      <c r="I415964" s="6"/>
    </row>
    <row r="415965" spans="9:9">
      <c r="I415965" s="6"/>
    </row>
    <row r="415966" spans="9:9">
      <c r="I415966" s="6"/>
    </row>
    <row r="415967" spans="9:9">
      <c r="I415967" s="6"/>
    </row>
    <row r="415968" spans="9:9">
      <c r="I415968" s="6"/>
    </row>
    <row r="415969" spans="9:9">
      <c r="I415969" s="6"/>
    </row>
    <row r="415970" spans="9:9">
      <c r="I415970" s="6"/>
    </row>
    <row r="415971" spans="9:9">
      <c r="I415971" s="6"/>
    </row>
    <row r="415972" spans="9:9">
      <c r="I415972" s="6"/>
    </row>
    <row r="415973" spans="9:9">
      <c r="I415973" s="6"/>
    </row>
    <row r="415974" spans="9:9">
      <c r="I415974" s="6"/>
    </row>
    <row r="415975" spans="9:9">
      <c r="I415975" s="6"/>
    </row>
    <row r="415976" spans="9:9">
      <c r="I415976" s="6"/>
    </row>
    <row r="415977" spans="9:9">
      <c r="I415977" s="6"/>
    </row>
    <row r="415978" spans="9:9">
      <c r="I415978" s="6"/>
    </row>
    <row r="415979" spans="9:9">
      <c r="I415979" s="6"/>
    </row>
    <row r="415980" spans="9:9">
      <c r="I415980" s="6"/>
    </row>
    <row r="415981" spans="9:9">
      <c r="I415981" s="6"/>
    </row>
    <row r="415982" spans="9:9">
      <c r="I415982" s="6"/>
    </row>
    <row r="415983" spans="9:9">
      <c r="I415983" s="6"/>
    </row>
    <row r="415984" spans="9:9">
      <c r="I415984" s="6"/>
    </row>
    <row r="415985" spans="9:9">
      <c r="I415985" s="6"/>
    </row>
    <row r="415986" spans="9:9">
      <c r="I415986" s="6"/>
    </row>
    <row r="415987" spans="9:9">
      <c r="I415987" s="6"/>
    </row>
    <row r="415988" spans="9:9">
      <c r="I415988" s="6"/>
    </row>
    <row r="415989" spans="9:9">
      <c r="I415989" s="6"/>
    </row>
    <row r="415990" spans="9:9">
      <c r="I415990" s="6"/>
    </row>
    <row r="415991" spans="9:9">
      <c r="I415991" s="6"/>
    </row>
    <row r="415992" spans="9:9">
      <c r="I415992" s="6"/>
    </row>
    <row r="415993" spans="9:9">
      <c r="I415993" s="6"/>
    </row>
    <row r="415994" spans="9:9">
      <c r="I415994" s="6"/>
    </row>
    <row r="415995" spans="9:9">
      <c r="I415995" s="6"/>
    </row>
    <row r="415996" spans="9:9">
      <c r="I415996" s="6"/>
    </row>
    <row r="415997" spans="9:9">
      <c r="I415997" s="6"/>
    </row>
    <row r="415998" spans="9:9">
      <c r="I415998" s="6"/>
    </row>
    <row r="415999" spans="9:9">
      <c r="I415999" s="6"/>
    </row>
    <row r="416000" spans="9:9">
      <c r="I416000" s="6"/>
    </row>
    <row r="416001" spans="9:9">
      <c r="I416001" s="6"/>
    </row>
    <row r="416002" spans="9:9">
      <c r="I416002" s="6"/>
    </row>
    <row r="416003" spans="9:9">
      <c r="I416003" s="6"/>
    </row>
    <row r="416004" spans="9:9">
      <c r="I416004" s="6"/>
    </row>
    <row r="416005" spans="9:9">
      <c r="I416005" s="6"/>
    </row>
    <row r="416006" spans="9:9">
      <c r="I416006" s="6"/>
    </row>
    <row r="416007" spans="9:9">
      <c r="I416007" s="6"/>
    </row>
    <row r="416008" spans="9:9">
      <c r="I416008" s="6"/>
    </row>
    <row r="416009" spans="9:9">
      <c r="I416009" s="6"/>
    </row>
    <row r="416010" spans="9:9">
      <c r="I416010" s="6"/>
    </row>
    <row r="416011" spans="9:9">
      <c r="I416011" s="6"/>
    </row>
    <row r="416012" spans="9:9">
      <c r="I416012" s="6"/>
    </row>
    <row r="416013" spans="9:9">
      <c r="I416013" s="6"/>
    </row>
    <row r="416014" spans="9:9">
      <c r="I416014" s="6"/>
    </row>
    <row r="416015" spans="9:9">
      <c r="I416015" s="6"/>
    </row>
    <row r="416016" spans="9:9">
      <c r="I416016" s="6"/>
    </row>
    <row r="416017" spans="9:9">
      <c r="I416017" s="6"/>
    </row>
    <row r="416018" spans="9:9">
      <c r="I416018" s="6"/>
    </row>
    <row r="416019" spans="9:9">
      <c r="I416019" s="6"/>
    </row>
    <row r="416020" spans="9:9">
      <c r="I416020" s="6"/>
    </row>
    <row r="416021" spans="9:9">
      <c r="I416021" s="6"/>
    </row>
    <row r="416022" spans="9:9">
      <c r="I416022" s="6"/>
    </row>
    <row r="416023" spans="9:9">
      <c r="I416023" s="6"/>
    </row>
    <row r="416024" spans="9:9">
      <c r="I416024" s="6"/>
    </row>
    <row r="416025" spans="9:9">
      <c r="I416025" s="6"/>
    </row>
    <row r="416026" spans="9:9">
      <c r="I416026" s="6"/>
    </row>
    <row r="416027" spans="9:9">
      <c r="I416027" s="6"/>
    </row>
    <row r="416028" spans="9:9">
      <c r="I416028" s="6"/>
    </row>
    <row r="416029" spans="9:9">
      <c r="I416029" s="6"/>
    </row>
    <row r="416030" spans="9:9">
      <c r="I416030" s="6"/>
    </row>
    <row r="416031" spans="9:9">
      <c r="I416031" s="6"/>
    </row>
    <row r="416032" spans="9:9">
      <c r="I416032" s="6"/>
    </row>
    <row r="416033" spans="9:9">
      <c r="I416033" s="6"/>
    </row>
    <row r="416034" spans="9:9">
      <c r="I416034" s="6"/>
    </row>
    <row r="416035" spans="9:9">
      <c r="I416035" s="6"/>
    </row>
    <row r="416036" spans="9:9">
      <c r="I416036" s="6"/>
    </row>
    <row r="416037" spans="9:9">
      <c r="I416037" s="6"/>
    </row>
    <row r="416038" spans="9:9">
      <c r="I416038" s="6"/>
    </row>
    <row r="416039" spans="9:9">
      <c r="I416039" s="6"/>
    </row>
    <row r="416040" spans="9:9">
      <c r="I416040" s="6"/>
    </row>
    <row r="416041" spans="9:9">
      <c r="I416041" s="6"/>
    </row>
    <row r="416042" spans="9:9">
      <c r="I416042" s="6"/>
    </row>
    <row r="416043" spans="9:9">
      <c r="I416043" s="6"/>
    </row>
    <row r="416044" spans="9:9">
      <c r="I416044" s="6"/>
    </row>
    <row r="416045" spans="9:9">
      <c r="I416045" s="6"/>
    </row>
    <row r="416046" spans="9:9">
      <c r="I416046" s="6"/>
    </row>
    <row r="416047" spans="9:9">
      <c r="I416047" s="6"/>
    </row>
    <row r="416048" spans="9:9">
      <c r="I416048" s="6"/>
    </row>
    <row r="416049" spans="9:9">
      <c r="I416049" s="6"/>
    </row>
    <row r="416050" spans="9:9">
      <c r="I416050" s="6"/>
    </row>
    <row r="416051" spans="9:9">
      <c r="I416051" s="6"/>
    </row>
    <row r="416052" spans="9:9">
      <c r="I416052" s="6"/>
    </row>
    <row r="416053" spans="9:9">
      <c r="I416053" s="6"/>
    </row>
    <row r="416054" spans="9:9">
      <c r="I416054" s="6"/>
    </row>
    <row r="416055" spans="9:9">
      <c r="I416055" s="6"/>
    </row>
    <row r="416056" spans="9:9">
      <c r="I416056" s="6"/>
    </row>
    <row r="416057" spans="9:9">
      <c r="I416057" s="6"/>
    </row>
    <row r="416058" spans="9:9">
      <c r="I416058" s="6"/>
    </row>
    <row r="416059" spans="9:9">
      <c r="I416059" s="6"/>
    </row>
    <row r="416060" spans="9:9">
      <c r="I416060" s="6"/>
    </row>
    <row r="416061" spans="9:9">
      <c r="I416061" s="6"/>
    </row>
    <row r="416062" spans="9:9">
      <c r="I416062" s="6"/>
    </row>
    <row r="416063" spans="9:9">
      <c r="I416063" s="6"/>
    </row>
    <row r="416064" spans="9:9">
      <c r="I416064" s="6"/>
    </row>
    <row r="416065" spans="9:9">
      <c r="I416065" s="6"/>
    </row>
    <row r="416066" spans="9:9">
      <c r="I416066" s="6"/>
    </row>
    <row r="416067" spans="9:9">
      <c r="I416067" s="6"/>
    </row>
    <row r="416068" spans="9:9">
      <c r="I416068" s="6"/>
    </row>
    <row r="416069" spans="9:9">
      <c r="I416069" s="6"/>
    </row>
    <row r="416070" spans="9:9">
      <c r="I416070" s="6"/>
    </row>
    <row r="416071" spans="9:9">
      <c r="I416071" s="6"/>
    </row>
    <row r="416072" spans="9:9">
      <c r="I416072" s="6"/>
    </row>
    <row r="416073" spans="9:9">
      <c r="I416073" s="6"/>
    </row>
    <row r="416074" spans="9:9">
      <c r="I416074" s="6"/>
    </row>
    <row r="416075" spans="9:9">
      <c r="I416075" s="6"/>
    </row>
    <row r="416076" spans="9:9">
      <c r="I416076" s="6"/>
    </row>
    <row r="416077" spans="9:9">
      <c r="I416077" s="6"/>
    </row>
    <row r="416078" spans="9:9">
      <c r="I416078" s="6"/>
    </row>
    <row r="416079" spans="9:9">
      <c r="I416079" s="6"/>
    </row>
    <row r="416080" spans="9:9">
      <c r="I416080" s="6"/>
    </row>
    <row r="416081" spans="9:9">
      <c r="I416081" s="6"/>
    </row>
    <row r="416082" spans="9:9">
      <c r="I416082" s="6"/>
    </row>
    <row r="416083" spans="9:9">
      <c r="I416083" s="6"/>
    </row>
    <row r="416084" spans="9:9">
      <c r="I416084" s="6"/>
    </row>
    <row r="416085" spans="9:9">
      <c r="I416085" s="6"/>
    </row>
    <row r="416086" spans="9:9">
      <c r="I416086" s="6"/>
    </row>
    <row r="416087" spans="9:9">
      <c r="I416087" s="6"/>
    </row>
    <row r="416088" spans="9:9">
      <c r="I416088" s="6"/>
    </row>
    <row r="416089" spans="9:9">
      <c r="I416089" s="6"/>
    </row>
    <row r="416090" spans="9:9">
      <c r="I416090" s="6"/>
    </row>
    <row r="416091" spans="9:9">
      <c r="I416091" s="6"/>
    </row>
    <row r="416092" spans="9:9">
      <c r="I416092" s="6"/>
    </row>
    <row r="416093" spans="9:9">
      <c r="I416093" s="6"/>
    </row>
    <row r="416094" spans="9:9">
      <c r="I416094" s="6"/>
    </row>
    <row r="416095" spans="9:9">
      <c r="I416095" s="6"/>
    </row>
    <row r="416096" spans="9:9">
      <c r="I416096" s="6"/>
    </row>
    <row r="416097" spans="9:9">
      <c r="I416097" s="6"/>
    </row>
    <row r="416098" spans="9:9">
      <c r="I416098" s="6"/>
    </row>
    <row r="416099" spans="9:9">
      <c r="I416099" s="6"/>
    </row>
    <row r="416100" spans="9:9">
      <c r="I416100" s="6"/>
    </row>
    <row r="416101" spans="9:9">
      <c r="I416101" s="6"/>
    </row>
    <row r="416102" spans="9:9">
      <c r="I416102" s="6"/>
    </row>
    <row r="416103" spans="9:9">
      <c r="I416103" s="6"/>
    </row>
    <row r="416104" spans="9:9">
      <c r="I416104" s="6"/>
    </row>
    <row r="416105" spans="9:9">
      <c r="I416105" s="6"/>
    </row>
    <row r="416106" spans="9:9">
      <c r="I416106" s="6"/>
    </row>
    <row r="416107" spans="9:9">
      <c r="I416107" s="6"/>
    </row>
    <row r="416108" spans="9:9">
      <c r="I416108" s="6"/>
    </row>
    <row r="416109" spans="9:9">
      <c r="I416109" s="6"/>
    </row>
    <row r="416110" spans="9:9">
      <c r="I416110" s="6"/>
    </row>
    <row r="416111" spans="9:9">
      <c r="I416111" s="6"/>
    </row>
    <row r="416112" spans="9:9">
      <c r="I416112" s="6"/>
    </row>
    <row r="416113" spans="9:9">
      <c r="I416113" s="6"/>
    </row>
    <row r="416114" spans="9:9">
      <c r="I416114" s="6"/>
    </row>
    <row r="416115" spans="9:9">
      <c r="I416115" s="6"/>
    </row>
    <row r="416116" spans="9:9">
      <c r="I416116" s="6"/>
    </row>
    <row r="416117" spans="9:9">
      <c r="I416117" s="6"/>
    </row>
    <row r="416118" spans="9:9">
      <c r="I416118" s="6"/>
    </row>
    <row r="416119" spans="9:9">
      <c r="I416119" s="6"/>
    </row>
    <row r="416120" spans="9:9">
      <c r="I416120" s="6"/>
    </row>
    <row r="416121" spans="9:9">
      <c r="I416121" s="6"/>
    </row>
    <row r="416122" spans="9:9">
      <c r="I416122" s="6"/>
    </row>
    <row r="416123" spans="9:9">
      <c r="I416123" s="6"/>
    </row>
    <row r="416124" spans="9:9">
      <c r="I416124" s="6"/>
    </row>
    <row r="416125" spans="9:9">
      <c r="I416125" s="6"/>
    </row>
    <row r="416126" spans="9:9">
      <c r="I416126" s="6"/>
    </row>
    <row r="416127" spans="9:9">
      <c r="I416127" s="6"/>
    </row>
    <row r="416128" spans="9:9">
      <c r="I416128" s="6"/>
    </row>
    <row r="416129" spans="9:9">
      <c r="I416129" s="6"/>
    </row>
    <row r="416130" spans="9:9">
      <c r="I416130" s="6"/>
    </row>
    <row r="416131" spans="9:9">
      <c r="I416131" s="6"/>
    </row>
    <row r="416132" spans="9:9">
      <c r="I416132" s="6"/>
    </row>
    <row r="416133" spans="9:9">
      <c r="I416133" s="6"/>
    </row>
    <row r="416134" spans="9:9">
      <c r="I416134" s="6"/>
    </row>
    <row r="416135" spans="9:9">
      <c r="I416135" s="6"/>
    </row>
    <row r="416136" spans="9:9">
      <c r="I416136" s="6"/>
    </row>
    <row r="416137" spans="9:9">
      <c r="I416137" s="6"/>
    </row>
    <row r="416138" spans="9:9">
      <c r="I416138" s="6"/>
    </row>
    <row r="416139" spans="9:9">
      <c r="I416139" s="6"/>
    </row>
    <row r="416140" spans="9:9">
      <c r="I416140" s="6"/>
    </row>
    <row r="416141" spans="9:9">
      <c r="I416141" s="6"/>
    </row>
    <row r="416142" spans="9:9">
      <c r="I416142" s="6"/>
    </row>
    <row r="416143" spans="9:9">
      <c r="I416143" s="6"/>
    </row>
    <row r="416144" spans="9:9">
      <c r="I416144" s="6"/>
    </row>
    <row r="416145" spans="9:9">
      <c r="I416145" s="6"/>
    </row>
    <row r="416146" spans="9:9">
      <c r="I416146" s="6"/>
    </row>
    <row r="416147" spans="9:9">
      <c r="I416147" s="6"/>
    </row>
    <row r="416148" spans="9:9">
      <c r="I416148" s="6"/>
    </row>
    <row r="416149" spans="9:9">
      <c r="I416149" s="6"/>
    </row>
    <row r="416150" spans="9:9">
      <c r="I416150" s="6"/>
    </row>
    <row r="416151" spans="9:9">
      <c r="I416151" s="6"/>
    </row>
    <row r="416152" spans="9:9">
      <c r="I416152" s="6"/>
    </row>
    <row r="416153" spans="9:9">
      <c r="I416153" s="6"/>
    </row>
    <row r="416154" spans="9:9">
      <c r="I416154" s="6"/>
    </row>
    <row r="416155" spans="9:9">
      <c r="I416155" s="6"/>
    </row>
    <row r="416156" spans="9:9">
      <c r="I416156" s="6"/>
    </row>
    <row r="416157" spans="9:9">
      <c r="I416157" s="6"/>
    </row>
    <row r="416158" spans="9:9">
      <c r="I416158" s="6"/>
    </row>
    <row r="416159" spans="9:9">
      <c r="I416159" s="6"/>
    </row>
    <row r="416160" spans="9:9">
      <c r="I416160" s="6"/>
    </row>
    <row r="416161" spans="9:9">
      <c r="I416161" s="6"/>
    </row>
    <row r="416162" spans="9:9">
      <c r="I416162" s="6"/>
    </row>
    <row r="416163" spans="9:9">
      <c r="I416163" s="6"/>
    </row>
    <row r="416164" spans="9:9">
      <c r="I416164" s="6"/>
    </row>
    <row r="416165" spans="9:9">
      <c r="I416165" s="6"/>
    </row>
    <row r="416166" spans="9:9">
      <c r="I416166" s="6"/>
    </row>
    <row r="416167" spans="9:9">
      <c r="I416167" s="6"/>
    </row>
    <row r="416168" spans="9:9">
      <c r="I416168" s="6"/>
    </row>
    <row r="416169" spans="9:9">
      <c r="I416169" s="6"/>
    </row>
    <row r="416170" spans="9:9">
      <c r="I416170" s="6"/>
    </row>
    <row r="416171" spans="9:9">
      <c r="I416171" s="6"/>
    </row>
    <row r="416172" spans="9:9">
      <c r="I416172" s="6"/>
    </row>
    <row r="416173" spans="9:9">
      <c r="I416173" s="6"/>
    </row>
    <row r="416174" spans="9:9">
      <c r="I416174" s="6"/>
    </row>
    <row r="416175" spans="9:9">
      <c r="I416175" s="6"/>
    </row>
    <row r="416176" spans="9:9">
      <c r="I416176" s="6"/>
    </row>
    <row r="416177" spans="9:9">
      <c r="I416177" s="6"/>
    </row>
    <row r="416178" spans="9:9">
      <c r="I416178" s="6"/>
    </row>
    <row r="416179" spans="9:9">
      <c r="I416179" s="6"/>
    </row>
    <row r="416180" spans="9:9">
      <c r="I416180" s="6"/>
    </row>
    <row r="416181" spans="9:9">
      <c r="I416181" s="6"/>
    </row>
    <row r="416182" spans="9:9">
      <c r="I416182" s="6"/>
    </row>
    <row r="416183" spans="9:9">
      <c r="I416183" s="6"/>
    </row>
    <row r="416184" spans="9:9">
      <c r="I416184" s="6"/>
    </row>
    <row r="416185" spans="9:9">
      <c r="I416185" s="6"/>
    </row>
    <row r="416186" spans="9:9">
      <c r="I416186" s="6"/>
    </row>
    <row r="416187" spans="9:9">
      <c r="I416187" s="6"/>
    </row>
    <row r="416188" spans="9:9">
      <c r="I416188" s="6"/>
    </row>
    <row r="416189" spans="9:9">
      <c r="I416189" s="6"/>
    </row>
    <row r="416190" spans="9:9">
      <c r="I416190" s="6"/>
    </row>
    <row r="416191" spans="9:9">
      <c r="I416191" s="6"/>
    </row>
    <row r="416192" spans="9:9">
      <c r="I416192" s="6"/>
    </row>
    <row r="416193" spans="9:9">
      <c r="I416193" s="6"/>
    </row>
    <row r="416194" spans="9:9">
      <c r="I416194" s="6"/>
    </row>
    <row r="416195" spans="9:9">
      <c r="I416195" s="6"/>
    </row>
    <row r="416196" spans="9:9">
      <c r="I416196" s="6"/>
    </row>
    <row r="416197" spans="9:9">
      <c r="I416197" s="6"/>
    </row>
    <row r="416198" spans="9:9">
      <c r="I416198" s="6"/>
    </row>
    <row r="416199" spans="9:9">
      <c r="I416199" s="6"/>
    </row>
    <row r="416200" spans="9:9">
      <c r="I416200" s="6"/>
    </row>
    <row r="416201" spans="9:9">
      <c r="I416201" s="6"/>
    </row>
    <row r="416202" spans="9:9">
      <c r="I416202" s="6"/>
    </row>
    <row r="416203" spans="9:9">
      <c r="I416203" s="6"/>
    </row>
    <row r="416204" spans="9:9">
      <c r="I416204" s="6"/>
    </row>
    <row r="416205" spans="9:9">
      <c r="I416205" s="6"/>
    </row>
    <row r="416206" spans="9:9">
      <c r="I416206" s="6"/>
    </row>
    <row r="416207" spans="9:9">
      <c r="I416207" s="6"/>
    </row>
    <row r="416208" spans="9:9">
      <c r="I416208" s="6"/>
    </row>
    <row r="416209" spans="9:9">
      <c r="I416209" s="6"/>
    </row>
    <row r="416210" spans="9:9">
      <c r="I416210" s="6"/>
    </row>
    <row r="416211" spans="9:9">
      <c r="I416211" s="6"/>
    </row>
    <row r="416212" spans="9:9">
      <c r="I416212" s="6"/>
    </row>
    <row r="416213" spans="9:9">
      <c r="I416213" s="6"/>
    </row>
    <row r="416214" spans="9:9">
      <c r="I416214" s="6"/>
    </row>
    <row r="416215" spans="9:9">
      <c r="I416215" s="6"/>
    </row>
    <row r="416216" spans="9:9">
      <c r="I416216" s="6"/>
    </row>
    <row r="416217" spans="9:9">
      <c r="I416217" s="6"/>
    </row>
    <row r="416218" spans="9:9">
      <c r="I416218" s="6"/>
    </row>
    <row r="416219" spans="9:9">
      <c r="I416219" s="6"/>
    </row>
    <row r="416220" spans="9:9">
      <c r="I416220" s="6"/>
    </row>
    <row r="416221" spans="9:9">
      <c r="I416221" s="6"/>
    </row>
    <row r="416222" spans="9:9">
      <c r="I416222" s="6"/>
    </row>
    <row r="416223" spans="9:9">
      <c r="I416223" s="6"/>
    </row>
    <row r="416224" spans="9:9">
      <c r="I416224" s="6"/>
    </row>
    <row r="416225" spans="9:9">
      <c r="I416225" s="6"/>
    </row>
    <row r="416226" spans="9:9">
      <c r="I416226" s="6"/>
    </row>
    <row r="416227" spans="9:9">
      <c r="I416227" s="6"/>
    </row>
    <row r="416228" spans="9:9">
      <c r="I416228" s="6"/>
    </row>
    <row r="416229" spans="9:9">
      <c r="I416229" s="6"/>
    </row>
    <row r="416230" spans="9:9">
      <c r="I416230" s="6"/>
    </row>
    <row r="416231" spans="9:9">
      <c r="I416231" s="6"/>
    </row>
    <row r="416232" spans="9:9">
      <c r="I416232" s="6"/>
    </row>
    <row r="416233" spans="9:9">
      <c r="I416233" s="6"/>
    </row>
    <row r="416234" spans="9:9">
      <c r="I416234" s="6"/>
    </row>
    <row r="416235" spans="9:9">
      <c r="I416235" s="6"/>
    </row>
    <row r="416236" spans="9:9">
      <c r="I416236" s="6"/>
    </row>
    <row r="416237" spans="9:9">
      <c r="I416237" s="6"/>
    </row>
    <row r="416238" spans="9:9">
      <c r="I416238" s="6"/>
    </row>
    <row r="416239" spans="9:9">
      <c r="I416239" s="6"/>
    </row>
    <row r="416240" spans="9:9">
      <c r="I416240" s="6"/>
    </row>
    <row r="416241" spans="9:9">
      <c r="I416241" s="6"/>
    </row>
    <row r="416242" spans="9:9">
      <c r="I416242" s="6"/>
    </row>
    <row r="416243" spans="9:9">
      <c r="I416243" s="6"/>
    </row>
    <row r="416244" spans="9:9">
      <c r="I416244" s="6"/>
    </row>
    <row r="416245" spans="9:9">
      <c r="I416245" s="6"/>
    </row>
    <row r="416246" spans="9:9">
      <c r="I416246" s="6"/>
    </row>
    <row r="416247" spans="9:9">
      <c r="I416247" s="6"/>
    </row>
    <row r="416248" spans="9:9">
      <c r="I416248" s="6"/>
    </row>
    <row r="416249" spans="9:9">
      <c r="I416249" s="6"/>
    </row>
    <row r="416250" spans="9:9">
      <c r="I416250" s="6"/>
    </row>
    <row r="416251" spans="9:9">
      <c r="I416251" s="6"/>
    </row>
    <row r="416252" spans="9:9">
      <c r="I416252" s="6"/>
    </row>
    <row r="416253" spans="9:9">
      <c r="I416253" s="6"/>
    </row>
    <row r="416254" spans="9:9">
      <c r="I416254" s="6"/>
    </row>
    <row r="416255" spans="9:9">
      <c r="I416255" s="6"/>
    </row>
    <row r="416256" spans="9:9">
      <c r="I416256" s="6"/>
    </row>
    <row r="416257" spans="9:9">
      <c r="I416257" s="6"/>
    </row>
    <row r="416258" spans="9:9">
      <c r="I416258" s="6"/>
    </row>
    <row r="416259" spans="9:9">
      <c r="I416259" s="6"/>
    </row>
    <row r="416260" spans="9:9">
      <c r="I416260" s="6"/>
    </row>
    <row r="416261" spans="9:9">
      <c r="I416261" s="6"/>
    </row>
    <row r="416262" spans="9:9">
      <c r="I416262" s="6"/>
    </row>
    <row r="416263" spans="9:9">
      <c r="I416263" s="6"/>
    </row>
    <row r="416264" spans="9:9">
      <c r="I416264" s="6"/>
    </row>
    <row r="416265" spans="9:9">
      <c r="I416265" s="6"/>
    </row>
    <row r="416266" spans="9:9">
      <c r="I416266" s="6"/>
    </row>
    <row r="416267" spans="9:9">
      <c r="I416267" s="6"/>
    </row>
    <row r="416268" spans="9:9">
      <c r="I416268" s="6"/>
    </row>
    <row r="416269" spans="9:9">
      <c r="I416269" s="6"/>
    </row>
    <row r="416270" spans="9:9">
      <c r="I416270" s="6"/>
    </row>
    <row r="416271" spans="9:9">
      <c r="I416271" s="6"/>
    </row>
    <row r="416272" spans="9:9">
      <c r="I416272" s="6"/>
    </row>
    <row r="416273" spans="9:9">
      <c r="I416273" s="6"/>
    </row>
    <row r="416274" spans="9:9">
      <c r="I416274" s="6"/>
    </row>
    <row r="416275" spans="9:9">
      <c r="I416275" s="6"/>
    </row>
    <row r="416276" spans="9:9">
      <c r="I416276" s="6"/>
    </row>
    <row r="416277" spans="9:9">
      <c r="I416277" s="6"/>
    </row>
    <row r="416278" spans="9:9">
      <c r="I416278" s="6"/>
    </row>
    <row r="416279" spans="9:9">
      <c r="I416279" s="6"/>
    </row>
    <row r="416280" spans="9:9">
      <c r="I416280" s="6"/>
    </row>
    <row r="416281" spans="9:9">
      <c r="I416281" s="6"/>
    </row>
    <row r="416282" spans="9:9">
      <c r="I416282" s="6"/>
    </row>
    <row r="416283" spans="9:9">
      <c r="I416283" s="6"/>
    </row>
    <row r="416284" spans="9:9">
      <c r="I416284" s="6"/>
    </row>
    <row r="416285" spans="9:9">
      <c r="I416285" s="6"/>
    </row>
    <row r="416286" spans="9:9">
      <c r="I416286" s="6"/>
    </row>
    <row r="416287" spans="9:9">
      <c r="I416287" s="6"/>
    </row>
    <row r="416288" spans="9:9">
      <c r="I416288" s="6"/>
    </row>
    <row r="416289" spans="9:9">
      <c r="I416289" s="6"/>
    </row>
    <row r="416290" spans="9:9">
      <c r="I416290" s="6"/>
    </row>
    <row r="416291" spans="9:9">
      <c r="I416291" s="6"/>
    </row>
    <row r="416292" spans="9:9">
      <c r="I416292" s="6"/>
    </row>
    <row r="416293" spans="9:9">
      <c r="I416293" s="6"/>
    </row>
    <row r="416294" spans="9:9">
      <c r="I416294" s="6"/>
    </row>
    <row r="416295" spans="9:9">
      <c r="I416295" s="6"/>
    </row>
    <row r="416296" spans="9:9">
      <c r="I416296" s="6"/>
    </row>
    <row r="416297" spans="9:9">
      <c r="I416297" s="6"/>
    </row>
    <row r="416298" spans="9:9">
      <c r="I416298" s="6"/>
    </row>
    <row r="416299" spans="9:9">
      <c r="I416299" s="6"/>
    </row>
    <row r="416300" spans="9:9">
      <c r="I416300" s="6"/>
    </row>
    <row r="416301" spans="9:9">
      <c r="I416301" s="6"/>
    </row>
    <row r="416302" spans="9:9">
      <c r="I416302" s="6"/>
    </row>
    <row r="416303" spans="9:9">
      <c r="I416303" s="6"/>
    </row>
    <row r="416304" spans="9:9">
      <c r="I416304" s="6"/>
    </row>
    <row r="416305" spans="9:9">
      <c r="I416305" s="6"/>
    </row>
    <row r="416306" spans="9:9">
      <c r="I416306" s="6"/>
    </row>
    <row r="416307" spans="9:9">
      <c r="I416307" s="6"/>
    </row>
    <row r="416308" spans="9:9">
      <c r="I416308" s="6"/>
    </row>
    <row r="416309" spans="9:9">
      <c r="I416309" s="6"/>
    </row>
    <row r="416310" spans="9:9">
      <c r="I416310" s="6"/>
    </row>
    <row r="416311" spans="9:9">
      <c r="I416311" s="6"/>
    </row>
    <row r="416312" spans="9:9">
      <c r="I416312" s="6"/>
    </row>
    <row r="416313" spans="9:9">
      <c r="I416313" s="6"/>
    </row>
    <row r="416314" spans="9:9">
      <c r="I416314" s="6"/>
    </row>
    <row r="416315" spans="9:9">
      <c r="I416315" s="6"/>
    </row>
    <row r="416316" spans="9:9">
      <c r="I416316" s="6"/>
    </row>
    <row r="416317" spans="9:9">
      <c r="I416317" s="6"/>
    </row>
    <row r="416318" spans="9:9">
      <c r="I416318" s="6"/>
    </row>
    <row r="416319" spans="9:9">
      <c r="I416319" s="6"/>
    </row>
    <row r="416320" spans="9:9">
      <c r="I416320" s="6"/>
    </row>
    <row r="416321" spans="9:9">
      <c r="I416321" s="6"/>
    </row>
    <row r="416322" spans="9:9">
      <c r="I416322" s="6"/>
    </row>
    <row r="416323" spans="9:9">
      <c r="I416323" s="6"/>
    </row>
    <row r="416324" spans="9:9">
      <c r="I416324" s="6"/>
    </row>
    <row r="416325" spans="9:9">
      <c r="I416325" s="6"/>
    </row>
    <row r="416326" spans="9:9">
      <c r="I416326" s="6"/>
    </row>
    <row r="416327" spans="9:9">
      <c r="I416327" s="6"/>
    </row>
    <row r="416328" spans="9:9">
      <c r="I416328" s="6"/>
    </row>
    <row r="416329" spans="9:9">
      <c r="I416329" s="6"/>
    </row>
    <row r="416330" spans="9:9">
      <c r="I416330" s="6"/>
    </row>
    <row r="416331" spans="9:9">
      <c r="I416331" s="6"/>
    </row>
    <row r="416332" spans="9:9">
      <c r="I416332" s="6"/>
    </row>
    <row r="416333" spans="9:9">
      <c r="I416333" s="6"/>
    </row>
    <row r="416334" spans="9:9">
      <c r="I416334" s="6"/>
    </row>
    <row r="416335" spans="9:9">
      <c r="I416335" s="6"/>
    </row>
    <row r="416336" spans="9:9">
      <c r="I416336" s="6"/>
    </row>
    <row r="416337" spans="9:9">
      <c r="I416337" s="6"/>
    </row>
    <row r="416338" spans="9:9">
      <c r="I416338" s="6"/>
    </row>
    <row r="416339" spans="9:9">
      <c r="I416339" s="6"/>
    </row>
    <row r="416340" spans="9:9">
      <c r="I416340" s="6"/>
    </row>
    <row r="416341" spans="9:9">
      <c r="I416341" s="6"/>
    </row>
    <row r="416342" spans="9:9">
      <c r="I416342" s="6"/>
    </row>
    <row r="416343" spans="9:9">
      <c r="I416343" s="6"/>
    </row>
    <row r="416344" spans="9:9">
      <c r="I416344" s="6"/>
    </row>
    <row r="416345" spans="9:9">
      <c r="I416345" s="6"/>
    </row>
    <row r="416346" spans="9:9">
      <c r="I416346" s="6"/>
    </row>
    <row r="416347" spans="9:9">
      <c r="I416347" s="6"/>
    </row>
    <row r="416348" spans="9:9">
      <c r="I416348" s="6"/>
    </row>
    <row r="416349" spans="9:9">
      <c r="I416349" s="6"/>
    </row>
    <row r="416350" spans="9:9">
      <c r="I416350" s="6"/>
    </row>
    <row r="416351" spans="9:9">
      <c r="I416351" s="6"/>
    </row>
    <row r="416352" spans="9:9">
      <c r="I416352" s="6"/>
    </row>
    <row r="416353" spans="9:9">
      <c r="I416353" s="6"/>
    </row>
    <row r="416354" spans="9:9">
      <c r="I416354" s="6"/>
    </row>
    <row r="416355" spans="9:9">
      <c r="I416355" s="6"/>
    </row>
    <row r="416356" spans="9:9">
      <c r="I416356" s="6"/>
    </row>
    <row r="416357" spans="9:9">
      <c r="I416357" s="6"/>
    </row>
    <row r="416358" spans="9:9">
      <c r="I416358" s="6"/>
    </row>
    <row r="416359" spans="9:9">
      <c r="I416359" s="6"/>
    </row>
    <row r="416360" spans="9:9">
      <c r="I416360" s="6"/>
    </row>
    <row r="416361" spans="9:9">
      <c r="I416361" s="6"/>
    </row>
    <row r="416362" spans="9:9">
      <c r="I416362" s="6"/>
    </row>
    <row r="416363" spans="9:9">
      <c r="I416363" s="6"/>
    </row>
    <row r="416364" spans="9:9">
      <c r="I416364" s="6"/>
    </row>
    <row r="416365" spans="9:9">
      <c r="I416365" s="6"/>
    </row>
    <row r="416366" spans="9:9">
      <c r="I416366" s="6"/>
    </row>
    <row r="416367" spans="9:9">
      <c r="I416367" s="6"/>
    </row>
    <row r="416368" spans="9:9">
      <c r="I416368" s="6"/>
    </row>
    <row r="416369" spans="9:9">
      <c r="I416369" s="6"/>
    </row>
    <row r="416370" spans="9:9">
      <c r="I416370" s="6"/>
    </row>
    <row r="416371" spans="9:9">
      <c r="I416371" s="6"/>
    </row>
    <row r="416372" spans="9:9">
      <c r="I416372" s="6"/>
    </row>
    <row r="416373" spans="9:9">
      <c r="I416373" s="6"/>
    </row>
    <row r="416374" spans="9:9">
      <c r="I416374" s="6"/>
    </row>
    <row r="416375" spans="9:9">
      <c r="I416375" s="6"/>
    </row>
    <row r="416376" spans="9:9">
      <c r="I416376" s="6"/>
    </row>
    <row r="416377" spans="9:9">
      <c r="I416377" s="6"/>
    </row>
    <row r="416378" spans="9:9">
      <c r="I416378" s="6"/>
    </row>
    <row r="416379" spans="9:9">
      <c r="I416379" s="6"/>
    </row>
    <row r="416380" spans="9:9">
      <c r="I416380" s="6"/>
    </row>
    <row r="416381" spans="9:9">
      <c r="I416381" s="6"/>
    </row>
    <row r="416382" spans="9:9">
      <c r="I416382" s="6"/>
    </row>
    <row r="416383" spans="9:9">
      <c r="I416383" s="6"/>
    </row>
    <row r="416384" spans="9:9">
      <c r="I416384" s="6"/>
    </row>
    <row r="416385" spans="9:9">
      <c r="I416385" s="6"/>
    </row>
    <row r="416386" spans="9:9">
      <c r="I416386" s="6"/>
    </row>
    <row r="416387" spans="9:9">
      <c r="I416387" s="6"/>
    </row>
    <row r="416388" spans="9:9">
      <c r="I416388" s="6"/>
    </row>
    <row r="416389" spans="9:9">
      <c r="I416389" s="6"/>
    </row>
    <row r="416390" spans="9:9">
      <c r="I416390" s="6"/>
    </row>
    <row r="416391" spans="9:9">
      <c r="I416391" s="6"/>
    </row>
    <row r="416392" spans="9:9">
      <c r="I416392" s="6"/>
    </row>
    <row r="416393" spans="9:9">
      <c r="I416393" s="6"/>
    </row>
    <row r="416394" spans="9:9">
      <c r="I416394" s="6"/>
    </row>
    <row r="416395" spans="9:9">
      <c r="I416395" s="6"/>
    </row>
    <row r="416396" spans="9:9">
      <c r="I416396" s="6"/>
    </row>
    <row r="416397" spans="9:9">
      <c r="I416397" s="6"/>
    </row>
    <row r="416398" spans="9:9">
      <c r="I416398" s="6"/>
    </row>
    <row r="416399" spans="9:9">
      <c r="I416399" s="6"/>
    </row>
    <row r="416400" spans="9:9">
      <c r="I416400" s="6"/>
    </row>
    <row r="416401" spans="9:9">
      <c r="I416401" s="6"/>
    </row>
    <row r="416402" spans="9:9">
      <c r="I416402" s="6"/>
    </row>
    <row r="416403" spans="9:9">
      <c r="I416403" s="6"/>
    </row>
    <row r="416404" spans="9:9">
      <c r="I416404" s="6"/>
    </row>
    <row r="416405" spans="9:9">
      <c r="I416405" s="6"/>
    </row>
    <row r="416406" spans="9:9">
      <c r="I416406" s="6"/>
    </row>
    <row r="416407" spans="9:9">
      <c r="I416407" s="6"/>
    </row>
    <row r="416408" spans="9:9">
      <c r="I416408" s="6"/>
    </row>
    <row r="416409" spans="9:9">
      <c r="I416409" s="6"/>
    </row>
    <row r="416410" spans="9:9">
      <c r="I416410" s="6"/>
    </row>
    <row r="416411" spans="9:9">
      <c r="I416411" s="6"/>
    </row>
    <row r="416412" spans="9:9">
      <c r="I416412" s="6"/>
    </row>
    <row r="416413" spans="9:9">
      <c r="I416413" s="6"/>
    </row>
    <row r="416414" spans="9:9">
      <c r="I416414" s="6"/>
    </row>
    <row r="416415" spans="9:9">
      <c r="I416415" s="6"/>
    </row>
    <row r="416416" spans="9:9">
      <c r="I416416" s="6"/>
    </row>
    <row r="416417" spans="9:9">
      <c r="I416417" s="6"/>
    </row>
    <row r="416418" spans="9:9">
      <c r="I416418" s="6"/>
    </row>
    <row r="416419" spans="9:9">
      <c r="I416419" s="6"/>
    </row>
    <row r="416420" spans="9:9">
      <c r="I416420" s="6"/>
    </row>
    <row r="416421" spans="9:9">
      <c r="I416421" s="6"/>
    </row>
    <row r="416422" spans="9:9">
      <c r="I416422" s="6"/>
    </row>
    <row r="416423" spans="9:9">
      <c r="I416423" s="6"/>
    </row>
    <row r="416424" spans="9:9">
      <c r="I416424" s="6"/>
    </row>
    <row r="416425" spans="9:9">
      <c r="I416425" s="6"/>
    </row>
    <row r="416426" spans="9:9">
      <c r="I416426" s="6"/>
    </row>
    <row r="416427" spans="9:9">
      <c r="I416427" s="6"/>
    </row>
    <row r="416428" spans="9:9">
      <c r="I416428" s="6"/>
    </row>
    <row r="416429" spans="9:9">
      <c r="I416429" s="6"/>
    </row>
    <row r="416430" spans="9:9">
      <c r="I416430" s="6"/>
    </row>
    <row r="416431" spans="9:9">
      <c r="I416431" s="6"/>
    </row>
    <row r="416432" spans="9:9">
      <c r="I416432" s="6"/>
    </row>
    <row r="416433" spans="9:9">
      <c r="I416433" s="6"/>
    </row>
    <row r="416434" spans="9:9">
      <c r="I416434" s="6"/>
    </row>
    <row r="416435" spans="9:9">
      <c r="I416435" s="6"/>
    </row>
    <row r="416436" spans="9:9">
      <c r="I416436" s="6"/>
    </row>
    <row r="416437" spans="9:9">
      <c r="I416437" s="6"/>
    </row>
    <row r="416438" spans="9:9">
      <c r="I416438" s="6"/>
    </row>
    <row r="416439" spans="9:9">
      <c r="I416439" s="6"/>
    </row>
    <row r="416440" spans="9:9">
      <c r="I416440" s="6"/>
    </row>
    <row r="416441" spans="9:9">
      <c r="I416441" s="6"/>
    </row>
    <row r="416442" spans="9:9">
      <c r="I416442" s="6"/>
    </row>
    <row r="416443" spans="9:9">
      <c r="I416443" s="6"/>
    </row>
    <row r="416444" spans="9:9">
      <c r="I416444" s="6"/>
    </row>
    <row r="416445" spans="9:9">
      <c r="I416445" s="6"/>
    </row>
    <row r="416446" spans="9:9">
      <c r="I416446" s="6"/>
    </row>
    <row r="416447" spans="9:9">
      <c r="I416447" s="6"/>
    </row>
    <row r="416448" spans="9:9">
      <c r="I416448" s="6"/>
    </row>
    <row r="416449" spans="9:9">
      <c r="I416449" s="6"/>
    </row>
    <row r="416450" spans="9:9">
      <c r="I416450" s="6"/>
    </row>
    <row r="416451" spans="9:9">
      <c r="I416451" s="6"/>
    </row>
    <row r="416452" spans="9:9">
      <c r="I416452" s="6"/>
    </row>
    <row r="416453" spans="9:9">
      <c r="I416453" s="6"/>
    </row>
    <row r="416454" spans="9:9">
      <c r="I416454" s="6"/>
    </row>
    <row r="416455" spans="9:9">
      <c r="I416455" s="6"/>
    </row>
    <row r="416456" spans="9:9">
      <c r="I416456" s="6"/>
    </row>
    <row r="416457" spans="9:9">
      <c r="I416457" s="6"/>
    </row>
    <row r="416458" spans="9:9">
      <c r="I416458" s="6"/>
    </row>
    <row r="416459" spans="9:9">
      <c r="I416459" s="6"/>
    </row>
    <row r="416460" spans="9:9">
      <c r="I416460" s="6"/>
    </row>
    <row r="416461" spans="9:9">
      <c r="I416461" s="6"/>
    </row>
    <row r="416462" spans="9:9">
      <c r="I416462" s="6"/>
    </row>
    <row r="416463" spans="9:9">
      <c r="I416463" s="6"/>
    </row>
    <row r="416464" spans="9:9">
      <c r="I416464" s="6"/>
    </row>
    <row r="416465" spans="9:9">
      <c r="I416465" s="6"/>
    </row>
    <row r="416466" spans="9:9">
      <c r="I416466" s="6"/>
    </row>
    <row r="416467" spans="9:9">
      <c r="I416467" s="6"/>
    </row>
    <row r="416468" spans="9:9">
      <c r="I416468" s="6"/>
    </row>
    <row r="416469" spans="9:9">
      <c r="I416469" s="6"/>
    </row>
    <row r="416470" spans="9:9">
      <c r="I416470" s="6"/>
    </row>
    <row r="416471" spans="9:9">
      <c r="I416471" s="6"/>
    </row>
    <row r="416472" spans="9:9">
      <c r="I416472" s="6"/>
    </row>
    <row r="416473" spans="9:9">
      <c r="I416473" s="6"/>
    </row>
    <row r="416474" spans="9:9">
      <c r="I416474" s="6"/>
    </row>
    <row r="416475" spans="9:9">
      <c r="I416475" s="6"/>
    </row>
    <row r="416476" spans="9:9">
      <c r="I416476" s="6"/>
    </row>
    <row r="416477" spans="9:9">
      <c r="I416477" s="6"/>
    </row>
    <row r="416478" spans="9:9">
      <c r="I416478" s="6"/>
    </row>
    <row r="416479" spans="9:9">
      <c r="I416479" s="6"/>
    </row>
    <row r="416480" spans="9:9">
      <c r="I416480" s="6"/>
    </row>
    <row r="416481" spans="9:9">
      <c r="I416481" s="6"/>
    </row>
    <row r="416482" spans="9:9">
      <c r="I416482" s="6"/>
    </row>
    <row r="416483" spans="9:9">
      <c r="I416483" s="6"/>
    </row>
    <row r="416484" spans="9:9">
      <c r="I416484" s="6"/>
    </row>
    <row r="416485" spans="9:9">
      <c r="I416485" s="6"/>
    </row>
    <row r="416486" spans="9:9">
      <c r="I416486" s="6"/>
    </row>
    <row r="416487" spans="9:9">
      <c r="I416487" s="6"/>
    </row>
    <row r="416488" spans="9:9">
      <c r="I416488" s="6"/>
    </row>
    <row r="416489" spans="9:9">
      <c r="I416489" s="6"/>
    </row>
    <row r="416490" spans="9:9">
      <c r="I416490" s="6"/>
    </row>
    <row r="416491" spans="9:9">
      <c r="I416491" s="6"/>
    </row>
    <row r="416492" spans="9:9">
      <c r="I416492" s="6"/>
    </row>
    <row r="416493" spans="9:9">
      <c r="I416493" s="6"/>
    </row>
    <row r="416494" spans="9:9">
      <c r="I416494" s="6"/>
    </row>
    <row r="416495" spans="9:9">
      <c r="I416495" s="6"/>
    </row>
    <row r="416496" spans="9:9">
      <c r="I416496" s="6"/>
    </row>
    <row r="416497" spans="9:9">
      <c r="I416497" s="6"/>
    </row>
    <row r="416498" spans="9:9">
      <c r="I416498" s="6"/>
    </row>
    <row r="416499" spans="9:9">
      <c r="I416499" s="6"/>
    </row>
    <row r="416500" spans="9:9">
      <c r="I416500" s="6"/>
    </row>
    <row r="416501" spans="9:9">
      <c r="I416501" s="6"/>
    </row>
    <row r="416502" spans="9:9">
      <c r="I416502" s="6"/>
    </row>
    <row r="416503" spans="9:9">
      <c r="I416503" s="6"/>
    </row>
    <row r="416504" spans="9:9">
      <c r="I416504" s="6"/>
    </row>
    <row r="416505" spans="9:9">
      <c r="I416505" s="6"/>
    </row>
    <row r="416506" spans="9:9">
      <c r="I416506" s="6"/>
    </row>
    <row r="416507" spans="9:9">
      <c r="I416507" s="6"/>
    </row>
    <row r="416508" spans="9:9">
      <c r="I416508" s="6"/>
    </row>
    <row r="416509" spans="9:9">
      <c r="I416509" s="6"/>
    </row>
    <row r="416510" spans="9:9">
      <c r="I416510" s="6"/>
    </row>
    <row r="416511" spans="9:9">
      <c r="I416511" s="6"/>
    </row>
    <row r="416512" spans="9:9">
      <c r="I416512" s="6"/>
    </row>
    <row r="416513" spans="9:9">
      <c r="I416513" s="6"/>
    </row>
    <row r="416514" spans="9:9">
      <c r="I416514" s="6"/>
    </row>
    <row r="416515" spans="9:9">
      <c r="I416515" s="6"/>
    </row>
    <row r="416516" spans="9:9">
      <c r="I416516" s="6"/>
    </row>
    <row r="416517" spans="9:9">
      <c r="I416517" s="6"/>
    </row>
    <row r="416518" spans="9:9">
      <c r="I416518" s="6"/>
    </row>
    <row r="416519" spans="9:9">
      <c r="I416519" s="6"/>
    </row>
    <row r="416520" spans="9:9">
      <c r="I416520" s="6"/>
    </row>
    <row r="416521" spans="9:9">
      <c r="I416521" s="6"/>
    </row>
    <row r="416522" spans="9:9">
      <c r="I416522" s="6"/>
    </row>
    <row r="416523" spans="9:9">
      <c r="I416523" s="6"/>
    </row>
    <row r="416524" spans="9:9">
      <c r="I416524" s="6"/>
    </row>
    <row r="416525" spans="9:9">
      <c r="I416525" s="6"/>
    </row>
    <row r="416526" spans="9:9">
      <c r="I416526" s="6"/>
    </row>
    <row r="416527" spans="9:9">
      <c r="I416527" s="6"/>
    </row>
    <row r="416528" spans="9:9">
      <c r="I416528" s="6"/>
    </row>
    <row r="416529" spans="9:9">
      <c r="I416529" s="6"/>
    </row>
    <row r="416530" spans="9:9">
      <c r="I416530" s="6"/>
    </row>
    <row r="416531" spans="9:9">
      <c r="I416531" s="6"/>
    </row>
    <row r="416532" spans="9:9">
      <c r="I416532" s="6"/>
    </row>
    <row r="416533" spans="9:9">
      <c r="I416533" s="6"/>
    </row>
    <row r="416534" spans="9:9">
      <c r="I416534" s="6"/>
    </row>
    <row r="416535" spans="9:9">
      <c r="I416535" s="6"/>
    </row>
    <row r="416536" spans="9:9">
      <c r="I416536" s="6"/>
    </row>
    <row r="416537" spans="9:9">
      <c r="I416537" s="6"/>
    </row>
    <row r="416538" spans="9:9">
      <c r="I416538" s="6"/>
    </row>
    <row r="416539" spans="9:9">
      <c r="I416539" s="6"/>
    </row>
    <row r="416540" spans="9:9">
      <c r="I416540" s="6"/>
    </row>
    <row r="416541" spans="9:9">
      <c r="I416541" s="6"/>
    </row>
    <row r="416542" spans="9:9">
      <c r="I416542" s="6"/>
    </row>
    <row r="416543" spans="9:9">
      <c r="I416543" s="6"/>
    </row>
    <row r="416544" spans="9:9">
      <c r="I416544" s="6"/>
    </row>
    <row r="416545" spans="9:9">
      <c r="I416545" s="6"/>
    </row>
    <row r="416546" spans="9:9">
      <c r="I416546" s="6"/>
    </row>
    <row r="416547" spans="9:9">
      <c r="I416547" s="6"/>
    </row>
    <row r="416548" spans="9:9">
      <c r="I416548" s="6"/>
    </row>
    <row r="416549" spans="9:9">
      <c r="I416549" s="6"/>
    </row>
    <row r="416550" spans="9:9">
      <c r="I416550" s="6"/>
    </row>
    <row r="416551" spans="9:9">
      <c r="I416551" s="6"/>
    </row>
    <row r="416552" spans="9:9">
      <c r="I416552" s="6"/>
    </row>
    <row r="416553" spans="9:9">
      <c r="I416553" s="6"/>
    </row>
    <row r="416554" spans="9:9">
      <c r="I416554" s="6"/>
    </row>
    <row r="416555" spans="9:9">
      <c r="I416555" s="6"/>
    </row>
    <row r="416556" spans="9:9">
      <c r="I416556" s="6"/>
    </row>
    <row r="416557" spans="9:9">
      <c r="I416557" s="6"/>
    </row>
    <row r="416558" spans="9:9">
      <c r="I416558" s="6"/>
    </row>
    <row r="416559" spans="9:9">
      <c r="I416559" s="6"/>
    </row>
    <row r="416560" spans="9:9">
      <c r="I416560" s="6"/>
    </row>
    <row r="416561" spans="9:9">
      <c r="I416561" s="6"/>
    </row>
    <row r="416562" spans="9:9">
      <c r="I416562" s="6"/>
    </row>
    <row r="416563" spans="9:9">
      <c r="I416563" s="6"/>
    </row>
    <row r="416564" spans="9:9">
      <c r="I416564" s="6"/>
    </row>
    <row r="416565" spans="9:9">
      <c r="I416565" s="6"/>
    </row>
    <row r="416566" spans="9:9">
      <c r="I416566" s="6"/>
    </row>
    <row r="416567" spans="9:9">
      <c r="I416567" s="6"/>
    </row>
    <row r="416568" spans="9:9">
      <c r="I416568" s="6"/>
    </row>
    <row r="416569" spans="9:9">
      <c r="I416569" s="6"/>
    </row>
    <row r="416570" spans="9:9">
      <c r="I416570" s="6"/>
    </row>
    <row r="416571" spans="9:9">
      <c r="I416571" s="6"/>
    </row>
    <row r="416572" spans="9:9">
      <c r="I416572" s="6"/>
    </row>
    <row r="416573" spans="9:9">
      <c r="I416573" s="6"/>
    </row>
    <row r="416574" spans="9:9">
      <c r="I416574" s="6"/>
    </row>
    <row r="416575" spans="9:9">
      <c r="I416575" s="6"/>
    </row>
    <row r="416576" spans="9:9">
      <c r="I416576" s="6"/>
    </row>
    <row r="416577" spans="9:9">
      <c r="I416577" s="6"/>
    </row>
    <row r="416578" spans="9:9">
      <c r="I416578" s="6"/>
    </row>
    <row r="416579" spans="9:9">
      <c r="I416579" s="6"/>
    </row>
    <row r="416580" spans="9:9">
      <c r="I416580" s="6"/>
    </row>
    <row r="416581" spans="9:9">
      <c r="I416581" s="6"/>
    </row>
    <row r="416582" spans="9:9">
      <c r="I416582" s="6"/>
    </row>
    <row r="416583" spans="9:9">
      <c r="I416583" s="6"/>
    </row>
    <row r="416584" spans="9:9">
      <c r="I416584" s="6"/>
    </row>
    <row r="416585" spans="9:9">
      <c r="I416585" s="6"/>
    </row>
    <row r="416586" spans="9:9">
      <c r="I416586" s="6"/>
    </row>
    <row r="416587" spans="9:9">
      <c r="I416587" s="6"/>
    </row>
    <row r="416588" spans="9:9">
      <c r="I416588" s="6"/>
    </row>
    <row r="416589" spans="9:9">
      <c r="I416589" s="6"/>
    </row>
    <row r="416590" spans="9:9">
      <c r="I416590" s="6"/>
    </row>
    <row r="416591" spans="9:9">
      <c r="I416591" s="6"/>
    </row>
    <row r="416592" spans="9:9">
      <c r="I416592" s="6"/>
    </row>
    <row r="416593" spans="9:9">
      <c r="I416593" s="6"/>
    </row>
    <row r="416594" spans="9:9">
      <c r="I416594" s="6"/>
    </row>
    <row r="416595" spans="9:9">
      <c r="I416595" s="6"/>
    </row>
    <row r="416596" spans="9:9">
      <c r="I416596" s="6"/>
    </row>
    <row r="416597" spans="9:9">
      <c r="I416597" s="6"/>
    </row>
    <row r="416598" spans="9:9">
      <c r="I416598" s="6"/>
    </row>
    <row r="416599" spans="9:9">
      <c r="I416599" s="6"/>
    </row>
    <row r="416600" spans="9:9">
      <c r="I416600" s="6"/>
    </row>
    <row r="416601" spans="9:9">
      <c r="I416601" s="6"/>
    </row>
    <row r="416602" spans="9:9">
      <c r="I416602" s="6"/>
    </row>
    <row r="416603" spans="9:9">
      <c r="I416603" s="6"/>
    </row>
    <row r="416604" spans="9:9">
      <c r="I416604" s="6"/>
    </row>
    <row r="416605" spans="9:9">
      <c r="I416605" s="6"/>
    </row>
    <row r="416606" spans="9:9">
      <c r="I416606" s="6"/>
    </row>
    <row r="416607" spans="9:9">
      <c r="I416607" s="6"/>
    </row>
    <row r="416608" spans="9:9">
      <c r="I416608" s="6"/>
    </row>
    <row r="416609" spans="9:9">
      <c r="I416609" s="6"/>
    </row>
    <row r="416610" spans="9:9">
      <c r="I416610" s="6"/>
    </row>
    <row r="416611" spans="9:9">
      <c r="I416611" s="6"/>
    </row>
    <row r="416612" spans="9:9">
      <c r="I416612" s="6"/>
    </row>
    <row r="416613" spans="9:9">
      <c r="I416613" s="6"/>
    </row>
    <row r="416614" spans="9:9">
      <c r="I416614" s="6"/>
    </row>
    <row r="416615" spans="9:9">
      <c r="I416615" s="6"/>
    </row>
    <row r="416616" spans="9:9">
      <c r="I416616" s="6"/>
    </row>
    <row r="416617" spans="9:9">
      <c r="I416617" s="6"/>
    </row>
    <row r="416618" spans="9:9">
      <c r="I416618" s="6"/>
    </row>
    <row r="416619" spans="9:9">
      <c r="I416619" s="6"/>
    </row>
    <row r="416620" spans="9:9">
      <c r="I416620" s="6"/>
    </row>
    <row r="416621" spans="9:9">
      <c r="I416621" s="6"/>
    </row>
    <row r="416622" spans="9:9">
      <c r="I416622" s="6"/>
    </row>
    <row r="416623" spans="9:9">
      <c r="I416623" s="6"/>
    </row>
    <row r="416624" spans="9:9">
      <c r="I416624" s="6"/>
    </row>
    <row r="416625" spans="9:9">
      <c r="I416625" s="6"/>
    </row>
    <row r="416626" spans="9:9">
      <c r="I416626" s="6"/>
    </row>
    <row r="416627" spans="9:9">
      <c r="I416627" s="6"/>
    </row>
    <row r="416628" spans="9:9">
      <c r="I416628" s="6"/>
    </row>
    <row r="416629" spans="9:9">
      <c r="I416629" s="6"/>
    </row>
    <row r="416630" spans="9:9">
      <c r="I416630" s="6"/>
    </row>
    <row r="416631" spans="9:9">
      <c r="I416631" s="6"/>
    </row>
    <row r="416632" spans="9:9">
      <c r="I416632" s="6"/>
    </row>
    <row r="416633" spans="9:9">
      <c r="I416633" s="6"/>
    </row>
    <row r="416634" spans="9:9">
      <c r="I416634" s="6"/>
    </row>
    <row r="416635" spans="9:9">
      <c r="I416635" s="6"/>
    </row>
    <row r="416636" spans="9:9">
      <c r="I416636" s="6"/>
    </row>
    <row r="416637" spans="9:9">
      <c r="I416637" s="6"/>
    </row>
    <row r="416638" spans="9:9">
      <c r="I416638" s="6"/>
    </row>
    <row r="416639" spans="9:9">
      <c r="I416639" s="6"/>
    </row>
    <row r="416640" spans="9:9">
      <c r="I416640" s="6"/>
    </row>
    <row r="416641" spans="9:9">
      <c r="I416641" s="6"/>
    </row>
    <row r="416642" spans="9:9">
      <c r="I416642" s="6"/>
    </row>
    <row r="416643" spans="9:9">
      <c r="I416643" s="6"/>
    </row>
    <row r="416644" spans="9:9">
      <c r="I416644" s="6"/>
    </row>
    <row r="416645" spans="9:9">
      <c r="I416645" s="6"/>
    </row>
    <row r="416646" spans="9:9">
      <c r="I416646" s="6"/>
    </row>
    <row r="416647" spans="9:9">
      <c r="I416647" s="6"/>
    </row>
    <row r="416648" spans="9:9">
      <c r="I416648" s="6"/>
    </row>
    <row r="416649" spans="9:9">
      <c r="I416649" s="6"/>
    </row>
    <row r="416650" spans="9:9">
      <c r="I416650" s="6"/>
    </row>
    <row r="416651" spans="9:9">
      <c r="I416651" s="6"/>
    </row>
    <row r="416652" spans="9:9">
      <c r="I416652" s="6"/>
    </row>
    <row r="416653" spans="9:9">
      <c r="I416653" s="6"/>
    </row>
    <row r="416654" spans="9:9">
      <c r="I416654" s="6"/>
    </row>
    <row r="416655" spans="9:9">
      <c r="I416655" s="6"/>
    </row>
    <row r="416656" spans="9:9">
      <c r="I416656" s="6"/>
    </row>
    <row r="416657" spans="9:9">
      <c r="I416657" s="6"/>
    </row>
    <row r="416658" spans="9:9">
      <c r="I416658" s="6"/>
    </row>
    <row r="416659" spans="9:9">
      <c r="I416659" s="6"/>
    </row>
    <row r="416660" spans="9:9">
      <c r="I416660" s="6"/>
    </row>
    <row r="416661" spans="9:9">
      <c r="I416661" s="6"/>
    </row>
    <row r="416662" spans="9:9">
      <c r="I416662" s="6"/>
    </row>
    <row r="416663" spans="9:9">
      <c r="I416663" s="6"/>
    </row>
    <row r="416664" spans="9:9">
      <c r="I416664" s="6"/>
    </row>
    <row r="416665" spans="9:9">
      <c r="I416665" s="6"/>
    </row>
    <row r="416666" spans="9:9">
      <c r="I416666" s="6"/>
    </row>
    <row r="416667" spans="9:9">
      <c r="I416667" s="6"/>
    </row>
    <row r="416668" spans="9:9">
      <c r="I416668" s="6"/>
    </row>
    <row r="416669" spans="9:9">
      <c r="I416669" s="6"/>
    </row>
    <row r="416670" spans="9:9">
      <c r="I416670" s="6"/>
    </row>
    <row r="416671" spans="9:9">
      <c r="I416671" s="6"/>
    </row>
    <row r="416672" spans="9:9">
      <c r="I416672" s="6"/>
    </row>
    <row r="416673" spans="9:9">
      <c r="I416673" s="6"/>
    </row>
    <row r="416674" spans="9:9">
      <c r="I416674" s="6"/>
    </row>
    <row r="416675" spans="9:9">
      <c r="I416675" s="6"/>
    </row>
    <row r="416676" spans="9:9">
      <c r="I416676" s="6"/>
    </row>
    <row r="416677" spans="9:9">
      <c r="I416677" s="6"/>
    </row>
    <row r="416678" spans="9:9">
      <c r="I416678" s="6"/>
    </row>
    <row r="416679" spans="9:9">
      <c r="I416679" s="6"/>
    </row>
    <row r="416680" spans="9:9">
      <c r="I416680" s="6"/>
    </row>
    <row r="416681" spans="9:9">
      <c r="I416681" s="6"/>
    </row>
    <row r="416682" spans="9:9">
      <c r="I416682" s="6"/>
    </row>
    <row r="416683" spans="9:9">
      <c r="I416683" s="6"/>
    </row>
    <row r="416684" spans="9:9">
      <c r="I416684" s="6"/>
    </row>
    <row r="416685" spans="9:9">
      <c r="I416685" s="6"/>
    </row>
    <row r="416686" spans="9:9">
      <c r="I416686" s="6"/>
    </row>
    <row r="416687" spans="9:9">
      <c r="I416687" s="6"/>
    </row>
    <row r="416688" spans="9:9">
      <c r="I416688" s="6"/>
    </row>
    <row r="416689" spans="9:9">
      <c r="I416689" s="6"/>
    </row>
    <row r="416690" spans="9:9">
      <c r="I416690" s="6"/>
    </row>
    <row r="416691" spans="9:9">
      <c r="I416691" s="6"/>
    </row>
    <row r="416692" spans="9:9">
      <c r="I416692" s="6"/>
    </row>
    <row r="416693" spans="9:9">
      <c r="I416693" s="6"/>
    </row>
    <row r="416694" spans="9:9">
      <c r="I416694" s="6"/>
    </row>
    <row r="416695" spans="9:9">
      <c r="I416695" s="6"/>
    </row>
    <row r="416696" spans="9:9">
      <c r="I416696" s="6"/>
    </row>
    <row r="416697" spans="9:9">
      <c r="I416697" s="6"/>
    </row>
    <row r="416698" spans="9:9">
      <c r="I416698" s="6"/>
    </row>
    <row r="416699" spans="9:9">
      <c r="I416699" s="6"/>
    </row>
    <row r="416700" spans="9:9">
      <c r="I416700" s="6"/>
    </row>
    <row r="416701" spans="9:9">
      <c r="I416701" s="6"/>
    </row>
    <row r="416702" spans="9:9">
      <c r="I416702" s="6"/>
    </row>
    <row r="416703" spans="9:9">
      <c r="I416703" s="6"/>
    </row>
    <row r="416704" spans="9:9">
      <c r="I416704" s="6"/>
    </row>
    <row r="416705" spans="9:9">
      <c r="I416705" s="6"/>
    </row>
    <row r="416706" spans="9:9">
      <c r="I416706" s="6"/>
    </row>
    <row r="416707" spans="9:9">
      <c r="I416707" s="6"/>
    </row>
    <row r="416708" spans="9:9">
      <c r="I416708" s="6"/>
    </row>
    <row r="416709" spans="9:9">
      <c r="I416709" s="6"/>
    </row>
    <row r="416710" spans="9:9">
      <c r="I416710" s="6"/>
    </row>
    <row r="416711" spans="9:9">
      <c r="I416711" s="6"/>
    </row>
    <row r="416712" spans="9:9">
      <c r="I416712" s="6"/>
    </row>
    <row r="416713" spans="9:9">
      <c r="I416713" s="6"/>
    </row>
    <row r="416714" spans="9:9">
      <c r="I416714" s="6"/>
    </row>
    <row r="416715" spans="9:9">
      <c r="I416715" s="6"/>
    </row>
    <row r="416716" spans="9:9">
      <c r="I416716" s="6"/>
    </row>
    <row r="416717" spans="9:9">
      <c r="I416717" s="6"/>
    </row>
    <row r="416718" spans="9:9">
      <c r="I416718" s="6"/>
    </row>
    <row r="416719" spans="9:9">
      <c r="I416719" s="6"/>
    </row>
    <row r="416720" spans="9:9">
      <c r="I416720" s="6"/>
    </row>
    <row r="416721" spans="9:9">
      <c r="I416721" s="6"/>
    </row>
    <row r="416722" spans="9:9">
      <c r="I416722" s="6"/>
    </row>
    <row r="416723" spans="9:9">
      <c r="I416723" s="6"/>
    </row>
    <row r="416724" spans="9:9">
      <c r="I416724" s="6"/>
    </row>
    <row r="416725" spans="9:9">
      <c r="I416725" s="6"/>
    </row>
    <row r="416726" spans="9:9">
      <c r="I416726" s="6"/>
    </row>
    <row r="416727" spans="9:9">
      <c r="I416727" s="6"/>
    </row>
    <row r="416728" spans="9:9">
      <c r="I416728" s="6"/>
    </row>
    <row r="416729" spans="9:9">
      <c r="I416729" s="6"/>
    </row>
    <row r="416730" spans="9:9">
      <c r="I416730" s="6"/>
    </row>
    <row r="416731" spans="9:9">
      <c r="I416731" s="6"/>
    </row>
    <row r="416732" spans="9:9">
      <c r="I416732" s="6"/>
    </row>
    <row r="416733" spans="9:9">
      <c r="I416733" s="6"/>
    </row>
    <row r="416734" spans="9:9">
      <c r="I416734" s="6"/>
    </row>
    <row r="416735" spans="9:9">
      <c r="I416735" s="6"/>
    </row>
    <row r="416736" spans="9:9">
      <c r="I416736" s="6"/>
    </row>
    <row r="416737" spans="9:9">
      <c r="I416737" s="6"/>
    </row>
    <row r="416738" spans="9:9">
      <c r="I416738" s="6"/>
    </row>
    <row r="416739" spans="9:9">
      <c r="I416739" s="6"/>
    </row>
    <row r="416740" spans="9:9">
      <c r="I416740" s="6"/>
    </row>
    <row r="416741" spans="9:9">
      <c r="I416741" s="6"/>
    </row>
    <row r="416742" spans="9:9">
      <c r="I416742" s="6"/>
    </row>
    <row r="416743" spans="9:9">
      <c r="I416743" s="6"/>
    </row>
    <row r="416744" spans="9:9">
      <c r="I416744" s="6"/>
    </row>
    <row r="416745" spans="9:9">
      <c r="I416745" s="6"/>
    </row>
    <row r="416746" spans="9:9">
      <c r="I416746" s="6"/>
    </row>
    <row r="416747" spans="9:9">
      <c r="I416747" s="6"/>
    </row>
    <row r="416748" spans="9:9">
      <c r="I416748" s="6"/>
    </row>
    <row r="416749" spans="9:9">
      <c r="I416749" s="6"/>
    </row>
    <row r="416750" spans="9:9">
      <c r="I416750" s="6"/>
    </row>
    <row r="416751" spans="9:9">
      <c r="I416751" s="6"/>
    </row>
    <row r="416752" spans="9:9">
      <c r="I416752" s="6"/>
    </row>
    <row r="416753" spans="9:9">
      <c r="I416753" s="6"/>
    </row>
    <row r="416754" spans="9:9">
      <c r="I416754" s="6"/>
    </row>
    <row r="416755" spans="9:9">
      <c r="I416755" s="6"/>
    </row>
    <row r="416756" spans="9:9">
      <c r="I416756" s="6"/>
    </row>
    <row r="416757" spans="9:9">
      <c r="I416757" s="6"/>
    </row>
    <row r="416758" spans="9:9">
      <c r="I416758" s="6"/>
    </row>
    <row r="416759" spans="9:9">
      <c r="I416759" s="6"/>
    </row>
    <row r="416760" spans="9:9">
      <c r="I416760" s="6"/>
    </row>
    <row r="416761" spans="9:9">
      <c r="I416761" s="6"/>
    </row>
    <row r="416762" spans="9:9">
      <c r="I416762" s="6"/>
    </row>
    <row r="416763" spans="9:9">
      <c r="I416763" s="6"/>
    </row>
    <row r="416764" spans="9:9">
      <c r="I416764" s="6"/>
    </row>
    <row r="416765" spans="9:9">
      <c r="I416765" s="6"/>
    </row>
    <row r="416766" spans="9:9">
      <c r="I416766" s="6"/>
    </row>
    <row r="416767" spans="9:9">
      <c r="I416767" s="6"/>
    </row>
    <row r="416768" spans="9:9">
      <c r="I416768" s="6"/>
    </row>
    <row r="416769" spans="9:9">
      <c r="I416769" s="6"/>
    </row>
    <row r="416770" spans="9:9">
      <c r="I416770" s="6"/>
    </row>
    <row r="416771" spans="9:9">
      <c r="I416771" s="6"/>
    </row>
    <row r="416772" spans="9:9">
      <c r="I416772" s="6"/>
    </row>
    <row r="416773" spans="9:9">
      <c r="I416773" s="6"/>
    </row>
    <row r="416774" spans="9:9">
      <c r="I416774" s="6"/>
    </row>
    <row r="416775" spans="9:9">
      <c r="I416775" s="6"/>
    </row>
    <row r="416776" spans="9:9">
      <c r="I416776" s="6"/>
    </row>
    <row r="416777" spans="9:9">
      <c r="I416777" s="6"/>
    </row>
    <row r="416778" spans="9:9">
      <c r="I416778" s="6"/>
    </row>
    <row r="416779" spans="9:9">
      <c r="I416779" s="6"/>
    </row>
    <row r="416780" spans="9:9">
      <c r="I416780" s="6"/>
    </row>
    <row r="416781" spans="9:9">
      <c r="I416781" s="6"/>
    </row>
    <row r="416782" spans="9:9">
      <c r="I416782" s="6"/>
    </row>
    <row r="416783" spans="9:9">
      <c r="I416783" s="6"/>
    </row>
    <row r="416784" spans="9:9">
      <c r="I416784" s="6"/>
    </row>
    <row r="416785" spans="9:9">
      <c r="I416785" s="6"/>
    </row>
    <row r="416786" spans="9:9">
      <c r="I416786" s="6"/>
    </row>
    <row r="416787" spans="9:9">
      <c r="I416787" s="6"/>
    </row>
    <row r="416788" spans="9:9">
      <c r="I416788" s="6"/>
    </row>
    <row r="416789" spans="9:9">
      <c r="I416789" s="6"/>
    </row>
    <row r="416790" spans="9:9">
      <c r="I416790" s="6"/>
    </row>
    <row r="416791" spans="9:9">
      <c r="I416791" s="6"/>
    </row>
    <row r="416792" spans="9:9">
      <c r="I416792" s="6"/>
    </row>
    <row r="416793" spans="9:9">
      <c r="I416793" s="6"/>
    </row>
    <row r="416794" spans="9:9">
      <c r="I416794" s="6"/>
    </row>
    <row r="416795" spans="9:9">
      <c r="I416795" s="6"/>
    </row>
    <row r="416796" spans="9:9">
      <c r="I416796" s="6"/>
    </row>
    <row r="416797" spans="9:9">
      <c r="I416797" s="6"/>
    </row>
    <row r="416798" spans="9:9">
      <c r="I416798" s="6"/>
    </row>
    <row r="416799" spans="9:9">
      <c r="I416799" s="6"/>
    </row>
    <row r="416800" spans="9:9">
      <c r="I416800" s="6"/>
    </row>
    <row r="416801" spans="9:9">
      <c r="I416801" s="6"/>
    </row>
    <row r="416802" spans="9:9">
      <c r="I416802" s="6"/>
    </row>
    <row r="416803" spans="9:9">
      <c r="I416803" s="6"/>
    </row>
    <row r="416804" spans="9:9">
      <c r="I416804" s="6"/>
    </row>
    <row r="416805" spans="9:9">
      <c r="I416805" s="6"/>
    </row>
    <row r="416806" spans="9:9">
      <c r="I416806" s="6"/>
    </row>
    <row r="416807" spans="9:9">
      <c r="I416807" s="6"/>
    </row>
    <row r="416808" spans="9:9">
      <c r="I416808" s="6"/>
    </row>
    <row r="416809" spans="9:9">
      <c r="I416809" s="6"/>
    </row>
    <row r="416810" spans="9:9">
      <c r="I416810" s="6"/>
    </row>
    <row r="416811" spans="9:9">
      <c r="I416811" s="6"/>
    </row>
    <row r="416812" spans="9:9">
      <c r="I416812" s="6"/>
    </row>
    <row r="416813" spans="9:9">
      <c r="I416813" s="6"/>
    </row>
    <row r="416814" spans="9:9">
      <c r="I416814" s="6"/>
    </row>
    <row r="416815" spans="9:9">
      <c r="I416815" s="6"/>
    </row>
    <row r="416816" spans="9:9">
      <c r="I416816" s="6"/>
    </row>
    <row r="416817" spans="9:9">
      <c r="I416817" s="6"/>
    </row>
    <row r="416818" spans="9:9">
      <c r="I416818" s="6"/>
    </row>
    <row r="416819" spans="9:9">
      <c r="I416819" s="6"/>
    </row>
    <row r="416820" spans="9:9">
      <c r="I416820" s="6"/>
    </row>
    <row r="416821" spans="9:9">
      <c r="I416821" s="6"/>
    </row>
    <row r="416822" spans="9:9">
      <c r="I416822" s="6"/>
    </row>
    <row r="416823" spans="9:9">
      <c r="I416823" s="6"/>
    </row>
    <row r="416824" spans="9:9">
      <c r="I416824" s="6"/>
    </row>
    <row r="416825" spans="9:9">
      <c r="I416825" s="6"/>
    </row>
    <row r="416826" spans="9:9">
      <c r="I416826" s="6"/>
    </row>
    <row r="416827" spans="9:9">
      <c r="I416827" s="6"/>
    </row>
    <row r="416828" spans="9:9">
      <c r="I416828" s="6"/>
    </row>
    <row r="416829" spans="9:9">
      <c r="I416829" s="6"/>
    </row>
    <row r="416830" spans="9:9">
      <c r="I416830" s="6"/>
    </row>
    <row r="416831" spans="9:9">
      <c r="I416831" s="6"/>
    </row>
    <row r="416832" spans="9:9">
      <c r="I416832" s="6"/>
    </row>
    <row r="416833" spans="9:9">
      <c r="I416833" s="6"/>
    </row>
    <row r="416834" spans="9:9">
      <c r="I416834" s="6"/>
    </row>
    <row r="416835" spans="9:9">
      <c r="I416835" s="6"/>
    </row>
    <row r="416836" spans="9:9">
      <c r="I416836" s="6"/>
    </row>
    <row r="416837" spans="9:9">
      <c r="I416837" s="6"/>
    </row>
    <row r="416838" spans="9:9">
      <c r="I416838" s="6"/>
    </row>
    <row r="416839" spans="9:9">
      <c r="I416839" s="6"/>
    </row>
    <row r="416840" spans="9:9">
      <c r="I416840" s="6"/>
    </row>
    <row r="416841" spans="9:9">
      <c r="I416841" s="6"/>
    </row>
    <row r="416842" spans="9:9">
      <c r="I416842" s="6"/>
    </row>
    <row r="416843" spans="9:9">
      <c r="I416843" s="6"/>
    </row>
    <row r="416844" spans="9:9">
      <c r="I416844" s="6"/>
    </row>
    <row r="416845" spans="9:9">
      <c r="I416845" s="6"/>
    </row>
    <row r="416846" spans="9:9">
      <c r="I416846" s="6"/>
    </row>
    <row r="416847" spans="9:9">
      <c r="I416847" s="6"/>
    </row>
    <row r="416848" spans="9:9">
      <c r="I416848" s="6"/>
    </row>
    <row r="416849" spans="9:9">
      <c r="I416849" s="6"/>
    </row>
    <row r="416850" spans="9:9">
      <c r="I416850" s="6"/>
    </row>
    <row r="416851" spans="9:9">
      <c r="I416851" s="6"/>
    </row>
    <row r="416852" spans="9:9">
      <c r="I416852" s="6"/>
    </row>
    <row r="416853" spans="9:9">
      <c r="I416853" s="6"/>
    </row>
    <row r="416854" spans="9:9">
      <c r="I416854" s="6"/>
    </row>
    <row r="416855" spans="9:9">
      <c r="I416855" s="6"/>
    </row>
    <row r="416856" spans="9:9">
      <c r="I416856" s="6"/>
    </row>
    <row r="416857" spans="9:9">
      <c r="I416857" s="6"/>
    </row>
    <row r="416858" spans="9:9">
      <c r="I416858" s="6"/>
    </row>
    <row r="416859" spans="9:9">
      <c r="I416859" s="6"/>
    </row>
    <row r="416860" spans="9:9">
      <c r="I416860" s="6"/>
    </row>
    <row r="416861" spans="9:9">
      <c r="I416861" s="6"/>
    </row>
    <row r="416862" spans="9:9">
      <c r="I416862" s="6"/>
    </row>
    <row r="416863" spans="9:9">
      <c r="I416863" s="6"/>
    </row>
    <row r="416864" spans="9:9">
      <c r="I416864" s="6"/>
    </row>
    <row r="416865" spans="9:9">
      <c r="I416865" s="6"/>
    </row>
    <row r="416866" spans="9:9">
      <c r="I416866" s="6"/>
    </row>
    <row r="416867" spans="9:9">
      <c r="I416867" s="6"/>
    </row>
    <row r="416868" spans="9:9">
      <c r="I416868" s="6"/>
    </row>
    <row r="416869" spans="9:9">
      <c r="I416869" s="6"/>
    </row>
    <row r="416870" spans="9:9">
      <c r="I416870" s="6"/>
    </row>
    <row r="416871" spans="9:9">
      <c r="I416871" s="6"/>
    </row>
    <row r="416872" spans="9:9">
      <c r="I416872" s="6"/>
    </row>
    <row r="416873" spans="9:9">
      <c r="I416873" s="6"/>
    </row>
    <row r="416874" spans="9:9">
      <c r="I416874" s="6"/>
    </row>
    <row r="416875" spans="9:9">
      <c r="I416875" s="6"/>
    </row>
    <row r="416876" spans="9:9">
      <c r="I416876" s="6"/>
    </row>
    <row r="416877" spans="9:9">
      <c r="I416877" s="6"/>
    </row>
    <row r="416878" spans="9:9">
      <c r="I416878" s="6"/>
    </row>
    <row r="416879" spans="9:9">
      <c r="I416879" s="6"/>
    </row>
    <row r="416880" spans="9:9">
      <c r="I416880" s="6"/>
    </row>
    <row r="416881" spans="9:9">
      <c r="I416881" s="6"/>
    </row>
    <row r="416882" spans="9:9">
      <c r="I416882" s="6"/>
    </row>
    <row r="416883" spans="9:9">
      <c r="I416883" s="6"/>
    </row>
    <row r="416884" spans="9:9">
      <c r="I416884" s="6"/>
    </row>
    <row r="416885" spans="9:9">
      <c r="I416885" s="6"/>
    </row>
    <row r="416886" spans="9:9">
      <c r="I416886" s="6"/>
    </row>
    <row r="416887" spans="9:9">
      <c r="I416887" s="6"/>
    </row>
    <row r="416888" spans="9:9">
      <c r="I416888" s="6"/>
    </row>
    <row r="416889" spans="9:9">
      <c r="I416889" s="6"/>
    </row>
    <row r="416890" spans="9:9">
      <c r="I416890" s="6"/>
    </row>
    <row r="416891" spans="9:9">
      <c r="I416891" s="6"/>
    </row>
    <row r="416892" spans="9:9">
      <c r="I416892" s="6"/>
    </row>
    <row r="416893" spans="9:9">
      <c r="I416893" s="6"/>
    </row>
    <row r="416894" spans="9:9">
      <c r="I416894" s="6"/>
    </row>
    <row r="416895" spans="9:9">
      <c r="I416895" s="6"/>
    </row>
    <row r="416896" spans="9:9">
      <c r="I416896" s="6"/>
    </row>
    <row r="416897" spans="9:9">
      <c r="I416897" s="6"/>
    </row>
    <row r="416898" spans="9:9">
      <c r="I416898" s="6"/>
    </row>
    <row r="416899" spans="9:9">
      <c r="I416899" s="6"/>
    </row>
    <row r="416900" spans="9:9">
      <c r="I416900" s="6"/>
    </row>
    <row r="416901" spans="9:9">
      <c r="I416901" s="6"/>
    </row>
    <row r="416902" spans="9:9">
      <c r="I416902" s="6"/>
    </row>
    <row r="416903" spans="9:9">
      <c r="I416903" s="6"/>
    </row>
    <row r="416904" spans="9:9">
      <c r="I416904" s="6"/>
    </row>
    <row r="416905" spans="9:9">
      <c r="I416905" s="6"/>
    </row>
    <row r="416906" spans="9:9">
      <c r="I416906" s="6"/>
    </row>
    <row r="416907" spans="9:9">
      <c r="I416907" s="6"/>
    </row>
    <row r="416908" spans="9:9">
      <c r="I416908" s="6"/>
    </row>
    <row r="416909" spans="9:9">
      <c r="I416909" s="6"/>
    </row>
    <row r="416910" spans="9:9">
      <c r="I416910" s="6"/>
    </row>
    <row r="416911" spans="9:9">
      <c r="I416911" s="6"/>
    </row>
    <row r="416912" spans="9:9">
      <c r="I416912" s="6"/>
    </row>
    <row r="416913" spans="9:9">
      <c r="I416913" s="6"/>
    </row>
    <row r="416914" spans="9:9">
      <c r="I416914" s="6"/>
    </row>
    <row r="416915" spans="9:9">
      <c r="I416915" s="6"/>
    </row>
    <row r="416916" spans="9:9">
      <c r="I416916" s="6"/>
    </row>
    <row r="416917" spans="9:9">
      <c r="I416917" s="6"/>
    </row>
    <row r="416918" spans="9:9">
      <c r="I416918" s="6"/>
    </row>
    <row r="416919" spans="9:9">
      <c r="I416919" s="6"/>
    </row>
    <row r="416920" spans="9:9">
      <c r="I416920" s="6"/>
    </row>
    <row r="416921" spans="9:9">
      <c r="I416921" s="6"/>
    </row>
    <row r="416922" spans="9:9">
      <c r="I416922" s="6"/>
    </row>
    <row r="416923" spans="9:9">
      <c r="I416923" s="6"/>
    </row>
    <row r="416924" spans="9:9">
      <c r="I416924" s="6"/>
    </row>
    <row r="416925" spans="9:9">
      <c r="I416925" s="6"/>
    </row>
    <row r="416926" spans="9:9">
      <c r="I416926" s="6"/>
    </row>
    <row r="416927" spans="9:9">
      <c r="I416927" s="6"/>
    </row>
    <row r="416928" spans="9:9">
      <c r="I416928" s="6"/>
    </row>
    <row r="416929" spans="9:9">
      <c r="I416929" s="6"/>
    </row>
    <row r="416930" spans="9:9">
      <c r="I416930" s="6"/>
    </row>
    <row r="416931" spans="9:9">
      <c r="I416931" s="6"/>
    </row>
    <row r="416932" spans="9:9">
      <c r="I416932" s="6"/>
    </row>
    <row r="416933" spans="9:9">
      <c r="I416933" s="6"/>
    </row>
    <row r="416934" spans="9:9">
      <c r="I416934" s="6"/>
    </row>
    <row r="416935" spans="9:9">
      <c r="I416935" s="6"/>
    </row>
    <row r="416936" spans="9:9">
      <c r="I416936" s="6"/>
    </row>
    <row r="416937" spans="9:9">
      <c r="I416937" s="6"/>
    </row>
    <row r="416938" spans="9:9">
      <c r="I416938" s="6"/>
    </row>
    <row r="416939" spans="9:9">
      <c r="I416939" s="6"/>
    </row>
    <row r="416940" spans="9:9">
      <c r="I416940" s="6"/>
    </row>
    <row r="416941" spans="9:9">
      <c r="I416941" s="6"/>
    </row>
    <row r="416942" spans="9:9">
      <c r="I416942" s="6"/>
    </row>
    <row r="416943" spans="9:9">
      <c r="I416943" s="6"/>
    </row>
    <row r="416944" spans="9:9">
      <c r="I416944" s="6"/>
    </row>
    <row r="416945" spans="9:9">
      <c r="I416945" s="6"/>
    </row>
    <row r="416946" spans="9:9">
      <c r="I416946" s="6"/>
    </row>
    <row r="416947" spans="9:9">
      <c r="I416947" s="6"/>
    </row>
    <row r="416948" spans="9:9">
      <c r="I416948" s="6"/>
    </row>
    <row r="416949" spans="9:9">
      <c r="I416949" s="6"/>
    </row>
    <row r="416950" spans="9:9">
      <c r="I416950" s="6"/>
    </row>
    <row r="416951" spans="9:9">
      <c r="I416951" s="6"/>
    </row>
    <row r="416952" spans="9:9">
      <c r="I416952" s="6"/>
    </row>
    <row r="416953" spans="9:9">
      <c r="I416953" s="6"/>
    </row>
    <row r="416954" spans="9:9">
      <c r="I416954" s="6"/>
    </row>
    <row r="416955" spans="9:9">
      <c r="I416955" s="6"/>
    </row>
    <row r="416956" spans="9:9">
      <c r="I416956" s="6"/>
    </row>
    <row r="416957" spans="9:9">
      <c r="I416957" s="6"/>
    </row>
    <row r="416958" spans="9:9">
      <c r="I416958" s="6"/>
    </row>
    <row r="416959" spans="9:9">
      <c r="I416959" s="6"/>
    </row>
    <row r="416960" spans="9:9">
      <c r="I416960" s="6"/>
    </row>
    <row r="416961" spans="9:9">
      <c r="I416961" s="6"/>
    </row>
    <row r="416962" spans="9:9">
      <c r="I416962" s="6"/>
    </row>
    <row r="416963" spans="9:9">
      <c r="I416963" s="6"/>
    </row>
    <row r="416964" spans="9:9">
      <c r="I416964" s="6"/>
    </row>
    <row r="416965" spans="9:9">
      <c r="I416965" s="6"/>
    </row>
    <row r="416966" spans="9:9">
      <c r="I416966" s="6"/>
    </row>
    <row r="416967" spans="9:9">
      <c r="I416967" s="6"/>
    </row>
    <row r="416968" spans="9:9">
      <c r="I416968" s="6"/>
    </row>
    <row r="416969" spans="9:9">
      <c r="I416969" s="6"/>
    </row>
    <row r="416970" spans="9:9">
      <c r="I416970" s="6"/>
    </row>
    <row r="416971" spans="9:9">
      <c r="I416971" s="6"/>
    </row>
    <row r="416972" spans="9:9">
      <c r="I416972" s="6"/>
    </row>
    <row r="416973" spans="9:9">
      <c r="I416973" s="6"/>
    </row>
    <row r="416974" spans="9:9">
      <c r="I416974" s="6"/>
    </row>
    <row r="416975" spans="9:9">
      <c r="I416975" s="6"/>
    </row>
    <row r="416976" spans="9:9">
      <c r="I416976" s="6"/>
    </row>
    <row r="416977" spans="9:9">
      <c r="I416977" s="6"/>
    </row>
    <row r="416978" spans="9:9">
      <c r="I416978" s="6"/>
    </row>
    <row r="416979" spans="9:9">
      <c r="I416979" s="6"/>
    </row>
    <row r="416980" spans="9:9">
      <c r="I416980" s="6"/>
    </row>
    <row r="416981" spans="9:9">
      <c r="I416981" s="6"/>
    </row>
    <row r="416982" spans="9:9">
      <c r="I416982" s="6"/>
    </row>
    <row r="416983" spans="9:9">
      <c r="I416983" s="6"/>
    </row>
    <row r="416984" spans="9:9">
      <c r="I416984" s="6"/>
    </row>
    <row r="416985" spans="9:9">
      <c r="I416985" s="6"/>
    </row>
    <row r="416986" spans="9:9">
      <c r="I416986" s="6"/>
    </row>
    <row r="416987" spans="9:9">
      <c r="I416987" s="6"/>
    </row>
    <row r="416988" spans="9:9">
      <c r="I416988" s="6"/>
    </row>
    <row r="416989" spans="9:9">
      <c r="I416989" s="6"/>
    </row>
    <row r="416990" spans="9:9">
      <c r="I416990" s="6"/>
    </row>
    <row r="416991" spans="9:9">
      <c r="I416991" s="6"/>
    </row>
    <row r="416992" spans="9:9">
      <c r="I416992" s="6"/>
    </row>
    <row r="416993" spans="9:9">
      <c r="I416993" s="6"/>
    </row>
    <row r="416994" spans="9:9">
      <c r="I416994" s="6"/>
    </row>
    <row r="416995" spans="9:9">
      <c r="I416995" s="6"/>
    </row>
    <row r="416996" spans="9:9">
      <c r="I416996" s="6"/>
    </row>
    <row r="416997" spans="9:9">
      <c r="I416997" s="6"/>
    </row>
    <row r="416998" spans="9:9">
      <c r="I416998" s="6"/>
    </row>
    <row r="416999" spans="9:9">
      <c r="I416999" s="6"/>
    </row>
    <row r="417000" spans="9:9">
      <c r="I417000" s="6"/>
    </row>
    <row r="417001" spans="9:9">
      <c r="I417001" s="6"/>
    </row>
    <row r="417002" spans="9:9">
      <c r="I417002" s="6"/>
    </row>
    <row r="417003" spans="9:9">
      <c r="I417003" s="6"/>
    </row>
    <row r="417004" spans="9:9">
      <c r="I417004" s="6"/>
    </row>
    <row r="417005" spans="9:9">
      <c r="I417005" s="6"/>
    </row>
    <row r="417006" spans="9:9">
      <c r="I417006" s="6"/>
    </row>
    <row r="417007" spans="9:9">
      <c r="I417007" s="6"/>
    </row>
    <row r="417008" spans="9:9">
      <c r="I417008" s="6"/>
    </row>
    <row r="417009" spans="9:9">
      <c r="I417009" s="6"/>
    </row>
    <row r="417010" spans="9:9">
      <c r="I417010" s="6"/>
    </row>
    <row r="417011" spans="9:9">
      <c r="I417011" s="6"/>
    </row>
    <row r="417012" spans="9:9">
      <c r="I417012" s="6"/>
    </row>
    <row r="417013" spans="9:9">
      <c r="I417013" s="6"/>
    </row>
    <row r="417014" spans="9:9">
      <c r="I417014" s="6"/>
    </row>
    <row r="417015" spans="9:9">
      <c r="I417015" s="6"/>
    </row>
    <row r="417016" spans="9:9">
      <c r="I417016" s="6"/>
    </row>
    <row r="417017" spans="9:9">
      <c r="I417017" s="6"/>
    </row>
    <row r="417018" spans="9:9">
      <c r="I417018" s="6"/>
    </row>
    <row r="417019" spans="9:9">
      <c r="I417019" s="6"/>
    </row>
    <row r="417020" spans="9:9">
      <c r="I417020" s="6"/>
    </row>
    <row r="417021" spans="9:9">
      <c r="I417021" s="6"/>
    </row>
    <row r="417022" spans="9:9">
      <c r="I417022" s="6"/>
    </row>
    <row r="417023" spans="9:9">
      <c r="I417023" s="6"/>
    </row>
    <row r="417024" spans="9:9">
      <c r="I417024" s="6"/>
    </row>
    <row r="417025" spans="9:9">
      <c r="I417025" s="6"/>
    </row>
    <row r="417026" spans="9:9">
      <c r="I417026" s="6"/>
    </row>
    <row r="417027" spans="9:9">
      <c r="I417027" s="6"/>
    </row>
    <row r="417028" spans="9:9">
      <c r="I417028" s="6"/>
    </row>
    <row r="417029" spans="9:9">
      <c r="I417029" s="6"/>
    </row>
    <row r="417030" spans="9:9">
      <c r="I417030" s="6"/>
    </row>
    <row r="417031" spans="9:9">
      <c r="I417031" s="6"/>
    </row>
    <row r="417032" spans="9:9">
      <c r="I417032" s="6"/>
    </row>
    <row r="417033" spans="9:9">
      <c r="I417033" s="6"/>
    </row>
    <row r="417034" spans="9:9">
      <c r="I417034" s="6"/>
    </row>
    <row r="417035" spans="9:9">
      <c r="I417035" s="6"/>
    </row>
    <row r="417036" spans="9:9">
      <c r="I417036" s="6"/>
    </row>
    <row r="417037" spans="9:9">
      <c r="I417037" s="6"/>
    </row>
    <row r="417038" spans="9:9">
      <c r="I417038" s="6"/>
    </row>
    <row r="417039" spans="9:9">
      <c r="I417039" s="6"/>
    </row>
    <row r="417040" spans="9:9">
      <c r="I417040" s="6"/>
    </row>
    <row r="417041" spans="9:9">
      <c r="I417041" s="6"/>
    </row>
    <row r="417042" spans="9:9">
      <c r="I417042" s="6"/>
    </row>
    <row r="417043" spans="9:9">
      <c r="I417043" s="6"/>
    </row>
    <row r="417044" spans="9:9">
      <c r="I417044" s="6"/>
    </row>
    <row r="417045" spans="9:9">
      <c r="I417045" s="6"/>
    </row>
    <row r="417046" spans="9:9">
      <c r="I417046" s="6"/>
    </row>
    <row r="417047" spans="9:9">
      <c r="I417047" s="6"/>
    </row>
    <row r="417048" spans="9:9">
      <c r="I417048" s="6"/>
    </row>
    <row r="417049" spans="9:9">
      <c r="I417049" s="6"/>
    </row>
    <row r="417050" spans="9:9">
      <c r="I417050" s="6"/>
    </row>
    <row r="417051" spans="9:9">
      <c r="I417051" s="6"/>
    </row>
    <row r="417052" spans="9:9">
      <c r="I417052" s="6"/>
    </row>
    <row r="417053" spans="9:9">
      <c r="I417053" s="6"/>
    </row>
    <row r="417054" spans="9:9">
      <c r="I417054" s="6"/>
    </row>
    <row r="417055" spans="9:9">
      <c r="I417055" s="6"/>
    </row>
    <row r="417056" spans="9:9">
      <c r="I417056" s="6"/>
    </row>
    <row r="417057" spans="9:9">
      <c r="I417057" s="6"/>
    </row>
    <row r="417058" spans="9:9">
      <c r="I417058" s="6"/>
    </row>
    <row r="417059" spans="9:9">
      <c r="I417059" s="6"/>
    </row>
    <row r="417060" spans="9:9">
      <c r="I417060" s="6"/>
    </row>
    <row r="417061" spans="9:9">
      <c r="I417061" s="6"/>
    </row>
    <row r="417062" spans="9:9">
      <c r="I417062" s="6"/>
    </row>
    <row r="417063" spans="9:9">
      <c r="I417063" s="6"/>
    </row>
    <row r="417064" spans="9:9">
      <c r="I417064" s="6"/>
    </row>
    <row r="417065" spans="9:9">
      <c r="I417065" s="6"/>
    </row>
    <row r="417066" spans="9:9">
      <c r="I417066" s="6"/>
    </row>
    <row r="417067" spans="9:9">
      <c r="I417067" s="6"/>
    </row>
    <row r="417068" spans="9:9">
      <c r="I417068" s="6"/>
    </row>
    <row r="417069" spans="9:9">
      <c r="I417069" s="6"/>
    </row>
    <row r="417070" spans="9:9">
      <c r="I417070" s="6"/>
    </row>
    <row r="417071" spans="9:9">
      <c r="I417071" s="6"/>
    </row>
    <row r="417072" spans="9:9">
      <c r="I417072" s="6"/>
    </row>
    <row r="417073" spans="9:9">
      <c r="I417073" s="6"/>
    </row>
    <row r="417074" spans="9:9">
      <c r="I417074" s="6"/>
    </row>
    <row r="417075" spans="9:9">
      <c r="I417075" s="6"/>
    </row>
    <row r="417076" spans="9:9">
      <c r="I417076" s="6"/>
    </row>
    <row r="417077" spans="9:9">
      <c r="I417077" s="6"/>
    </row>
    <row r="417078" spans="9:9">
      <c r="I417078" s="6"/>
    </row>
    <row r="417079" spans="9:9">
      <c r="I417079" s="6"/>
    </row>
    <row r="417080" spans="9:9">
      <c r="I417080" s="6"/>
    </row>
    <row r="417081" spans="9:9">
      <c r="I417081" s="6"/>
    </row>
    <row r="417082" spans="9:9">
      <c r="I417082" s="6"/>
    </row>
    <row r="417083" spans="9:9">
      <c r="I417083" s="6"/>
    </row>
    <row r="417084" spans="9:9">
      <c r="I417084" s="6"/>
    </row>
    <row r="417085" spans="9:9">
      <c r="I417085" s="6"/>
    </row>
    <row r="417086" spans="9:9">
      <c r="I417086" s="6"/>
    </row>
    <row r="417087" spans="9:9">
      <c r="I417087" s="6"/>
    </row>
    <row r="417088" spans="9:9">
      <c r="I417088" s="6"/>
    </row>
    <row r="417089" spans="9:9">
      <c r="I417089" s="6"/>
    </row>
    <row r="417090" spans="9:9">
      <c r="I417090" s="6"/>
    </row>
    <row r="417091" spans="9:9">
      <c r="I417091" s="6"/>
    </row>
    <row r="417092" spans="9:9">
      <c r="I417092" s="6"/>
    </row>
    <row r="417093" spans="9:9">
      <c r="I417093" s="6"/>
    </row>
    <row r="417094" spans="9:9">
      <c r="I417094" s="6"/>
    </row>
    <row r="417095" spans="9:9">
      <c r="I417095" s="6"/>
    </row>
    <row r="417096" spans="9:9">
      <c r="I417096" s="6"/>
    </row>
    <row r="417097" spans="9:9">
      <c r="I417097" s="6"/>
    </row>
    <row r="417098" spans="9:9">
      <c r="I417098" s="6"/>
    </row>
    <row r="417099" spans="9:9">
      <c r="I417099" s="6"/>
    </row>
    <row r="417100" spans="9:9">
      <c r="I417100" s="6"/>
    </row>
    <row r="417101" spans="9:9">
      <c r="I417101" s="6"/>
    </row>
    <row r="417102" spans="9:9">
      <c r="I417102" s="6"/>
    </row>
    <row r="417103" spans="9:9">
      <c r="I417103" s="6"/>
    </row>
    <row r="417104" spans="9:9">
      <c r="I417104" s="6"/>
    </row>
    <row r="417105" spans="9:9">
      <c r="I417105" s="6"/>
    </row>
    <row r="417106" spans="9:9">
      <c r="I417106" s="6"/>
    </row>
    <row r="417107" spans="9:9">
      <c r="I417107" s="6"/>
    </row>
    <row r="417108" spans="9:9">
      <c r="I417108" s="6"/>
    </row>
    <row r="417109" spans="9:9">
      <c r="I417109" s="6"/>
    </row>
    <row r="417110" spans="9:9">
      <c r="I417110" s="6"/>
    </row>
    <row r="417111" spans="9:9">
      <c r="I417111" s="6"/>
    </row>
    <row r="417112" spans="9:9">
      <c r="I417112" s="6"/>
    </row>
    <row r="417113" spans="9:9">
      <c r="I417113" s="6"/>
    </row>
    <row r="417114" spans="9:9">
      <c r="I417114" s="6"/>
    </row>
    <row r="417115" spans="9:9">
      <c r="I417115" s="6"/>
    </row>
    <row r="417116" spans="9:9">
      <c r="I417116" s="6"/>
    </row>
    <row r="417117" spans="9:9">
      <c r="I417117" s="6"/>
    </row>
    <row r="417118" spans="9:9">
      <c r="I417118" s="6"/>
    </row>
    <row r="417119" spans="9:9">
      <c r="I417119" s="6"/>
    </row>
    <row r="417120" spans="9:9">
      <c r="I417120" s="6"/>
    </row>
    <row r="417121" spans="9:9">
      <c r="I417121" s="6"/>
    </row>
    <row r="417122" spans="9:9">
      <c r="I417122" s="6"/>
    </row>
    <row r="417123" spans="9:9">
      <c r="I417123" s="6"/>
    </row>
    <row r="417124" spans="9:9">
      <c r="I417124" s="6"/>
    </row>
    <row r="417125" spans="9:9">
      <c r="I417125" s="6"/>
    </row>
    <row r="417126" spans="9:9">
      <c r="I417126" s="6"/>
    </row>
    <row r="417127" spans="9:9">
      <c r="I417127" s="6"/>
    </row>
    <row r="417128" spans="9:9">
      <c r="I417128" s="6"/>
    </row>
    <row r="417129" spans="9:9">
      <c r="I417129" s="6"/>
    </row>
    <row r="417130" spans="9:9">
      <c r="I417130" s="6"/>
    </row>
    <row r="417131" spans="9:9">
      <c r="I417131" s="6"/>
    </row>
    <row r="417132" spans="9:9">
      <c r="I417132" s="6"/>
    </row>
    <row r="417133" spans="9:9">
      <c r="I417133" s="6"/>
    </row>
    <row r="417134" spans="9:9">
      <c r="I417134" s="6"/>
    </row>
    <row r="417135" spans="9:9">
      <c r="I417135" s="6"/>
    </row>
    <row r="417136" spans="9:9">
      <c r="I417136" s="6"/>
    </row>
    <row r="417137" spans="9:9">
      <c r="I417137" s="6"/>
    </row>
    <row r="417138" spans="9:9">
      <c r="I417138" s="6"/>
    </row>
    <row r="417139" spans="9:9">
      <c r="I417139" s="6"/>
    </row>
    <row r="417140" spans="9:9">
      <c r="I417140" s="6"/>
    </row>
    <row r="417141" spans="9:9">
      <c r="I417141" s="6"/>
    </row>
    <row r="417142" spans="9:9">
      <c r="I417142" s="6"/>
    </row>
    <row r="417143" spans="9:9">
      <c r="I417143" s="6"/>
    </row>
    <row r="417144" spans="9:9">
      <c r="I417144" s="6"/>
    </row>
    <row r="417145" spans="9:9">
      <c r="I417145" s="6"/>
    </row>
    <row r="417146" spans="9:9">
      <c r="I417146" s="6"/>
    </row>
    <row r="417147" spans="9:9">
      <c r="I417147" s="6"/>
    </row>
    <row r="417148" spans="9:9">
      <c r="I417148" s="6"/>
    </row>
    <row r="417149" spans="9:9">
      <c r="I417149" s="6"/>
    </row>
    <row r="417150" spans="9:9">
      <c r="I417150" s="6"/>
    </row>
    <row r="417151" spans="9:9">
      <c r="I417151" s="6"/>
    </row>
    <row r="417152" spans="9:9">
      <c r="I417152" s="6"/>
    </row>
    <row r="417153" spans="9:9">
      <c r="I417153" s="6"/>
    </row>
    <row r="417154" spans="9:9">
      <c r="I417154" s="6"/>
    </row>
    <row r="417155" spans="9:9">
      <c r="I417155" s="6"/>
    </row>
    <row r="417156" spans="9:9">
      <c r="I417156" s="6"/>
    </row>
    <row r="417157" spans="9:9">
      <c r="I417157" s="6"/>
    </row>
    <row r="417158" spans="9:9">
      <c r="I417158" s="6"/>
    </row>
    <row r="417159" spans="9:9">
      <c r="I417159" s="6"/>
    </row>
    <row r="417160" spans="9:9">
      <c r="I417160" s="6"/>
    </row>
    <row r="417161" spans="9:9">
      <c r="I417161" s="6"/>
    </row>
    <row r="417162" spans="9:9">
      <c r="I417162" s="6"/>
    </row>
    <row r="417163" spans="9:9">
      <c r="I417163" s="6"/>
    </row>
    <row r="417164" spans="9:9">
      <c r="I417164" s="6"/>
    </row>
    <row r="417165" spans="9:9">
      <c r="I417165" s="6"/>
    </row>
    <row r="417166" spans="9:9">
      <c r="I417166" s="6"/>
    </row>
    <row r="417167" spans="9:9">
      <c r="I417167" s="6"/>
    </row>
    <row r="417168" spans="9:9">
      <c r="I417168" s="6"/>
    </row>
    <row r="417169" spans="9:9">
      <c r="I417169" s="6"/>
    </row>
    <row r="417170" spans="9:9">
      <c r="I417170" s="6"/>
    </row>
    <row r="417171" spans="9:9">
      <c r="I417171" s="6"/>
    </row>
    <row r="417172" spans="9:9">
      <c r="I417172" s="6"/>
    </row>
    <row r="417173" spans="9:9">
      <c r="I417173" s="6"/>
    </row>
    <row r="417174" spans="9:9">
      <c r="I417174" s="6"/>
    </row>
    <row r="417175" spans="9:9">
      <c r="I417175" s="6"/>
    </row>
    <row r="417176" spans="9:9">
      <c r="I417176" s="6"/>
    </row>
    <row r="417177" spans="9:9">
      <c r="I417177" s="6"/>
    </row>
    <row r="417178" spans="9:9">
      <c r="I417178" s="6"/>
    </row>
    <row r="417179" spans="9:9">
      <c r="I417179" s="6"/>
    </row>
    <row r="417180" spans="9:9">
      <c r="I417180" s="6"/>
    </row>
    <row r="417181" spans="9:9">
      <c r="I417181" s="6"/>
    </row>
    <row r="417182" spans="9:9">
      <c r="I417182" s="6"/>
    </row>
    <row r="417183" spans="9:9">
      <c r="I417183" s="6"/>
    </row>
    <row r="417184" spans="9:9">
      <c r="I417184" s="6"/>
    </row>
    <row r="417185" spans="9:9">
      <c r="I417185" s="6"/>
    </row>
    <row r="417186" spans="9:9">
      <c r="I417186" s="6"/>
    </row>
    <row r="417187" spans="9:9">
      <c r="I417187" s="6"/>
    </row>
    <row r="417188" spans="9:9">
      <c r="I417188" s="6"/>
    </row>
    <row r="417189" spans="9:9">
      <c r="I417189" s="6"/>
    </row>
    <row r="417190" spans="9:9">
      <c r="I417190" s="6"/>
    </row>
    <row r="417191" spans="9:9">
      <c r="I417191" s="6"/>
    </row>
    <row r="417192" spans="9:9">
      <c r="I417192" s="6"/>
    </row>
    <row r="417193" spans="9:9">
      <c r="I417193" s="6"/>
    </row>
    <row r="417194" spans="9:9">
      <c r="I417194" s="6"/>
    </row>
    <row r="417195" spans="9:9">
      <c r="I417195" s="6"/>
    </row>
    <row r="417196" spans="9:9">
      <c r="I417196" s="6"/>
    </row>
    <row r="417197" spans="9:9">
      <c r="I417197" s="6"/>
    </row>
    <row r="417198" spans="9:9">
      <c r="I417198" s="6"/>
    </row>
    <row r="417199" spans="9:9">
      <c r="I417199" s="6"/>
    </row>
    <row r="417200" spans="9:9">
      <c r="I417200" s="6"/>
    </row>
    <row r="417201" spans="9:9">
      <c r="I417201" s="6"/>
    </row>
    <row r="417202" spans="9:9">
      <c r="I417202" s="6"/>
    </row>
    <row r="417203" spans="9:9">
      <c r="I417203" s="6"/>
    </row>
    <row r="417204" spans="9:9">
      <c r="I417204" s="6"/>
    </row>
    <row r="417205" spans="9:9">
      <c r="I417205" s="6"/>
    </row>
    <row r="417206" spans="9:9">
      <c r="I417206" s="6"/>
    </row>
    <row r="417207" spans="9:9">
      <c r="I417207" s="6"/>
    </row>
    <row r="417208" spans="9:9">
      <c r="I417208" s="6"/>
    </row>
    <row r="417209" spans="9:9">
      <c r="I417209" s="6"/>
    </row>
    <row r="417210" spans="9:9">
      <c r="I417210" s="6"/>
    </row>
    <row r="417211" spans="9:9">
      <c r="I417211" s="6"/>
    </row>
    <row r="417212" spans="9:9">
      <c r="I417212" s="6"/>
    </row>
    <row r="417213" spans="9:9">
      <c r="I417213" s="6"/>
    </row>
    <row r="417214" spans="9:9">
      <c r="I417214" s="6"/>
    </row>
    <row r="417215" spans="9:9">
      <c r="I417215" s="6"/>
    </row>
    <row r="417216" spans="9:9">
      <c r="I417216" s="6"/>
    </row>
    <row r="417217" spans="9:9">
      <c r="I417217" s="6"/>
    </row>
    <row r="417218" spans="9:9">
      <c r="I417218" s="6"/>
    </row>
    <row r="417219" spans="9:9">
      <c r="I417219" s="6"/>
    </row>
    <row r="417220" spans="9:9">
      <c r="I417220" s="6"/>
    </row>
    <row r="417221" spans="9:9">
      <c r="I417221" s="6"/>
    </row>
    <row r="417222" spans="9:9">
      <c r="I417222" s="6"/>
    </row>
    <row r="417223" spans="9:9">
      <c r="I417223" s="6"/>
    </row>
    <row r="417224" spans="9:9">
      <c r="I417224" s="6"/>
    </row>
    <row r="417225" spans="9:9">
      <c r="I417225" s="6"/>
    </row>
    <row r="417226" spans="9:9">
      <c r="I417226" s="6"/>
    </row>
    <row r="417227" spans="9:9">
      <c r="I417227" s="6"/>
    </row>
    <row r="417228" spans="9:9">
      <c r="I417228" s="6"/>
    </row>
    <row r="417229" spans="9:9">
      <c r="I417229" s="6"/>
    </row>
    <row r="417230" spans="9:9">
      <c r="I417230" s="6"/>
    </row>
    <row r="417231" spans="9:9">
      <c r="I417231" s="6"/>
    </row>
    <row r="417232" spans="9:9">
      <c r="I417232" s="6"/>
    </row>
    <row r="417233" spans="9:9">
      <c r="I417233" s="6"/>
    </row>
    <row r="417234" spans="9:9">
      <c r="I417234" s="6"/>
    </row>
    <row r="417235" spans="9:9">
      <c r="I417235" s="6"/>
    </row>
    <row r="417236" spans="9:9">
      <c r="I417236" s="6"/>
    </row>
    <row r="417237" spans="9:9">
      <c r="I417237" s="6"/>
    </row>
    <row r="417238" spans="9:9">
      <c r="I417238" s="6"/>
    </row>
    <row r="417239" spans="9:9">
      <c r="I417239" s="6"/>
    </row>
    <row r="417240" spans="9:9">
      <c r="I417240" s="6"/>
    </row>
    <row r="417241" spans="9:9">
      <c r="I417241" s="6"/>
    </row>
    <row r="417242" spans="9:9">
      <c r="I417242" s="6"/>
    </row>
    <row r="417243" spans="9:9">
      <c r="I417243" s="6"/>
    </row>
    <row r="417244" spans="9:9">
      <c r="I417244" s="6"/>
    </row>
    <row r="417245" spans="9:9">
      <c r="I417245" s="6"/>
    </row>
    <row r="417246" spans="9:9">
      <c r="I417246" s="6"/>
    </row>
    <row r="417247" spans="9:9">
      <c r="I417247" s="6"/>
    </row>
    <row r="417248" spans="9:9">
      <c r="I417248" s="6"/>
    </row>
    <row r="417249" spans="9:9">
      <c r="I417249" s="6"/>
    </row>
    <row r="417250" spans="9:9">
      <c r="I417250" s="6"/>
    </row>
    <row r="417251" spans="9:9">
      <c r="I417251" s="6"/>
    </row>
    <row r="417252" spans="9:9">
      <c r="I417252" s="6"/>
    </row>
    <row r="417253" spans="9:9">
      <c r="I417253" s="6"/>
    </row>
    <row r="417254" spans="9:9">
      <c r="I417254" s="6"/>
    </row>
    <row r="417255" spans="9:9">
      <c r="I417255" s="6"/>
    </row>
    <row r="417256" spans="9:9">
      <c r="I417256" s="6"/>
    </row>
    <row r="417257" spans="9:9">
      <c r="I417257" s="6"/>
    </row>
    <row r="417258" spans="9:9">
      <c r="I417258" s="6"/>
    </row>
    <row r="417259" spans="9:9">
      <c r="I417259" s="6"/>
    </row>
    <row r="417260" spans="9:9">
      <c r="I417260" s="6"/>
    </row>
    <row r="417261" spans="9:9">
      <c r="I417261" s="6"/>
    </row>
    <row r="417262" spans="9:9">
      <c r="I417262" s="6"/>
    </row>
    <row r="417263" spans="9:9">
      <c r="I417263" s="6"/>
    </row>
    <row r="417264" spans="9:9">
      <c r="I417264" s="6"/>
    </row>
    <row r="417265" spans="9:9">
      <c r="I417265" s="6"/>
    </row>
    <row r="417266" spans="9:9">
      <c r="I417266" s="6"/>
    </row>
    <row r="417267" spans="9:9">
      <c r="I417267" s="6"/>
    </row>
    <row r="417268" spans="9:9">
      <c r="I417268" s="6"/>
    </row>
    <row r="417269" spans="9:9">
      <c r="I417269" s="6"/>
    </row>
    <row r="417270" spans="9:9">
      <c r="I417270" s="6"/>
    </row>
    <row r="417271" spans="9:9">
      <c r="I417271" s="6"/>
    </row>
    <row r="417272" spans="9:9">
      <c r="I417272" s="6"/>
    </row>
    <row r="417273" spans="9:9">
      <c r="I417273" s="6"/>
    </row>
    <row r="417274" spans="9:9">
      <c r="I417274" s="6"/>
    </row>
    <row r="417275" spans="9:9">
      <c r="I417275" s="6"/>
    </row>
    <row r="417276" spans="9:9">
      <c r="I417276" s="6"/>
    </row>
    <row r="417277" spans="9:9">
      <c r="I417277" s="6"/>
    </row>
    <row r="417278" spans="9:9">
      <c r="I417278" s="6"/>
    </row>
    <row r="417279" spans="9:9">
      <c r="I417279" s="6"/>
    </row>
    <row r="417280" spans="9:9">
      <c r="I417280" s="6"/>
    </row>
    <row r="417281" spans="9:9">
      <c r="I417281" s="6"/>
    </row>
    <row r="417282" spans="9:9">
      <c r="I417282" s="6"/>
    </row>
    <row r="417283" spans="9:9">
      <c r="I417283" s="6"/>
    </row>
    <row r="417284" spans="9:9">
      <c r="I417284" s="6"/>
    </row>
    <row r="417285" spans="9:9">
      <c r="I417285" s="6"/>
    </row>
    <row r="417286" spans="9:9">
      <c r="I417286" s="6"/>
    </row>
    <row r="417287" spans="9:9">
      <c r="I417287" s="6"/>
    </row>
    <row r="417288" spans="9:9">
      <c r="I417288" s="6"/>
    </row>
    <row r="417289" spans="9:9">
      <c r="I417289" s="6"/>
    </row>
    <row r="417290" spans="9:9">
      <c r="I417290" s="6"/>
    </row>
    <row r="417291" spans="9:9">
      <c r="I417291" s="6"/>
    </row>
    <row r="417292" spans="9:9">
      <c r="I417292" s="6"/>
    </row>
    <row r="417293" spans="9:9">
      <c r="I417293" s="6"/>
    </row>
    <row r="417294" spans="9:9">
      <c r="I417294" s="6"/>
    </row>
    <row r="417295" spans="9:9">
      <c r="I417295" s="6"/>
    </row>
    <row r="417296" spans="9:9">
      <c r="I417296" s="6"/>
    </row>
    <row r="417297" spans="9:9">
      <c r="I417297" s="6"/>
    </row>
    <row r="417298" spans="9:9">
      <c r="I417298" s="6"/>
    </row>
    <row r="417299" spans="9:9">
      <c r="I417299" s="6"/>
    </row>
    <row r="417300" spans="9:9">
      <c r="I417300" s="6"/>
    </row>
    <row r="417301" spans="9:9">
      <c r="I417301" s="6"/>
    </row>
    <row r="417302" spans="9:9">
      <c r="I417302" s="6"/>
    </row>
    <row r="417303" spans="9:9">
      <c r="I417303" s="6"/>
    </row>
    <row r="417304" spans="9:9">
      <c r="I417304" s="6"/>
    </row>
    <row r="417305" spans="9:9">
      <c r="I417305" s="6"/>
    </row>
    <row r="417306" spans="9:9">
      <c r="I417306" s="6"/>
    </row>
    <row r="417307" spans="9:9">
      <c r="I417307" s="6"/>
    </row>
    <row r="417308" spans="9:9">
      <c r="I417308" s="6"/>
    </row>
    <row r="417309" spans="9:9">
      <c r="I417309" s="6"/>
    </row>
    <row r="417310" spans="9:9">
      <c r="I417310" s="6"/>
    </row>
    <row r="417311" spans="9:9">
      <c r="I417311" s="6"/>
    </row>
    <row r="417312" spans="9:9">
      <c r="I417312" s="6"/>
    </row>
    <row r="417313" spans="9:9">
      <c r="I417313" s="6"/>
    </row>
    <row r="417314" spans="9:9">
      <c r="I417314" s="6"/>
    </row>
    <row r="417315" spans="9:9">
      <c r="I417315" s="6"/>
    </row>
    <row r="417316" spans="9:9">
      <c r="I417316" s="6"/>
    </row>
    <row r="417317" spans="9:9">
      <c r="I417317" s="6"/>
    </row>
    <row r="417318" spans="9:9">
      <c r="I417318" s="6"/>
    </row>
    <row r="417319" spans="9:9">
      <c r="I417319" s="6"/>
    </row>
    <row r="417320" spans="9:9">
      <c r="I417320" s="6"/>
    </row>
    <row r="417321" spans="9:9">
      <c r="I417321" s="6"/>
    </row>
    <row r="417322" spans="9:9">
      <c r="I417322" s="6"/>
    </row>
    <row r="417323" spans="9:9">
      <c r="I417323" s="6"/>
    </row>
    <row r="417324" spans="9:9">
      <c r="I417324" s="6"/>
    </row>
    <row r="417325" spans="9:9">
      <c r="I417325" s="6"/>
    </row>
    <row r="417326" spans="9:9">
      <c r="I417326" s="6"/>
    </row>
    <row r="417327" spans="9:9">
      <c r="I417327" s="6"/>
    </row>
    <row r="417328" spans="9:9">
      <c r="I417328" s="6"/>
    </row>
    <row r="417329" spans="9:9">
      <c r="I417329" s="6"/>
    </row>
    <row r="417330" spans="9:9">
      <c r="I417330" s="6"/>
    </row>
    <row r="417331" spans="9:9">
      <c r="I417331" s="6"/>
    </row>
    <row r="417332" spans="9:9">
      <c r="I417332" s="6"/>
    </row>
    <row r="417333" spans="9:9">
      <c r="I417333" s="6"/>
    </row>
    <row r="417334" spans="9:9">
      <c r="I417334" s="6"/>
    </row>
    <row r="417335" spans="9:9">
      <c r="I417335" s="6"/>
    </row>
    <row r="417336" spans="9:9">
      <c r="I417336" s="6"/>
    </row>
    <row r="417337" spans="9:9">
      <c r="I417337" s="6"/>
    </row>
    <row r="417338" spans="9:9">
      <c r="I417338" s="6"/>
    </row>
    <row r="417339" spans="9:9">
      <c r="I417339" s="6"/>
    </row>
    <row r="417340" spans="9:9">
      <c r="I417340" s="6"/>
    </row>
    <row r="417341" spans="9:9">
      <c r="I417341" s="6"/>
    </row>
    <row r="417342" spans="9:9">
      <c r="I417342" s="6"/>
    </row>
    <row r="417343" spans="9:9">
      <c r="I417343" s="6"/>
    </row>
    <row r="417344" spans="9:9">
      <c r="I417344" s="6"/>
    </row>
    <row r="417345" spans="9:9">
      <c r="I417345" s="6"/>
    </row>
    <row r="417346" spans="9:9">
      <c r="I417346" s="6"/>
    </row>
    <row r="417347" spans="9:9">
      <c r="I417347" s="6"/>
    </row>
    <row r="417348" spans="9:9">
      <c r="I417348" s="6"/>
    </row>
    <row r="417349" spans="9:9">
      <c r="I417349" s="6"/>
    </row>
    <row r="417350" spans="9:9">
      <c r="I417350" s="6"/>
    </row>
    <row r="417351" spans="9:9">
      <c r="I417351" s="6"/>
    </row>
    <row r="417352" spans="9:9">
      <c r="I417352" s="6"/>
    </row>
    <row r="417353" spans="9:9">
      <c r="I417353" s="6"/>
    </row>
    <row r="417354" spans="9:9">
      <c r="I417354" s="6"/>
    </row>
    <row r="417355" spans="9:9">
      <c r="I417355" s="6"/>
    </row>
    <row r="417356" spans="9:9">
      <c r="I417356" s="6"/>
    </row>
    <row r="417357" spans="9:9">
      <c r="I417357" s="6"/>
    </row>
    <row r="417358" spans="9:9">
      <c r="I417358" s="6"/>
    </row>
    <row r="417359" spans="9:9">
      <c r="I417359" s="6"/>
    </row>
    <row r="417360" spans="9:9">
      <c r="I417360" s="6"/>
    </row>
    <row r="417361" spans="9:9">
      <c r="I417361" s="6"/>
    </row>
    <row r="417362" spans="9:9">
      <c r="I417362" s="6"/>
    </row>
    <row r="417363" spans="9:9">
      <c r="I417363" s="6"/>
    </row>
    <row r="417364" spans="9:9">
      <c r="I417364" s="6"/>
    </row>
    <row r="417365" spans="9:9">
      <c r="I417365" s="6"/>
    </row>
    <row r="417366" spans="9:9">
      <c r="I417366" s="6"/>
    </row>
    <row r="417367" spans="9:9">
      <c r="I417367" s="6"/>
    </row>
    <row r="417368" spans="9:9">
      <c r="I417368" s="6"/>
    </row>
    <row r="417369" spans="9:9">
      <c r="I417369" s="6"/>
    </row>
    <row r="417370" spans="9:9">
      <c r="I417370" s="6"/>
    </row>
    <row r="417371" spans="9:9">
      <c r="I417371" s="6"/>
    </row>
    <row r="417372" spans="9:9">
      <c r="I417372" s="6"/>
    </row>
    <row r="417373" spans="9:9">
      <c r="I417373" s="6"/>
    </row>
    <row r="417374" spans="9:9">
      <c r="I417374" s="6"/>
    </row>
    <row r="417375" spans="9:9">
      <c r="I417375" s="6"/>
    </row>
    <row r="417376" spans="9:9">
      <c r="I417376" s="6"/>
    </row>
    <row r="417377" spans="9:9">
      <c r="I417377" s="6"/>
    </row>
    <row r="417378" spans="9:9">
      <c r="I417378" s="6"/>
    </row>
    <row r="417379" spans="9:9">
      <c r="I417379" s="6"/>
    </row>
    <row r="417380" spans="9:9">
      <c r="I417380" s="6"/>
    </row>
    <row r="417381" spans="9:9">
      <c r="I417381" s="6"/>
    </row>
    <row r="417382" spans="9:9">
      <c r="I417382" s="6"/>
    </row>
    <row r="417383" spans="9:9">
      <c r="I417383" s="6"/>
    </row>
    <row r="417384" spans="9:9">
      <c r="I417384" s="6"/>
    </row>
    <row r="417385" spans="9:9">
      <c r="I417385" s="6"/>
    </row>
    <row r="417386" spans="9:9">
      <c r="I417386" s="6"/>
    </row>
    <row r="417387" spans="9:9">
      <c r="I417387" s="6"/>
    </row>
    <row r="417388" spans="9:9">
      <c r="I417388" s="6"/>
    </row>
    <row r="417389" spans="9:9">
      <c r="I417389" s="6"/>
    </row>
    <row r="417390" spans="9:9">
      <c r="I417390" s="6"/>
    </row>
    <row r="417391" spans="9:9">
      <c r="I417391" s="6"/>
    </row>
    <row r="417392" spans="9:9">
      <c r="I417392" s="6"/>
    </row>
    <row r="417393" spans="9:9">
      <c r="I417393" s="6"/>
    </row>
    <row r="417394" spans="9:9">
      <c r="I417394" s="6"/>
    </row>
    <row r="417395" spans="9:9">
      <c r="I417395" s="6"/>
    </row>
    <row r="417396" spans="9:9">
      <c r="I417396" s="6"/>
    </row>
    <row r="417397" spans="9:9">
      <c r="I417397" s="6"/>
    </row>
    <row r="417398" spans="9:9">
      <c r="I417398" s="6"/>
    </row>
    <row r="417399" spans="9:9">
      <c r="I417399" s="6"/>
    </row>
    <row r="417400" spans="9:9">
      <c r="I417400" s="6"/>
    </row>
    <row r="417401" spans="9:9">
      <c r="I417401" s="6"/>
    </row>
    <row r="417402" spans="9:9">
      <c r="I417402" s="6"/>
    </row>
    <row r="417403" spans="9:9">
      <c r="I417403" s="6"/>
    </row>
    <row r="417404" spans="9:9">
      <c r="I417404" s="6"/>
    </row>
    <row r="417405" spans="9:9">
      <c r="I417405" s="6"/>
    </row>
    <row r="417406" spans="9:9">
      <c r="I417406" s="6"/>
    </row>
    <row r="417407" spans="9:9">
      <c r="I417407" s="6"/>
    </row>
    <row r="417408" spans="9:9">
      <c r="I417408" s="6"/>
    </row>
    <row r="417409" spans="9:9">
      <c r="I417409" s="6"/>
    </row>
    <row r="417410" spans="9:9">
      <c r="I417410" s="6"/>
    </row>
    <row r="417411" spans="9:9">
      <c r="I417411" s="6"/>
    </row>
    <row r="417412" spans="9:9">
      <c r="I417412" s="6"/>
    </row>
    <row r="417413" spans="9:9">
      <c r="I417413" s="6"/>
    </row>
    <row r="417414" spans="9:9">
      <c r="I417414" s="6"/>
    </row>
    <row r="417415" spans="9:9">
      <c r="I417415" s="6"/>
    </row>
    <row r="417416" spans="9:9">
      <c r="I417416" s="6"/>
    </row>
    <row r="417417" spans="9:9">
      <c r="I417417" s="6"/>
    </row>
    <row r="417418" spans="9:9">
      <c r="I417418" s="6"/>
    </row>
    <row r="417419" spans="9:9">
      <c r="I417419" s="6"/>
    </row>
    <row r="417420" spans="9:9">
      <c r="I417420" s="6"/>
    </row>
    <row r="417421" spans="9:9">
      <c r="I417421" s="6"/>
    </row>
    <row r="417422" spans="9:9">
      <c r="I417422" s="6"/>
    </row>
    <row r="417423" spans="9:9">
      <c r="I417423" s="6"/>
    </row>
    <row r="417424" spans="9:9">
      <c r="I417424" s="6"/>
    </row>
    <row r="417425" spans="9:9">
      <c r="I417425" s="6"/>
    </row>
    <row r="417426" spans="9:9">
      <c r="I417426" s="6"/>
    </row>
    <row r="417427" spans="9:9">
      <c r="I417427" s="6"/>
    </row>
    <row r="417428" spans="9:9">
      <c r="I417428" s="6"/>
    </row>
    <row r="417429" spans="9:9">
      <c r="I417429" s="6"/>
    </row>
    <row r="417430" spans="9:9">
      <c r="I417430" s="6"/>
    </row>
    <row r="417431" spans="9:9">
      <c r="I417431" s="6"/>
    </row>
    <row r="417432" spans="9:9">
      <c r="I417432" s="6"/>
    </row>
    <row r="417433" spans="9:9">
      <c r="I417433" s="6"/>
    </row>
    <row r="417434" spans="9:9">
      <c r="I417434" s="6"/>
    </row>
    <row r="417435" spans="9:9">
      <c r="I417435" s="6"/>
    </row>
    <row r="417436" spans="9:9">
      <c r="I417436" s="6"/>
    </row>
    <row r="417437" spans="9:9">
      <c r="I417437" s="6"/>
    </row>
    <row r="417438" spans="9:9">
      <c r="I417438" s="6"/>
    </row>
    <row r="417439" spans="9:9">
      <c r="I417439" s="6"/>
    </row>
    <row r="417440" spans="9:9">
      <c r="I417440" s="6"/>
    </row>
    <row r="417441" spans="9:9">
      <c r="I417441" s="6"/>
    </row>
    <row r="417442" spans="9:9">
      <c r="I417442" s="6"/>
    </row>
    <row r="417443" spans="9:9">
      <c r="I417443" s="6"/>
    </row>
    <row r="417444" spans="9:9">
      <c r="I417444" s="6"/>
    </row>
    <row r="417445" spans="9:9">
      <c r="I417445" s="6"/>
    </row>
    <row r="417446" spans="9:9">
      <c r="I417446" s="6"/>
    </row>
    <row r="417447" spans="9:9">
      <c r="I417447" s="6"/>
    </row>
    <row r="417448" spans="9:9">
      <c r="I417448" s="6"/>
    </row>
    <row r="417449" spans="9:9">
      <c r="I417449" s="6"/>
    </row>
    <row r="417450" spans="9:9">
      <c r="I417450" s="6"/>
    </row>
    <row r="417451" spans="9:9">
      <c r="I417451" s="6"/>
    </row>
    <row r="417452" spans="9:9">
      <c r="I417452" s="6"/>
    </row>
    <row r="417453" spans="9:9">
      <c r="I417453" s="6"/>
    </row>
    <row r="417454" spans="9:9">
      <c r="I417454" s="6"/>
    </row>
    <row r="417455" spans="9:9">
      <c r="I417455" s="6"/>
    </row>
    <row r="417456" spans="9:9">
      <c r="I417456" s="6"/>
    </row>
    <row r="417457" spans="9:9">
      <c r="I417457" s="6"/>
    </row>
    <row r="417458" spans="9:9">
      <c r="I417458" s="6"/>
    </row>
    <row r="417459" spans="9:9">
      <c r="I417459" s="6"/>
    </row>
    <row r="417460" spans="9:9">
      <c r="I417460" s="6"/>
    </row>
    <row r="417461" spans="9:9">
      <c r="I417461" s="6"/>
    </row>
    <row r="417462" spans="9:9">
      <c r="I417462" s="6"/>
    </row>
    <row r="417463" spans="9:9">
      <c r="I417463" s="6"/>
    </row>
    <row r="417464" spans="9:9">
      <c r="I417464" s="6"/>
    </row>
    <row r="417465" spans="9:9">
      <c r="I417465" s="6"/>
    </row>
    <row r="417466" spans="9:9">
      <c r="I417466" s="6"/>
    </row>
    <row r="417467" spans="9:9">
      <c r="I417467" s="6"/>
    </row>
    <row r="417468" spans="9:9">
      <c r="I417468" s="6"/>
    </row>
    <row r="417469" spans="9:9">
      <c r="I417469" s="6"/>
    </row>
    <row r="417470" spans="9:9">
      <c r="I417470" s="6"/>
    </row>
    <row r="417471" spans="9:9">
      <c r="I417471" s="6"/>
    </row>
    <row r="417472" spans="9:9">
      <c r="I417472" s="6"/>
    </row>
    <row r="417473" spans="9:9">
      <c r="I417473" s="6"/>
    </row>
    <row r="417474" spans="9:9">
      <c r="I417474" s="6"/>
    </row>
    <row r="417475" spans="9:9">
      <c r="I417475" s="6"/>
    </row>
    <row r="417476" spans="9:9">
      <c r="I417476" s="6"/>
    </row>
    <row r="417477" spans="9:9">
      <c r="I417477" s="6"/>
    </row>
    <row r="417478" spans="9:9">
      <c r="I417478" s="6"/>
    </row>
    <row r="417479" spans="9:9">
      <c r="I417479" s="6"/>
    </row>
    <row r="417480" spans="9:9">
      <c r="I417480" s="6"/>
    </row>
    <row r="417481" spans="9:9">
      <c r="I417481" s="6"/>
    </row>
    <row r="417482" spans="9:9">
      <c r="I417482" s="6"/>
    </row>
    <row r="417483" spans="9:9">
      <c r="I417483" s="6"/>
    </row>
    <row r="417484" spans="9:9">
      <c r="I417484" s="6"/>
    </row>
    <row r="417485" spans="9:9">
      <c r="I417485" s="6"/>
    </row>
    <row r="417486" spans="9:9">
      <c r="I417486" s="6"/>
    </row>
    <row r="417487" spans="9:9">
      <c r="I417487" s="6"/>
    </row>
    <row r="417488" spans="9:9">
      <c r="I417488" s="6"/>
    </row>
    <row r="417489" spans="9:9">
      <c r="I417489" s="6"/>
    </row>
    <row r="417490" spans="9:9">
      <c r="I417490" s="6"/>
    </row>
    <row r="417491" spans="9:9">
      <c r="I417491" s="6"/>
    </row>
    <row r="417492" spans="9:9">
      <c r="I417492" s="6"/>
    </row>
    <row r="417493" spans="9:9">
      <c r="I417493" s="6"/>
    </row>
    <row r="417494" spans="9:9">
      <c r="I417494" s="6"/>
    </row>
    <row r="417495" spans="9:9">
      <c r="I417495" s="6"/>
    </row>
    <row r="417496" spans="9:9">
      <c r="I417496" s="6"/>
    </row>
    <row r="417497" spans="9:9">
      <c r="I417497" s="6"/>
    </row>
    <row r="417498" spans="9:9">
      <c r="I417498" s="6"/>
    </row>
    <row r="417499" spans="9:9">
      <c r="I417499" s="6"/>
    </row>
    <row r="417500" spans="9:9">
      <c r="I417500" s="6"/>
    </row>
    <row r="417501" spans="9:9">
      <c r="I417501" s="6"/>
    </row>
    <row r="417502" spans="9:9">
      <c r="I417502" s="6"/>
    </row>
    <row r="417503" spans="9:9">
      <c r="I417503" s="6"/>
    </row>
    <row r="417504" spans="9:9">
      <c r="I417504" s="6"/>
    </row>
    <row r="417505" spans="9:9">
      <c r="I417505" s="6"/>
    </row>
    <row r="417506" spans="9:9">
      <c r="I417506" s="6"/>
    </row>
    <row r="417507" spans="9:9">
      <c r="I417507" s="6"/>
    </row>
    <row r="417508" spans="9:9">
      <c r="I417508" s="6"/>
    </row>
    <row r="417509" spans="9:9">
      <c r="I417509" s="6"/>
    </row>
    <row r="417510" spans="9:9">
      <c r="I417510" s="6"/>
    </row>
    <row r="417511" spans="9:9">
      <c r="I417511" s="6"/>
    </row>
    <row r="417512" spans="9:9">
      <c r="I417512" s="6"/>
    </row>
    <row r="417513" spans="9:9">
      <c r="I417513" s="6"/>
    </row>
    <row r="417514" spans="9:9">
      <c r="I417514" s="6"/>
    </row>
    <row r="417515" spans="9:9">
      <c r="I417515" s="6"/>
    </row>
    <row r="417516" spans="9:9">
      <c r="I417516" s="6"/>
    </row>
    <row r="417517" spans="9:9">
      <c r="I417517" s="6"/>
    </row>
    <row r="417518" spans="9:9">
      <c r="I417518" s="6"/>
    </row>
    <row r="417519" spans="9:9">
      <c r="I417519" s="6"/>
    </row>
    <row r="417520" spans="9:9">
      <c r="I417520" s="6"/>
    </row>
    <row r="417521" spans="9:9">
      <c r="I417521" s="6"/>
    </row>
    <row r="417522" spans="9:9">
      <c r="I417522" s="6"/>
    </row>
    <row r="417523" spans="9:9">
      <c r="I417523" s="6"/>
    </row>
    <row r="417524" spans="9:9">
      <c r="I417524" s="6"/>
    </row>
    <row r="417525" spans="9:9">
      <c r="I417525" s="6"/>
    </row>
    <row r="417526" spans="9:9">
      <c r="I417526" s="6"/>
    </row>
    <row r="417527" spans="9:9">
      <c r="I417527" s="6"/>
    </row>
    <row r="417528" spans="9:9">
      <c r="I417528" s="6"/>
    </row>
    <row r="417529" spans="9:9">
      <c r="I417529" s="6"/>
    </row>
    <row r="417530" spans="9:9">
      <c r="I417530" s="6"/>
    </row>
    <row r="417531" spans="9:9">
      <c r="I417531" s="6"/>
    </row>
    <row r="417532" spans="9:9">
      <c r="I417532" s="6"/>
    </row>
    <row r="417533" spans="9:9">
      <c r="I417533" s="6"/>
    </row>
    <row r="417534" spans="9:9">
      <c r="I417534" s="6"/>
    </row>
    <row r="417535" spans="9:9">
      <c r="I417535" s="6"/>
    </row>
    <row r="417536" spans="9:9">
      <c r="I417536" s="6"/>
    </row>
    <row r="417537" spans="9:9">
      <c r="I417537" s="6"/>
    </row>
    <row r="417538" spans="9:9">
      <c r="I417538" s="6"/>
    </row>
    <row r="417539" spans="9:9">
      <c r="I417539" s="6"/>
    </row>
    <row r="417540" spans="9:9">
      <c r="I417540" s="6"/>
    </row>
    <row r="417541" spans="9:9">
      <c r="I417541" s="6"/>
    </row>
    <row r="417542" spans="9:9">
      <c r="I417542" s="6"/>
    </row>
    <row r="417543" spans="9:9">
      <c r="I417543" s="6"/>
    </row>
    <row r="417544" spans="9:9">
      <c r="I417544" s="6"/>
    </row>
    <row r="417545" spans="9:9">
      <c r="I417545" s="6"/>
    </row>
    <row r="417546" spans="9:9">
      <c r="I417546" s="6"/>
    </row>
    <row r="417547" spans="9:9">
      <c r="I417547" s="6"/>
    </row>
    <row r="417548" spans="9:9">
      <c r="I417548" s="6"/>
    </row>
    <row r="417549" spans="9:9">
      <c r="I417549" s="6"/>
    </row>
    <row r="417550" spans="9:9">
      <c r="I417550" s="6"/>
    </row>
    <row r="417551" spans="9:9">
      <c r="I417551" s="6"/>
    </row>
    <row r="417552" spans="9:9">
      <c r="I417552" s="6"/>
    </row>
    <row r="417553" spans="9:9">
      <c r="I417553" s="6"/>
    </row>
    <row r="417554" spans="9:9">
      <c r="I417554" s="6"/>
    </row>
    <row r="417555" spans="9:9">
      <c r="I417555" s="6"/>
    </row>
    <row r="417556" spans="9:9">
      <c r="I417556" s="6"/>
    </row>
    <row r="417557" spans="9:9">
      <c r="I417557" s="6"/>
    </row>
    <row r="417558" spans="9:9">
      <c r="I417558" s="6"/>
    </row>
    <row r="417559" spans="9:9">
      <c r="I417559" s="6"/>
    </row>
    <row r="417560" spans="9:9">
      <c r="I417560" s="6"/>
    </row>
    <row r="417561" spans="9:9">
      <c r="I417561" s="6"/>
    </row>
    <row r="417562" spans="9:9">
      <c r="I417562" s="6"/>
    </row>
    <row r="417563" spans="9:9">
      <c r="I417563" s="6"/>
    </row>
    <row r="417564" spans="9:9">
      <c r="I417564" s="6"/>
    </row>
    <row r="417565" spans="9:9">
      <c r="I417565" s="6"/>
    </row>
    <row r="417566" spans="9:9">
      <c r="I417566" s="6"/>
    </row>
    <row r="417567" spans="9:9">
      <c r="I417567" s="6"/>
    </row>
    <row r="417568" spans="9:9">
      <c r="I417568" s="6"/>
    </row>
    <row r="417569" spans="9:9">
      <c r="I417569" s="6"/>
    </row>
    <row r="417570" spans="9:9">
      <c r="I417570" s="6"/>
    </row>
    <row r="417571" spans="9:9">
      <c r="I417571" s="6"/>
    </row>
    <row r="417572" spans="9:9">
      <c r="I417572" s="6"/>
    </row>
    <row r="417573" spans="9:9">
      <c r="I417573" s="6"/>
    </row>
    <row r="417574" spans="9:9">
      <c r="I417574" s="6"/>
    </row>
    <row r="417575" spans="9:9">
      <c r="I417575" s="6"/>
    </row>
    <row r="417576" spans="9:9">
      <c r="I417576" s="6"/>
    </row>
    <row r="417577" spans="9:9">
      <c r="I417577" s="6"/>
    </row>
    <row r="417578" spans="9:9">
      <c r="I417578" s="6"/>
    </row>
    <row r="417579" spans="9:9">
      <c r="I417579" s="6"/>
    </row>
    <row r="417580" spans="9:9">
      <c r="I417580" s="6"/>
    </row>
    <row r="417581" spans="9:9">
      <c r="I417581" s="6"/>
    </row>
    <row r="417582" spans="9:9">
      <c r="I417582" s="6"/>
    </row>
    <row r="417583" spans="9:9">
      <c r="I417583" s="6"/>
    </row>
    <row r="417584" spans="9:9">
      <c r="I417584" s="6"/>
    </row>
    <row r="417585" spans="9:9">
      <c r="I417585" s="6"/>
    </row>
    <row r="417586" spans="9:9">
      <c r="I417586" s="6"/>
    </row>
    <row r="417587" spans="9:9">
      <c r="I417587" s="6"/>
    </row>
    <row r="417588" spans="9:9">
      <c r="I417588" s="6"/>
    </row>
    <row r="417589" spans="9:9">
      <c r="I417589" s="6"/>
    </row>
    <row r="417590" spans="9:9">
      <c r="I417590" s="6"/>
    </row>
    <row r="417591" spans="9:9">
      <c r="I417591" s="6"/>
    </row>
    <row r="417592" spans="9:9">
      <c r="I417592" s="6"/>
    </row>
    <row r="417593" spans="9:9">
      <c r="I417593" s="6"/>
    </row>
    <row r="417594" spans="9:9">
      <c r="I417594" s="6"/>
    </row>
    <row r="417595" spans="9:9">
      <c r="I417595" s="6"/>
    </row>
    <row r="417596" spans="9:9">
      <c r="I417596" s="6"/>
    </row>
    <row r="417597" spans="9:9">
      <c r="I417597" s="6"/>
    </row>
    <row r="417598" spans="9:9">
      <c r="I417598" s="6"/>
    </row>
    <row r="417599" spans="9:9">
      <c r="I417599" s="6"/>
    </row>
    <row r="417600" spans="9:9">
      <c r="I417600" s="6"/>
    </row>
    <row r="417601" spans="9:9">
      <c r="I417601" s="6"/>
    </row>
    <row r="417602" spans="9:9">
      <c r="I417602" s="6"/>
    </row>
    <row r="417603" spans="9:9">
      <c r="I417603" s="6"/>
    </row>
    <row r="417604" spans="9:9">
      <c r="I417604" s="6"/>
    </row>
    <row r="417605" spans="9:9">
      <c r="I417605" s="6"/>
    </row>
    <row r="417606" spans="9:9">
      <c r="I417606" s="6"/>
    </row>
    <row r="417607" spans="9:9">
      <c r="I417607" s="6"/>
    </row>
    <row r="417608" spans="9:9">
      <c r="I417608" s="6"/>
    </row>
    <row r="417609" spans="9:9">
      <c r="I417609" s="6"/>
    </row>
    <row r="417610" spans="9:9">
      <c r="I417610" s="6"/>
    </row>
    <row r="417611" spans="9:9">
      <c r="I417611" s="6"/>
    </row>
    <row r="417612" spans="9:9">
      <c r="I417612" s="6"/>
    </row>
    <row r="417613" spans="9:9">
      <c r="I417613" s="6"/>
    </row>
    <row r="417614" spans="9:9">
      <c r="I417614" s="6"/>
    </row>
    <row r="417615" spans="9:9">
      <c r="I417615" s="6"/>
    </row>
    <row r="417616" spans="9:9">
      <c r="I417616" s="6"/>
    </row>
    <row r="417617" spans="9:9">
      <c r="I417617" s="6"/>
    </row>
    <row r="417618" spans="9:9">
      <c r="I417618" s="6"/>
    </row>
    <row r="417619" spans="9:9">
      <c r="I417619" s="6"/>
    </row>
    <row r="417620" spans="9:9">
      <c r="I417620" s="6"/>
    </row>
    <row r="417621" spans="9:9">
      <c r="I417621" s="6"/>
    </row>
    <row r="417622" spans="9:9">
      <c r="I417622" s="6"/>
    </row>
    <row r="417623" spans="9:9">
      <c r="I417623" s="6"/>
    </row>
    <row r="417624" spans="9:9">
      <c r="I417624" s="6"/>
    </row>
    <row r="417625" spans="9:9">
      <c r="I417625" s="6"/>
    </row>
    <row r="417626" spans="9:9">
      <c r="I417626" s="6"/>
    </row>
    <row r="417627" spans="9:9">
      <c r="I417627" s="6"/>
    </row>
    <row r="417628" spans="9:9">
      <c r="I417628" s="6"/>
    </row>
    <row r="417629" spans="9:9">
      <c r="I417629" s="6"/>
    </row>
    <row r="417630" spans="9:9">
      <c r="I417630" s="6"/>
    </row>
    <row r="417631" spans="9:9">
      <c r="I417631" s="6"/>
    </row>
    <row r="417632" spans="9:9">
      <c r="I417632" s="6"/>
    </row>
    <row r="417633" spans="9:9">
      <c r="I417633" s="6"/>
    </row>
    <row r="417634" spans="9:9">
      <c r="I417634" s="6"/>
    </row>
    <row r="417635" spans="9:9">
      <c r="I417635" s="6"/>
    </row>
    <row r="417636" spans="9:9">
      <c r="I417636" s="6"/>
    </row>
    <row r="417637" spans="9:9">
      <c r="I417637" s="6"/>
    </row>
    <row r="417638" spans="9:9">
      <c r="I417638" s="6"/>
    </row>
    <row r="417639" spans="9:9">
      <c r="I417639" s="6"/>
    </row>
    <row r="417640" spans="9:9">
      <c r="I417640" s="6"/>
    </row>
    <row r="417641" spans="9:9">
      <c r="I417641" s="6"/>
    </row>
    <row r="417642" spans="9:9">
      <c r="I417642" s="6"/>
    </row>
    <row r="417643" spans="9:9">
      <c r="I417643" s="6"/>
    </row>
    <row r="417644" spans="9:9">
      <c r="I417644" s="6"/>
    </row>
    <row r="417645" spans="9:9">
      <c r="I417645" s="6"/>
    </row>
    <row r="417646" spans="9:9">
      <c r="I417646" s="6"/>
    </row>
    <row r="417647" spans="9:9">
      <c r="I417647" s="6"/>
    </row>
    <row r="417648" spans="9:9">
      <c r="I417648" s="6"/>
    </row>
    <row r="417649" spans="9:9">
      <c r="I417649" s="6"/>
    </row>
    <row r="417650" spans="9:9">
      <c r="I417650" s="6"/>
    </row>
    <row r="417651" spans="9:9">
      <c r="I417651" s="6"/>
    </row>
    <row r="417652" spans="9:9">
      <c r="I417652" s="6"/>
    </row>
    <row r="417653" spans="9:9">
      <c r="I417653" s="6"/>
    </row>
    <row r="417654" spans="9:9">
      <c r="I417654" s="6"/>
    </row>
    <row r="417655" spans="9:9">
      <c r="I417655" s="6"/>
    </row>
    <row r="417656" spans="9:9">
      <c r="I417656" s="6"/>
    </row>
    <row r="417657" spans="9:9">
      <c r="I417657" s="6"/>
    </row>
    <row r="417658" spans="9:9">
      <c r="I417658" s="6"/>
    </row>
    <row r="417659" spans="9:9">
      <c r="I417659" s="6"/>
    </row>
    <row r="417660" spans="9:9">
      <c r="I417660" s="6"/>
    </row>
    <row r="417661" spans="9:9">
      <c r="I417661" s="6"/>
    </row>
    <row r="417662" spans="9:9">
      <c r="I417662" s="6"/>
    </row>
    <row r="417663" spans="9:9">
      <c r="I417663" s="6"/>
    </row>
    <row r="417664" spans="9:9">
      <c r="I417664" s="6"/>
    </row>
    <row r="417665" spans="9:9">
      <c r="I417665" s="6"/>
    </row>
    <row r="417666" spans="9:9">
      <c r="I417666" s="6"/>
    </row>
    <row r="417667" spans="9:9">
      <c r="I417667" s="6"/>
    </row>
    <row r="417668" spans="9:9">
      <c r="I417668" s="6"/>
    </row>
    <row r="417669" spans="9:9">
      <c r="I417669" s="6"/>
    </row>
    <row r="417670" spans="9:9">
      <c r="I417670" s="6"/>
    </row>
    <row r="417671" spans="9:9">
      <c r="I417671" s="6"/>
    </row>
    <row r="417672" spans="9:9">
      <c r="I417672" s="6"/>
    </row>
    <row r="417673" spans="9:9">
      <c r="I417673" s="6"/>
    </row>
    <row r="417674" spans="9:9">
      <c r="I417674" s="6"/>
    </row>
    <row r="417675" spans="9:9">
      <c r="I417675" s="6"/>
    </row>
    <row r="417676" spans="9:9">
      <c r="I417676" s="6"/>
    </row>
    <row r="417677" spans="9:9">
      <c r="I417677" s="6"/>
    </row>
    <row r="417678" spans="9:9">
      <c r="I417678" s="6"/>
    </row>
    <row r="417679" spans="9:9">
      <c r="I417679" s="6"/>
    </row>
    <row r="417680" spans="9:9">
      <c r="I417680" s="6"/>
    </row>
    <row r="417681" spans="9:9">
      <c r="I417681" s="6"/>
    </row>
    <row r="417682" spans="9:9">
      <c r="I417682" s="6"/>
    </row>
    <row r="417683" spans="9:9">
      <c r="I417683" s="6"/>
    </row>
    <row r="417684" spans="9:9">
      <c r="I417684" s="6"/>
    </row>
    <row r="417685" spans="9:9">
      <c r="I417685" s="6"/>
    </row>
    <row r="417686" spans="9:9">
      <c r="I417686" s="6"/>
    </row>
    <row r="417687" spans="9:9">
      <c r="I417687" s="6"/>
    </row>
    <row r="417688" spans="9:9">
      <c r="I417688" s="6"/>
    </row>
    <row r="417689" spans="9:9">
      <c r="I417689" s="6"/>
    </row>
    <row r="417690" spans="9:9">
      <c r="I417690" s="6"/>
    </row>
    <row r="417691" spans="9:9">
      <c r="I417691" s="6"/>
    </row>
    <row r="417692" spans="9:9">
      <c r="I417692" s="6"/>
    </row>
    <row r="417693" spans="9:9">
      <c r="I417693" s="6"/>
    </row>
    <row r="417694" spans="9:9">
      <c r="I417694" s="6"/>
    </row>
    <row r="417695" spans="9:9">
      <c r="I417695" s="6"/>
    </row>
    <row r="417696" spans="9:9">
      <c r="I417696" s="6"/>
    </row>
    <row r="417697" spans="9:9">
      <c r="I417697" s="6"/>
    </row>
    <row r="417698" spans="9:9">
      <c r="I417698" s="6"/>
    </row>
    <row r="417699" spans="9:9">
      <c r="I417699" s="6"/>
    </row>
    <row r="417700" spans="9:9">
      <c r="I417700" s="6"/>
    </row>
    <row r="417701" spans="9:9">
      <c r="I417701" s="6"/>
    </row>
    <row r="417702" spans="9:9">
      <c r="I417702" s="6"/>
    </row>
    <row r="417703" spans="9:9">
      <c r="I417703" s="6"/>
    </row>
    <row r="417704" spans="9:9">
      <c r="I417704" s="6"/>
    </row>
    <row r="417705" spans="9:9">
      <c r="I417705" s="6"/>
    </row>
    <row r="417706" spans="9:9">
      <c r="I417706" s="6"/>
    </row>
    <row r="417707" spans="9:9">
      <c r="I417707" s="6"/>
    </row>
    <row r="417708" spans="9:9">
      <c r="I417708" s="6"/>
    </row>
    <row r="417709" spans="9:9">
      <c r="I417709" s="6"/>
    </row>
    <row r="417710" spans="9:9">
      <c r="I417710" s="6"/>
    </row>
    <row r="417711" spans="9:9">
      <c r="I417711" s="6"/>
    </row>
    <row r="417712" spans="9:9">
      <c r="I417712" s="6"/>
    </row>
    <row r="417713" spans="9:9">
      <c r="I417713" s="6"/>
    </row>
    <row r="417714" spans="9:9">
      <c r="I417714" s="6"/>
    </row>
    <row r="417715" spans="9:9">
      <c r="I417715" s="6"/>
    </row>
    <row r="417716" spans="9:9">
      <c r="I417716" s="6"/>
    </row>
    <row r="417717" spans="9:9">
      <c r="I417717" s="6"/>
    </row>
    <row r="417718" spans="9:9">
      <c r="I417718" s="6"/>
    </row>
    <row r="417719" spans="9:9">
      <c r="I417719" s="6"/>
    </row>
    <row r="417720" spans="9:9">
      <c r="I417720" s="6"/>
    </row>
    <row r="417721" spans="9:9">
      <c r="I417721" s="6"/>
    </row>
    <row r="417722" spans="9:9">
      <c r="I417722" s="6"/>
    </row>
    <row r="417723" spans="9:9">
      <c r="I417723" s="6"/>
    </row>
    <row r="417724" spans="9:9">
      <c r="I417724" s="6"/>
    </row>
    <row r="417725" spans="9:9">
      <c r="I417725" s="6"/>
    </row>
    <row r="417726" spans="9:9">
      <c r="I417726" s="6"/>
    </row>
    <row r="417727" spans="9:9">
      <c r="I417727" s="6"/>
    </row>
    <row r="417728" spans="9:9">
      <c r="I417728" s="6"/>
    </row>
    <row r="417729" spans="9:9">
      <c r="I417729" s="6"/>
    </row>
    <row r="417730" spans="9:9">
      <c r="I417730" s="6"/>
    </row>
    <row r="417731" spans="9:9">
      <c r="I417731" s="6"/>
    </row>
    <row r="417732" spans="9:9">
      <c r="I417732" s="6"/>
    </row>
    <row r="417733" spans="9:9">
      <c r="I417733" s="6"/>
    </row>
    <row r="417734" spans="9:9">
      <c r="I417734" s="6"/>
    </row>
    <row r="417735" spans="9:9">
      <c r="I417735" s="6"/>
    </row>
    <row r="417736" spans="9:9">
      <c r="I417736" s="6"/>
    </row>
    <row r="417737" spans="9:9">
      <c r="I417737" s="6"/>
    </row>
    <row r="417738" spans="9:9">
      <c r="I417738" s="6"/>
    </row>
    <row r="417739" spans="9:9">
      <c r="I417739" s="6"/>
    </row>
    <row r="417740" spans="9:9">
      <c r="I417740" s="6"/>
    </row>
    <row r="417741" spans="9:9">
      <c r="I417741" s="6"/>
    </row>
    <row r="417742" spans="9:9">
      <c r="I417742" s="6"/>
    </row>
    <row r="417743" spans="9:9">
      <c r="I417743" s="6"/>
    </row>
    <row r="417744" spans="9:9">
      <c r="I417744" s="6"/>
    </row>
    <row r="417745" spans="9:9">
      <c r="I417745" s="6"/>
    </row>
    <row r="417746" spans="9:9">
      <c r="I417746" s="6"/>
    </row>
    <row r="417747" spans="9:9">
      <c r="I417747" s="6"/>
    </row>
    <row r="417748" spans="9:9">
      <c r="I417748" s="6"/>
    </row>
    <row r="417749" spans="9:9">
      <c r="I417749" s="6"/>
    </row>
    <row r="417750" spans="9:9">
      <c r="I417750" s="6"/>
    </row>
    <row r="417751" spans="9:9">
      <c r="I417751" s="6"/>
    </row>
    <row r="417752" spans="9:9">
      <c r="I417752" s="6"/>
    </row>
    <row r="417753" spans="9:9">
      <c r="I417753" s="6"/>
    </row>
    <row r="417754" spans="9:9">
      <c r="I417754" s="6"/>
    </row>
    <row r="417755" spans="9:9">
      <c r="I417755" s="6"/>
    </row>
    <row r="417756" spans="9:9">
      <c r="I417756" s="6"/>
    </row>
    <row r="417757" spans="9:9">
      <c r="I417757" s="6"/>
    </row>
    <row r="417758" spans="9:9">
      <c r="I417758" s="6"/>
    </row>
    <row r="417759" spans="9:9">
      <c r="I417759" s="6"/>
    </row>
    <row r="417760" spans="9:9">
      <c r="I417760" s="6"/>
    </row>
    <row r="417761" spans="9:9">
      <c r="I417761" s="6"/>
    </row>
    <row r="417762" spans="9:9">
      <c r="I417762" s="6"/>
    </row>
    <row r="417763" spans="9:9">
      <c r="I417763" s="6"/>
    </row>
    <row r="417764" spans="9:9">
      <c r="I417764" s="6"/>
    </row>
    <row r="417765" spans="9:9">
      <c r="I417765" s="6"/>
    </row>
    <row r="417766" spans="9:9">
      <c r="I417766" s="6"/>
    </row>
    <row r="417767" spans="9:9">
      <c r="I417767" s="6"/>
    </row>
    <row r="417768" spans="9:9">
      <c r="I417768" s="6"/>
    </row>
    <row r="417769" spans="9:9">
      <c r="I417769" s="6"/>
    </row>
    <row r="417770" spans="9:9">
      <c r="I417770" s="6"/>
    </row>
    <row r="417771" spans="9:9">
      <c r="I417771" s="6"/>
    </row>
    <row r="417772" spans="9:9">
      <c r="I417772" s="6"/>
    </row>
    <row r="417773" spans="9:9">
      <c r="I417773" s="6"/>
    </row>
    <row r="417774" spans="9:9">
      <c r="I417774" s="6"/>
    </row>
    <row r="417775" spans="9:9">
      <c r="I417775" s="6"/>
    </row>
    <row r="417776" spans="9:9">
      <c r="I417776" s="6"/>
    </row>
    <row r="417777" spans="9:9">
      <c r="I417777" s="6"/>
    </row>
    <row r="417778" spans="9:9">
      <c r="I417778" s="6"/>
    </row>
    <row r="417779" spans="9:9">
      <c r="I417779" s="6"/>
    </row>
    <row r="417780" spans="9:9">
      <c r="I417780" s="6"/>
    </row>
    <row r="417781" spans="9:9">
      <c r="I417781" s="6"/>
    </row>
    <row r="417782" spans="9:9">
      <c r="I417782" s="6"/>
    </row>
    <row r="417783" spans="9:9">
      <c r="I417783" s="6"/>
    </row>
    <row r="417784" spans="9:9">
      <c r="I417784" s="6"/>
    </row>
    <row r="417785" spans="9:9">
      <c r="I417785" s="6"/>
    </row>
    <row r="417786" spans="9:9">
      <c r="I417786" s="6"/>
    </row>
    <row r="417787" spans="9:9">
      <c r="I417787" s="6"/>
    </row>
    <row r="417788" spans="9:9">
      <c r="I417788" s="6"/>
    </row>
    <row r="417789" spans="9:9">
      <c r="I417789" s="6"/>
    </row>
    <row r="417790" spans="9:9">
      <c r="I417790" s="6"/>
    </row>
    <row r="417791" spans="9:9">
      <c r="I417791" s="6"/>
    </row>
    <row r="417792" spans="9:9">
      <c r="I417792" s="6"/>
    </row>
    <row r="417793" spans="9:9">
      <c r="I417793" s="6"/>
    </row>
    <row r="417794" spans="9:9">
      <c r="I417794" s="6"/>
    </row>
    <row r="417795" spans="9:9">
      <c r="I417795" s="6"/>
    </row>
    <row r="417796" spans="9:9">
      <c r="I417796" s="6"/>
    </row>
    <row r="417797" spans="9:9">
      <c r="I417797" s="6"/>
    </row>
    <row r="417798" spans="9:9">
      <c r="I417798" s="6"/>
    </row>
    <row r="417799" spans="9:9">
      <c r="I417799" s="6"/>
    </row>
    <row r="417800" spans="9:9">
      <c r="I417800" s="6"/>
    </row>
    <row r="417801" spans="9:9">
      <c r="I417801" s="6"/>
    </row>
    <row r="417802" spans="9:9">
      <c r="I417802" s="6"/>
    </row>
    <row r="417803" spans="9:9">
      <c r="I417803" s="6"/>
    </row>
    <row r="417804" spans="9:9">
      <c r="I417804" s="6"/>
    </row>
    <row r="417805" spans="9:9">
      <c r="I417805" s="6"/>
    </row>
    <row r="417806" spans="9:9">
      <c r="I417806" s="6"/>
    </row>
    <row r="417807" spans="9:9">
      <c r="I417807" s="6"/>
    </row>
    <row r="417808" spans="9:9">
      <c r="I417808" s="6"/>
    </row>
    <row r="417809" spans="9:9">
      <c r="I417809" s="6"/>
    </row>
    <row r="417810" spans="9:9">
      <c r="I417810" s="6"/>
    </row>
    <row r="417811" spans="9:9">
      <c r="I417811" s="6"/>
    </row>
    <row r="417812" spans="9:9">
      <c r="I417812" s="6"/>
    </row>
    <row r="417813" spans="9:9">
      <c r="I417813" s="6"/>
    </row>
    <row r="417814" spans="9:9">
      <c r="I417814" s="6"/>
    </row>
    <row r="417815" spans="9:9">
      <c r="I417815" s="6"/>
    </row>
    <row r="417816" spans="9:9">
      <c r="I417816" s="6"/>
    </row>
    <row r="417817" spans="9:9">
      <c r="I417817" s="6"/>
    </row>
    <row r="417818" spans="9:9">
      <c r="I417818" s="6"/>
    </row>
    <row r="417819" spans="9:9">
      <c r="I417819" s="6"/>
    </row>
    <row r="417820" spans="9:9">
      <c r="I417820" s="6"/>
    </row>
    <row r="417821" spans="9:9">
      <c r="I417821" s="6"/>
    </row>
    <row r="417822" spans="9:9">
      <c r="I417822" s="6"/>
    </row>
    <row r="417823" spans="9:9">
      <c r="I417823" s="6"/>
    </row>
    <row r="417824" spans="9:9">
      <c r="I417824" s="6"/>
    </row>
    <row r="417825" spans="9:9">
      <c r="I417825" s="6"/>
    </row>
    <row r="417826" spans="9:9">
      <c r="I417826" s="6"/>
    </row>
    <row r="417827" spans="9:9">
      <c r="I417827" s="6"/>
    </row>
    <row r="417828" spans="9:9">
      <c r="I417828" s="6"/>
    </row>
    <row r="417829" spans="9:9">
      <c r="I417829" s="6"/>
    </row>
    <row r="417830" spans="9:9">
      <c r="I417830" s="6"/>
    </row>
    <row r="417831" spans="9:9">
      <c r="I417831" s="6"/>
    </row>
    <row r="417832" spans="9:9">
      <c r="I417832" s="6"/>
    </row>
    <row r="417833" spans="9:9">
      <c r="I417833" s="6"/>
    </row>
    <row r="417834" spans="9:9">
      <c r="I417834" s="6"/>
    </row>
    <row r="417835" spans="9:9">
      <c r="I417835" s="6"/>
    </row>
    <row r="417836" spans="9:9">
      <c r="I417836" s="6"/>
    </row>
    <row r="417837" spans="9:9">
      <c r="I417837" s="6"/>
    </row>
    <row r="417838" spans="9:9">
      <c r="I417838" s="6"/>
    </row>
    <row r="417839" spans="9:9">
      <c r="I417839" s="6"/>
    </row>
    <row r="417840" spans="9:9">
      <c r="I417840" s="6"/>
    </row>
    <row r="417841" spans="9:9">
      <c r="I417841" s="6"/>
    </row>
    <row r="417842" spans="9:9">
      <c r="I417842" s="6"/>
    </row>
    <row r="417843" spans="9:9">
      <c r="I417843" s="6"/>
    </row>
    <row r="417844" spans="9:9">
      <c r="I417844" s="6"/>
    </row>
    <row r="417845" spans="9:9">
      <c r="I417845" s="6"/>
    </row>
    <row r="417846" spans="9:9">
      <c r="I417846" s="6"/>
    </row>
    <row r="417847" spans="9:9">
      <c r="I417847" s="6"/>
    </row>
    <row r="417848" spans="9:9">
      <c r="I417848" s="6"/>
    </row>
    <row r="417849" spans="9:9">
      <c r="I417849" s="6"/>
    </row>
    <row r="417850" spans="9:9">
      <c r="I417850" s="6"/>
    </row>
    <row r="417851" spans="9:9">
      <c r="I417851" s="6"/>
    </row>
    <row r="417852" spans="9:9">
      <c r="I417852" s="6"/>
    </row>
    <row r="417853" spans="9:9">
      <c r="I417853" s="6"/>
    </row>
    <row r="417854" spans="9:9">
      <c r="I417854" s="6"/>
    </row>
    <row r="417855" spans="9:9">
      <c r="I417855" s="6"/>
    </row>
    <row r="417856" spans="9:9">
      <c r="I417856" s="6"/>
    </row>
    <row r="417857" spans="9:9">
      <c r="I417857" s="6"/>
    </row>
    <row r="417858" spans="9:9">
      <c r="I417858" s="6"/>
    </row>
    <row r="417859" spans="9:9">
      <c r="I417859" s="6"/>
    </row>
    <row r="417860" spans="9:9">
      <c r="I417860" s="6"/>
    </row>
    <row r="417861" spans="9:9">
      <c r="I417861" s="6"/>
    </row>
    <row r="417862" spans="9:9">
      <c r="I417862" s="6"/>
    </row>
    <row r="417863" spans="9:9">
      <c r="I417863" s="6"/>
    </row>
    <row r="417864" spans="9:9">
      <c r="I417864" s="6"/>
    </row>
    <row r="417865" spans="9:9">
      <c r="I417865" s="6"/>
    </row>
    <row r="417866" spans="9:9">
      <c r="I417866" s="6"/>
    </row>
    <row r="417867" spans="9:9">
      <c r="I417867" s="6"/>
    </row>
    <row r="417868" spans="9:9">
      <c r="I417868" s="6"/>
    </row>
    <row r="417869" spans="9:9">
      <c r="I417869" s="6"/>
    </row>
    <row r="417870" spans="9:9">
      <c r="I417870" s="6"/>
    </row>
    <row r="417871" spans="9:9">
      <c r="I417871" s="6"/>
    </row>
    <row r="417872" spans="9:9">
      <c r="I417872" s="6"/>
    </row>
    <row r="417873" spans="9:9">
      <c r="I417873" s="6"/>
    </row>
    <row r="417874" spans="9:9">
      <c r="I417874" s="6"/>
    </row>
    <row r="417875" spans="9:9">
      <c r="I417875" s="6"/>
    </row>
    <row r="417876" spans="9:9">
      <c r="I417876" s="6"/>
    </row>
    <row r="417877" spans="9:9">
      <c r="I417877" s="6"/>
    </row>
    <row r="417878" spans="9:9">
      <c r="I417878" s="6"/>
    </row>
    <row r="417879" spans="9:9">
      <c r="I417879" s="6"/>
    </row>
    <row r="417880" spans="9:9">
      <c r="I417880" s="6"/>
    </row>
    <row r="417881" spans="9:9">
      <c r="I417881" s="6"/>
    </row>
    <row r="417882" spans="9:9">
      <c r="I417882" s="6"/>
    </row>
    <row r="417883" spans="9:9">
      <c r="I417883" s="6"/>
    </row>
    <row r="417884" spans="9:9">
      <c r="I417884" s="6"/>
    </row>
    <row r="417885" spans="9:9">
      <c r="I417885" s="6"/>
    </row>
    <row r="417886" spans="9:9">
      <c r="I417886" s="6"/>
    </row>
    <row r="417887" spans="9:9">
      <c r="I417887" s="6"/>
    </row>
    <row r="417888" spans="9:9">
      <c r="I417888" s="6"/>
    </row>
    <row r="417889" spans="9:9">
      <c r="I417889" s="6"/>
    </row>
    <row r="417890" spans="9:9">
      <c r="I417890" s="6"/>
    </row>
    <row r="417891" spans="9:9">
      <c r="I417891" s="6"/>
    </row>
    <row r="417892" spans="9:9">
      <c r="I417892" s="6"/>
    </row>
    <row r="417893" spans="9:9">
      <c r="I417893" s="6"/>
    </row>
    <row r="417894" spans="9:9">
      <c r="I417894" s="6"/>
    </row>
    <row r="417895" spans="9:9">
      <c r="I417895" s="6"/>
    </row>
    <row r="417896" spans="9:9">
      <c r="I417896" s="6"/>
    </row>
    <row r="417897" spans="9:9">
      <c r="I417897" s="6"/>
    </row>
    <row r="417898" spans="9:9">
      <c r="I417898" s="6"/>
    </row>
    <row r="417899" spans="9:9">
      <c r="I417899" s="6"/>
    </row>
    <row r="417900" spans="9:9">
      <c r="I417900" s="6"/>
    </row>
    <row r="417901" spans="9:9">
      <c r="I417901" s="6"/>
    </row>
    <row r="417902" spans="9:9">
      <c r="I417902" s="6"/>
    </row>
    <row r="417903" spans="9:9">
      <c r="I417903" s="6"/>
    </row>
    <row r="417904" spans="9:9">
      <c r="I417904" s="6"/>
    </row>
    <row r="417905" spans="9:9">
      <c r="I417905" s="6"/>
    </row>
    <row r="417906" spans="9:9">
      <c r="I417906" s="6"/>
    </row>
    <row r="417907" spans="9:9">
      <c r="I417907" s="6"/>
    </row>
    <row r="417908" spans="9:9">
      <c r="I417908" s="6"/>
    </row>
    <row r="417909" spans="9:9">
      <c r="I417909" s="6"/>
    </row>
    <row r="417910" spans="9:9">
      <c r="I417910" s="6"/>
    </row>
    <row r="417911" spans="9:9">
      <c r="I417911" s="6"/>
    </row>
    <row r="417912" spans="9:9">
      <c r="I417912" s="6"/>
    </row>
    <row r="417913" spans="9:9">
      <c r="I417913" s="6"/>
    </row>
    <row r="417914" spans="9:9">
      <c r="I417914" s="6"/>
    </row>
    <row r="417915" spans="9:9">
      <c r="I417915" s="6"/>
    </row>
    <row r="417916" spans="9:9">
      <c r="I417916" s="6"/>
    </row>
    <row r="417917" spans="9:9">
      <c r="I417917" s="6"/>
    </row>
    <row r="417918" spans="9:9">
      <c r="I417918" s="6"/>
    </row>
    <row r="417919" spans="9:9">
      <c r="I417919" s="6"/>
    </row>
    <row r="417920" spans="9:9">
      <c r="I417920" s="6"/>
    </row>
    <row r="417921" spans="9:9">
      <c r="I417921" s="6"/>
    </row>
    <row r="417922" spans="9:9">
      <c r="I417922" s="6"/>
    </row>
    <row r="417923" spans="9:9">
      <c r="I417923" s="6"/>
    </row>
    <row r="417924" spans="9:9">
      <c r="I417924" s="6"/>
    </row>
    <row r="417925" spans="9:9">
      <c r="I417925" s="6"/>
    </row>
    <row r="417926" spans="9:9">
      <c r="I417926" s="6"/>
    </row>
    <row r="417927" spans="9:9">
      <c r="I417927" s="6"/>
    </row>
    <row r="417928" spans="9:9">
      <c r="I417928" s="6"/>
    </row>
    <row r="417929" spans="9:9">
      <c r="I417929" s="6"/>
    </row>
    <row r="417930" spans="9:9">
      <c r="I417930" s="6"/>
    </row>
    <row r="417931" spans="9:9">
      <c r="I417931" s="6"/>
    </row>
    <row r="417932" spans="9:9">
      <c r="I417932" s="6"/>
    </row>
    <row r="417933" spans="9:9">
      <c r="I417933" s="6"/>
    </row>
    <row r="417934" spans="9:9">
      <c r="I417934" s="6"/>
    </row>
    <row r="417935" spans="9:9">
      <c r="I417935" s="6"/>
    </row>
    <row r="417936" spans="9:9">
      <c r="I417936" s="6"/>
    </row>
    <row r="417937" spans="9:9">
      <c r="I417937" s="6"/>
    </row>
    <row r="417938" spans="9:9">
      <c r="I417938" s="6"/>
    </row>
    <row r="417939" spans="9:9">
      <c r="I417939" s="6"/>
    </row>
    <row r="417940" spans="9:9">
      <c r="I417940" s="6"/>
    </row>
    <row r="417941" spans="9:9">
      <c r="I417941" s="6"/>
    </row>
    <row r="417942" spans="9:9">
      <c r="I417942" s="6"/>
    </row>
    <row r="417943" spans="9:9">
      <c r="I417943" s="6"/>
    </row>
    <row r="417944" spans="9:9">
      <c r="I417944" s="6"/>
    </row>
    <row r="417945" spans="9:9">
      <c r="I417945" s="6"/>
    </row>
    <row r="417946" spans="9:9">
      <c r="I417946" s="6"/>
    </row>
    <row r="417947" spans="9:9">
      <c r="I417947" s="6"/>
    </row>
    <row r="417948" spans="9:9">
      <c r="I417948" s="6"/>
    </row>
    <row r="417949" spans="9:9">
      <c r="I417949" s="6"/>
    </row>
    <row r="417950" spans="9:9">
      <c r="I417950" s="6"/>
    </row>
    <row r="417951" spans="9:9">
      <c r="I417951" s="6"/>
    </row>
    <row r="417952" spans="9:9">
      <c r="I417952" s="6"/>
    </row>
    <row r="417953" spans="9:9">
      <c r="I417953" s="6"/>
    </row>
    <row r="417954" spans="9:9">
      <c r="I417954" s="6"/>
    </row>
    <row r="417955" spans="9:9">
      <c r="I417955" s="6"/>
    </row>
    <row r="417956" spans="9:9">
      <c r="I417956" s="6"/>
    </row>
    <row r="417957" spans="9:9">
      <c r="I417957" s="6"/>
    </row>
    <row r="417958" spans="9:9">
      <c r="I417958" s="6"/>
    </row>
    <row r="417959" spans="9:9">
      <c r="I417959" s="6"/>
    </row>
    <row r="417960" spans="9:9">
      <c r="I417960" s="6"/>
    </row>
    <row r="417961" spans="9:9">
      <c r="I417961" s="6"/>
    </row>
    <row r="417962" spans="9:9">
      <c r="I417962" s="6"/>
    </row>
    <row r="417963" spans="9:9">
      <c r="I417963" s="6"/>
    </row>
    <row r="417964" spans="9:9">
      <c r="I417964" s="6"/>
    </row>
    <row r="417965" spans="9:9">
      <c r="I417965" s="6"/>
    </row>
    <row r="417966" spans="9:9">
      <c r="I417966" s="6"/>
    </row>
    <row r="417967" spans="9:9">
      <c r="I417967" s="6"/>
    </row>
    <row r="417968" spans="9:9">
      <c r="I417968" s="6"/>
    </row>
    <row r="417969" spans="9:9">
      <c r="I417969" s="6"/>
    </row>
    <row r="417970" spans="9:9">
      <c r="I417970" s="6"/>
    </row>
    <row r="417971" spans="9:9">
      <c r="I417971" s="6"/>
    </row>
    <row r="417972" spans="9:9">
      <c r="I417972" s="6"/>
    </row>
    <row r="417973" spans="9:9">
      <c r="I417973" s="6"/>
    </row>
    <row r="417974" spans="9:9">
      <c r="I417974" s="6"/>
    </row>
    <row r="417975" spans="9:9">
      <c r="I417975" s="6"/>
    </row>
    <row r="417976" spans="9:9">
      <c r="I417976" s="6"/>
    </row>
    <row r="417977" spans="9:9">
      <c r="I417977" s="6"/>
    </row>
    <row r="417978" spans="9:9">
      <c r="I417978" s="6"/>
    </row>
    <row r="417979" spans="9:9">
      <c r="I417979" s="6"/>
    </row>
    <row r="417980" spans="9:9">
      <c r="I417980" s="6"/>
    </row>
    <row r="417981" spans="9:9">
      <c r="I417981" s="6"/>
    </row>
    <row r="417982" spans="9:9">
      <c r="I417982" s="6"/>
    </row>
    <row r="417983" spans="9:9">
      <c r="I417983" s="6"/>
    </row>
    <row r="417984" spans="9:9">
      <c r="I417984" s="6"/>
    </row>
    <row r="417985" spans="9:9">
      <c r="I417985" s="6"/>
    </row>
    <row r="417986" spans="9:9">
      <c r="I417986" s="6"/>
    </row>
    <row r="417987" spans="9:9">
      <c r="I417987" s="6"/>
    </row>
    <row r="417988" spans="9:9">
      <c r="I417988" s="6"/>
    </row>
    <row r="417989" spans="9:9">
      <c r="I417989" s="6"/>
    </row>
    <row r="417990" spans="9:9">
      <c r="I417990" s="6"/>
    </row>
    <row r="417991" spans="9:9">
      <c r="I417991" s="6"/>
    </row>
    <row r="417992" spans="9:9">
      <c r="I417992" s="6"/>
    </row>
    <row r="417993" spans="9:9">
      <c r="I417993" s="6"/>
    </row>
    <row r="417994" spans="9:9">
      <c r="I417994" s="6"/>
    </row>
    <row r="417995" spans="9:9">
      <c r="I417995" s="6"/>
    </row>
    <row r="417996" spans="9:9">
      <c r="I417996" s="6"/>
    </row>
    <row r="417997" spans="9:9">
      <c r="I417997" s="6"/>
    </row>
    <row r="417998" spans="9:9">
      <c r="I417998" s="6"/>
    </row>
    <row r="417999" spans="9:9">
      <c r="I417999" s="6"/>
    </row>
    <row r="418000" spans="9:9">
      <c r="I418000" s="6"/>
    </row>
    <row r="418001" spans="9:9">
      <c r="I418001" s="6"/>
    </row>
    <row r="418002" spans="9:9">
      <c r="I418002" s="6"/>
    </row>
    <row r="418003" spans="9:9">
      <c r="I418003" s="6"/>
    </row>
    <row r="418004" spans="9:9">
      <c r="I418004" s="6"/>
    </row>
    <row r="418005" spans="9:9">
      <c r="I418005" s="6"/>
    </row>
    <row r="418006" spans="9:9">
      <c r="I418006" s="6"/>
    </row>
    <row r="418007" spans="9:9">
      <c r="I418007" s="6"/>
    </row>
    <row r="418008" spans="9:9">
      <c r="I418008" s="6"/>
    </row>
    <row r="418009" spans="9:9">
      <c r="I418009" s="6"/>
    </row>
    <row r="418010" spans="9:9">
      <c r="I418010" s="6"/>
    </row>
    <row r="418011" spans="9:9">
      <c r="I418011" s="6"/>
    </row>
    <row r="418012" spans="9:9">
      <c r="I418012" s="6"/>
    </row>
    <row r="418013" spans="9:9">
      <c r="I418013" s="6"/>
    </row>
    <row r="418014" spans="9:9">
      <c r="I418014" s="6"/>
    </row>
    <row r="418015" spans="9:9">
      <c r="I418015" s="6"/>
    </row>
    <row r="418016" spans="9:9">
      <c r="I418016" s="6"/>
    </row>
    <row r="418017" spans="9:9">
      <c r="I418017" s="6"/>
    </row>
    <row r="418018" spans="9:9">
      <c r="I418018" s="6"/>
    </row>
    <row r="418019" spans="9:9">
      <c r="I418019" s="6"/>
    </row>
    <row r="418020" spans="9:9">
      <c r="I418020" s="6"/>
    </row>
    <row r="418021" spans="9:9">
      <c r="I418021" s="6"/>
    </row>
    <row r="418022" spans="9:9">
      <c r="I418022" s="6"/>
    </row>
    <row r="418023" spans="9:9">
      <c r="I418023" s="6"/>
    </row>
    <row r="418024" spans="9:9">
      <c r="I418024" s="6"/>
    </row>
    <row r="418025" spans="9:9">
      <c r="I418025" s="6"/>
    </row>
    <row r="418026" spans="9:9">
      <c r="I418026" s="6"/>
    </row>
    <row r="418027" spans="9:9">
      <c r="I418027" s="6"/>
    </row>
    <row r="418028" spans="9:9">
      <c r="I418028" s="6"/>
    </row>
    <row r="418029" spans="9:9">
      <c r="I418029" s="6"/>
    </row>
    <row r="418030" spans="9:9">
      <c r="I418030" s="6"/>
    </row>
    <row r="418031" spans="9:9">
      <c r="I418031" s="6"/>
    </row>
    <row r="418032" spans="9:9">
      <c r="I418032" s="6"/>
    </row>
    <row r="418033" spans="9:9">
      <c r="I418033" s="6"/>
    </row>
    <row r="418034" spans="9:9">
      <c r="I418034" s="6"/>
    </row>
    <row r="418035" spans="9:9">
      <c r="I418035" s="6"/>
    </row>
    <row r="418036" spans="9:9">
      <c r="I418036" s="6"/>
    </row>
    <row r="418037" spans="9:9">
      <c r="I418037" s="6"/>
    </row>
    <row r="418038" spans="9:9">
      <c r="I418038" s="6"/>
    </row>
    <row r="418039" spans="9:9">
      <c r="I418039" s="6"/>
    </row>
    <row r="418040" spans="9:9">
      <c r="I418040" s="6"/>
    </row>
    <row r="418041" spans="9:9">
      <c r="I418041" s="6"/>
    </row>
    <row r="418042" spans="9:9">
      <c r="I418042" s="6"/>
    </row>
    <row r="418043" spans="9:9">
      <c r="I418043" s="6"/>
    </row>
    <row r="418044" spans="9:9">
      <c r="I418044" s="6"/>
    </row>
    <row r="418045" spans="9:9">
      <c r="I418045" s="6"/>
    </row>
    <row r="418046" spans="9:9">
      <c r="I418046" s="6"/>
    </row>
    <row r="418047" spans="9:9">
      <c r="I418047" s="6"/>
    </row>
    <row r="418048" spans="9:9">
      <c r="I418048" s="6"/>
    </row>
    <row r="418049" spans="9:9">
      <c r="I418049" s="6"/>
    </row>
    <row r="418050" spans="9:9">
      <c r="I418050" s="6"/>
    </row>
    <row r="418051" spans="9:9">
      <c r="I418051" s="6"/>
    </row>
    <row r="418052" spans="9:9">
      <c r="I418052" s="6"/>
    </row>
    <row r="418053" spans="9:9">
      <c r="I418053" s="6"/>
    </row>
    <row r="418054" spans="9:9">
      <c r="I418054" s="6"/>
    </row>
    <row r="418055" spans="9:9">
      <c r="I418055" s="6"/>
    </row>
    <row r="418056" spans="9:9">
      <c r="I418056" s="6"/>
    </row>
    <row r="418057" spans="9:9">
      <c r="I418057" s="6"/>
    </row>
    <row r="418058" spans="9:9">
      <c r="I418058" s="6"/>
    </row>
    <row r="418059" spans="9:9">
      <c r="I418059" s="6"/>
    </row>
    <row r="418060" spans="9:9">
      <c r="I418060" s="6"/>
    </row>
    <row r="418061" spans="9:9">
      <c r="I418061" s="6"/>
    </row>
    <row r="418062" spans="9:9">
      <c r="I418062" s="6"/>
    </row>
    <row r="418063" spans="9:9">
      <c r="I418063" s="6"/>
    </row>
    <row r="418064" spans="9:9">
      <c r="I418064" s="6"/>
    </row>
    <row r="418065" spans="9:9">
      <c r="I418065" s="6"/>
    </row>
    <row r="418066" spans="9:9">
      <c r="I418066" s="6"/>
    </row>
    <row r="418067" spans="9:9">
      <c r="I418067" s="6"/>
    </row>
    <row r="418068" spans="9:9">
      <c r="I418068" s="6"/>
    </row>
    <row r="418069" spans="9:9">
      <c r="I418069" s="6"/>
    </row>
    <row r="418070" spans="9:9">
      <c r="I418070" s="6"/>
    </row>
    <row r="418071" spans="9:9">
      <c r="I418071" s="6"/>
    </row>
    <row r="418072" spans="9:9">
      <c r="I418072" s="6"/>
    </row>
    <row r="418073" spans="9:9">
      <c r="I418073" s="6"/>
    </row>
    <row r="418074" spans="9:9">
      <c r="I418074" s="6"/>
    </row>
    <row r="418075" spans="9:9">
      <c r="I418075" s="6"/>
    </row>
    <row r="418076" spans="9:9">
      <c r="I418076" s="6"/>
    </row>
    <row r="418077" spans="9:9">
      <c r="I418077" s="6"/>
    </row>
    <row r="418078" spans="9:9">
      <c r="I418078" s="6"/>
    </row>
    <row r="418079" spans="9:9">
      <c r="I418079" s="6"/>
    </row>
    <row r="418080" spans="9:9">
      <c r="I418080" s="6"/>
    </row>
    <row r="418081" spans="9:9">
      <c r="I418081" s="6"/>
    </row>
    <row r="418082" spans="9:9">
      <c r="I418082" s="6"/>
    </row>
    <row r="418083" spans="9:9">
      <c r="I418083" s="6"/>
    </row>
    <row r="418084" spans="9:9">
      <c r="I418084" s="6"/>
    </row>
    <row r="418085" spans="9:9">
      <c r="I418085" s="6"/>
    </row>
    <row r="418086" spans="9:9">
      <c r="I418086" s="6"/>
    </row>
    <row r="418087" spans="9:9">
      <c r="I418087" s="6"/>
    </row>
    <row r="418088" spans="9:9">
      <c r="I418088" s="6"/>
    </row>
    <row r="418089" spans="9:9">
      <c r="I418089" s="6"/>
    </row>
    <row r="418090" spans="9:9">
      <c r="I418090" s="6"/>
    </row>
    <row r="418091" spans="9:9">
      <c r="I418091" s="6"/>
    </row>
    <row r="418092" spans="9:9">
      <c r="I418092" s="6"/>
    </row>
    <row r="418093" spans="9:9">
      <c r="I418093" s="6"/>
    </row>
    <row r="418094" spans="9:9">
      <c r="I418094" s="6"/>
    </row>
    <row r="418095" spans="9:9">
      <c r="I418095" s="6"/>
    </row>
    <row r="418096" spans="9:9">
      <c r="I418096" s="6"/>
    </row>
    <row r="418097" spans="9:9">
      <c r="I418097" s="6"/>
    </row>
    <row r="418098" spans="9:9">
      <c r="I418098" s="6"/>
    </row>
    <row r="418099" spans="9:9">
      <c r="I418099" s="6"/>
    </row>
    <row r="418100" spans="9:9">
      <c r="I418100" s="6"/>
    </row>
    <row r="418101" spans="9:9">
      <c r="I418101" s="6"/>
    </row>
    <row r="418102" spans="9:9">
      <c r="I418102" s="6"/>
    </row>
    <row r="418103" spans="9:9">
      <c r="I418103" s="6"/>
    </row>
    <row r="418104" spans="9:9">
      <c r="I418104" s="6"/>
    </row>
    <row r="418105" spans="9:9">
      <c r="I418105" s="6"/>
    </row>
    <row r="418106" spans="9:9">
      <c r="I418106" s="6"/>
    </row>
    <row r="418107" spans="9:9">
      <c r="I418107" s="6"/>
    </row>
    <row r="418108" spans="9:9">
      <c r="I418108" s="6"/>
    </row>
    <row r="418109" spans="9:9">
      <c r="I418109" s="6"/>
    </row>
    <row r="418110" spans="9:9">
      <c r="I418110" s="6"/>
    </row>
    <row r="418111" spans="9:9">
      <c r="I418111" s="6"/>
    </row>
    <row r="418112" spans="9:9">
      <c r="I418112" s="6"/>
    </row>
    <row r="418113" spans="9:9">
      <c r="I418113" s="6"/>
    </row>
    <row r="418114" spans="9:9">
      <c r="I418114" s="6"/>
    </row>
    <row r="418115" spans="9:9">
      <c r="I418115" s="6"/>
    </row>
    <row r="418116" spans="9:9">
      <c r="I418116" s="6"/>
    </row>
    <row r="418117" spans="9:9">
      <c r="I418117" s="6"/>
    </row>
    <row r="418118" spans="9:9">
      <c r="I418118" s="6"/>
    </row>
    <row r="418119" spans="9:9">
      <c r="I418119" s="6"/>
    </row>
    <row r="418120" spans="9:9">
      <c r="I418120" s="6"/>
    </row>
    <row r="418121" spans="9:9">
      <c r="I418121" s="6"/>
    </row>
    <row r="418122" spans="9:9">
      <c r="I418122" s="6"/>
    </row>
    <row r="418123" spans="9:9">
      <c r="I418123" s="6"/>
    </row>
    <row r="418124" spans="9:9">
      <c r="I418124" s="6"/>
    </row>
    <row r="418125" spans="9:9">
      <c r="I418125" s="6"/>
    </row>
    <row r="418126" spans="9:9">
      <c r="I418126" s="6"/>
    </row>
    <row r="418127" spans="9:9">
      <c r="I418127" s="6"/>
    </row>
    <row r="418128" spans="9:9">
      <c r="I418128" s="6"/>
    </row>
    <row r="418129" spans="9:9">
      <c r="I418129" s="6"/>
    </row>
    <row r="418130" spans="9:9">
      <c r="I418130" s="6"/>
    </row>
    <row r="418131" spans="9:9">
      <c r="I418131" s="6"/>
    </row>
    <row r="418132" spans="9:9">
      <c r="I418132" s="6"/>
    </row>
    <row r="418133" spans="9:9">
      <c r="I418133" s="6"/>
    </row>
    <row r="418134" spans="9:9">
      <c r="I418134" s="6"/>
    </row>
    <row r="418135" spans="9:9">
      <c r="I418135" s="6"/>
    </row>
    <row r="418136" spans="9:9">
      <c r="I418136" s="6"/>
    </row>
    <row r="418137" spans="9:9">
      <c r="I418137" s="6"/>
    </row>
    <row r="418138" spans="9:9">
      <c r="I418138" s="6"/>
    </row>
    <row r="418139" spans="9:9">
      <c r="I418139" s="6"/>
    </row>
    <row r="418140" spans="9:9">
      <c r="I418140" s="6"/>
    </row>
    <row r="418141" spans="9:9">
      <c r="I418141" s="6"/>
    </row>
    <row r="418142" spans="9:9">
      <c r="I418142" s="6"/>
    </row>
    <row r="418143" spans="9:9">
      <c r="I418143" s="6"/>
    </row>
    <row r="418144" spans="9:9">
      <c r="I418144" s="6"/>
    </row>
    <row r="418145" spans="9:9">
      <c r="I418145" s="6"/>
    </row>
    <row r="418146" spans="9:9">
      <c r="I418146" s="6"/>
    </row>
    <row r="418147" spans="9:9">
      <c r="I418147" s="6"/>
    </row>
    <row r="418148" spans="9:9">
      <c r="I418148" s="6"/>
    </row>
    <row r="418149" spans="9:9">
      <c r="I418149" s="6"/>
    </row>
    <row r="418150" spans="9:9">
      <c r="I418150" s="6"/>
    </row>
    <row r="418151" spans="9:9">
      <c r="I418151" s="6"/>
    </row>
    <row r="418152" spans="9:9">
      <c r="I418152" s="6"/>
    </row>
    <row r="418153" spans="9:9">
      <c r="I418153" s="6"/>
    </row>
    <row r="418154" spans="9:9">
      <c r="I418154" s="6"/>
    </row>
    <row r="418155" spans="9:9">
      <c r="I418155" s="6"/>
    </row>
    <row r="418156" spans="9:9">
      <c r="I418156" s="6"/>
    </row>
    <row r="418157" spans="9:9">
      <c r="I418157" s="6"/>
    </row>
    <row r="418158" spans="9:9">
      <c r="I418158" s="6"/>
    </row>
    <row r="418159" spans="9:9">
      <c r="I418159" s="6"/>
    </row>
    <row r="418160" spans="9:9">
      <c r="I418160" s="6"/>
    </row>
    <row r="418161" spans="9:9">
      <c r="I418161" s="6"/>
    </row>
    <row r="418162" spans="9:9">
      <c r="I418162" s="6"/>
    </row>
    <row r="418163" spans="9:9">
      <c r="I418163" s="6"/>
    </row>
    <row r="418164" spans="9:9">
      <c r="I418164" s="6"/>
    </row>
    <row r="418165" spans="9:9">
      <c r="I418165" s="6"/>
    </row>
    <row r="418166" spans="9:9">
      <c r="I418166" s="6"/>
    </row>
    <row r="418167" spans="9:9">
      <c r="I418167" s="6"/>
    </row>
    <row r="418168" spans="9:9">
      <c r="I418168" s="6"/>
    </row>
    <row r="418169" spans="9:9">
      <c r="I418169" s="6"/>
    </row>
    <row r="418170" spans="9:9">
      <c r="I418170" s="6"/>
    </row>
    <row r="418171" spans="9:9">
      <c r="I418171" s="6"/>
    </row>
    <row r="418172" spans="9:9">
      <c r="I418172" s="6"/>
    </row>
    <row r="418173" spans="9:9">
      <c r="I418173" s="6"/>
    </row>
    <row r="418174" spans="9:9">
      <c r="I418174" s="6"/>
    </row>
    <row r="418175" spans="9:9">
      <c r="I418175" s="6"/>
    </row>
    <row r="418176" spans="9:9">
      <c r="I418176" s="6"/>
    </row>
    <row r="418177" spans="9:9">
      <c r="I418177" s="6"/>
    </row>
    <row r="418178" spans="9:9">
      <c r="I418178" s="6"/>
    </row>
    <row r="418179" spans="9:9">
      <c r="I418179" s="6"/>
    </row>
    <row r="418180" spans="9:9">
      <c r="I418180" s="6"/>
    </row>
    <row r="418181" spans="9:9">
      <c r="I418181" s="6"/>
    </row>
    <row r="418182" spans="9:9">
      <c r="I418182" s="6"/>
    </row>
    <row r="418183" spans="9:9">
      <c r="I418183" s="6"/>
    </row>
    <row r="418184" spans="9:9">
      <c r="I418184" s="6"/>
    </row>
    <row r="418185" spans="9:9">
      <c r="I418185" s="6"/>
    </row>
    <row r="418186" spans="9:9">
      <c r="I418186" s="6"/>
    </row>
    <row r="418187" spans="9:9">
      <c r="I418187" s="6"/>
    </row>
    <row r="418188" spans="9:9">
      <c r="I418188" s="6"/>
    </row>
    <row r="418189" spans="9:9">
      <c r="I418189" s="6"/>
    </row>
    <row r="418190" spans="9:9">
      <c r="I418190" s="6"/>
    </row>
    <row r="418191" spans="9:9">
      <c r="I418191" s="6"/>
    </row>
    <row r="418192" spans="9:9">
      <c r="I418192" s="6"/>
    </row>
    <row r="418193" spans="9:9">
      <c r="I418193" s="6"/>
    </row>
    <row r="418194" spans="9:9">
      <c r="I418194" s="6"/>
    </row>
    <row r="418195" spans="9:9">
      <c r="I418195" s="6"/>
    </row>
    <row r="418196" spans="9:9">
      <c r="I418196" s="6"/>
    </row>
    <row r="418197" spans="9:9">
      <c r="I418197" s="6"/>
    </row>
    <row r="418198" spans="9:9">
      <c r="I418198" s="6"/>
    </row>
    <row r="418199" spans="9:9">
      <c r="I418199" s="6"/>
    </row>
    <row r="418200" spans="9:9">
      <c r="I418200" s="6"/>
    </row>
    <row r="418201" spans="9:9">
      <c r="I418201" s="6"/>
    </row>
    <row r="418202" spans="9:9">
      <c r="I418202" s="6"/>
    </row>
    <row r="418203" spans="9:9">
      <c r="I418203" s="6"/>
    </row>
    <row r="418204" spans="9:9">
      <c r="I418204" s="6"/>
    </row>
    <row r="418205" spans="9:9">
      <c r="I418205" s="6"/>
    </row>
    <row r="418206" spans="9:9">
      <c r="I418206" s="6"/>
    </row>
    <row r="418207" spans="9:9">
      <c r="I418207" s="6"/>
    </row>
    <row r="418208" spans="9:9">
      <c r="I418208" s="6"/>
    </row>
    <row r="418209" spans="9:9">
      <c r="I418209" s="6"/>
    </row>
    <row r="418210" spans="9:9">
      <c r="I418210" s="6"/>
    </row>
    <row r="418211" spans="9:9">
      <c r="I418211" s="6"/>
    </row>
    <row r="418212" spans="9:9">
      <c r="I418212" s="6"/>
    </row>
    <row r="418213" spans="9:9">
      <c r="I418213" s="6"/>
    </row>
    <row r="418214" spans="9:9">
      <c r="I418214" s="6"/>
    </row>
    <row r="418215" spans="9:9">
      <c r="I418215" s="6"/>
    </row>
    <row r="418216" spans="9:9">
      <c r="I418216" s="6"/>
    </row>
    <row r="418217" spans="9:9">
      <c r="I418217" s="6"/>
    </row>
    <row r="418218" spans="9:9">
      <c r="I418218" s="6"/>
    </row>
    <row r="418219" spans="9:9">
      <c r="I418219" s="6"/>
    </row>
    <row r="418220" spans="9:9">
      <c r="I418220" s="6"/>
    </row>
    <row r="418221" spans="9:9">
      <c r="I418221" s="6"/>
    </row>
    <row r="418222" spans="9:9">
      <c r="I418222" s="6"/>
    </row>
    <row r="418223" spans="9:9">
      <c r="I418223" s="6"/>
    </row>
    <row r="418224" spans="9:9">
      <c r="I418224" s="6"/>
    </row>
    <row r="418225" spans="9:9">
      <c r="I418225" s="6"/>
    </row>
    <row r="418226" spans="9:9">
      <c r="I418226" s="6"/>
    </row>
    <row r="418227" spans="9:9">
      <c r="I418227" s="6"/>
    </row>
    <row r="418228" spans="9:9">
      <c r="I418228" s="6"/>
    </row>
    <row r="418229" spans="9:9">
      <c r="I418229" s="6"/>
    </row>
    <row r="418230" spans="9:9">
      <c r="I418230" s="6"/>
    </row>
    <row r="418231" spans="9:9">
      <c r="I418231" s="6"/>
    </row>
    <row r="418232" spans="9:9">
      <c r="I418232" s="6"/>
    </row>
    <row r="418233" spans="9:9">
      <c r="I418233" s="6"/>
    </row>
    <row r="418234" spans="9:9">
      <c r="I418234" s="6"/>
    </row>
    <row r="418235" spans="9:9">
      <c r="I418235" s="6"/>
    </row>
    <row r="418236" spans="9:9">
      <c r="I418236" s="6"/>
    </row>
    <row r="418237" spans="9:9">
      <c r="I418237" s="6"/>
    </row>
    <row r="418238" spans="9:9">
      <c r="I418238" s="6"/>
    </row>
    <row r="418239" spans="9:9">
      <c r="I418239" s="6"/>
    </row>
    <row r="418240" spans="9:9">
      <c r="I418240" s="6"/>
    </row>
    <row r="418241" spans="9:9">
      <c r="I418241" s="6"/>
    </row>
    <row r="418242" spans="9:9">
      <c r="I418242" s="6"/>
    </row>
    <row r="418243" spans="9:9">
      <c r="I418243" s="6"/>
    </row>
    <row r="418244" spans="9:9">
      <c r="I418244" s="6"/>
    </row>
    <row r="418245" spans="9:9">
      <c r="I418245" s="6"/>
    </row>
    <row r="418246" spans="9:9">
      <c r="I418246" s="6"/>
    </row>
    <row r="418247" spans="9:9">
      <c r="I418247" s="6"/>
    </row>
    <row r="418248" spans="9:9">
      <c r="I418248" s="6"/>
    </row>
    <row r="418249" spans="9:9">
      <c r="I418249" s="6"/>
    </row>
    <row r="418250" spans="9:9">
      <c r="I418250" s="6"/>
    </row>
    <row r="418251" spans="9:9">
      <c r="I418251" s="6"/>
    </row>
    <row r="418252" spans="9:9">
      <c r="I418252" s="6"/>
    </row>
    <row r="418253" spans="9:9">
      <c r="I418253" s="6"/>
    </row>
    <row r="418254" spans="9:9">
      <c r="I418254" s="6"/>
    </row>
    <row r="418255" spans="9:9">
      <c r="I418255" s="6"/>
    </row>
    <row r="418256" spans="9:9">
      <c r="I418256" s="6"/>
    </row>
    <row r="418257" spans="9:9">
      <c r="I418257" s="6"/>
    </row>
    <row r="418258" spans="9:9">
      <c r="I418258" s="6"/>
    </row>
    <row r="418259" spans="9:9">
      <c r="I418259" s="6"/>
    </row>
    <row r="418260" spans="9:9">
      <c r="I418260" s="6"/>
    </row>
    <row r="418261" spans="9:9">
      <c r="I418261" s="6"/>
    </row>
    <row r="418262" spans="9:9">
      <c r="I418262" s="6"/>
    </row>
    <row r="418263" spans="9:9">
      <c r="I418263" s="6"/>
    </row>
    <row r="418264" spans="9:9">
      <c r="I418264" s="6"/>
    </row>
    <row r="418265" spans="9:9">
      <c r="I418265" s="6"/>
    </row>
    <row r="418266" spans="9:9">
      <c r="I418266" s="6"/>
    </row>
    <row r="418267" spans="9:9">
      <c r="I418267" s="6"/>
    </row>
    <row r="418268" spans="9:9">
      <c r="I418268" s="6"/>
    </row>
    <row r="418269" spans="9:9">
      <c r="I418269" s="6"/>
    </row>
    <row r="418270" spans="9:9">
      <c r="I418270" s="6"/>
    </row>
    <row r="418271" spans="9:9">
      <c r="I418271" s="6"/>
    </row>
    <row r="418272" spans="9:9">
      <c r="I418272" s="6"/>
    </row>
    <row r="418273" spans="9:9">
      <c r="I418273" s="6"/>
    </row>
    <row r="418274" spans="9:9">
      <c r="I418274" s="6"/>
    </row>
    <row r="418275" spans="9:9">
      <c r="I418275" s="6"/>
    </row>
    <row r="418276" spans="9:9">
      <c r="I418276" s="6"/>
    </row>
    <row r="418277" spans="9:9">
      <c r="I418277" s="6"/>
    </row>
    <row r="418278" spans="9:9">
      <c r="I418278" s="6"/>
    </row>
    <row r="418279" spans="9:9">
      <c r="I418279" s="6"/>
    </row>
    <row r="418280" spans="9:9">
      <c r="I418280" s="6"/>
    </row>
    <row r="418281" spans="9:9">
      <c r="I418281" s="6"/>
    </row>
    <row r="418282" spans="9:9">
      <c r="I418282" s="6"/>
    </row>
    <row r="418283" spans="9:9">
      <c r="I418283" s="6"/>
    </row>
    <row r="418284" spans="9:9">
      <c r="I418284" s="6"/>
    </row>
    <row r="418285" spans="9:9">
      <c r="I418285" s="6"/>
    </row>
    <row r="418286" spans="9:9">
      <c r="I418286" s="6"/>
    </row>
    <row r="418287" spans="9:9">
      <c r="I418287" s="6"/>
    </row>
    <row r="418288" spans="9:9">
      <c r="I418288" s="6"/>
    </row>
    <row r="418289" spans="9:9">
      <c r="I418289" s="6"/>
    </row>
    <row r="418290" spans="9:9">
      <c r="I418290" s="6"/>
    </row>
    <row r="418291" spans="9:9">
      <c r="I418291" s="6"/>
    </row>
    <row r="418292" spans="9:9">
      <c r="I418292" s="6"/>
    </row>
    <row r="418293" spans="9:9">
      <c r="I418293" s="6"/>
    </row>
    <row r="418294" spans="9:9">
      <c r="I418294" s="6"/>
    </row>
    <row r="418295" spans="9:9">
      <c r="I418295" s="6"/>
    </row>
    <row r="418296" spans="9:9">
      <c r="I418296" s="6"/>
    </row>
    <row r="418297" spans="9:9">
      <c r="I418297" s="6"/>
    </row>
    <row r="418298" spans="9:9">
      <c r="I418298" s="6"/>
    </row>
    <row r="418299" spans="9:9">
      <c r="I418299" s="6"/>
    </row>
    <row r="418300" spans="9:9">
      <c r="I418300" s="6"/>
    </row>
    <row r="418301" spans="9:9">
      <c r="I418301" s="6"/>
    </row>
    <row r="418302" spans="9:9">
      <c r="I418302" s="6"/>
    </row>
    <row r="418303" spans="9:9">
      <c r="I418303" s="6"/>
    </row>
    <row r="418304" spans="9:9">
      <c r="I418304" s="6"/>
    </row>
    <row r="418305" spans="9:9">
      <c r="I418305" s="6"/>
    </row>
    <row r="418306" spans="9:9">
      <c r="I418306" s="6"/>
    </row>
    <row r="418307" spans="9:9">
      <c r="I418307" s="6"/>
    </row>
    <row r="418308" spans="9:9">
      <c r="I418308" s="6"/>
    </row>
    <row r="418309" spans="9:9">
      <c r="I418309" s="6"/>
    </row>
    <row r="418310" spans="9:9">
      <c r="I418310" s="6"/>
    </row>
    <row r="418311" spans="9:9">
      <c r="I418311" s="6"/>
    </row>
    <row r="418312" spans="9:9">
      <c r="I418312" s="6"/>
    </row>
    <row r="418313" spans="9:9">
      <c r="I418313" s="6"/>
    </row>
    <row r="418314" spans="9:9">
      <c r="I418314" s="6"/>
    </row>
    <row r="418315" spans="9:9">
      <c r="I418315" s="6"/>
    </row>
    <row r="418316" spans="9:9">
      <c r="I418316" s="6"/>
    </row>
    <row r="418317" spans="9:9">
      <c r="I418317" s="6"/>
    </row>
    <row r="418318" spans="9:9">
      <c r="I418318" s="6"/>
    </row>
    <row r="418319" spans="9:9">
      <c r="I418319" s="6"/>
    </row>
    <row r="418320" spans="9:9">
      <c r="I418320" s="6"/>
    </row>
    <row r="418321" spans="9:9">
      <c r="I418321" s="6"/>
    </row>
    <row r="418322" spans="9:9">
      <c r="I418322" s="6"/>
    </row>
    <row r="418323" spans="9:9">
      <c r="I418323" s="6"/>
    </row>
    <row r="418324" spans="9:9">
      <c r="I418324" s="6"/>
    </row>
    <row r="418325" spans="9:9">
      <c r="I418325" s="6"/>
    </row>
    <row r="418326" spans="9:9">
      <c r="I418326" s="6"/>
    </row>
    <row r="418327" spans="9:9">
      <c r="I418327" s="6"/>
    </row>
    <row r="418328" spans="9:9">
      <c r="I418328" s="6"/>
    </row>
    <row r="418329" spans="9:9">
      <c r="I418329" s="6"/>
    </row>
    <row r="418330" spans="9:9">
      <c r="I418330" s="6"/>
    </row>
    <row r="418331" spans="9:9">
      <c r="I418331" s="6"/>
    </row>
    <row r="418332" spans="9:9">
      <c r="I418332" s="6"/>
    </row>
    <row r="418333" spans="9:9">
      <c r="I418333" s="6"/>
    </row>
    <row r="418334" spans="9:9">
      <c r="I418334" s="6"/>
    </row>
    <row r="418335" spans="9:9">
      <c r="I418335" s="6"/>
    </row>
    <row r="418336" spans="9:9">
      <c r="I418336" s="6"/>
    </row>
    <row r="418337" spans="9:9">
      <c r="I418337" s="6"/>
    </row>
    <row r="418338" spans="9:9">
      <c r="I418338" s="6"/>
    </row>
    <row r="418339" spans="9:9">
      <c r="I418339" s="6"/>
    </row>
    <row r="418340" spans="9:9">
      <c r="I418340" s="6"/>
    </row>
    <row r="418341" spans="9:9">
      <c r="I418341" s="6"/>
    </row>
    <row r="418342" spans="9:9">
      <c r="I418342" s="6"/>
    </row>
    <row r="418343" spans="9:9">
      <c r="I418343" s="6"/>
    </row>
    <row r="418344" spans="9:9">
      <c r="I418344" s="6"/>
    </row>
    <row r="418345" spans="9:9">
      <c r="I418345" s="6"/>
    </row>
    <row r="418346" spans="9:9">
      <c r="I418346" s="6"/>
    </row>
    <row r="418347" spans="9:9">
      <c r="I418347" s="6"/>
    </row>
    <row r="418348" spans="9:9">
      <c r="I418348" s="6"/>
    </row>
    <row r="418349" spans="9:9">
      <c r="I418349" s="6"/>
    </row>
    <row r="418350" spans="9:9">
      <c r="I418350" s="6"/>
    </row>
    <row r="418351" spans="9:9">
      <c r="I418351" s="6"/>
    </row>
    <row r="418352" spans="9:9">
      <c r="I418352" s="6"/>
    </row>
    <row r="418353" spans="9:9">
      <c r="I418353" s="6"/>
    </row>
    <row r="418354" spans="9:9">
      <c r="I418354" s="6"/>
    </row>
    <row r="418355" spans="9:9">
      <c r="I418355" s="6"/>
    </row>
    <row r="418356" spans="9:9">
      <c r="I418356" s="6"/>
    </row>
    <row r="418357" spans="9:9">
      <c r="I418357" s="6"/>
    </row>
    <row r="418358" spans="9:9">
      <c r="I418358" s="6"/>
    </row>
    <row r="418359" spans="9:9">
      <c r="I418359" s="6"/>
    </row>
    <row r="418360" spans="9:9">
      <c r="I418360" s="6"/>
    </row>
    <row r="418361" spans="9:9">
      <c r="I418361" s="6"/>
    </row>
    <row r="418362" spans="9:9">
      <c r="I418362" s="6"/>
    </row>
    <row r="418363" spans="9:9">
      <c r="I418363" s="6"/>
    </row>
    <row r="418364" spans="9:9">
      <c r="I418364" s="6"/>
    </row>
    <row r="418365" spans="9:9">
      <c r="I418365" s="6"/>
    </row>
    <row r="418366" spans="9:9">
      <c r="I418366" s="6"/>
    </row>
    <row r="418367" spans="9:9">
      <c r="I418367" s="6"/>
    </row>
    <row r="418368" spans="9:9">
      <c r="I418368" s="6"/>
    </row>
    <row r="418369" spans="9:9">
      <c r="I418369" s="6"/>
    </row>
    <row r="418370" spans="9:9">
      <c r="I418370" s="6"/>
    </row>
    <row r="418371" spans="9:9">
      <c r="I418371" s="6"/>
    </row>
    <row r="418372" spans="9:9">
      <c r="I418372" s="6"/>
    </row>
    <row r="418373" spans="9:9">
      <c r="I418373" s="6"/>
    </row>
    <row r="418374" spans="9:9">
      <c r="I418374" s="6"/>
    </row>
    <row r="418375" spans="9:9">
      <c r="I418375" s="6"/>
    </row>
    <row r="418376" spans="9:9">
      <c r="I418376" s="6"/>
    </row>
    <row r="418377" spans="9:9">
      <c r="I418377" s="6"/>
    </row>
    <row r="418378" spans="9:9">
      <c r="I418378" s="6"/>
    </row>
    <row r="418379" spans="9:9">
      <c r="I418379" s="6"/>
    </row>
    <row r="418380" spans="9:9">
      <c r="I418380" s="6"/>
    </row>
    <row r="418381" spans="9:9">
      <c r="I418381" s="6"/>
    </row>
    <row r="418382" spans="9:9">
      <c r="I418382" s="6"/>
    </row>
    <row r="418383" spans="9:9">
      <c r="I418383" s="6"/>
    </row>
    <row r="418384" spans="9:9">
      <c r="I418384" s="6"/>
    </row>
    <row r="418385" spans="9:9">
      <c r="I418385" s="6"/>
    </row>
    <row r="418386" spans="9:9">
      <c r="I418386" s="6"/>
    </row>
    <row r="418387" spans="9:9">
      <c r="I418387" s="6"/>
    </row>
    <row r="418388" spans="9:9">
      <c r="I418388" s="6"/>
    </row>
    <row r="418389" spans="9:9">
      <c r="I418389" s="6"/>
    </row>
    <row r="418390" spans="9:9">
      <c r="I418390" s="6"/>
    </row>
    <row r="418391" spans="9:9">
      <c r="I418391" s="6"/>
    </row>
    <row r="418392" spans="9:9">
      <c r="I418392" s="6"/>
    </row>
    <row r="418393" spans="9:9">
      <c r="I418393" s="6"/>
    </row>
    <row r="418394" spans="9:9">
      <c r="I418394" s="6"/>
    </row>
    <row r="418395" spans="9:9">
      <c r="I418395" s="6"/>
    </row>
    <row r="418396" spans="9:9">
      <c r="I418396" s="6"/>
    </row>
    <row r="418397" spans="9:9">
      <c r="I418397" s="6"/>
    </row>
    <row r="418398" spans="9:9">
      <c r="I418398" s="6"/>
    </row>
    <row r="418399" spans="9:9">
      <c r="I418399" s="6"/>
    </row>
    <row r="418400" spans="9:9">
      <c r="I418400" s="6"/>
    </row>
    <row r="418401" spans="9:9">
      <c r="I418401" s="6"/>
    </row>
    <row r="418402" spans="9:9">
      <c r="I418402" s="6"/>
    </row>
    <row r="418403" spans="9:9">
      <c r="I418403" s="6"/>
    </row>
    <row r="418404" spans="9:9">
      <c r="I418404" s="6"/>
    </row>
    <row r="418405" spans="9:9">
      <c r="I418405" s="6"/>
    </row>
    <row r="418406" spans="9:9">
      <c r="I418406" s="6"/>
    </row>
    <row r="418407" spans="9:9">
      <c r="I418407" s="6"/>
    </row>
    <row r="418408" spans="9:9">
      <c r="I418408" s="6"/>
    </row>
    <row r="418409" spans="9:9">
      <c r="I418409" s="6"/>
    </row>
    <row r="418410" spans="9:9">
      <c r="I418410" s="6"/>
    </row>
    <row r="418411" spans="9:9">
      <c r="I418411" s="6"/>
    </row>
    <row r="418412" spans="9:9">
      <c r="I418412" s="6"/>
    </row>
    <row r="418413" spans="9:9">
      <c r="I418413" s="6"/>
    </row>
    <row r="418414" spans="9:9">
      <c r="I418414" s="6"/>
    </row>
    <row r="418415" spans="9:9">
      <c r="I418415" s="6"/>
    </row>
    <row r="418416" spans="9:9">
      <c r="I418416" s="6"/>
    </row>
    <row r="418417" spans="9:9">
      <c r="I418417" s="6"/>
    </row>
    <row r="418418" spans="9:9">
      <c r="I418418" s="6"/>
    </row>
    <row r="418419" spans="9:9">
      <c r="I418419" s="6"/>
    </row>
    <row r="418420" spans="9:9">
      <c r="I418420" s="6"/>
    </row>
    <row r="418421" spans="9:9">
      <c r="I418421" s="6"/>
    </row>
    <row r="418422" spans="9:9">
      <c r="I418422" s="6"/>
    </row>
    <row r="418423" spans="9:9">
      <c r="I418423" s="6"/>
    </row>
    <row r="418424" spans="9:9">
      <c r="I418424" s="6"/>
    </row>
    <row r="418425" spans="9:9">
      <c r="I418425" s="6"/>
    </row>
    <row r="418426" spans="9:9">
      <c r="I418426" s="6"/>
    </row>
    <row r="418427" spans="9:9">
      <c r="I418427" s="6"/>
    </row>
    <row r="418428" spans="9:9">
      <c r="I418428" s="6"/>
    </row>
    <row r="418429" spans="9:9">
      <c r="I418429" s="6"/>
    </row>
    <row r="418430" spans="9:9">
      <c r="I418430" s="6"/>
    </row>
    <row r="418431" spans="9:9">
      <c r="I418431" s="6"/>
    </row>
    <row r="418432" spans="9:9">
      <c r="I418432" s="6"/>
    </row>
    <row r="418433" spans="9:9">
      <c r="I418433" s="6"/>
    </row>
    <row r="418434" spans="9:9">
      <c r="I418434" s="6"/>
    </row>
    <row r="418435" spans="9:9">
      <c r="I418435" s="6"/>
    </row>
    <row r="418436" spans="9:9">
      <c r="I418436" s="6"/>
    </row>
    <row r="418437" spans="9:9">
      <c r="I418437" s="6"/>
    </row>
    <row r="418438" spans="9:9">
      <c r="I418438" s="6"/>
    </row>
    <row r="418439" spans="9:9">
      <c r="I418439" s="6"/>
    </row>
    <row r="418440" spans="9:9">
      <c r="I418440" s="6"/>
    </row>
    <row r="418441" spans="9:9">
      <c r="I418441" s="6"/>
    </row>
    <row r="418442" spans="9:9">
      <c r="I418442" s="6"/>
    </row>
    <row r="418443" spans="9:9">
      <c r="I418443" s="6"/>
    </row>
    <row r="418444" spans="9:9">
      <c r="I418444" s="6"/>
    </row>
    <row r="418445" spans="9:9">
      <c r="I418445" s="6"/>
    </row>
    <row r="418446" spans="9:9">
      <c r="I418446" s="6"/>
    </row>
    <row r="418447" spans="9:9">
      <c r="I418447" s="6"/>
    </row>
    <row r="418448" spans="9:9">
      <c r="I418448" s="6"/>
    </row>
    <row r="418449" spans="9:9">
      <c r="I418449" s="6"/>
    </row>
    <row r="418450" spans="9:9">
      <c r="I418450" s="6"/>
    </row>
    <row r="418451" spans="9:9">
      <c r="I418451" s="6"/>
    </row>
    <row r="418452" spans="9:9">
      <c r="I418452" s="6"/>
    </row>
    <row r="418453" spans="9:9">
      <c r="I418453" s="6"/>
    </row>
    <row r="418454" spans="9:9">
      <c r="I418454" s="6"/>
    </row>
    <row r="418455" spans="9:9">
      <c r="I418455" s="6"/>
    </row>
    <row r="418456" spans="9:9">
      <c r="I418456" s="6"/>
    </row>
    <row r="418457" spans="9:9">
      <c r="I418457" s="6"/>
    </row>
    <row r="418458" spans="9:9">
      <c r="I418458" s="6"/>
    </row>
    <row r="418459" spans="9:9">
      <c r="I418459" s="6"/>
    </row>
    <row r="418460" spans="9:9">
      <c r="I418460" s="6"/>
    </row>
    <row r="418461" spans="9:9">
      <c r="I418461" s="6"/>
    </row>
    <row r="418462" spans="9:9">
      <c r="I418462" s="6"/>
    </row>
    <row r="418463" spans="9:9">
      <c r="I418463" s="6"/>
    </row>
    <row r="418464" spans="9:9">
      <c r="I418464" s="6"/>
    </row>
    <row r="418465" spans="9:9">
      <c r="I418465" s="6"/>
    </row>
    <row r="418466" spans="9:9">
      <c r="I418466" s="6"/>
    </row>
    <row r="418467" spans="9:9">
      <c r="I418467" s="6"/>
    </row>
    <row r="418468" spans="9:9">
      <c r="I418468" s="6"/>
    </row>
    <row r="418469" spans="9:9">
      <c r="I418469" s="6"/>
    </row>
    <row r="418470" spans="9:9">
      <c r="I418470" s="6"/>
    </row>
    <row r="418471" spans="9:9">
      <c r="I418471" s="6"/>
    </row>
    <row r="418472" spans="9:9">
      <c r="I418472" s="6"/>
    </row>
    <row r="418473" spans="9:9">
      <c r="I418473" s="6"/>
    </row>
    <row r="418474" spans="9:9">
      <c r="I418474" s="6"/>
    </row>
    <row r="418475" spans="9:9">
      <c r="I418475" s="6"/>
    </row>
    <row r="418476" spans="9:9">
      <c r="I418476" s="6"/>
    </row>
    <row r="418477" spans="9:9">
      <c r="I418477" s="6"/>
    </row>
    <row r="418478" spans="9:9">
      <c r="I418478" s="6"/>
    </row>
    <row r="418479" spans="9:9">
      <c r="I418479" s="6"/>
    </row>
    <row r="418480" spans="9:9">
      <c r="I418480" s="6"/>
    </row>
    <row r="418481" spans="9:9">
      <c r="I418481" s="6"/>
    </row>
    <row r="418482" spans="9:9">
      <c r="I418482" s="6"/>
    </row>
    <row r="418483" spans="9:9">
      <c r="I418483" s="6"/>
    </row>
    <row r="418484" spans="9:9">
      <c r="I418484" s="6"/>
    </row>
    <row r="418485" spans="9:9">
      <c r="I418485" s="6"/>
    </row>
    <row r="418486" spans="9:9">
      <c r="I418486" s="6"/>
    </row>
    <row r="418487" spans="9:9">
      <c r="I418487" s="6"/>
    </row>
    <row r="418488" spans="9:9">
      <c r="I418488" s="6"/>
    </row>
    <row r="418489" spans="9:9">
      <c r="I418489" s="6"/>
    </row>
    <row r="418490" spans="9:9">
      <c r="I418490" s="6"/>
    </row>
    <row r="418491" spans="9:9">
      <c r="I418491" s="6"/>
    </row>
    <row r="418492" spans="9:9">
      <c r="I418492" s="6"/>
    </row>
    <row r="418493" spans="9:9">
      <c r="I418493" s="6"/>
    </row>
    <row r="418494" spans="9:9">
      <c r="I418494" s="6"/>
    </row>
    <row r="418495" spans="9:9">
      <c r="I418495" s="6"/>
    </row>
    <row r="418496" spans="9:9">
      <c r="I418496" s="6"/>
    </row>
    <row r="418497" spans="9:9">
      <c r="I418497" s="6"/>
    </row>
    <row r="418498" spans="9:9">
      <c r="I418498" s="6"/>
    </row>
    <row r="418499" spans="9:9">
      <c r="I418499" s="6"/>
    </row>
    <row r="418500" spans="9:9">
      <c r="I418500" s="6"/>
    </row>
    <row r="418501" spans="9:9">
      <c r="I418501" s="6"/>
    </row>
    <row r="418502" spans="9:9">
      <c r="I418502" s="6"/>
    </row>
    <row r="418503" spans="9:9">
      <c r="I418503" s="6"/>
    </row>
    <row r="418504" spans="9:9">
      <c r="I418504" s="6"/>
    </row>
    <row r="418505" spans="9:9">
      <c r="I418505" s="6"/>
    </row>
    <row r="418506" spans="9:9">
      <c r="I418506" s="6"/>
    </row>
    <row r="418507" spans="9:9">
      <c r="I418507" s="6"/>
    </row>
    <row r="418508" spans="9:9">
      <c r="I418508" s="6"/>
    </row>
    <row r="418509" spans="9:9">
      <c r="I418509" s="6"/>
    </row>
    <row r="418510" spans="9:9">
      <c r="I418510" s="6"/>
    </row>
    <row r="418511" spans="9:9">
      <c r="I418511" s="6"/>
    </row>
    <row r="418512" spans="9:9">
      <c r="I418512" s="6"/>
    </row>
    <row r="418513" spans="9:9">
      <c r="I418513" s="6"/>
    </row>
    <row r="418514" spans="9:9">
      <c r="I418514" s="6"/>
    </row>
    <row r="418515" spans="9:9">
      <c r="I418515" s="6"/>
    </row>
    <row r="418516" spans="9:9">
      <c r="I418516" s="6"/>
    </row>
    <row r="418517" spans="9:9">
      <c r="I418517" s="6"/>
    </row>
    <row r="418518" spans="9:9">
      <c r="I418518" s="6"/>
    </row>
    <row r="418519" spans="9:9">
      <c r="I418519" s="6"/>
    </row>
    <row r="418520" spans="9:9">
      <c r="I418520" s="6"/>
    </row>
    <row r="418521" spans="9:9">
      <c r="I418521" s="6"/>
    </row>
    <row r="418522" spans="9:9">
      <c r="I418522" s="6"/>
    </row>
    <row r="418523" spans="9:9">
      <c r="I418523" s="6"/>
    </row>
    <row r="418524" spans="9:9">
      <c r="I418524" s="6"/>
    </row>
    <row r="418525" spans="9:9">
      <c r="I418525" s="6"/>
    </row>
    <row r="418526" spans="9:9">
      <c r="I418526" s="6"/>
    </row>
    <row r="418527" spans="9:9">
      <c r="I418527" s="6"/>
    </row>
    <row r="418528" spans="9:9">
      <c r="I418528" s="6"/>
    </row>
    <row r="418529" spans="9:9">
      <c r="I418529" s="6"/>
    </row>
    <row r="418530" spans="9:9">
      <c r="I418530" s="6"/>
    </row>
    <row r="418531" spans="9:9">
      <c r="I418531" s="6"/>
    </row>
    <row r="418532" spans="9:9">
      <c r="I418532" s="6"/>
    </row>
    <row r="418533" spans="9:9">
      <c r="I418533" s="6"/>
    </row>
    <row r="418534" spans="9:9">
      <c r="I418534" s="6"/>
    </row>
    <row r="418535" spans="9:9">
      <c r="I418535" s="6"/>
    </row>
    <row r="418536" spans="9:9">
      <c r="I418536" s="6"/>
    </row>
    <row r="418537" spans="9:9">
      <c r="I418537" s="6"/>
    </row>
    <row r="418538" spans="9:9">
      <c r="I418538" s="6"/>
    </row>
    <row r="418539" spans="9:9">
      <c r="I418539" s="6"/>
    </row>
    <row r="418540" spans="9:9">
      <c r="I418540" s="6"/>
    </row>
    <row r="418541" spans="9:9">
      <c r="I418541" s="6"/>
    </row>
    <row r="418542" spans="9:9">
      <c r="I418542" s="6"/>
    </row>
    <row r="418543" spans="9:9">
      <c r="I418543" s="6"/>
    </row>
    <row r="418544" spans="9:9">
      <c r="I418544" s="6"/>
    </row>
    <row r="418545" spans="9:9">
      <c r="I418545" s="6"/>
    </row>
    <row r="418546" spans="9:9">
      <c r="I418546" s="6"/>
    </row>
    <row r="418547" spans="9:9">
      <c r="I418547" s="6"/>
    </row>
    <row r="418548" spans="9:9">
      <c r="I418548" s="6"/>
    </row>
    <row r="418549" spans="9:9">
      <c r="I418549" s="6"/>
    </row>
    <row r="418550" spans="9:9">
      <c r="I418550" s="6"/>
    </row>
    <row r="418551" spans="9:9">
      <c r="I418551" s="6"/>
    </row>
    <row r="418552" spans="9:9">
      <c r="I418552" s="6"/>
    </row>
    <row r="418553" spans="9:9">
      <c r="I418553" s="6"/>
    </row>
    <row r="418554" spans="9:9">
      <c r="I418554" s="6"/>
    </row>
    <row r="418555" spans="9:9">
      <c r="I418555" s="6"/>
    </row>
    <row r="418556" spans="9:9">
      <c r="I418556" s="6"/>
    </row>
    <row r="418557" spans="9:9">
      <c r="I418557" s="6"/>
    </row>
    <row r="418558" spans="9:9">
      <c r="I418558" s="6"/>
    </row>
    <row r="418559" spans="9:9">
      <c r="I418559" s="6"/>
    </row>
    <row r="418560" spans="9:9">
      <c r="I418560" s="6"/>
    </row>
    <row r="418561" spans="9:9">
      <c r="I418561" s="6"/>
    </row>
    <row r="418562" spans="9:9">
      <c r="I418562" s="6"/>
    </row>
    <row r="418563" spans="9:9">
      <c r="I418563" s="6"/>
    </row>
    <row r="418564" spans="9:9">
      <c r="I418564" s="6"/>
    </row>
    <row r="418565" spans="9:9">
      <c r="I418565" s="6"/>
    </row>
    <row r="418566" spans="9:9">
      <c r="I418566" s="6"/>
    </row>
    <row r="418567" spans="9:9">
      <c r="I418567" s="6"/>
    </row>
    <row r="418568" spans="9:9">
      <c r="I418568" s="6"/>
    </row>
    <row r="418569" spans="9:9">
      <c r="I418569" s="6"/>
    </row>
    <row r="418570" spans="9:9">
      <c r="I418570" s="6"/>
    </row>
    <row r="418571" spans="9:9">
      <c r="I418571" s="6"/>
    </row>
    <row r="418572" spans="9:9">
      <c r="I418572" s="6"/>
    </row>
    <row r="418573" spans="9:9">
      <c r="I418573" s="6"/>
    </row>
    <row r="418574" spans="9:9">
      <c r="I418574" s="6"/>
    </row>
    <row r="418575" spans="9:9">
      <c r="I418575" s="6"/>
    </row>
    <row r="418576" spans="9:9">
      <c r="I418576" s="6"/>
    </row>
    <row r="418577" spans="9:9">
      <c r="I418577" s="6"/>
    </row>
    <row r="418578" spans="9:9">
      <c r="I418578" s="6"/>
    </row>
    <row r="418579" spans="9:9">
      <c r="I418579" s="6"/>
    </row>
    <row r="418580" spans="9:9">
      <c r="I418580" s="6"/>
    </row>
    <row r="418581" spans="9:9">
      <c r="I418581" s="6"/>
    </row>
    <row r="418582" spans="9:9">
      <c r="I418582" s="6"/>
    </row>
    <row r="418583" spans="9:9">
      <c r="I418583" s="6"/>
    </row>
    <row r="418584" spans="9:9">
      <c r="I418584" s="6"/>
    </row>
    <row r="418585" spans="9:9">
      <c r="I418585" s="6"/>
    </row>
    <row r="418586" spans="9:9">
      <c r="I418586" s="6"/>
    </row>
    <row r="418587" spans="9:9">
      <c r="I418587" s="6"/>
    </row>
    <row r="418588" spans="9:9">
      <c r="I418588" s="6"/>
    </row>
    <row r="418589" spans="9:9">
      <c r="I418589" s="6"/>
    </row>
    <row r="418590" spans="9:9">
      <c r="I418590" s="6"/>
    </row>
    <row r="418591" spans="9:9">
      <c r="I418591" s="6"/>
    </row>
    <row r="418592" spans="9:9">
      <c r="I418592" s="6"/>
    </row>
    <row r="418593" spans="9:9">
      <c r="I418593" s="6"/>
    </row>
    <row r="418594" spans="9:9">
      <c r="I418594" s="6"/>
    </row>
    <row r="418595" spans="9:9">
      <c r="I418595" s="6"/>
    </row>
    <row r="418596" spans="9:9">
      <c r="I418596" s="6"/>
    </row>
    <row r="418597" spans="9:9">
      <c r="I418597" s="6"/>
    </row>
    <row r="418598" spans="9:9">
      <c r="I418598" s="6"/>
    </row>
    <row r="418599" spans="9:9">
      <c r="I418599" s="6"/>
    </row>
    <row r="418600" spans="9:9">
      <c r="I418600" s="6"/>
    </row>
    <row r="418601" spans="9:9">
      <c r="I418601" s="6"/>
    </row>
    <row r="418602" spans="9:9">
      <c r="I418602" s="6"/>
    </row>
    <row r="418603" spans="9:9">
      <c r="I418603" s="6"/>
    </row>
    <row r="418604" spans="9:9">
      <c r="I418604" s="6"/>
    </row>
    <row r="418605" spans="9:9">
      <c r="I418605" s="6"/>
    </row>
    <row r="418606" spans="9:9">
      <c r="I418606" s="6"/>
    </row>
    <row r="418607" spans="9:9">
      <c r="I418607" s="6"/>
    </row>
    <row r="418608" spans="9:9">
      <c r="I418608" s="6"/>
    </row>
    <row r="418609" spans="9:9">
      <c r="I418609" s="6"/>
    </row>
    <row r="418610" spans="9:9">
      <c r="I418610" s="6"/>
    </row>
    <row r="418611" spans="9:9">
      <c r="I418611" s="6"/>
    </row>
    <row r="418612" spans="9:9">
      <c r="I418612" s="6"/>
    </row>
    <row r="418613" spans="9:9">
      <c r="I418613" s="6"/>
    </row>
    <row r="418614" spans="9:9">
      <c r="I418614" s="6"/>
    </row>
    <row r="418615" spans="9:9">
      <c r="I418615" s="6"/>
    </row>
    <row r="418616" spans="9:9">
      <c r="I418616" s="6"/>
    </row>
    <row r="418617" spans="9:9">
      <c r="I418617" s="6"/>
    </row>
    <row r="418618" spans="9:9">
      <c r="I418618" s="6"/>
    </row>
    <row r="418619" spans="9:9">
      <c r="I418619" s="6"/>
    </row>
    <row r="418620" spans="9:9">
      <c r="I418620" s="6"/>
    </row>
    <row r="418621" spans="9:9">
      <c r="I418621" s="6"/>
    </row>
    <row r="418622" spans="9:9">
      <c r="I418622" s="6"/>
    </row>
    <row r="418623" spans="9:9">
      <c r="I418623" s="6"/>
    </row>
    <row r="418624" spans="9:9">
      <c r="I418624" s="6"/>
    </row>
    <row r="418625" spans="9:9">
      <c r="I418625" s="6"/>
    </row>
    <row r="418626" spans="9:9">
      <c r="I418626" s="6"/>
    </row>
    <row r="418627" spans="9:9">
      <c r="I418627" s="6"/>
    </row>
    <row r="418628" spans="9:9">
      <c r="I418628" s="6"/>
    </row>
    <row r="418629" spans="9:9">
      <c r="I418629" s="6"/>
    </row>
    <row r="418630" spans="9:9">
      <c r="I418630" s="6"/>
    </row>
    <row r="418631" spans="9:9">
      <c r="I418631" s="6"/>
    </row>
    <row r="418632" spans="9:9">
      <c r="I418632" s="6"/>
    </row>
    <row r="418633" spans="9:9">
      <c r="I418633" s="6"/>
    </row>
    <row r="418634" spans="9:9">
      <c r="I418634" s="6"/>
    </row>
    <row r="418635" spans="9:9">
      <c r="I418635" s="6"/>
    </row>
    <row r="418636" spans="9:9">
      <c r="I418636" s="6"/>
    </row>
    <row r="418637" spans="9:9">
      <c r="I418637" s="6"/>
    </row>
    <row r="418638" spans="9:9">
      <c r="I418638" s="6"/>
    </row>
    <row r="418639" spans="9:9">
      <c r="I418639" s="6"/>
    </row>
    <row r="418640" spans="9:9">
      <c r="I418640" s="6"/>
    </row>
    <row r="418641" spans="9:9">
      <c r="I418641" s="6"/>
    </row>
    <row r="418642" spans="9:9">
      <c r="I418642" s="6"/>
    </row>
    <row r="418643" spans="9:9">
      <c r="I418643" s="6"/>
    </row>
    <row r="418644" spans="9:9">
      <c r="I418644" s="6"/>
    </row>
    <row r="418645" spans="9:9">
      <c r="I418645" s="6"/>
    </row>
    <row r="418646" spans="9:9">
      <c r="I418646" s="6"/>
    </row>
    <row r="418647" spans="9:9">
      <c r="I418647" s="6"/>
    </row>
    <row r="418648" spans="9:9">
      <c r="I418648" s="6"/>
    </row>
    <row r="418649" spans="9:9">
      <c r="I418649" s="6"/>
    </row>
    <row r="418650" spans="9:9">
      <c r="I418650" s="6"/>
    </row>
    <row r="418651" spans="9:9">
      <c r="I418651" s="6"/>
    </row>
    <row r="418652" spans="9:9">
      <c r="I418652" s="6"/>
    </row>
    <row r="418653" spans="9:9">
      <c r="I418653" s="6"/>
    </row>
    <row r="418654" spans="9:9">
      <c r="I418654" s="6"/>
    </row>
    <row r="418655" spans="9:9">
      <c r="I418655" s="6"/>
    </row>
    <row r="418656" spans="9:9">
      <c r="I418656" s="6"/>
    </row>
    <row r="418657" spans="9:9">
      <c r="I418657" s="6"/>
    </row>
    <row r="418658" spans="9:9">
      <c r="I418658" s="6"/>
    </row>
    <row r="418659" spans="9:9">
      <c r="I418659" s="6"/>
    </row>
    <row r="418660" spans="9:9">
      <c r="I418660" s="6"/>
    </row>
    <row r="418661" spans="9:9">
      <c r="I418661" s="6"/>
    </row>
    <row r="418662" spans="9:9">
      <c r="I418662" s="6"/>
    </row>
    <row r="418663" spans="9:9">
      <c r="I418663" s="6"/>
    </row>
    <row r="418664" spans="9:9">
      <c r="I418664" s="6"/>
    </row>
    <row r="418665" spans="9:9">
      <c r="I418665" s="6"/>
    </row>
    <row r="418666" spans="9:9">
      <c r="I418666" s="6"/>
    </row>
    <row r="418667" spans="9:9">
      <c r="I418667" s="6"/>
    </row>
    <row r="418668" spans="9:9">
      <c r="I418668" s="6"/>
    </row>
    <row r="418669" spans="9:9">
      <c r="I418669" s="6"/>
    </row>
    <row r="418670" spans="9:9">
      <c r="I418670" s="6"/>
    </row>
    <row r="418671" spans="9:9">
      <c r="I418671" s="6"/>
    </row>
    <row r="418672" spans="9:9">
      <c r="I418672" s="6"/>
    </row>
    <row r="418673" spans="9:9">
      <c r="I418673" s="6"/>
    </row>
    <row r="418674" spans="9:9">
      <c r="I418674" s="6"/>
    </row>
    <row r="418675" spans="9:9">
      <c r="I418675" s="6"/>
    </row>
    <row r="418676" spans="9:9">
      <c r="I418676" s="6"/>
    </row>
    <row r="418677" spans="9:9">
      <c r="I418677" s="6"/>
    </row>
    <row r="418678" spans="9:9">
      <c r="I418678" s="6"/>
    </row>
    <row r="418679" spans="9:9">
      <c r="I418679" s="6"/>
    </row>
    <row r="418680" spans="9:9">
      <c r="I418680" s="6"/>
    </row>
    <row r="418681" spans="9:9">
      <c r="I418681" s="6"/>
    </row>
    <row r="418682" spans="9:9">
      <c r="I418682" s="6"/>
    </row>
    <row r="418683" spans="9:9">
      <c r="I418683" s="6"/>
    </row>
    <row r="418684" spans="9:9">
      <c r="I418684" s="6"/>
    </row>
    <row r="418685" spans="9:9">
      <c r="I418685" s="6"/>
    </row>
    <row r="418686" spans="9:9">
      <c r="I418686" s="6"/>
    </row>
    <row r="418687" spans="9:9">
      <c r="I418687" s="6"/>
    </row>
    <row r="418688" spans="9:9">
      <c r="I418688" s="6"/>
    </row>
    <row r="418689" spans="9:9">
      <c r="I418689" s="6"/>
    </row>
    <row r="418690" spans="9:9">
      <c r="I418690" s="6"/>
    </row>
    <row r="418691" spans="9:9">
      <c r="I418691" s="6"/>
    </row>
    <row r="418692" spans="9:9">
      <c r="I418692" s="6"/>
    </row>
    <row r="418693" spans="9:9">
      <c r="I418693" s="6"/>
    </row>
    <row r="418694" spans="9:9">
      <c r="I418694" s="6"/>
    </row>
    <row r="418695" spans="9:9">
      <c r="I418695" s="6"/>
    </row>
    <row r="418696" spans="9:9">
      <c r="I418696" s="6"/>
    </row>
    <row r="418697" spans="9:9">
      <c r="I418697" s="6"/>
    </row>
    <row r="418698" spans="9:9">
      <c r="I418698" s="6"/>
    </row>
    <row r="418699" spans="9:9">
      <c r="I418699" s="6"/>
    </row>
    <row r="418700" spans="9:9">
      <c r="I418700" s="6"/>
    </row>
    <row r="418701" spans="9:9">
      <c r="I418701" s="6"/>
    </row>
    <row r="418702" spans="9:9">
      <c r="I418702" s="6"/>
    </row>
    <row r="418703" spans="9:9">
      <c r="I418703" s="6"/>
    </row>
    <row r="418704" spans="9:9">
      <c r="I418704" s="6"/>
    </row>
    <row r="418705" spans="9:9">
      <c r="I418705" s="6"/>
    </row>
    <row r="418706" spans="9:9">
      <c r="I418706" s="6"/>
    </row>
    <row r="418707" spans="9:9">
      <c r="I418707" s="6"/>
    </row>
    <row r="418708" spans="9:9">
      <c r="I418708" s="6"/>
    </row>
    <row r="418709" spans="9:9">
      <c r="I418709" s="6"/>
    </row>
    <row r="418710" spans="9:9">
      <c r="I418710" s="6"/>
    </row>
    <row r="418711" spans="9:9">
      <c r="I418711" s="6"/>
    </row>
    <row r="418712" spans="9:9">
      <c r="I418712" s="6"/>
    </row>
    <row r="418713" spans="9:9">
      <c r="I418713" s="6"/>
    </row>
    <row r="418714" spans="9:9">
      <c r="I418714" s="6"/>
    </row>
    <row r="418715" spans="9:9">
      <c r="I418715" s="6"/>
    </row>
    <row r="418716" spans="9:9">
      <c r="I418716" s="6"/>
    </row>
    <row r="418717" spans="9:9">
      <c r="I418717" s="6"/>
    </row>
    <row r="418718" spans="9:9">
      <c r="I418718" s="6"/>
    </row>
    <row r="418719" spans="9:9">
      <c r="I418719" s="6"/>
    </row>
    <row r="418720" spans="9:9">
      <c r="I418720" s="6"/>
    </row>
    <row r="418721" spans="9:9">
      <c r="I418721" s="6"/>
    </row>
    <row r="418722" spans="9:9">
      <c r="I418722" s="6"/>
    </row>
    <row r="418723" spans="9:9">
      <c r="I418723" s="6"/>
    </row>
    <row r="418724" spans="9:9">
      <c r="I418724" s="6"/>
    </row>
    <row r="418725" spans="9:9">
      <c r="I418725" s="6"/>
    </row>
    <row r="418726" spans="9:9">
      <c r="I418726" s="6"/>
    </row>
    <row r="418727" spans="9:9">
      <c r="I418727" s="6"/>
    </row>
    <row r="418728" spans="9:9">
      <c r="I418728" s="6"/>
    </row>
    <row r="418729" spans="9:9">
      <c r="I418729" s="6"/>
    </row>
    <row r="418730" spans="9:9">
      <c r="I418730" s="6"/>
    </row>
    <row r="418731" spans="9:9">
      <c r="I418731" s="6"/>
    </row>
    <row r="418732" spans="9:9">
      <c r="I418732" s="6"/>
    </row>
    <row r="418733" spans="9:9">
      <c r="I418733" s="6"/>
    </row>
    <row r="418734" spans="9:9">
      <c r="I418734" s="6"/>
    </row>
    <row r="418735" spans="9:9">
      <c r="I418735" s="6"/>
    </row>
    <row r="418736" spans="9:9">
      <c r="I418736" s="6"/>
    </row>
    <row r="418737" spans="9:9">
      <c r="I418737" s="6"/>
    </row>
    <row r="418738" spans="9:9">
      <c r="I418738" s="6"/>
    </row>
    <row r="418739" spans="9:9">
      <c r="I418739" s="6"/>
    </row>
    <row r="418740" spans="9:9">
      <c r="I418740" s="6"/>
    </row>
    <row r="418741" spans="9:9">
      <c r="I418741" s="6"/>
    </row>
    <row r="418742" spans="9:9">
      <c r="I418742" s="6"/>
    </row>
    <row r="418743" spans="9:9">
      <c r="I418743" s="6"/>
    </row>
    <row r="418744" spans="9:9">
      <c r="I418744" s="6"/>
    </row>
    <row r="418745" spans="9:9">
      <c r="I418745" s="6"/>
    </row>
    <row r="418746" spans="9:9">
      <c r="I418746" s="6"/>
    </row>
    <row r="418747" spans="9:9">
      <c r="I418747" s="6"/>
    </row>
    <row r="418748" spans="9:9">
      <c r="I418748" s="6"/>
    </row>
    <row r="418749" spans="9:9">
      <c r="I418749" s="6"/>
    </row>
    <row r="418750" spans="9:9">
      <c r="I418750" s="6"/>
    </row>
    <row r="418751" spans="9:9">
      <c r="I418751" s="6"/>
    </row>
    <row r="418752" spans="9:9">
      <c r="I418752" s="6"/>
    </row>
    <row r="418753" spans="9:9">
      <c r="I418753" s="6"/>
    </row>
    <row r="418754" spans="9:9">
      <c r="I418754" s="6"/>
    </row>
    <row r="418755" spans="9:9">
      <c r="I418755" s="6"/>
    </row>
    <row r="418756" spans="9:9">
      <c r="I418756" s="6"/>
    </row>
    <row r="418757" spans="9:9">
      <c r="I418757" s="6"/>
    </row>
    <row r="418758" spans="9:9">
      <c r="I418758" s="6"/>
    </row>
    <row r="418759" spans="9:9">
      <c r="I418759" s="6"/>
    </row>
    <row r="418760" spans="9:9">
      <c r="I418760" s="6"/>
    </row>
    <row r="418761" spans="9:9">
      <c r="I418761" s="6"/>
    </row>
    <row r="418762" spans="9:9">
      <c r="I418762" s="6"/>
    </row>
    <row r="418763" spans="9:9">
      <c r="I418763" s="6"/>
    </row>
    <row r="418764" spans="9:9">
      <c r="I418764" s="6"/>
    </row>
    <row r="418765" spans="9:9">
      <c r="I418765" s="6"/>
    </row>
    <row r="418766" spans="9:9">
      <c r="I418766" s="6"/>
    </row>
    <row r="418767" spans="9:9">
      <c r="I418767" s="6"/>
    </row>
    <row r="418768" spans="9:9">
      <c r="I418768" s="6"/>
    </row>
    <row r="418769" spans="9:9">
      <c r="I418769" s="6"/>
    </row>
    <row r="418770" spans="9:9">
      <c r="I418770" s="6"/>
    </row>
    <row r="418771" spans="9:9">
      <c r="I418771" s="6"/>
    </row>
    <row r="418772" spans="9:9">
      <c r="I418772" s="6"/>
    </row>
    <row r="418773" spans="9:9">
      <c r="I418773" s="6"/>
    </row>
    <row r="418774" spans="9:9">
      <c r="I418774" s="6"/>
    </row>
    <row r="418775" spans="9:9">
      <c r="I418775" s="6"/>
    </row>
    <row r="418776" spans="9:9">
      <c r="I418776" s="6"/>
    </row>
    <row r="418777" spans="9:9">
      <c r="I418777" s="6"/>
    </row>
    <row r="418778" spans="9:9">
      <c r="I418778" s="6"/>
    </row>
    <row r="418779" spans="9:9">
      <c r="I418779" s="6"/>
    </row>
    <row r="418780" spans="9:9">
      <c r="I418780" s="6"/>
    </row>
    <row r="418781" spans="9:9">
      <c r="I418781" s="6"/>
    </row>
    <row r="418782" spans="9:9">
      <c r="I418782" s="6"/>
    </row>
    <row r="418783" spans="9:9">
      <c r="I418783" s="6"/>
    </row>
    <row r="418784" spans="9:9">
      <c r="I418784" s="6"/>
    </row>
    <row r="418785" spans="9:9">
      <c r="I418785" s="6"/>
    </row>
    <row r="418786" spans="9:9">
      <c r="I418786" s="6"/>
    </row>
    <row r="418787" spans="9:9">
      <c r="I418787" s="6"/>
    </row>
    <row r="418788" spans="9:9">
      <c r="I418788" s="6"/>
    </row>
    <row r="418789" spans="9:9">
      <c r="I418789" s="6"/>
    </row>
    <row r="418790" spans="9:9">
      <c r="I418790" s="6"/>
    </row>
    <row r="418791" spans="9:9">
      <c r="I418791" s="6"/>
    </row>
    <row r="418792" spans="9:9">
      <c r="I418792" s="6"/>
    </row>
    <row r="418793" spans="9:9">
      <c r="I418793" s="6"/>
    </row>
    <row r="418794" spans="9:9">
      <c r="I418794" s="6"/>
    </row>
    <row r="418795" spans="9:9">
      <c r="I418795" s="6"/>
    </row>
    <row r="418796" spans="9:9">
      <c r="I418796" s="6"/>
    </row>
    <row r="418797" spans="9:9">
      <c r="I418797" s="6"/>
    </row>
    <row r="418798" spans="9:9">
      <c r="I418798" s="6"/>
    </row>
    <row r="418799" spans="9:9">
      <c r="I418799" s="6"/>
    </row>
    <row r="418800" spans="9:9">
      <c r="I418800" s="6"/>
    </row>
    <row r="418801" spans="9:9">
      <c r="I418801" s="6"/>
    </row>
    <row r="418802" spans="9:9">
      <c r="I418802" s="6"/>
    </row>
    <row r="418803" spans="9:9">
      <c r="I418803" s="6"/>
    </row>
    <row r="418804" spans="9:9">
      <c r="I418804" s="6"/>
    </row>
    <row r="418805" spans="9:9">
      <c r="I418805" s="6"/>
    </row>
    <row r="418806" spans="9:9">
      <c r="I418806" s="6"/>
    </row>
    <row r="418807" spans="9:9">
      <c r="I418807" s="6"/>
    </row>
    <row r="418808" spans="9:9">
      <c r="I418808" s="6"/>
    </row>
    <row r="418809" spans="9:9">
      <c r="I418809" s="6"/>
    </row>
    <row r="418810" spans="9:9">
      <c r="I418810" s="6"/>
    </row>
    <row r="418811" spans="9:9">
      <c r="I418811" s="6"/>
    </row>
    <row r="418812" spans="9:9">
      <c r="I418812" s="6"/>
    </row>
    <row r="418813" spans="9:9">
      <c r="I418813" s="6"/>
    </row>
    <row r="418814" spans="9:9">
      <c r="I418814" s="6"/>
    </row>
    <row r="418815" spans="9:9">
      <c r="I418815" s="6"/>
    </row>
    <row r="418816" spans="9:9">
      <c r="I418816" s="6"/>
    </row>
    <row r="418817" spans="9:9">
      <c r="I418817" s="6"/>
    </row>
    <row r="418818" spans="9:9">
      <c r="I418818" s="6"/>
    </row>
    <row r="418819" spans="9:9">
      <c r="I418819" s="6"/>
    </row>
    <row r="418820" spans="9:9">
      <c r="I418820" s="6"/>
    </row>
    <row r="418821" spans="9:9">
      <c r="I418821" s="6"/>
    </row>
    <row r="418822" spans="9:9">
      <c r="I418822" s="6"/>
    </row>
    <row r="418823" spans="9:9">
      <c r="I418823" s="6"/>
    </row>
    <row r="418824" spans="9:9">
      <c r="I418824" s="6"/>
    </row>
    <row r="418825" spans="9:9">
      <c r="I418825" s="6"/>
    </row>
    <row r="418826" spans="9:9">
      <c r="I418826" s="6"/>
    </row>
    <row r="418827" spans="9:9">
      <c r="I418827" s="6"/>
    </row>
    <row r="418828" spans="9:9">
      <c r="I418828" s="6"/>
    </row>
    <row r="418829" spans="9:9">
      <c r="I418829" s="6"/>
    </row>
    <row r="418830" spans="9:9">
      <c r="I418830" s="6"/>
    </row>
    <row r="418831" spans="9:9">
      <c r="I418831" s="6"/>
    </row>
    <row r="418832" spans="9:9">
      <c r="I418832" s="6"/>
    </row>
    <row r="418833" spans="9:9">
      <c r="I418833" s="6"/>
    </row>
    <row r="418834" spans="9:9">
      <c r="I418834" s="6"/>
    </row>
    <row r="418835" spans="9:9">
      <c r="I418835" s="6"/>
    </row>
    <row r="418836" spans="9:9">
      <c r="I418836" s="6"/>
    </row>
    <row r="418837" spans="9:9">
      <c r="I418837" s="6"/>
    </row>
    <row r="418838" spans="9:9">
      <c r="I418838" s="6"/>
    </row>
    <row r="418839" spans="9:9">
      <c r="I418839" s="6"/>
    </row>
    <row r="418840" spans="9:9">
      <c r="I418840" s="6"/>
    </row>
    <row r="418841" spans="9:9">
      <c r="I418841" s="6"/>
    </row>
    <row r="418842" spans="9:9">
      <c r="I418842" s="6"/>
    </row>
    <row r="418843" spans="9:9">
      <c r="I418843" s="6"/>
    </row>
    <row r="418844" spans="9:9">
      <c r="I418844" s="6"/>
    </row>
    <row r="418845" spans="9:9">
      <c r="I418845" s="6"/>
    </row>
    <row r="418846" spans="9:9">
      <c r="I418846" s="6"/>
    </row>
    <row r="418847" spans="9:9">
      <c r="I418847" s="6"/>
    </row>
    <row r="418848" spans="9:9">
      <c r="I418848" s="6"/>
    </row>
    <row r="418849" spans="9:9">
      <c r="I418849" s="6"/>
    </row>
    <row r="418850" spans="9:9">
      <c r="I418850" s="6"/>
    </row>
    <row r="418851" spans="9:9">
      <c r="I418851" s="6"/>
    </row>
    <row r="418852" spans="9:9">
      <c r="I418852" s="6"/>
    </row>
    <row r="418853" spans="9:9">
      <c r="I418853" s="6"/>
    </row>
    <row r="418854" spans="9:9">
      <c r="I418854" s="6"/>
    </row>
    <row r="418855" spans="9:9">
      <c r="I418855" s="6"/>
    </row>
    <row r="418856" spans="9:9">
      <c r="I418856" s="6"/>
    </row>
    <row r="418857" spans="9:9">
      <c r="I418857" s="6"/>
    </row>
    <row r="418858" spans="9:9">
      <c r="I418858" s="6"/>
    </row>
    <row r="418859" spans="9:9">
      <c r="I418859" s="6"/>
    </row>
    <row r="418860" spans="9:9">
      <c r="I418860" s="6"/>
    </row>
    <row r="418861" spans="9:9">
      <c r="I418861" s="6"/>
    </row>
    <row r="418862" spans="9:9">
      <c r="I418862" s="6"/>
    </row>
    <row r="418863" spans="9:9">
      <c r="I418863" s="6"/>
    </row>
    <row r="418864" spans="9:9">
      <c r="I418864" s="6"/>
    </row>
    <row r="418865" spans="9:9">
      <c r="I418865" s="6"/>
    </row>
    <row r="418866" spans="9:9">
      <c r="I418866" s="6"/>
    </row>
    <row r="418867" spans="9:9">
      <c r="I418867" s="6"/>
    </row>
    <row r="418868" spans="9:9">
      <c r="I418868" s="6"/>
    </row>
    <row r="418869" spans="9:9">
      <c r="I418869" s="6"/>
    </row>
    <row r="418870" spans="9:9">
      <c r="I418870" s="6"/>
    </row>
    <row r="418871" spans="9:9">
      <c r="I418871" s="6"/>
    </row>
    <row r="418872" spans="9:9">
      <c r="I418872" s="6"/>
    </row>
    <row r="418873" spans="9:9">
      <c r="I418873" s="6"/>
    </row>
    <row r="418874" spans="9:9">
      <c r="I418874" s="6"/>
    </row>
    <row r="418875" spans="9:9">
      <c r="I418875" s="6"/>
    </row>
    <row r="418876" spans="9:9">
      <c r="I418876" s="6"/>
    </row>
    <row r="418877" spans="9:9">
      <c r="I418877" s="6"/>
    </row>
    <row r="418878" spans="9:9">
      <c r="I418878" s="6"/>
    </row>
    <row r="418879" spans="9:9">
      <c r="I418879" s="6"/>
    </row>
    <row r="418880" spans="9:9">
      <c r="I418880" s="6"/>
    </row>
    <row r="418881" spans="9:9">
      <c r="I418881" s="6"/>
    </row>
    <row r="418882" spans="9:9">
      <c r="I418882" s="6"/>
    </row>
    <row r="418883" spans="9:9">
      <c r="I418883" s="6"/>
    </row>
    <row r="418884" spans="9:9">
      <c r="I418884" s="6"/>
    </row>
    <row r="418885" spans="9:9">
      <c r="I418885" s="6"/>
    </row>
    <row r="418886" spans="9:9">
      <c r="I418886" s="6"/>
    </row>
    <row r="418887" spans="9:9">
      <c r="I418887" s="6"/>
    </row>
    <row r="418888" spans="9:9">
      <c r="I418888" s="6"/>
    </row>
    <row r="418889" spans="9:9">
      <c r="I418889" s="6"/>
    </row>
    <row r="418890" spans="9:9">
      <c r="I418890" s="6"/>
    </row>
    <row r="418891" spans="9:9">
      <c r="I418891" s="6"/>
    </row>
    <row r="418892" spans="9:9">
      <c r="I418892" s="6"/>
    </row>
    <row r="418893" spans="9:9">
      <c r="I418893" s="6"/>
    </row>
    <row r="418894" spans="9:9">
      <c r="I418894" s="6"/>
    </row>
    <row r="418895" spans="9:9">
      <c r="I418895" s="6"/>
    </row>
    <row r="418896" spans="9:9">
      <c r="I418896" s="6"/>
    </row>
    <row r="418897" spans="9:9">
      <c r="I418897" s="6"/>
    </row>
    <row r="418898" spans="9:9">
      <c r="I418898" s="6"/>
    </row>
    <row r="418899" spans="9:9">
      <c r="I418899" s="6"/>
    </row>
    <row r="418900" spans="9:9">
      <c r="I418900" s="6"/>
    </row>
    <row r="418901" spans="9:9">
      <c r="I418901" s="6"/>
    </row>
    <row r="418902" spans="9:9">
      <c r="I418902" s="6"/>
    </row>
    <row r="418903" spans="9:9">
      <c r="I418903" s="6"/>
    </row>
    <row r="418904" spans="9:9">
      <c r="I418904" s="6"/>
    </row>
    <row r="418905" spans="9:9">
      <c r="I418905" s="6"/>
    </row>
    <row r="418906" spans="9:9">
      <c r="I418906" s="6"/>
    </row>
    <row r="418907" spans="9:9">
      <c r="I418907" s="6"/>
    </row>
    <row r="418908" spans="9:9">
      <c r="I418908" s="6"/>
    </row>
    <row r="418909" spans="9:9">
      <c r="I418909" s="6"/>
    </row>
    <row r="418910" spans="9:9">
      <c r="I418910" s="6"/>
    </row>
    <row r="418911" spans="9:9">
      <c r="I418911" s="6"/>
    </row>
    <row r="418912" spans="9:9">
      <c r="I418912" s="6"/>
    </row>
    <row r="418913" spans="9:9">
      <c r="I418913" s="6"/>
    </row>
    <row r="418914" spans="9:9">
      <c r="I418914" s="6"/>
    </row>
    <row r="418915" spans="9:9">
      <c r="I418915" s="6"/>
    </row>
    <row r="418916" spans="9:9">
      <c r="I418916" s="6"/>
    </row>
    <row r="418917" spans="9:9">
      <c r="I418917" s="6"/>
    </row>
    <row r="418918" spans="9:9">
      <c r="I418918" s="6"/>
    </row>
    <row r="418919" spans="9:9">
      <c r="I418919" s="6"/>
    </row>
    <row r="418920" spans="9:9">
      <c r="I418920" s="6"/>
    </row>
    <row r="418921" spans="9:9">
      <c r="I418921" s="6"/>
    </row>
    <row r="418922" spans="9:9">
      <c r="I418922" s="6"/>
    </row>
    <row r="418923" spans="9:9">
      <c r="I418923" s="6"/>
    </row>
    <row r="418924" spans="9:9">
      <c r="I418924" s="6"/>
    </row>
    <row r="418925" spans="9:9">
      <c r="I418925" s="6"/>
    </row>
    <row r="418926" spans="9:9">
      <c r="I418926" s="6"/>
    </row>
    <row r="418927" spans="9:9">
      <c r="I418927" s="6"/>
    </row>
    <row r="418928" spans="9:9">
      <c r="I418928" s="6"/>
    </row>
    <row r="418929" spans="9:9">
      <c r="I418929" s="6"/>
    </row>
    <row r="418930" spans="9:9">
      <c r="I418930" s="6"/>
    </row>
    <row r="418931" spans="9:9">
      <c r="I418931" s="6"/>
    </row>
    <row r="418932" spans="9:9">
      <c r="I418932" s="6"/>
    </row>
    <row r="418933" spans="9:9">
      <c r="I418933" s="6"/>
    </row>
    <row r="418934" spans="9:9">
      <c r="I418934" s="6"/>
    </row>
    <row r="418935" spans="9:9">
      <c r="I418935" s="6"/>
    </row>
    <row r="418936" spans="9:9">
      <c r="I418936" s="6"/>
    </row>
    <row r="418937" spans="9:9">
      <c r="I418937" s="6"/>
    </row>
    <row r="418938" spans="9:9">
      <c r="I418938" s="6"/>
    </row>
    <row r="418939" spans="9:9">
      <c r="I418939" s="6"/>
    </row>
    <row r="418940" spans="9:9">
      <c r="I418940" s="6"/>
    </row>
    <row r="418941" spans="9:9">
      <c r="I418941" s="6"/>
    </row>
    <row r="418942" spans="9:9">
      <c r="I418942" s="6"/>
    </row>
    <row r="418943" spans="9:9">
      <c r="I418943" s="6"/>
    </row>
    <row r="418944" spans="9:9">
      <c r="I418944" s="6"/>
    </row>
    <row r="418945" spans="9:9">
      <c r="I418945" s="6"/>
    </row>
    <row r="418946" spans="9:9">
      <c r="I418946" s="6"/>
    </row>
    <row r="418947" spans="9:9">
      <c r="I418947" s="6"/>
    </row>
    <row r="418948" spans="9:9">
      <c r="I418948" s="6"/>
    </row>
    <row r="418949" spans="9:9">
      <c r="I418949" s="6"/>
    </row>
    <row r="418950" spans="9:9">
      <c r="I418950" s="6"/>
    </row>
    <row r="418951" spans="9:9">
      <c r="I418951" s="6"/>
    </row>
    <row r="418952" spans="9:9">
      <c r="I418952" s="6"/>
    </row>
    <row r="418953" spans="9:9">
      <c r="I418953" s="6"/>
    </row>
    <row r="418954" spans="9:9">
      <c r="I418954" s="6"/>
    </row>
    <row r="418955" spans="9:9">
      <c r="I418955" s="6"/>
    </row>
    <row r="418956" spans="9:9">
      <c r="I418956" s="6"/>
    </row>
    <row r="418957" spans="9:9">
      <c r="I418957" s="6"/>
    </row>
    <row r="418958" spans="9:9">
      <c r="I418958" s="6"/>
    </row>
    <row r="418959" spans="9:9">
      <c r="I418959" s="6"/>
    </row>
    <row r="418960" spans="9:9">
      <c r="I418960" s="6"/>
    </row>
    <row r="418961" spans="9:9">
      <c r="I418961" s="6"/>
    </row>
    <row r="418962" spans="9:9">
      <c r="I418962" s="6"/>
    </row>
    <row r="418963" spans="9:9">
      <c r="I418963" s="6"/>
    </row>
    <row r="418964" spans="9:9">
      <c r="I418964" s="6"/>
    </row>
    <row r="418965" spans="9:9">
      <c r="I418965" s="6"/>
    </row>
    <row r="418966" spans="9:9">
      <c r="I418966" s="6"/>
    </row>
    <row r="418967" spans="9:9">
      <c r="I418967" s="6"/>
    </row>
    <row r="418968" spans="9:9">
      <c r="I418968" s="6"/>
    </row>
    <row r="418969" spans="9:9">
      <c r="I418969" s="6"/>
    </row>
    <row r="418970" spans="9:9">
      <c r="I418970" s="6"/>
    </row>
    <row r="418971" spans="9:9">
      <c r="I418971" s="6"/>
    </row>
    <row r="418972" spans="9:9">
      <c r="I418972" s="6"/>
    </row>
    <row r="418973" spans="9:9">
      <c r="I418973" s="6"/>
    </row>
    <row r="418974" spans="9:9">
      <c r="I418974" s="6"/>
    </row>
    <row r="418975" spans="9:9">
      <c r="I418975" s="6"/>
    </row>
    <row r="418976" spans="9:9">
      <c r="I418976" s="6"/>
    </row>
    <row r="418977" spans="9:9">
      <c r="I418977" s="6"/>
    </row>
    <row r="418978" spans="9:9">
      <c r="I418978" s="6"/>
    </row>
    <row r="418979" spans="9:9">
      <c r="I418979" s="6"/>
    </row>
    <row r="418980" spans="9:9">
      <c r="I418980" s="6"/>
    </row>
    <row r="418981" spans="9:9">
      <c r="I418981" s="6"/>
    </row>
    <row r="418982" spans="9:9">
      <c r="I418982" s="6"/>
    </row>
    <row r="418983" spans="9:9">
      <c r="I418983" s="6"/>
    </row>
    <row r="418984" spans="9:9">
      <c r="I418984" s="6"/>
    </row>
    <row r="418985" spans="9:9">
      <c r="I418985" s="6"/>
    </row>
    <row r="418986" spans="9:9">
      <c r="I418986" s="6"/>
    </row>
    <row r="418987" spans="9:9">
      <c r="I418987" s="6"/>
    </row>
    <row r="418988" spans="9:9">
      <c r="I418988" s="6"/>
    </row>
    <row r="418989" spans="9:9">
      <c r="I418989" s="6"/>
    </row>
    <row r="418990" spans="9:9">
      <c r="I418990" s="6"/>
    </row>
    <row r="418991" spans="9:9">
      <c r="I418991" s="6"/>
    </row>
    <row r="418992" spans="9:9">
      <c r="I418992" s="6"/>
    </row>
    <row r="418993" spans="9:9">
      <c r="I418993" s="6"/>
    </row>
    <row r="418994" spans="9:9">
      <c r="I418994" s="6"/>
    </row>
    <row r="418995" spans="9:9">
      <c r="I418995" s="6"/>
    </row>
    <row r="418996" spans="9:9">
      <c r="I418996" s="6"/>
    </row>
    <row r="418997" spans="9:9">
      <c r="I418997" s="6"/>
    </row>
    <row r="418998" spans="9:9">
      <c r="I418998" s="6"/>
    </row>
    <row r="418999" spans="9:9">
      <c r="I418999" s="6"/>
    </row>
    <row r="419000" spans="9:9">
      <c r="I419000" s="6"/>
    </row>
    <row r="419001" spans="9:9">
      <c r="I419001" s="6"/>
    </row>
    <row r="419002" spans="9:9">
      <c r="I419002" s="6"/>
    </row>
    <row r="419003" spans="9:9">
      <c r="I419003" s="6"/>
    </row>
    <row r="419004" spans="9:9">
      <c r="I419004" s="6"/>
    </row>
    <row r="419005" spans="9:9">
      <c r="I419005" s="6"/>
    </row>
    <row r="419006" spans="9:9">
      <c r="I419006" s="6"/>
    </row>
    <row r="419007" spans="9:9">
      <c r="I419007" s="6"/>
    </row>
    <row r="419008" spans="9:9">
      <c r="I419008" s="6"/>
    </row>
    <row r="419009" spans="9:9">
      <c r="I419009" s="6"/>
    </row>
    <row r="419010" spans="9:9">
      <c r="I419010" s="6"/>
    </row>
    <row r="419011" spans="9:9">
      <c r="I419011" s="6"/>
    </row>
    <row r="419012" spans="9:9">
      <c r="I419012" s="6"/>
    </row>
    <row r="419013" spans="9:9">
      <c r="I419013" s="6"/>
    </row>
    <row r="419014" spans="9:9">
      <c r="I419014" s="6"/>
    </row>
    <row r="419015" spans="9:9">
      <c r="I419015" s="6"/>
    </row>
    <row r="419016" spans="9:9">
      <c r="I419016" s="6"/>
    </row>
    <row r="419017" spans="9:9">
      <c r="I419017" s="6"/>
    </row>
    <row r="419018" spans="9:9">
      <c r="I419018" s="6"/>
    </row>
    <row r="419019" spans="9:9">
      <c r="I419019" s="6"/>
    </row>
    <row r="419020" spans="9:9">
      <c r="I419020" s="6"/>
    </row>
    <row r="419021" spans="9:9">
      <c r="I419021" s="6"/>
    </row>
    <row r="419022" spans="9:9">
      <c r="I419022" s="6"/>
    </row>
    <row r="419023" spans="9:9">
      <c r="I419023" s="6"/>
    </row>
    <row r="419024" spans="9:9">
      <c r="I419024" s="6"/>
    </row>
    <row r="419025" spans="9:9">
      <c r="I419025" s="6"/>
    </row>
    <row r="419026" spans="9:9">
      <c r="I419026" s="6"/>
    </row>
    <row r="419027" spans="9:9">
      <c r="I419027" s="6"/>
    </row>
    <row r="419028" spans="9:9">
      <c r="I419028" s="6"/>
    </row>
    <row r="419029" spans="9:9">
      <c r="I419029" s="6"/>
    </row>
    <row r="419030" spans="9:9">
      <c r="I419030" s="6"/>
    </row>
    <row r="419031" spans="9:9">
      <c r="I419031" s="6"/>
    </row>
    <row r="419032" spans="9:9">
      <c r="I419032" s="6"/>
    </row>
    <row r="419033" spans="9:9">
      <c r="I419033" s="6"/>
    </row>
    <row r="419034" spans="9:9">
      <c r="I419034" s="6"/>
    </row>
    <row r="419035" spans="9:9">
      <c r="I419035" s="6"/>
    </row>
    <row r="419036" spans="9:9">
      <c r="I419036" s="6"/>
    </row>
    <row r="419037" spans="9:9">
      <c r="I419037" s="6"/>
    </row>
    <row r="419038" spans="9:9">
      <c r="I419038" s="6"/>
    </row>
    <row r="419039" spans="9:9">
      <c r="I419039" s="6"/>
    </row>
    <row r="419040" spans="9:9">
      <c r="I419040" s="6"/>
    </row>
    <row r="419041" spans="9:9">
      <c r="I419041" s="6"/>
    </row>
    <row r="419042" spans="9:9">
      <c r="I419042" s="6"/>
    </row>
    <row r="419043" spans="9:9">
      <c r="I419043" s="6"/>
    </row>
    <row r="419044" spans="9:9">
      <c r="I419044" s="6"/>
    </row>
    <row r="419045" spans="9:9">
      <c r="I419045" s="6"/>
    </row>
    <row r="419046" spans="9:9">
      <c r="I419046" s="6"/>
    </row>
    <row r="419047" spans="9:9">
      <c r="I419047" s="6"/>
    </row>
    <row r="419048" spans="9:9">
      <c r="I419048" s="6"/>
    </row>
    <row r="419049" spans="9:9">
      <c r="I419049" s="6"/>
    </row>
    <row r="419050" spans="9:9">
      <c r="I419050" s="6"/>
    </row>
    <row r="419051" spans="9:9">
      <c r="I419051" s="6"/>
    </row>
    <row r="419052" spans="9:9">
      <c r="I419052" s="6"/>
    </row>
    <row r="419053" spans="9:9">
      <c r="I419053" s="6"/>
    </row>
    <row r="419054" spans="9:9">
      <c r="I419054" s="6"/>
    </row>
    <row r="419055" spans="9:9">
      <c r="I419055" s="6"/>
    </row>
    <row r="419056" spans="9:9">
      <c r="I419056" s="6"/>
    </row>
    <row r="419057" spans="9:9">
      <c r="I419057" s="6"/>
    </row>
    <row r="419058" spans="9:9">
      <c r="I419058" s="6"/>
    </row>
    <row r="419059" spans="9:9">
      <c r="I419059" s="6"/>
    </row>
    <row r="419060" spans="9:9">
      <c r="I419060" s="6"/>
    </row>
    <row r="419061" spans="9:9">
      <c r="I419061" s="6"/>
    </row>
    <row r="419062" spans="9:9">
      <c r="I419062" s="6"/>
    </row>
    <row r="419063" spans="9:9">
      <c r="I419063" s="6"/>
    </row>
    <row r="419064" spans="9:9">
      <c r="I419064" s="6"/>
    </row>
    <row r="419065" spans="9:9">
      <c r="I419065" s="6"/>
    </row>
    <row r="419066" spans="9:9">
      <c r="I419066" s="6"/>
    </row>
    <row r="419067" spans="9:9">
      <c r="I419067" s="6"/>
    </row>
    <row r="419068" spans="9:9">
      <c r="I419068" s="6"/>
    </row>
    <row r="419069" spans="9:9">
      <c r="I419069" s="6"/>
    </row>
    <row r="419070" spans="9:9">
      <c r="I419070" s="6"/>
    </row>
    <row r="419071" spans="9:9">
      <c r="I419071" s="6"/>
    </row>
    <row r="419072" spans="9:9">
      <c r="I419072" s="6"/>
    </row>
    <row r="419073" spans="9:9">
      <c r="I419073" s="6"/>
    </row>
    <row r="419074" spans="9:9">
      <c r="I419074" s="6"/>
    </row>
    <row r="419075" spans="9:9">
      <c r="I419075" s="6"/>
    </row>
    <row r="419076" spans="9:9">
      <c r="I419076" s="6"/>
    </row>
    <row r="419077" spans="9:9">
      <c r="I419077" s="6"/>
    </row>
    <row r="419078" spans="9:9">
      <c r="I419078" s="6"/>
    </row>
    <row r="419079" spans="9:9">
      <c r="I419079" s="6"/>
    </row>
    <row r="419080" spans="9:9">
      <c r="I419080" s="6"/>
    </row>
    <row r="419081" spans="9:9">
      <c r="I419081" s="6"/>
    </row>
    <row r="419082" spans="9:9">
      <c r="I419082" s="6"/>
    </row>
    <row r="419083" spans="9:9">
      <c r="I419083" s="6"/>
    </row>
    <row r="419084" spans="9:9">
      <c r="I419084" s="6"/>
    </row>
    <row r="419085" spans="9:9">
      <c r="I419085" s="6"/>
    </row>
    <row r="419086" spans="9:9">
      <c r="I419086" s="6"/>
    </row>
    <row r="419087" spans="9:9">
      <c r="I419087" s="6"/>
    </row>
    <row r="419088" spans="9:9">
      <c r="I419088" s="6"/>
    </row>
    <row r="419089" spans="9:9">
      <c r="I419089" s="6"/>
    </row>
    <row r="419090" spans="9:9">
      <c r="I419090" s="6"/>
    </row>
    <row r="419091" spans="9:9">
      <c r="I419091" s="6"/>
    </row>
    <row r="419092" spans="9:9">
      <c r="I419092" s="6"/>
    </row>
    <row r="419093" spans="9:9">
      <c r="I419093" s="6"/>
    </row>
    <row r="419094" spans="9:9">
      <c r="I419094" s="6"/>
    </row>
    <row r="419095" spans="9:9">
      <c r="I419095" s="6"/>
    </row>
    <row r="419096" spans="9:9">
      <c r="I419096" s="6"/>
    </row>
    <row r="419097" spans="9:9">
      <c r="I419097" s="6"/>
    </row>
    <row r="419098" spans="9:9">
      <c r="I419098" s="6"/>
    </row>
    <row r="419099" spans="9:9">
      <c r="I419099" s="6"/>
    </row>
    <row r="419100" spans="9:9">
      <c r="I419100" s="6"/>
    </row>
    <row r="419101" spans="9:9">
      <c r="I419101" s="6"/>
    </row>
    <row r="419102" spans="9:9">
      <c r="I419102" s="6"/>
    </row>
    <row r="419103" spans="9:9">
      <c r="I419103" s="6"/>
    </row>
    <row r="419104" spans="9:9">
      <c r="I419104" s="6"/>
    </row>
    <row r="419105" spans="9:9">
      <c r="I419105" s="6"/>
    </row>
    <row r="419106" spans="9:9">
      <c r="I419106" s="6"/>
    </row>
    <row r="419107" spans="9:9">
      <c r="I419107" s="6"/>
    </row>
    <row r="419108" spans="9:9">
      <c r="I419108" s="6"/>
    </row>
    <row r="419109" spans="9:9">
      <c r="I419109" s="6"/>
    </row>
    <row r="419110" spans="9:9">
      <c r="I419110" s="6"/>
    </row>
    <row r="419111" spans="9:9">
      <c r="I419111" s="6"/>
    </row>
    <row r="419112" spans="9:9">
      <c r="I419112" s="6"/>
    </row>
    <row r="419113" spans="9:9">
      <c r="I419113" s="6"/>
    </row>
    <row r="419114" spans="9:9">
      <c r="I419114" s="6"/>
    </row>
    <row r="419115" spans="9:9">
      <c r="I419115" s="6"/>
    </row>
    <row r="419116" spans="9:9">
      <c r="I419116" s="6"/>
    </row>
    <row r="419117" spans="9:9">
      <c r="I419117" s="6"/>
    </row>
    <row r="419118" spans="9:9">
      <c r="I419118" s="6"/>
    </row>
    <row r="419119" spans="9:9">
      <c r="I419119" s="6"/>
    </row>
    <row r="419120" spans="9:9">
      <c r="I419120" s="6"/>
    </row>
    <row r="419121" spans="9:9">
      <c r="I419121" s="6"/>
    </row>
    <row r="419122" spans="9:9">
      <c r="I419122" s="6"/>
    </row>
    <row r="419123" spans="9:9">
      <c r="I419123" s="6"/>
    </row>
    <row r="419124" spans="9:9">
      <c r="I419124" s="6"/>
    </row>
    <row r="419125" spans="9:9">
      <c r="I419125" s="6"/>
    </row>
    <row r="419126" spans="9:9">
      <c r="I419126" s="6"/>
    </row>
    <row r="419127" spans="9:9">
      <c r="I419127" s="6"/>
    </row>
    <row r="419128" spans="9:9">
      <c r="I419128" s="6"/>
    </row>
    <row r="419129" spans="9:9">
      <c r="I419129" s="6"/>
    </row>
    <row r="419130" spans="9:9">
      <c r="I419130" s="6"/>
    </row>
    <row r="419131" spans="9:9">
      <c r="I419131" s="6"/>
    </row>
    <row r="419132" spans="9:9">
      <c r="I419132" s="6"/>
    </row>
    <row r="419133" spans="9:9">
      <c r="I419133" s="6"/>
    </row>
    <row r="419134" spans="9:9">
      <c r="I419134" s="6"/>
    </row>
    <row r="419135" spans="9:9">
      <c r="I419135" s="6"/>
    </row>
    <row r="419136" spans="9:9">
      <c r="I419136" s="6"/>
    </row>
    <row r="419137" spans="9:9">
      <c r="I419137" s="6"/>
    </row>
    <row r="419138" spans="9:9">
      <c r="I419138" s="6"/>
    </row>
    <row r="419139" spans="9:9">
      <c r="I419139" s="6"/>
    </row>
    <row r="419140" spans="9:9">
      <c r="I419140" s="6"/>
    </row>
    <row r="419141" spans="9:9">
      <c r="I419141" s="6"/>
    </row>
    <row r="419142" spans="9:9">
      <c r="I419142" s="6"/>
    </row>
    <row r="419143" spans="9:9">
      <c r="I419143" s="6"/>
    </row>
    <row r="419144" spans="9:9">
      <c r="I419144" s="6"/>
    </row>
    <row r="419145" spans="9:9">
      <c r="I419145" s="6"/>
    </row>
    <row r="419146" spans="9:9">
      <c r="I419146" s="6"/>
    </row>
    <row r="419147" spans="9:9">
      <c r="I419147" s="6"/>
    </row>
    <row r="419148" spans="9:9">
      <c r="I419148" s="6"/>
    </row>
    <row r="419149" spans="9:9">
      <c r="I419149" s="6"/>
    </row>
    <row r="419150" spans="9:9">
      <c r="I419150" s="6"/>
    </row>
    <row r="419151" spans="9:9">
      <c r="I419151" s="6"/>
    </row>
    <row r="419152" spans="9:9">
      <c r="I419152" s="6"/>
    </row>
    <row r="419153" spans="9:9">
      <c r="I419153" s="6"/>
    </row>
    <row r="419154" spans="9:9">
      <c r="I419154" s="6"/>
    </row>
    <row r="419155" spans="9:9">
      <c r="I419155" s="6"/>
    </row>
    <row r="419156" spans="9:9">
      <c r="I419156" s="6"/>
    </row>
    <row r="419157" spans="9:9">
      <c r="I419157" s="6"/>
    </row>
    <row r="419158" spans="9:9">
      <c r="I419158" s="6"/>
    </row>
    <row r="419159" spans="9:9">
      <c r="I419159" s="6"/>
    </row>
    <row r="419160" spans="9:9">
      <c r="I419160" s="6"/>
    </row>
    <row r="419161" spans="9:9">
      <c r="I419161" s="6"/>
    </row>
    <row r="419162" spans="9:9">
      <c r="I419162" s="6"/>
    </row>
    <row r="419163" spans="9:9">
      <c r="I419163" s="6"/>
    </row>
    <row r="419164" spans="9:9">
      <c r="I419164" s="6"/>
    </row>
    <row r="419165" spans="9:9">
      <c r="I419165" s="6"/>
    </row>
    <row r="419166" spans="9:9">
      <c r="I419166" s="6"/>
    </row>
    <row r="419167" spans="9:9">
      <c r="I419167" s="6"/>
    </row>
    <row r="419168" spans="9:9">
      <c r="I419168" s="6"/>
    </row>
    <row r="419169" spans="9:9">
      <c r="I419169" s="6"/>
    </row>
    <row r="419170" spans="9:9">
      <c r="I419170" s="6"/>
    </row>
    <row r="419171" spans="9:9">
      <c r="I419171" s="6"/>
    </row>
    <row r="419172" spans="9:9">
      <c r="I419172" s="6"/>
    </row>
    <row r="419173" spans="9:9">
      <c r="I419173" s="6"/>
    </row>
    <row r="419174" spans="9:9">
      <c r="I419174" s="6"/>
    </row>
    <row r="419175" spans="9:9">
      <c r="I419175" s="6"/>
    </row>
    <row r="419176" spans="9:9">
      <c r="I419176" s="6"/>
    </row>
    <row r="419177" spans="9:9">
      <c r="I419177" s="6"/>
    </row>
    <row r="419178" spans="9:9">
      <c r="I419178" s="6"/>
    </row>
    <row r="419179" spans="9:9">
      <c r="I419179" s="6"/>
    </row>
    <row r="419180" spans="9:9">
      <c r="I419180" s="6"/>
    </row>
    <row r="419181" spans="9:9">
      <c r="I419181" s="6"/>
    </row>
    <row r="419182" spans="9:9">
      <c r="I419182" s="6"/>
    </row>
    <row r="419183" spans="9:9">
      <c r="I419183" s="6"/>
    </row>
    <row r="419184" spans="9:9">
      <c r="I419184" s="6"/>
    </row>
    <row r="419185" spans="9:9">
      <c r="I419185" s="6"/>
    </row>
    <row r="419186" spans="9:9">
      <c r="I419186" s="6"/>
    </row>
    <row r="419187" spans="9:9">
      <c r="I419187" s="6"/>
    </row>
    <row r="419188" spans="9:9">
      <c r="I419188" s="6"/>
    </row>
    <row r="419189" spans="9:9">
      <c r="I419189" s="6"/>
    </row>
    <row r="419190" spans="9:9">
      <c r="I419190" s="6"/>
    </row>
    <row r="419191" spans="9:9">
      <c r="I419191" s="6"/>
    </row>
    <row r="419192" spans="9:9">
      <c r="I419192" s="6"/>
    </row>
    <row r="419193" spans="9:9">
      <c r="I419193" s="6"/>
    </row>
    <row r="419194" spans="9:9">
      <c r="I419194" s="6"/>
    </row>
    <row r="419195" spans="9:9">
      <c r="I419195" s="6"/>
    </row>
    <row r="419196" spans="9:9">
      <c r="I419196" s="6"/>
    </row>
    <row r="419197" spans="9:9">
      <c r="I419197" s="6"/>
    </row>
    <row r="419198" spans="9:9">
      <c r="I419198" s="6"/>
    </row>
    <row r="419199" spans="9:9">
      <c r="I419199" s="6"/>
    </row>
    <row r="419200" spans="9:9">
      <c r="I419200" s="6"/>
    </row>
    <row r="419201" spans="9:9">
      <c r="I419201" s="6"/>
    </row>
    <row r="419202" spans="9:9">
      <c r="I419202" s="6"/>
    </row>
    <row r="419203" spans="9:9">
      <c r="I419203" s="6"/>
    </row>
    <row r="419204" spans="9:9">
      <c r="I419204" s="6"/>
    </row>
    <row r="419205" spans="9:9">
      <c r="I419205" s="6"/>
    </row>
    <row r="419206" spans="9:9">
      <c r="I419206" s="6"/>
    </row>
    <row r="419207" spans="9:9">
      <c r="I419207" s="6"/>
    </row>
    <row r="419208" spans="9:9">
      <c r="I419208" s="6"/>
    </row>
    <row r="419209" spans="9:9">
      <c r="I419209" s="6"/>
    </row>
    <row r="419210" spans="9:9">
      <c r="I419210" s="6"/>
    </row>
    <row r="419211" spans="9:9">
      <c r="I419211" s="6"/>
    </row>
    <row r="419212" spans="9:9">
      <c r="I419212" s="6"/>
    </row>
    <row r="419213" spans="9:9">
      <c r="I419213" s="6"/>
    </row>
    <row r="419214" spans="9:9">
      <c r="I419214" s="6"/>
    </row>
    <row r="419215" spans="9:9">
      <c r="I419215" s="6"/>
    </row>
    <row r="419216" spans="9:9">
      <c r="I419216" s="6"/>
    </row>
    <row r="419217" spans="9:9">
      <c r="I419217" s="6"/>
    </row>
    <row r="419218" spans="9:9">
      <c r="I419218" s="6"/>
    </row>
    <row r="419219" spans="9:9">
      <c r="I419219" s="6"/>
    </row>
    <row r="419220" spans="9:9">
      <c r="I419220" s="6"/>
    </row>
    <row r="419221" spans="9:9">
      <c r="I419221" s="6"/>
    </row>
    <row r="419222" spans="9:9">
      <c r="I419222" s="6"/>
    </row>
    <row r="419223" spans="9:9">
      <c r="I419223" s="6"/>
    </row>
    <row r="419224" spans="9:9">
      <c r="I419224" s="6"/>
    </row>
    <row r="419225" spans="9:9">
      <c r="I419225" s="6"/>
    </row>
    <row r="419226" spans="9:9">
      <c r="I419226" s="6"/>
    </row>
    <row r="419227" spans="9:9">
      <c r="I419227" s="6"/>
    </row>
    <row r="419228" spans="9:9">
      <c r="I419228" s="6"/>
    </row>
    <row r="419229" spans="9:9">
      <c r="I419229" s="6"/>
    </row>
    <row r="419230" spans="9:9">
      <c r="I419230" s="6"/>
    </row>
    <row r="419231" spans="9:9">
      <c r="I419231" s="6"/>
    </row>
    <row r="419232" spans="9:9">
      <c r="I419232" s="6"/>
    </row>
    <row r="419233" spans="9:9">
      <c r="I419233" s="6"/>
    </row>
    <row r="419234" spans="9:9">
      <c r="I419234" s="6"/>
    </row>
    <row r="419235" spans="9:9">
      <c r="I419235" s="6"/>
    </row>
    <row r="419236" spans="9:9">
      <c r="I419236" s="6"/>
    </row>
    <row r="419237" spans="9:9">
      <c r="I419237" s="6"/>
    </row>
    <row r="419238" spans="9:9">
      <c r="I419238" s="6"/>
    </row>
    <row r="419239" spans="9:9">
      <c r="I419239" s="6"/>
    </row>
    <row r="419240" spans="9:9">
      <c r="I419240" s="6"/>
    </row>
    <row r="419241" spans="9:9">
      <c r="I419241" s="6"/>
    </row>
    <row r="419242" spans="9:9">
      <c r="I419242" s="6"/>
    </row>
    <row r="419243" spans="9:9">
      <c r="I419243" s="6"/>
    </row>
    <row r="419244" spans="9:9">
      <c r="I419244" s="6"/>
    </row>
    <row r="419245" spans="9:9">
      <c r="I419245" s="6"/>
    </row>
    <row r="419246" spans="9:9">
      <c r="I419246" s="6"/>
    </row>
    <row r="419247" spans="9:9">
      <c r="I419247" s="6"/>
    </row>
    <row r="419248" spans="9:9">
      <c r="I419248" s="6"/>
    </row>
    <row r="419249" spans="9:9">
      <c r="I419249" s="6"/>
    </row>
    <row r="419250" spans="9:9">
      <c r="I419250" s="6"/>
    </row>
    <row r="419251" spans="9:9">
      <c r="I419251" s="6"/>
    </row>
    <row r="419252" spans="9:9">
      <c r="I419252" s="6"/>
    </row>
    <row r="419253" spans="9:9">
      <c r="I419253" s="6"/>
    </row>
    <row r="419254" spans="9:9">
      <c r="I419254" s="6"/>
    </row>
    <row r="419255" spans="9:9">
      <c r="I419255" s="6"/>
    </row>
    <row r="419256" spans="9:9">
      <c r="I419256" s="6"/>
    </row>
    <row r="419257" spans="9:9">
      <c r="I419257" s="6"/>
    </row>
    <row r="419258" spans="9:9">
      <c r="I419258" s="6"/>
    </row>
    <row r="419259" spans="9:9">
      <c r="I419259" s="6"/>
    </row>
    <row r="419260" spans="9:9">
      <c r="I419260" s="6"/>
    </row>
    <row r="419261" spans="9:9">
      <c r="I419261" s="6"/>
    </row>
    <row r="419262" spans="9:9">
      <c r="I419262" s="6"/>
    </row>
    <row r="419263" spans="9:9">
      <c r="I419263" s="6"/>
    </row>
    <row r="419264" spans="9:9">
      <c r="I419264" s="6"/>
    </row>
    <row r="419265" spans="9:9">
      <c r="I419265" s="6"/>
    </row>
    <row r="419266" spans="9:9">
      <c r="I419266" s="6"/>
    </row>
    <row r="419267" spans="9:9">
      <c r="I419267" s="6"/>
    </row>
    <row r="419268" spans="9:9">
      <c r="I419268" s="6"/>
    </row>
    <row r="419269" spans="9:9">
      <c r="I419269" s="6"/>
    </row>
    <row r="419270" spans="9:9">
      <c r="I419270" s="6"/>
    </row>
    <row r="419271" spans="9:9">
      <c r="I419271" s="6"/>
    </row>
    <row r="419272" spans="9:9">
      <c r="I419272" s="6"/>
    </row>
    <row r="419273" spans="9:9">
      <c r="I419273" s="6"/>
    </row>
    <row r="419274" spans="9:9">
      <c r="I419274" s="6"/>
    </row>
    <row r="419275" spans="9:9">
      <c r="I419275" s="6"/>
    </row>
    <row r="419276" spans="9:9">
      <c r="I419276" s="6"/>
    </row>
    <row r="419277" spans="9:9">
      <c r="I419277" s="6"/>
    </row>
    <row r="419278" spans="9:9">
      <c r="I419278" s="6"/>
    </row>
    <row r="419279" spans="9:9">
      <c r="I419279" s="6"/>
    </row>
    <row r="419280" spans="9:9">
      <c r="I419280" s="6"/>
    </row>
    <row r="419281" spans="9:9">
      <c r="I419281" s="6"/>
    </row>
    <row r="419282" spans="9:9">
      <c r="I419282" s="6"/>
    </row>
    <row r="419283" spans="9:9">
      <c r="I419283" s="6"/>
    </row>
    <row r="419284" spans="9:9">
      <c r="I419284" s="6"/>
    </row>
    <row r="419285" spans="9:9">
      <c r="I419285" s="6"/>
    </row>
    <row r="419286" spans="9:9">
      <c r="I419286" s="6"/>
    </row>
    <row r="419287" spans="9:9">
      <c r="I419287" s="6"/>
    </row>
    <row r="419288" spans="9:9">
      <c r="I419288" s="6"/>
    </row>
    <row r="419289" spans="9:9">
      <c r="I419289" s="6"/>
    </row>
    <row r="419290" spans="9:9">
      <c r="I419290" s="6"/>
    </row>
    <row r="419291" spans="9:9">
      <c r="I419291" s="6"/>
    </row>
    <row r="419292" spans="9:9">
      <c r="I419292" s="6"/>
    </row>
    <row r="419293" spans="9:9">
      <c r="I419293" s="6"/>
    </row>
    <row r="419294" spans="9:9">
      <c r="I419294" s="6"/>
    </row>
    <row r="419295" spans="9:9">
      <c r="I419295" s="6"/>
    </row>
    <row r="419296" spans="9:9">
      <c r="I419296" s="6"/>
    </row>
    <row r="419297" spans="9:9">
      <c r="I419297" s="6"/>
    </row>
    <row r="419298" spans="9:9">
      <c r="I419298" s="6"/>
    </row>
    <row r="419299" spans="9:9">
      <c r="I419299" s="6"/>
    </row>
    <row r="419300" spans="9:9">
      <c r="I419300" s="6"/>
    </row>
    <row r="419301" spans="9:9">
      <c r="I419301" s="6"/>
    </row>
    <row r="419302" spans="9:9">
      <c r="I419302" s="6"/>
    </row>
    <row r="419303" spans="9:9">
      <c r="I419303" s="6"/>
    </row>
    <row r="419304" spans="9:9">
      <c r="I419304" s="6"/>
    </row>
    <row r="419305" spans="9:9">
      <c r="I419305" s="6"/>
    </row>
    <row r="419306" spans="9:9">
      <c r="I419306" s="6"/>
    </row>
    <row r="419307" spans="9:9">
      <c r="I419307" s="6"/>
    </row>
    <row r="419308" spans="9:9">
      <c r="I419308" s="6"/>
    </row>
    <row r="419309" spans="9:9">
      <c r="I419309" s="6"/>
    </row>
    <row r="419310" spans="9:9">
      <c r="I419310" s="6"/>
    </row>
    <row r="419311" spans="9:9">
      <c r="I419311" s="6"/>
    </row>
    <row r="419312" spans="9:9">
      <c r="I419312" s="6"/>
    </row>
    <row r="419313" spans="9:9">
      <c r="I419313" s="6"/>
    </row>
    <row r="419314" spans="9:9">
      <c r="I419314" s="6"/>
    </row>
    <row r="419315" spans="9:9">
      <c r="I419315" s="6"/>
    </row>
    <row r="419316" spans="9:9">
      <c r="I419316" s="6"/>
    </row>
    <row r="419317" spans="9:9">
      <c r="I419317" s="6"/>
    </row>
    <row r="419318" spans="9:9">
      <c r="I419318" s="6"/>
    </row>
    <row r="419319" spans="9:9">
      <c r="I419319" s="6"/>
    </row>
    <row r="419320" spans="9:9">
      <c r="I419320" s="6"/>
    </row>
    <row r="419321" spans="9:9">
      <c r="I419321" s="6"/>
    </row>
    <row r="419322" spans="9:9">
      <c r="I419322" s="6"/>
    </row>
    <row r="419323" spans="9:9">
      <c r="I419323" s="6"/>
    </row>
    <row r="419324" spans="9:9">
      <c r="I419324" s="6"/>
    </row>
    <row r="419325" spans="9:9">
      <c r="I419325" s="6"/>
    </row>
    <row r="419326" spans="9:9">
      <c r="I419326" s="6"/>
    </row>
    <row r="419327" spans="9:9">
      <c r="I419327" s="6"/>
    </row>
    <row r="419328" spans="9:9">
      <c r="I419328" s="6"/>
    </row>
    <row r="419329" spans="9:9">
      <c r="I419329" s="6"/>
    </row>
    <row r="419330" spans="9:9">
      <c r="I419330" s="6"/>
    </row>
    <row r="419331" spans="9:9">
      <c r="I419331" s="6"/>
    </row>
    <row r="419332" spans="9:9">
      <c r="I419332" s="6"/>
    </row>
    <row r="419333" spans="9:9">
      <c r="I419333" s="6"/>
    </row>
    <row r="419334" spans="9:9">
      <c r="I419334" s="6"/>
    </row>
    <row r="419335" spans="9:9">
      <c r="I419335" s="6"/>
    </row>
    <row r="419336" spans="9:9">
      <c r="I419336" s="6"/>
    </row>
    <row r="419337" spans="9:9">
      <c r="I419337" s="6"/>
    </row>
    <row r="419338" spans="9:9">
      <c r="I419338" s="6"/>
    </row>
    <row r="419339" spans="9:9">
      <c r="I419339" s="6"/>
    </row>
    <row r="419340" spans="9:9">
      <c r="I419340" s="6"/>
    </row>
    <row r="419341" spans="9:9">
      <c r="I419341" s="6"/>
    </row>
    <row r="419342" spans="9:9">
      <c r="I419342" s="6"/>
    </row>
    <row r="419343" spans="9:9">
      <c r="I419343" s="6"/>
    </row>
    <row r="419344" spans="9:9">
      <c r="I419344" s="6"/>
    </row>
    <row r="419345" spans="9:9">
      <c r="I419345" s="6"/>
    </row>
    <row r="419346" spans="9:9">
      <c r="I419346" s="6"/>
    </row>
    <row r="419347" spans="9:9">
      <c r="I419347" s="6"/>
    </row>
    <row r="419348" spans="9:9">
      <c r="I419348" s="6"/>
    </row>
    <row r="419349" spans="9:9">
      <c r="I419349" s="6"/>
    </row>
    <row r="419350" spans="9:9">
      <c r="I419350" s="6"/>
    </row>
    <row r="419351" spans="9:9">
      <c r="I419351" s="6"/>
    </row>
    <row r="419352" spans="9:9">
      <c r="I419352" s="6"/>
    </row>
    <row r="419353" spans="9:9">
      <c r="I419353" s="6"/>
    </row>
    <row r="419354" spans="9:9">
      <c r="I419354" s="6"/>
    </row>
    <row r="419355" spans="9:9">
      <c r="I419355" s="6"/>
    </row>
    <row r="419356" spans="9:9">
      <c r="I419356" s="6"/>
    </row>
    <row r="419357" spans="9:9">
      <c r="I419357" s="6"/>
    </row>
    <row r="419358" spans="9:9">
      <c r="I419358" s="6"/>
    </row>
    <row r="419359" spans="9:9">
      <c r="I419359" s="6"/>
    </row>
    <row r="419360" spans="9:9">
      <c r="I419360" s="6"/>
    </row>
    <row r="419361" spans="9:9">
      <c r="I419361" s="6"/>
    </row>
    <row r="419362" spans="9:9">
      <c r="I419362" s="6"/>
    </row>
    <row r="419363" spans="9:9">
      <c r="I419363" s="6"/>
    </row>
    <row r="419364" spans="9:9">
      <c r="I419364" s="6"/>
    </row>
    <row r="419365" spans="9:9">
      <c r="I419365" s="6"/>
    </row>
    <row r="419366" spans="9:9">
      <c r="I419366" s="6"/>
    </row>
    <row r="419367" spans="9:9">
      <c r="I419367" s="6"/>
    </row>
    <row r="419368" spans="9:9">
      <c r="I419368" s="6"/>
    </row>
    <row r="419369" spans="9:9">
      <c r="I419369" s="6"/>
    </row>
    <row r="419370" spans="9:9">
      <c r="I419370" s="6"/>
    </row>
    <row r="419371" spans="9:9">
      <c r="I419371" s="6"/>
    </row>
    <row r="419372" spans="9:9">
      <c r="I419372" s="6"/>
    </row>
    <row r="419373" spans="9:9">
      <c r="I419373" s="6"/>
    </row>
    <row r="419374" spans="9:9">
      <c r="I419374" s="6"/>
    </row>
    <row r="419375" spans="9:9">
      <c r="I419375" s="6"/>
    </row>
    <row r="419376" spans="9:9">
      <c r="I419376" s="6"/>
    </row>
    <row r="419377" spans="9:9">
      <c r="I419377" s="6"/>
    </row>
    <row r="419378" spans="9:9">
      <c r="I419378" s="6"/>
    </row>
    <row r="419379" spans="9:9">
      <c r="I419379" s="6"/>
    </row>
    <row r="419380" spans="9:9">
      <c r="I419380" s="6"/>
    </row>
    <row r="419381" spans="9:9">
      <c r="I419381" s="6"/>
    </row>
    <row r="419382" spans="9:9">
      <c r="I419382" s="6"/>
    </row>
    <row r="419383" spans="9:9">
      <c r="I419383" s="6"/>
    </row>
    <row r="419384" spans="9:9">
      <c r="I419384" s="6"/>
    </row>
    <row r="419385" spans="9:9">
      <c r="I419385" s="6"/>
    </row>
    <row r="419386" spans="9:9">
      <c r="I419386" s="6"/>
    </row>
    <row r="419387" spans="9:9">
      <c r="I419387" s="6"/>
    </row>
    <row r="419388" spans="9:9">
      <c r="I419388" s="6"/>
    </row>
    <row r="419389" spans="9:9">
      <c r="I419389" s="6"/>
    </row>
    <row r="419390" spans="9:9">
      <c r="I419390" s="6"/>
    </row>
    <row r="419391" spans="9:9">
      <c r="I419391" s="6"/>
    </row>
    <row r="419392" spans="9:9">
      <c r="I419392" s="6"/>
    </row>
    <row r="419393" spans="9:9">
      <c r="I419393" s="6"/>
    </row>
    <row r="419394" spans="9:9">
      <c r="I419394" s="6"/>
    </row>
    <row r="419395" spans="9:9">
      <c r="I419395" s="6"/>
    </row>
    <row r="419396" spans="9:9">
      <c r="I419396" s="6"/>
    </row>
    <row r="419397" spans="9:9">
      <c r="I419397" s="6"/>
    </row>
    <row r="419398" spans="9:9">
      <c r="I419398" s="6"/>
    </row>
    <row r="419399" spans="9:9">
      <c r="I419399" s="6"/>
    </row>
    <row r="419400" spans="9:9">
      <c r="I419400" s="6"/>
    </row>
    <row r="419401" spans="9:9">
      <c r="I419401" s="6"/>
    </row>
    <row r="419402" spans="9:9">
      <c r="I419402" s="6"/>
    </row>
    <row r="419403" spans="9:9">
      <c r="I419403" s="6"/>
    </row>
    <row r="419404" spans="9:9">
      <c r="I419404" s="6"/>
    </row>
    <row r="419405" spans="9:9">
      <c r="I419405" s="6"/>
    </row>
    <row r="419406" spans="9:9">
      <c r="I419406" s="6"/>
    </row>
    <row r="419407" spans="9:9">
      <c r="I419407" s="6"/>
    </row>
    <row r="419408" spans="9:9">
      <c r="I419408" s="6"/>
    </row>
    <row r="419409" spans="9:9">
      <c r="I419409" s="6"/>
    </row>
    <row r="419410" spans="9:9">
      <c r="I419410" s="6"/>
    </row>
    <row r="419411" spans="9:9">
      <c r="I419411" s="6"/>
    </row>
    <row r="419412" spans="9:9">
      <c r="I419412" s="6"/>
    </row>
    <row r="419413" spans="9:9">
      <c r="I419413" s="6"/>
    </row>
    <row r="419414" spans="9:9">
      <c r="I419414" s="6"/>
    </row>
    <row r="419415" spans="9:9">
      <c r="I419415" s="6"/>
    </row>
    <row r="419416" spans="9:9">
      <c r="I419416" s="6"/>
    </row>
    <row r="419417" spans="9:9">
      <c r="I419417" s="6"/>
    </row>
    <row r="419418" spans="9:9">
      <c r="I419418" s="6"/>
    </row>
    <row r="419419" spans="9:9">
      <c r="I419419" s="6"/>
    </row>
    <row r="419420" spans="9:9">
      <c r="I419420" s="6"/>
    </row>
    <row r="419421" spans="9:9">
      <c r="I419421" s="6"/>
    </row>
    <row r="419422" spans="9:9">
      <c r="I419422" s="6"/>
    </row>
    <row r="419423" spans="9:9">
      <c r="I419423" s="6"/>
    </row>
    <row r="419424" spans="9:9">
      <c r="I419424" s="6"/>
    </row>
    <row r="419425" spans="9:9">
      <c r="I419425" s="6"/>
    </row>
    <row r="419426" spans="9:9">
      <c r="I419426" s="6"/>
    </row>
    <row r="419427" spans="9:9">
      <c r="I419427" s="6"/>
    </row>
    <row r="419428" spans="9:9">
      <c r="I419428" s="6"/>
    </row>
    <row r="419429" spans="9:9">
      <c r="I419429" s="6"/>
    </row>
    <row r="419430" spans="9:9">
      <c r="I419430" s="6"/>
    </row>
    <row r="419431" spans="9:9">
      <c r="I419431" s="6"/>
    </row>
    <row r="419432" spans="9:9">
      <c r="I419432" s="6"/>
    </row>
    <row r="419433" spans="9:9">
      <c r="I419433" s="6"/>
    </row>
    <row r="419434" spans="9:9">
      <c r="I419434" s="6"/>
    </row>
    <row r="419435" spans="9:9">
      <c r="I419435" s="6"/>
    </row>
    <row r="419436" spans="9:9">
      <c r="I419436" s="6"/>
    </row>
    <row r="419437" spans="9:9">
      <c r="I419437" s="6"/>
    </row>
    <row r="419438" spans="9:9">
      <c r="I419438" s="6"/>
    </row>
    <row r="419439" spans="9:9">
      <c r="I419439" s="6"/>
    </row>
    <row r="419440" spans="9:9">
      <c r="I419440" s="6"/>
    </row>
    <row r="419441" spans="9:9">
      <c r="I419441" s="6"/>
    </row>
    <row r="419442" spans="9:9">
      <c r="I419442" s="6"/>
    </row>
    <row r="419443" spans="9:9">
      <c r="I419443" s="6"/>
    </row>
    <row r="419444" spans="9:9">
      <c r="I419444" s="6"/>
    </row>
    <row r="419445" spans="9:9">
      <c r="I419445" s="6"/>
    </row>
    <row r="419446" spans="9:9">
      <c r="I419446" s="6"/>
    </row>
    <row r="419447" spans="9:9">
      <c r="I419447" s="6"/>
    </row>
    <row r="419448" spans="9:9">
      <c r="I419448" s="6"/>
    </row>
    <row r="419449" spans="9:9">
      <c r="I419449" s="6"/>
    </row>
    <row r="419450" spans="9:9">
      <c r="I419450" s="6"/>
    </row>
    <row r="419451" spans="9:9">
      <c r="I419451" s="6"/>
    </row>
    <row r="419452" spans="9:9">
      <c r="I419452" s="6"/>
    </row>
    <row r="419453" spans="9:9">
      <c r="I419453" s="6"/>
    </row>
    <row r="419454" spans="9:9">
      <c r="I419454" s="6"/>
    </row>
    <row r="419455" spans="9:9">
      <c r="I419455" s="6"/>
    </row>
    <row r="419456" spans="9:9">
      <c r="I419456" s="6"/>
    </row>
    <row r="419457" spans="9:9">
      <c r="I419457" s="6"/>
    </row>
    <row r="419458" spans="9:9">
      <c r="I419458" s="6"/>
    </row>
    <row r="419459" spans="9:9">
      <c r="I419459" s="6"/>
    </row>
    <row r="419460" spans="9:9">
      <c r="I419460" s="6"/>
    </row>
    <row r="419461" spans="9:9">
      <c r="I419461" s="6"/>
    </row>
    <row r="419462" spans="9:9">
      <c r="I419462" s="6"/>
    </row>
    <row r="419463" spans="9:9">
      <c r="I419463" s="6"/>
    </row>
    <row r="419464" spans="9:9">
      <c r="I419464" s="6"/>
    </row>
    <row r="419465" spans="9:9">
      <c r="I419465" s="6"/>
    </row>
    <row r="419466" spans="9:9">
      <c r="I419466" s="6"/>
    </row>
    <row r="419467" spans="9:9">
      <c r="I419467" s="6"/>
    </row>
    <row r="419468" spans="9:9">
      <c r="I419468" s="6"/>
    </row>
    <row r="419469" spans="9:9">
      <c r="I419469" s="6"/>
    </row>
    <row r="419470" spans="9:9">
      <c r="I419470" s="6"/>
    </row>
    <row r="419471" spans="9:9">
      <c r="I419471" s="6"/>
    </row>
    <row r="419472" spans="9:9">
      <c r="I419472" s="6"/>
    </row>
    <row r="419473" spans="9:9">
      <c r="I419473" s="6"/>
    </row>
    <row r="419474" spans="9:9">
      <c r="I419474" s="6"/>
    </row>
    <row r="419475" spans="9:9">
      <c r="I419475" s="6"/>
    </row>
    <row r="419476" spans="9:9">
      <c r="I419476" s="6"/>
    </row>
    <row r="419477" spans="9:9">
      <c r="I419477" s="6"/>
    </row>
    <row r="419478" spans="9:9">
      <c r="I419478" s="6"/>
    </row>
    <row r="419479" spans="9:9">
      <c r="I419479" s="6"/>
    </row>
    <row r="419480" spans="9:9">
      <c r="I419480" s="6"/>
    </row>
    <row r="419481" spans="9:9">
      <c r="I419481" s="6"/>
    </row>
    <row r="419482" spans="9:9">
      <c r="I419482" s="6"/>
    </row>
    <row r="419483" spans="9:9">
      <c r="I419483" s="6"/>
    </row>
    <row r="419484" spans="9:9">
      <c r="I419484" s="6"/>
    </row>
    <row r="419485" spans="9:9">
      <c r="I419485" s="6"/>
    </row>
    <row r="419486" spans="9:9">
      <c r="I419486" s="6"/>
    </row>
    <row r="419487" spans="9:9">
      <c r="I419487" s="6"/>
    </row>
    <row r="419488" spans="9:9">
      <c r="I419488" s="6"/>
    </row>
    <row r="419489" spans="9:9">
      <c r="I419489" s="6"/>
    </row>
    <row r="419490" spans="9:9">
      <c r="I419490" s="6"/>
    </row>
    <row r="419491" spans="9:9">
      <c r="I419491" s="6"/>
    </row>
    <row r="419492" spans="9:9">
      <c r="I419492" s="6"/>
    </row>
    <row r="419493" spans="9:9">
      <c r="I419493" s="6"/>
    </row>
    <row r="419494" spans="9:9">
      <c r="I419494" s="6"/>
    </row>
    <row r="419495" spans="9:9">
      <c r="I419495" s="6"/>
    </row>
    <row r="419496" spans="9:9">
      <c r="I419496" s="6"/>
    </row>
    <row r="419497" spans="9:9">
      <c r="I419497" s="6"/>
    </row>
    <row r="419498" spans="9:9">
      <c r="I419498" s="6"/>
    </row>
    <row r="419499" spans="9:9">
      <c r="I419499" s="6"/>
    </row>
    <row r="419500" spans="9:9">
      <c r="I419500" s="6"/>
    </row>
    <row r="419501" spans="9:9">
      <c r="I419501" s="6"/>
    </row>
    <row r="419502" spans="9:9">
      <c r="I419502" s="6"/>
    </row>
    <row r="419503" spans="9:9">
      <c r="I419503" s="6"/>
    </row>
    <row r="419504" spans="9:9">
      <c r="I419504" s="6"/>
    </row>
    <row r="419505" spans="9:9">
      <c r="I419505" s="6"/>
    </row>
    <row r="419506" spans="9:9">
      <c r="I419506" s="6"/>
    </row>
    <row r="419507" spans="9:9">
      <c r="I419507" s="6"/>
    </row>
    <row r="419508" spans="9:9">
      <c r="I419508" s="6"/>
    </row>
    <row r="419509" spans="9:9">
      <c r="I419509" s="6"/>
    </row>
    <row r="419510" spans="9:9">
      <c r="I419510" s="6"/>
    </row>
    <row r="419511" spans="9:9">
      <c r="I419511" s="6"/>
    </row>
    <row r="419512" spans="9:9">
      <c r="I419512" s="6"/>
    </row>
    <row r="419513" spans="9:9">
      <c r="I419513" s="6"/>
    </row>
    <row r="419514" spans="9:9">
      <c r="I419514" s="6"/>
    </row>
    <row r="419515" spans="9:9">
      <c r="I419515" s="6"/>
    </row>
    <row r="419516" spans="9:9">
      <c r="I419516" s="6"/>
    </row>
    <row r="419517" spans="9:9">
      <c r="I419517" s="6"/>
    </row>
    <row r="419518" spans="9:9">
      <c r="I419518" s="6"/>
    </row>
    <row r="419519" spans="9:9">
      <c r="I419519" s="6"/>
    </row>
    <row r="419520" spans="9:9">
      <c r="I419520" s="6"/>
    </row>
    <row r="419521" spans="9:9">
      <c r="I419521" s="6"/>
    </row>
    <row r="419522" spans="9:9">
      <c r="I419522" s="6"/>
    </row>
    <row r="419523" spans="9:9">
      <c r="I419523" s="6"/>
    </row>
    <row r="419524" spans="9:9">
      <c r="I419524" s="6"/>
    </row>
    <row r="419525" spans="9:9">
      <c r="I419525" s="6"/>
    </row>
    <row r="419526" spans="9:9">
      <c r="I419526" s="6"/>
    </row>
    <row r="419527" spans="9:9">
      <c r="I419527" s="6"/>
    </row>
    <row r="419528" spans="9:9">
      <c r="I419528" s="6"/>
    </row>
    <row r="419529" spans="9:9">
      <c r="I419529" s="6"/>
    </row>
    <row r="419530" spans="9:9">
      <c r="I419530" s="6"/>
    </row>
    <row r="419531" spans="9:9">
      <c r="I419531" s="6"/>
    </row>
    <row r="419532" spans="9:9">
      <c r="I419532" s="6"/>
    </row>
    <row r="419533" spans="9:9">
      <c r="I419533" s="6"/>
    </row>
    <row r="419534" spans="9:9">
      <c r="I419534" s="6"/>
    </row>
    <row r="419535" spans="9:9">
      <c r="I419535" s="6"/>
    </row>
    <row r="419536" spans="9:9">
      <c r="I419536" s="6"/>
    </row>
    <row r="419537" spans="9:9">
      <c r="I419537" s="6"/>
    </row>
    <row r="419538" spans="9:9">
      <c r="I419538" s="6"/>
    </row>
    <row r="419539" spans="9:9">
      <c r="I419539" s="6"/>
    </row>
    <row r="419540" spans="9:9">
      <c r="I419540" s="6"/>
    </row>
    <row r="419541" spans="9:9">
      <c r="I419541" s="6"/>
    </row>
    <row r="419542" spans="9:9">
      <c r="I419542" s="6"/>
    </row>
    <row r="419543" spans="9:9">
      <c r="I419543" s="6"/>
    </row>
    <row r="419544" spans="9:9">
      <c r="I419544" s="6"/>
    </row>
    <row r="419545" spans="9:9">
      <c r="I419545" s="6"/>
    </row>
    <row r="419546" spans="9:9">
      <c r="I419546" s="6"/>
    </row>
    <row r="419547" spans="9:9">
      <c r="I419547" s="6"/>
    </row>
    <row r="419548" spans="9:9">
      <c r="I419548" s="6"/>
    </row>
    <row r="419549" spans="9:9">
      <c r="I419549" s="6"/>
    </row>
    <row r="419550" spans="9:9">
      <c r="I419550" s="6"/>
    </row>
    <row r="419551" spans="9:9">
      <c r="I419551" s="6"/>
    </row>
    <row r="419552" spans="9:9">
      <c r="I419552" s="6"/>
    </row>
    <row r="419553" spans="9:9">
      <c r="I419553" s="6"/>
    </row>
    <row r="419554" spans="9:9">
      <c r="I419554" s="6"/>
    </row>
    <row r="419555" spans="9:9">
      <c r="I419555" s="6"/>
    </row>
    <row r="419556" spans="9:9">
      <c r="I419556" s="6"/>
    </row>
    <row r="419557" spans="9:9">
      <c r="I419557" s="6"/>
    </row>
    <row r="419558" spans="9:9">
      <c r="I419558" s="6"/>
    </row>
    <row r="419559" spans="9:9">
      <c r="I419559" s="6"/>
    </row>
    <row r="419560" spans="9:9">
      <c r="I419560" s="6"/>
    </row>
    <row r="419561" spans="9:9">
      <c r="I419561" s="6"/>
    </row>
    <row r="419562" spans="9:9">
      <c r="I419562" s="6"/>
    </row>
    <row r="419563" spans="9:9">
      <c r="I419563" s="6"/>
    </row>
    <row r="419564" spans="9:9">
      <c r="I419564" s="6"/>
    </row>
    <row r="419565" spans="9:9">
      <c r="I419565" s="6"/>
    </row>
    <row r="419566" spans="9:9">
      <c r="I419566" s="6"/>
    </row>
    <row r="419567" spans="9:9">
      <c r="I419567" s="6"/>
    </row>
    <row r="419568" spans="9:9">
      <c r="I419568" s="6"/>
    </row>
    <row r="419569" spans="9:9">
      <c r="I419569" s="6"/>
    </row>
    <row r="419570" spans="9:9">
      <c r="I419570" s="6"/>
    </row>
    <row r="419571" spans="9:9">
      <c r="I419571" s="6"/>
    </row>
    <row r="419572" spans="9:9">
      <c r="I419572" s="6"/>
    </row>
    <row r="419573" spans="9:9">
      <c r="I419573" s="6"/>
    </row>
    <row r="419574" spans="9:9">
      <c r="I419574" s="6"/>
    </row>
    <row r="419575" spans="9:9">
      <c r="I419575" s="6"/>
    </row>
    <row r="419576" spans="9:9">
      <c r="I419576" s="6"/>
    </row>
    <row r="419577" spans="9:9">
      <c r="I419577" s="6"/>
    </row>
    <row r="419578" spans="9:9">
      <c r="I419578" s="6"/>
    </row>
    <row r="419579" spans="9:9">
      <c r="I419579" s="6"/>
    </row>
    <row r="419580" spans="9:9">
      <c r="I419580" s="6"/>
    </row>
    <row r="419581" spans="9:9">
      <c r="I419581" s="6"/>
    </row>
    <row r="419582" spans="9:9">
      <c r="I419582" s="6"/>
    </row>
    <row r="419583" spans="9:9">
      <c r="I419583" s="6"/>
    </row>
    <row r="419584" spans="9:9">
      <c r="I419584" s="6"/>
    </row>
    <row r="419585" spans="9:9">
      <c r="I419585" s="6"/>
    </row>
    <row r="419586" spans="9:9">
      <c r="I419586" s="6"/>
    </row>
    <row r="419587" spans="9:9">
      <c r="I419587" s="6"/>
    </row>
    <row r="419588" spans="9:9">
      <c r="I419588" s="6"/>
    </row>
    <row r="419589" spans="9:9">
      <c r="I419589" s="6"/>
    </row>
    <row r="419590" spans="9:9">
      <c r="I419590" s="6"/>
    </row>
    <row r="419591" spans="9:9">
      <c r="I419591" s="6"/>
    </row>
    <row r="419592" spans="9:9">
      <c r="I419592" s="6"/>
    </row>
    <row r="419593" spans="9:9">
      <c r="I419593" s="6"/>
    </row>
    <row r="419594" spans="9:9">
      <c r="I419594" s="6"/>
    </row>
    <row r="419595" spans="9:9">
      <c r="I419595" s="6"/>
    </row>
    <row r="419596" spans="9:9">
      <c r="I419596" s="6"/>
    </row>
    <row r="419597" spans="9:9">
      <c r="I419597" s="6"/>
    </row>
    <row r="419598" spans="9:9">
      <c r="I419598" s="6"/>
    </row>
    <row r="419599" spans="9:9">
      <c r="I419599" s="6"/>
    </row>
    <row r="419600" spans="9:9">
      <c r="I419600" s="6"/>
    </row>
    <row r="419601" spans="9:9">
      <c r="I419601" s="6"/>
    </row>
    <row r="419602" spans="9:9">
      <c r="I419602" s="6"/>
    </row>
    <row r="419603" spans="9:9">
      <c r="I419603" s="6"/>
    </row>
    <row r="419604" spans="9:9">
      <c r="I419604" s="6"/>
    </row>
    <row r="419605" spans="9:9">
      <c r="I419605" s="6"/>
    </row>
    <row r="419606" spans="9:9">
      <c r="I419606" s="6"/>
    </row>
    <row r="419607" spans="9:9">
      <c r="I419607" s="6"/>
    </row>
    <row r="419608" spans="9:9">
      <c r="I419608" s="6"/>
    </row>
    <row r="419609" spans="9:9">
      <c r="I419609" s="6"/>
    </row>
    <row r="419610" spans="9:9">
      <c r="I419610" s="6"/>
    </row>
    <row r="419611" spans="9:9">
      <c r="I419611" s="6"/>
    </row>
    <row r="419612" spans="9:9">
      <c r="I419612" s="6"/>
    </row>
    <row r="419613" spans="9:9">
      <c r="I419613" s="6"/>
    </row>
    <row r="419614" spans="9:9">
      <c r="I419614" s="6"/>
    </row>
    <row r="419615" spans="9:9">
      <c r="I419615" s="6"/>
    </row>
    <row r="419616" spans="9:9">
      <c r="I419616" s="6"/>
    </row>
    <row r="419617" spans="9:9">
      <c r="I419617" s="6"/>
    </row>
    <row r="419618" spans="9:9">
      <c r="I419618" s="6"/>
    </row>
    <row r="419619" spans="9:9">
      <c r="I419619" s="6"/>
    </row>
    <row r="419620" spans="9:9">
      <c r="I419620" s="6"/>
    </row>
    <row r="419621" spans="9:9">
      <c r="I419621" s="6"/>
    </row>
    <row r="419622" spans="9:9">
      <c r="I419622" s="6"/>
    </row>
    <row r="419623" spans="9:9">
      <c r="I419623" s="6"/>
    </row>
    <row r="419624" spans="9:9">
      <c r="I419624" s="6"/>
    </row>
    <row r="419625" spans="9:9">
      <c r="I419625" s="6"/>
    </row>
    <row r="419626" spans="9:9">
      <c r="I419626" s="6"/>
    </row>
    <row r="419627" spans="9:9">
      <c r="I419627" s="6"/>
    </row>
    <row r="419628" spans="9:9">
      <c r="I419628" s="6"/>
    </row>
    <row r="419629" spans="9:9">
      <c r="I419629" s="6"/>
    </row>
    <row r="419630" spans="9:9">
      <c r="I419630" s="6"/>
    </row>
    <row r="419631" spans="9:9">
      <c r="I419631" s="6"/>
    </row>
    <row r="419632" spans="9:9">
      <c r="I419632" s="6"/>
    </row>
    <row r="419633" spans="9:9">
      <c r="I419633" s="6"/>
    </row>
    <row r="419634" spans="9:9">
      <c r="I419634" s="6"/>
    </row>
    <row r="419635" spans="9:9">
      <c r="I419635" s="6"/>
    </row>
    <row r="419636" spans="9:9">
      <c r="I419636" s="6"/>
    </row>
    <row r="419637" spans="9:9">
      <c r="I419637" s="6"/>
    </row>
    <row r="419638" spans="9:9">
      <c r="I419638" s="6"/>
    </row>
    <row r="419639" spans="9:9">
      <c r="I419639" s="6"/>
    </row>
    <row r="419640" spans="9:9">
      <c r="I419640" s="6"/>
    </row>
    <row r="419641" spans="9:9">
      <c r="I419641" s="6"/>
    </row>
    <row r="419642" spans="9:9">
      <c r="I419642" s="6"/>
    </row>
    <row r="419643" spans="9:9">
      <c r="I419643" s="6"/>
    </row>
    <row r="419644" spans="9:9">
      <c r="I419644" s="6"/>
    </row>
    <row r="419645" spans="9:9">
      <c r="I419645" s="6"/>
    </row>
    <row r="419646" spans="9:9">
      <c r="I419646" s="6"/>
    </row>
    <row r="419647" spans="9:9">
      <c r="I419647" s="6"/>
    </row>
    <row r="419648" spans="9:9">
      <c r="I419648" s="6"/>
    </row>
    <row r="419649" spans="9:9">
      <c r="I419649" s="6"/>
    </row>
    <row r="419650" spans="9:9">
      <c r="I419650" s="6"/>
    </row>
    <row r="419651" spans="9:9">
      <c r="I419651" s="6"/>
    </row>
    <row r="419652" spans="9:9">
      <c r="I419652" s="6"/>
    </row>
    <row r="419653" spans="9:9">
      <c r="I419653" s="6"/>
    </row>
    <row r="419654" spans="9:9">
      <c r="I419654" s="6"/>
    </row>
    <row r="419655" spans="9:9">
      <c r="I419655" s="6"/>
    </row>
    <row r="419656" spans="9:9">
      <c r="I419656" s="6"/>
    </row>
    <row r="419657" spans="9:9">
      <c r="I419657" s="6"/>
    </row>
    <row r="419658" spans="9:9">
      <c r="I419658" s="6"/>
    </row>
    <row r="419659" spans="9:9">
      <c r="I419659" s="6"/>
    </row>
    <row r="419660" spans="9:9">
      <c r="I419660" s="6"/>
    </row>
    <row r="419661" spans="9:9">
      <c r="I419661" s="6"/>
    </row>
    <row r="419662" spans="9:9">
      <c r="I419662" s="6"/>
    </row>
    <row r="419663" spans="9:9">
      <c r="I419663" s="6"/>
    </row>
    <row r="419664" spans="9:9">
      <c r="I419664" s="6"/>
    </row>
    <row r="419665" spans="9:9">
      <c r="I419665" s="6"/>
    </row>
    <row r="419666" spans="9:9">
      <c r="I419666" s="6"/>
    </row>
    <row r="419667" spans="9:9">
      <c r="I419667" s="6"/>
    </row>
    <row r="419668" spans="9:9">
      <c r="I419668" s="6"/>
    </row>
    <row r="419669" spans="9:9">
      <c r="I419669" s="6"/>
    </row>
    <row r="419670" spans="9:9">
      <c r="I419670" s="6"/>
    </row>
    <row r="419671" spans="9:9">
      <c r="I419671" s="6"/>
    </row>
    <row r="419672" spans="9:9">
      <c r="I419672" s="6"/>
    </row>
    <row r="419673" spans="9:9">
      <c r="I419673" s="6"/>
    </row>
    <row r="419674" spans="9:9">
      <c r="I419674" s="6"/>
    </row>
    <row r="419675" spans="9:9">
      <c r="I419675" s="6"/>
    </row>
    <row r="419676" spans="9:9">
      <c r="I419676" s="6"/>
    </row>
    <row r="419677" spans="9:9">
      <c r="I419677" s="6"/>
    </row>
    <row r="419678" spans="9:9">
      <c r="I419678" s="6"/>
    </row>
    <row r="419679" spans="9:9">
      <c r="I419679" s="6"/>
    </row>
    <row r="419680" spans="9:9">
      <c r="I419680" s="6"/>
    </row>
    <row r="419681" spans="9:9">
      <c r="I419681" s="6"/>
    </row>
    <row r="419682" spans="9:9">
      <c r="I419682" s="6"/>
    </row>
    <row r="419683" spans="9:9">
      <c r="I419683" s="6"/>
    </row>
    <row r="419684" spans="9:9">
      <c r="I419684" s="6"/>
    </row>
    <row r="419685" spans="9:9">
      <c r="I419685" s="6"/>
    </row>
    <row r="419686" spans="9:9">
      <c r="I419686" s="6"/>
    </row>
    <row r="419687" spans="9:9">
      <c r="I419687" s="6"/>
    </row>
    <row r="419688" spans="9:9">
      <c r="I419688" s="6"/>
    </row>
    <row r="419689" spans="9:9">
      <c r="I419689" s="6"/>
    </row>
    <row r="419690" spans="9:9">
      <c r="I419690" s="6"/>
    </row>
    <row r="419691" spans="9:9">
      <c r="I419691" s="6"/>
    </row>
    <row r="419692" spans="9:9">
      <c r="I419692" s="6"/>
    </row>
    <row r="419693" spans="9:9">
      <c r="I419693" s="6"/>
    </row>
    <row r="419694" spans="9:9">
      <c r="I419694" s="6"/>
    </row>
    <row r="419695" spans="9:9">
      <c r="I419695" s="6"/>
    </row>
    <row r="419696" spans="9:9">
      <c r="I419696" s="6"/>
    </row>
    <row r="419697" spans="9:9">
      <c r="I419697" s="6"/>
    </row>
    <row r="419698" spans="9:9">
      <c r="I419698" s="6"/>
    </row>
    <row r="419699" spans="9:9">
      <c r="I419699" s="6"/>
    </row>
    <row r="419700" spans="9:9">
      <c r="I419700" s="6"/>
    </row>
    <row r="419701" spans="9:9">
      <c r="I419701" s="6"/>
    </row>
    <row r="419702" spans="9:9">
      <c r="I419702" s="6"/>
    </row>
    <row r="419703" spans="9:9">
      <c r="I419703" s="6"/>
    </row>
    <row r="419704" spans="9:9">
      <c r="I419704" s="6"/>
    </row>
    <row r="419705" spans="9:9">
      <c r="I419705" s="6"/>
    </row>
    <row r="419706" spans="9:9">
      <c r="I419706" s="6"/>
    </row>
    <row r="419707" spans="9:9">
      <c r="I419707" s="6"/>
    </row>
    <row r="419708" spans="9:9">
      <c r="I419708" s="6"/>
    </row>
    <row r="419709" spans="9:9">
      <c r="I419709" s="6"/>
    </row>
    <row r="419710" spans="9:9">
      <c r="I419710" s="6"/>
    </row>
    <row r="419711" spans="9:9">
      <c r="I419711" s="6"/>
    </row>
    <row r="419712" spans="9:9">
      <c r="I419712" s="6"/>
    </row>
    <row r="419713" spans="9:9">
      <c r="I419713" s="6"/>
    </row>
    <row r="419714" spans="9:9">
      <c r="I419714" s="6"/>
    </row>
    <row r="419715" spans="9:9">
      <c r="I419715" s="6"/>
    </row>
    <row r="419716" spans="9:9">
      <c r="I419716" s="6"/>
    </row>
    <row r="419717" spans="9:9">
      <c r="I419717" s="6"/>
    </row>
    <row r="419718" spans="9:9">
      <c r="I419718" s="6"/>
    </row>
    <row r="419719" spans="9:9">
      <c r="I419719" s="6"/>
    </row>
    <row r="419720" spans="9:9">
      <c r="I419720" s="6"/>
    </row>
    <row r="419721" spans="9:9">
      <c r="I419721" s="6"/>
    </row>
    <row r="419722" spans="9:9">
      <c r="I419722" s="6"/>
    </row>
    <row r="419723" spans="9:9">
      <c r="I419723" s="6"/>
    </row>
    <row r="419724" spans="9:9">
      <c r="I419724" s="6"/>
    </row>
    <row r="419725" spans="9:9">
      <c r="I419725" s="6"/>
    </row>
    <row r="419726" spans="9:9">
      <c r="I419726" s="6"/>
    </row>
    <row r="419727" spans="9:9">
      <c r="I419727" s="6"/>
    </row>
    <row r="419728" spans="9:9">
      <c r="I419728" s="6"/>
    </row>
    <row r="419729" spans="9:9">
      <c r="I419729" s="6"/>
    </row>
    <row r="419730" spans="9:9">
      <c r="I419730" s="6"/>
    </row>
    <row r="419731" spans="9:9">
      <c r="I419731" s="6"/>
    </row>
    <row r="419732" spans="9:9">
      <c r="I419732" s="6"/>
    </row>
    <row r="419733" spans="9:9">
      <c r="I419733" s="6"/>
    </row>
    <row r="419734" spans="9:9">
      <c r="I419734" s="6"/>
    </row>
    <row r="419735" spans="9:9">
      <c r="I419735" s="6"/>
    </row>
    <row r="419736" spans="9:9">
      <c r="I419736" s="6"/>
    </row>
    <row r="419737" spans="9:9">
      <c r="I419737" s="6"/>
    </row>
    <row r="419738" spans="9:9">
      <c r="I419738" s="6"/>
    </row>
    <row r="419739" spans="9:9">
      <c r="I419739" s="6"/>
    </row>
    <row r="419740" spans="9:9">
      <c r="I419740" s="6"/>
    </row>
    <row r="419741" spans="9:9">
      <c r="I419741" s="6"/>
    </row>
    <row r="419742" spans="9:9">
      <c r="I419742" s="6"/>
    </row>
    <row r="419743" spans="9:9">
      <c r="I419743" s="6"/>
    </row>
    <row r="419744" spans="9:9">
      <c r="I419744" s="6"/>
    </row>
    <row r="419745" spans="9:9">
      <c r="I419745" s="6"/>
    </row>
    <row r="419746" spans="9:9">
      <c r="I419746" s="6"/>
    </row>
    <row r="419747" spans="9:9">
      <c r="I419747" s="6"/>
    </row>
    <row r="419748" spans="9:9">
      <c r="I419748" s="6"/>
    </row>
    <row r="419749" spans="9:9">
      <c r="I419749" s="6"/>
    </row>
    <row r="419750" spans="9:9">
      <c r="I419750" s="6"/>
    </row>
    <row r="419751" spans="9:9">
      <c r="I419751" s="6"/>
    </row>
    <row r="419752" spans="9:9">
      <c r="I419752" s="6"/>
    </row>
    <row r="419753" spans="9:9">
      <c r="I419753" s="6"/>
    </row>
    <row r="419754" spans="9:9">
      <c r="I419754" s="6"/>
    </row>
    <row r="419755" spans="9:9">
      <c r="I419755" s="6"/>
    </row>
    <row r="419756" spans="9:9">
      <c r="I419756" s="6"/>
    </row>
    <row r="419757" spans="9:9">
      <c r="I419757" s="6"/>
    </row>
    <row r="419758" spans="9:9">
      <c r="I419758" s="6"/>
    </row>
    <row r="419759" spans="9:9">
      <c r="I419759" s="6"/>
    </row>
    <row r="419760" spans="9:9">
      <c r="I419760" s="6"/>
    </row>
    <row r="419761" spans="9:9">
      <c r="I419761" s="6"/>
    </row>
    <row r="419762" spans="9:9">
      <c r="I419762" s="6"/>
    </row>
    <row r="419763" spans="9:9">
      <c r="I419763" s="6"/>
    </row>
    <row r="419764" spans="9:9">
      <c r="I419764" s="6"/>
    </row>
    <row r="419765" spans="9:9">
      <c r="I419765" s="6"/>
    </row>
    <row r="419766" spans="9:9">
      <c r="I419766" s="6"/>
    </row>
    <row r="419767" spans="9:9">
      <c r="I419767" s="6"/>
    </row>
    <row r="419768" spans="9:9">
      <c r="I419768" s="6"/>
    </row>
    <row r="419769" spans="9:9">
      <c r="I419769" s="6"/>
    </row>
    <row r="419770" spans="9:9">
      <c r="I419770" s="6"/>
    </row>
    <row r="419771" spans="9:9">
      <c r="I419771" s="6"/>
    </row>
    <row r="419772" spans="9:9">
      <c r="I419772" s="6"/>
    </row>
    <row r="419773" spans="9:9">
      <c r="I419773" s="6"/>
    </row>
    <row r="419774" spans="9:9">
      <c r="I419774" s="6"/>
    </row>
    <row r="419775" spans="9:9">
      <c r="I419775" s="6"/>
    </row>
    <row r="419776" spans="9:9">
      <c r="I419776" s="6"/>
    </row>
    <row r="419777" spans="9:9">
      <c r="I419777" s="6"/>
    </row>
    <row r="419778" spans="9:9">
      <c r="I419778" s="6"/>
    </row>
    <row r="419779" spans="9:9">
      <c r="I419779" s="6"/>
    </row>
    <row r="419780" spans="9:9">
      <c r="I419780" s="6"/>
    </row>
    <row r="419781" spans="9:9">
      <c r="I419781" s="6"/>
    </row>
    <row r="419782" spans="9:9">
      <c r="I419782" s="6"/>
    </row>
    <row r="419783" spans="9:9">
      <c r="I419783" s="6"/>
    </row>
    <row r="419784" spans="9:9">
      <c r="I419784" s="6"/>
    </row>
    <row r="419785" spans="9:9">
      <c r="I419785" s="6"/>
    </row>
    <row r="419786" spans="9:9">
      <c r="I419786" s="6"/>
    </row>
    <row r="419787" spans="9:9">
      <c r="I419787" s="6"/>
    </row>
    <row r="419788" spans="9:9">
      <c r="I419788" s="6"/>
    </row>
    <row r="419789" spans="9:9">
      <c r="I419789" s="6"/>
    </row>
    <row r="419790" spans="9:9">
      <c r="I419790" s="6"/>
    </row>
    <row r="419791" spans="9:9">
      <c r="I419791" s="6"/>
    </row>
    <row r="419792" spans="9:9">
      <c r="I419792" s="6"/>
    </row>
    <row r="419793" spans="9:9">
      <c r="I419793" s="6"/>
    </row>
    <row r="419794" spans="9:9">
      <c r="I419794" s="6"/>
    </row>
    <row r="419795" spans="9:9">
      <c r="I419795" s="6"/>
    </row>
    <row r="419796" spans="9:9">
      <c r="I419796" s="6"/>
    </row>
    <row r="419797" spans="9:9">
      <c r="I419797" s="6"/>
    </row>
    <row r="419798" spans="9:9">
      <c r="I419798" s="6"/>
    </row>
    <row r="419799" spans="9:9">
      <c r="I419799" s="6"/>
    </row>
    <row r="419800" spans="9:9">
      <c r="I419800" s="6"/>
    </row>
    <row r="419801" spans="9:9">
      <c r="I419801" s="6"/>
    </row>
    <row r="419802" spans="9:9">
      <c r="I419802" s="6"/>
    </row>
    <row r="419803" spans="9:9">
      <c r="I419803" s="6"/>
    </row>
    <row r="419804" spans="9:9">
      <c r="I419804" s="6"/>
    </row>
    <row r="419805" spans="9:9">
      <c r="I419805" s="6"/>
    </row>
    <row r="419806" spans="9:9">
      <c r="I419806" s="6"/>
    </row>
    <row r="419807" spans="9:9">
      <c r="I419807" s="6"/>
    </row>
    <row r="419808" spans="9:9">
      <c r="I419808" s="6"/>
    </row>
    <row r="419809" spans="9:9">
      <c r="I419809" s="6"/>
    </row>
    <row r="419810" spans="9:9">
      <c r="I419810" s="6"/>
    </row>
    <row r="419811" spans="9:9">
      <c r="I419811" s="6"/>
    </row>
    <row r="419812" spans="9:9">
      <c r="I419812" s="6"/>
    </row>
    <row r="419813" spans="9:9">
      <c r="I419813" s="6"/>
    </row>
    <row r="419814" spans="9:9">
      <c r="I419814" s="6"/>
    </row>
    <row r="419815" spans="9:9">
      <c r="I419815" s="6"/>
    </row>
    <row r="419816" spans="9:9">
      <c r="I419816" s="6"/>
    </row>
    <row r="419817" spans="9:9">
      <c r="I419817" s="6"/>
    </row>
    <row r="419818" spans="9:9">
      <c r="I419818" s="6"/>
    </row>
    <row r="419819" spans="9:9">
      <c r="I419819" s="6"/>
    </row>
    <row r="419820" spans="9:9">
      <c r="I419820" s="6"/>
    </row>
    <row r="419821" spans="9:9">
      <c r="I419821" s="6"/>
    </row>
    <row r="419822" spans="9:9">
      <c r="I419822" s="6"/>
    </row>
    <row r="419823" spans="9:9">
      <c r="I419823" s="6"/>
    </row>
    <row r="419824" spans="9:9">
      <c r="I419824" s="6"/>
    </row>
    <row r="419825" spans="9:9">
      <c r="I419825" s="6"/>
    </row>
    <row r="419826" spans="9:9">
      <c r="I419826" s="6"/>
    </row>
    <row r="419827" spans="9:9">
      <c r="I419827" s="6"/>
    </row>
    <row r="419828" spans="9:9">
      <c r="I419828" s="6"/>
    </row>
    <row r="419829" spans="9:9">
      <c r="I419829" s="6"/>
    </row>
    <row r="419830" spans="9:9">
      <c r="I419830" s="6"/>
    </row>
    <row r="419831" spans="9:9">
      <c r="I419831" s="6"/>
    </row>
    <row r="419832" spans="9:9">
      <c r="I419832" s="6"/>
    </row>
    <row r="419833" spans="9:9">
      <c r="I419833" s="6"/>
    </row>
    <row r="419834" spans="9:9">
      <c r="I419834" s="6"/>
    </row>
    <row r="419835" spans="9:9">
      <c r="I419835" s="6"/>
    </row>
    <row r="419836" spans="9:9">
      <c r="I419836" s="6"/>
    </row>
    <row r="419837" spans="9:9">
      <c r="I419837" s="6"/>
    </row>
    <row r="419838" spans="9:9">
      <c r="I419838" s="6"/>
    </row>
    <row r="419839" spans="9:9">
      <c r="I419839" s="6"/>
    </row>
    <row r="419840" spans="9:9">
      <c r="I419840" s="6"/>
    </row>
    <row r="419841" spans="9:9">
      <c r="I419841" s="6"/>
    </row>
    <row r="419842" spans="9:9">
      <c r="I419842" s="6"/>
    </row>
    <row r="419843" spans="9:9">
      <c r="I419843" s="6"/>
    </row>
    <row r="419844" spans="9:9">
      <c r="I419844" s="6"/>
    </row>
    <row r="419845" spans="9:9">
      <c r="I419845" s="6"/>
    </row>
    <row r="419846" spans="9:9">
      <c r="I419846" s="6"/>
    </row>
    <row r="419847" spans="9:9">
      <c r="I419847" s="6"/>
    </row>
    <row r="419848" spans="9:9">
      <c r="I419848" s="6"/>
    </row>
    <row r="419849" spans="9:9">
      <c r="I419849" s="6"/>
    </row>
    <row r="419850" spans="9:9">
      <c r="I419850" s="6"/>
    </row>
    <row r="419851" spans="9:9">
      <c r="I419851" s="6"/>
    </row>
    <row r="419852" spans="9:9">
      <c r="I419852" s="6"/>
    </row>
    <row r="419853" spans="9:9">
      <c r="I419853" s="6"/>
    </row>
    <row r="419854" spans="9:9">
      <c r="I419854" s="6"/>
    </row>
    <row r="419855" spans="9:9">
      <c r="I419855" s="6"/>
    </row>
    <row r="419856" spans="9:9">
      <c r="I419856" s="6"/>
    </row>
    <row r="419857" spans="9:9">
      <c r="I419857" s="6"/>
    </row>
    <row r="419858" spans="9:9">
      <c r="I419858" s="6"/>
    </row>
    <row r="419859" spans="9:9">
      <c r="I419859" s="6"/>
    </row>
    <row r="419860" spans="9:9">
      <c r="I419860" s="6"/>
    </row>
    <row r="419861" spans="9:9">
      <c r="I419861" s="6"/>
    </row>
    <row r="419862" spans="9:9">
      <c r="I419862" s="6"/>
    </row>
    <row r="419863" spans="9:9">
      <c r="I419863" s="6"/>
    </row>
    <row r="419864" spans="9:9">
      <c r="I419864" s="6"/>
    </row>
    <row r="419865" spans="9:9">
      <c r="I419865" s="6"/>
    </row>
    <row r="419866" spans="9:9">
      <c r="I419866" s="6"/>
    </row>
    <row r="419867" spans="9:9">
      <c r="I419867" s="6"/>
    </row>
    <row r="419868" spans="9:9">
      <c r="I419868" s="6"/>
    </row>
    <row r="419869" spans="9:9">
      <c r="I419869" s="6"/>
    </row>
    <row r="419870" spans="9:9">
      <c r="I419870" s="6"/>
    </row>
    <row r="419871" spans="9:9">
      <c r="I419871" s="6"/>
    </row>
    <row r="419872" spans="9:9">
      <c r="I419872" s="6"/>
    </row>
    <row r="419873" spans="9:9">
      <c r="I419873" s="6"/>
    </row>
    <row r="419874" spans="9:9">
      <c r="I419874" s="6"/>
    </row>
    <row r="419875" spans="9:9">
      <c r="I419875" s="6"/>
    </row>
    <row r="419876" spans="9:9">
      <c r="I419876" s="6"/>
    </row>
    <row r="419877" spans="9:9">
      <c r="I419877" s="6"/>
    </row>
    <row r="419878" spans="9:9">
      <c r="I419878" s="6"/>
    </row>
    <row r="419879" spans="9:9">
      <c r="I419879" s="6"/>
    </row>
    <row r="419880" spans="9:9">
      <c r="I419880" s="6"/>
    </row>
    <row r="419881" spans="9:9">
      <c r="I419881" s="6"/>
    </row>
    <row r="419882" spans="9:9">
      <c r="I419882" s="6"/>
    </row>
    <row r="419883" spans="9:9">
      <c r="I419883" s="6"/>
    </row>
    <row r="419884" spans="9:9">
      <c r="I419884" s="6"/>
    </row>
    <row r="419885" spans="9:9">
      <c r="I419885" s="6"/>
    </row>
    <row r="419886" spans="9:9">
      <c r="I419886" s="6"/>
    </row>
    <row r="419887" spans="9:9">
      <c r="I419887" s="6"/>
    </row>
    <row r="419888" spans="9:9">
      <c r="I419888" s="6"/>
    </row>
    <row r="419889" spans="9:9">
      <c r="I419889" s="6"/>
    </row>
    <row r="419890" spans="9:9">
      <c r="I419890" s="6"/>
    </row>
    <row r="419891" spans="9:9">
      <c r="I419891" s="6"/>
    </row>
    <row r="419892" spans="9:9">
      <c r="I419892" s="6"/>
    </row>
    <row r="419893" spans="9:9">
      <c r="I419893" s="6"/>
    </row>
    <row r="419894" spans="9:9">
      <c r="I419894" s="6"/>
    </row>
    <row r="419895" spans="9:9">
      <c r="I419895" s="6"/>
    </row>
    <row r="419896" spans="9:9">
      <c r="I419896" s="6"/>
    </row>
    <row r="419897" spans="9:9">
      <c r="I419897" s="6"/>
    </row>
    <row r="419898" spans="9:9">
      <c r="I419898" s="6"/>
    </row>
    <row r="419899" spans="9:9">
      <c r="I419899" s="6"/>
    </row>
    <row r="419900" spans="9:9">
      <c r="I419900" s="6"/>
    </row>
    <row r="419901" spans="9:9">
      <c r="I419901" s="6"/>
    </row>
    <row r="419902" spans="9:9">
      <c r="I419902" s="6"/>
    </row>
    <row r="419903" spans="9:9">
      <c r="I419903" s="6"/>
    </row>
    <row r="419904" spans="9:9">
      <c r="I419904" s="6"/>
    </row>
    <row r="419905" spans="9:9">
      <c r="I419905" s="6"/>
    </row>
    <row r="419906" spans="9:9">
      <c r="I419906" s="6"/>
    </row>
    <row r="419907" spans="9:9">
      <c r="I419907" s="6"/>
    </row>
    <row r="419908" spans="9:9">
      <c r="I419908" s="6"/>
    </row>
    <row r="419909" spans="9:9">
      <c r="I419909" s="6"/>
    </row>
    <row r="419910" spans="9:9">
      <c r="I419910" s="6"/>
    </row>
    <row r="419911" spans="9:9">
      <c r="I419911" s="6"/>
    </row>
    <row r="419912" spans="9:9">
      <c r="I419912" s="6"/>
    </row>
    <row r="419913" spans="9:9">
      <c r="I419913" s="6"/>
    </row>
    <row r="419914" spans="9:9">
      <c r="I419914" s="6"/>
    </row>
    <row r="419915" spans="9:9">
      <c r="I419915" s="6"/>
    </row>
    <row r="419916" spans="9:9">
      <c r="I419916" s="6"/>
    </row>
    <row r="419917" spans="9:9">
      <c r="I419917" s="6"/>
    </row>
    <row r="419918" spans="9:9">
      <c r="I419918" s="6"/>
    </row>
    <row r="419919" spans="9:9">
      <c r="I419919" s="6"/>
    </row>
    <row r="419920" spans="9:9">
      <c r="I419920" s="6"/>
    </row>
    <row r="419921" spans="9:9">
      <c r="I419921" s="6"/>
    </row>
    <row r="419922" spans="9:9">
      <c r="I419922" s="6"/>
    </row>
    <row r="419923" spans="9:9">
      <c r="I419923" s="6"/>
    </row>
    <row r="419924" spans="9:9">
      <c r="I419924" s="6"/>
    </row>
    <row r="419925" spans="9:9">
      <c r="I419925" s="6"/>
    </row>
    <row r="419926" spans="9:9">
      <c r="I419926" s="6"/>
    </row>
    <row r="419927" spans="9:9">
      <c r="I419927" s="6"/>
    </row>
    <row r="419928" spans="9:9">
      <c r="I419928" s="6"/>
    </row>
    <row r="419929" spans="9:9">
      <c r="I419929" s="6"/>
    </row>
    <row r="419930" spans="9:9">
      <c r="I419930" s="6"/>
    </row>
    <row r="419931" spans="9:9">
      <c r="I419931" s="6"/>
    </row>
    <row r="419932" spans="9:9">
      <c r="I419932" s="6"/>
    </row>
    <row r="419933" spans="9:9">
      <c r="I419933" s="6"/>
    </row>
    <row r="419934" spans="9:9">
      <c r="I419934" s="6"/>
    </row>
    <row r="419935" spans="9:9">
      <c r="I419935" s="6"/>
    </row>
    <row r="419936" spans="9:9">
      <c r="I419936" s="6"/>
    </row>
    <row r="419937" spans="9:9">
      <c r="I419937" s="6"/>
    </row>
    <row r="419938" spans="9:9">
      <c r="I419938" s="6"/>
    </row>
    <row r="419939" spans="9:9">
      <c r="I419939" s="6"/>
    </row>
    <row r="419940" spans="9:9">
      <c r="I419940" s="6"/>
    </row>
    <row r="419941" spans="9:9">
      <c r="I419941" s="6"/>
    </row>
    <row r="419942" spans="9:9">
      <c r="I419942" s="6"/>
    </row>
    <row r="419943" spans="9:9">
      <c r="I419943" s="6"/>
    </row>
    <row r="419944" spans="9:9">
      <c r="I419944" s="6"/>
    </row>
    <row r="419945" spans="9:9">
      <c r="I419945" s="6"/>
    </row>
    <row r="419946" spans="9:9">
      <c r="I419946" s="6"/>
    </row>
    <row r="419947" spans="9:9">
      <c r="I419947" s="6"/>
    </row>
    <row r="419948" spans="9:9">
      <c r="I419948" s="6"/>
    </row>
    <row r="419949" spans="9:9">
      <c r="I419949" s="6"/>
    </row>
    <row r="419950" spans="9:9">
      <c r="I419950" s="6"/>
    </row>
    <row r="419951" spans="9:9">
      <c r="I419951" s="6"/>
    </row>
    <row r="419952" spans="9:9">
      <c r="I419952" s="6"/>
    </row>
    <row r="419953" spans="9:9">
      <c r="I419953" s="6"/>
    </row>
    <row r="419954" spans="9:9">
      <c r="I419954" s="6"/>
    </row>
    <row r="419955" spans="9:9">
      <c r="I419955" s="6"/>
    </row>
    <row r="419956" spans="9:9">
      <c r="I419956" s="6"/>
    </row>
    <row r="419957" spans="9:9">
      <c r="I419957" s="6"/>
    </row>
    <row r="419958" spans="9:9">
      <c r="I419958" s="6"/>
    </row>
    <row r="419959" spans="9:9">
      <c r="I419959" s="6"/>
    </row>
    <row r="419960" spans="9:9">
      <c r="I419960" s="6"/>
    </row>
    <row r="419961" spans="9:9">
      <c r="I419961" s="6"/>
    </row>
    <row r="419962" spans="9:9">
      <c r="I419962" s="6"/>
    </row>
    <row r="419963" spans="9:9">
      <c r="I419963" s="6"/>
    </row>
    <row r="419964" spans="9:9">
      <c r="I419964" s="6"/>
    </row>
    <row r="419965" spans="9:9">
      <c r="I419965" s="6"/>
    </row>
    <row r="419966" spans="9:9">
      <c r="I419966" s="6"/>
    </row>
    <row r="419967" spans="9:9">
      <c r="I419967" s="6"/>
    </row>
    <row r="419968" spans="9:9">
      <c r="I419968" s="6"/>
    </row>
    <row r="419969" spans="9:9">
      <c r="I419969" s="6"/>
    </row>
    <row r="419970" spans="9:9">
      <c r="I419970" s="6"/>
    </row>
    <row r="419971" spans="9:9">
      <c r="I419971" s="6"/>
    </row>
    <row r="419972" spans="9:9">
      <c r="I419972" s="6"/>
    </row>
    <row r="419973" spans="9:9">
      <c r="I419973" s="6"/>
    </row>
    <row r="419974" spans="9:9">
      <c r="I419974" s="6"/>
    </row>
    <row r="419975" spans="9:9">
      <c r="I419975" s="6"/>
    </row>
    <row r="419976" spans="9:9">
      <c r="I419976" s="6"/>
    </row>
    <row r="419977" spans="9:9">
      <c r="I419977" s="6"/>
    </row>
    <row r="419978" spans="9:9">
      <c r="I419978" s="6"/>
    </row>
    <row r="419979" spans="9:9">
      <c r="I419979" s="6"/>
    </row>
    <row r="419980" spans="9:9">
      <c r="I419980" s="6"/>
    </row>
    <row r="419981" spans="9:9">
      <c r="I419981" s="6"/>
    </row>
    <row r="419982" spans="9:9">
      <c r="I419982" s="6"/>
    </row>
    <row r="419983" spans="9:9">
      <c r="I419983" s="6"/>
    </row>
    <row r="419984" spans="9:9">
      <c r="I419984" s="6"/>
    </row>
    <row r="419985" spans="9:9">
      <c r="I419985" s="6"/>
    </row>
    <row r="419986" spans="9:9">
      <c r="I419986" s="6"/>
    </row>
    <row r="419987" spans="9:9">
      <c r="I419987" s="6"/>
    </row>
    <row r="419988" spans="9:9">
      <c r="I419988" s="6"/>
    </row>
    <row r="419989" spans="9:9">
      <c r="I419989" s="6"/>
    </row>
    <row r="419990" spans="9:9">
      <c r="I419990" s="6"/>
    </row>
    <row r="419991" spans="9:9">
      <c r="I419991" s="6"/>
    </row>
    <row r="419992" spans="9:9">
      <c r="I419992" s="6"/>
    </row>
    <row r="419993" spans="9:9">
      <c r="I419993" s="6"/>
    </row>
    <row r="419994" spans="9:9">
      <c r="I419994" s="6"/>
    </row>
    <row r="419995" spans="9:9">
      <c r="I419995" s="6"/>
    </row>
    <row r="419996" spans="9:9">
      <c r="I419996" s="6"/>
    </row>
    <row r="419997" spans="9:9">
      <c r="I419997" s="6"/>
    </row>
    <row r="419998" spans="9:9">
      <c r="I419998" s="6"/>
    </row>
    <row r="419999" spans="9:9">
      <c r="I419999" s="6"/>
    </row>
    <row r="420000" spans="9:9">
      <c r="I420000" s="6"/>
    </row>
    <row r="420001" spans="9:9">
      <c r="I420001" s="6"/>
    </row>
    <row r="420002" spans="9:9">
      <c r="I420002" s="6"/>
    </row>
    <row r="420003" spans="9:9">
      <c r="I420003" s="6"/>
    </row>
    <row r="420004" spans="9:9">
      <c r="I420004" s="6"/>
    </row>
    <row r="420005" spans="9:9">
      <c r="I420005" s="6"/>
    </row>
    <row r="420006" spans="9:9">
      <c r="I420006" s="6"/>
    </row>
    <row r="420007" spans="9:9">
      <c r="I420007" s="6"/>
    </row>
    <row r="420008" spans="9:9">
      <c r="I420008" s="6"/>
    </row>
    <row r="420009" spans="9:9">
      <c r="I420009" s="6"/>
    </row>
    <row r="420010" spans="9:9">
      <c r="I420010" s="6"/>
    </row>
    <row r="420011" spans="9:9">
      <c r="I420011" s="6"/>
    </row>
    <row r="420012" spans="9:9">
      <c r="I420012" s="6"/>
    </row>
    <row r="420013" spans="9:9">
      <c r="I420013" s="6"/>
    </row>
    <row r="420014" spans="9:9">
      <c r="I420014" s="6"/>
    </row>
    <row r="420015" spans="9:9">
      <c r="I420015" s="6"/>
    </row>
    <row r="420016" spans="9:9">
      <c r="I420016" s="6"/>
    </row>
    <row r="420017" spans="9:9">
      <c r="I420017" s="6"/>
    </row>
    <row r="420018" spans="9:9">
      <c r="I420018" s="6"/>
    </row>
    <row r="420019" spans="9:9">
      <c r="I420019" s="6"/>
    </row>
    <row r="420020" spans="9:9">
      <c r="I420020" s="6"/>
    </row>
    <row r="420021" spans="9:9">
      <c r="I420021" s="6"/>
    </row>
    <row r="420022" spans="9:9">
      <c r="I420022" s="6"/>
    </row>
    <row r="420023" spans="9:9">
      <c r="I420023" s="6"/>
    </row>
    <row r="420024" spans="9:9">
      <c r="I420024" s="6"/>
    </row>
    <row r="420025" spans="9:9">
      <c r="I420025" s="6"/>
    </row>
    <row r="420026" spans="9:9">
      <c r="I420026" s="6"/>
    </row>
    <row r="420027" spans="9:9">
      <c r="I420027" s="6"/>
    </row>
    <row r="420028" spans="9:9">
      <c r="I420028" s="6"/>
    </row>
    <row r="420029" spans="9:9">
      <c r="I420029" s="6"/>
    </row>
    <row r="420030" spans="9:9">
      <c r="I420030" s="6"/>
    </row>
    <row r="420031" spans="9:9">
      <c r="I420031" s="6"/>
    </row>
    <row r="420032" spans="9:9">
      <c r="I420032" s="6"/>
    </row>
    <row r="420033" spans="9:9">
      <c r="I420033" s="6"/>
    </row>
    <row r="420034" spans="9:9">
      <c r="I420034" s="6"/>
    </row>
    <row r="420035" spans="9:9">
      <c r="I420035" s="6"/>
    </row>
    <row r="420036" spans="9:9">
      <c r="I420036" s="6"/>
    </row>
    <row r="420037" spans="9:9">
      <c r="I420037" s="6"/>
    </row>
    <row r="420038" spans="9:9">
      <c r="I420038" s="6"/>
    </row>
    <row r="420039" spans="9:9">
      <c r="I420039" s="6"/>
    </row>
    <row r="420040" spans="9:9">
      <c r="I420040" s="6"/>
    </row>
    <row r="420041" spans="9:9">
      <c r="I420041" s="6"/>
    </row>
    <row r="420042" spans="9:9">
      <c r="I420042" s="6"/>
    </row>
    <row r="420043" spans="9:9">
      <c r="I420043" s="6"/>
    </row>
    <row r="420044" spans="9:9">
      <c r="I420044" s="6"/>
    </row>
    <row r="420045" spans="9:9">
      <c r="I420045" s="6"/>
    </row>
    <row r="420046" spans="9:9">
      <c r="I420046" s="6"/>
    </row>
    <row r="420047" spans="9:9">
      <c r="I420047" s="6"/>
    </row>
    <row r="420048" spans="9:9">
      <c r="I420048" s="6"/>
    </row>
    <row r="420049" spans="9:9">
      <c r="I420049" s="6"/>
    </row>
    <row r="420050" spans="9:9">
      <c r="I420050" s="6"/>
    </row>
    <row r="420051" spans="9:9">
      <c r="I420051" s="6"/>
    </row>
    <row r="420052" spans="9:9">
      <c r="I420052" s="6"/>
    </row>
    <row r="420053" spans="9:9">
      <c r="I420053" s="6"/>
    </row>
    <row r="420054" spans="9:9">
      <c r="I420054" s="6"/>
    </row>
    <row r="420055" spans="9:9">
      <c r="I420055" s="6"/>
    </row>
    <row r="420056" spans="9:9">
      <c r="I420056" s="6"/>
    </row>
    <row r="420057" spans="9:9">
      <c r="I420057" s="6"/>
    </row>
    <row r="420058" spans="9:9">
      <c r="I420058" s="6"/>
    </row>
    <row r="420059" spans="9:9">
      <c r="I420059" s="6"/>
    </row>
    <row r="420060" spans="9:9">
      <c r="I420060" s="6"/>
    </row>
    <row r="420061" spans="9:9">
      <c r="I420061" s="6"/>
    </row>
    <row r="420062" spans="9:9">
      <c r="I420062" s="6"/>
    </row>
    <row r="420063" spans="9:9">
      <c r="I420063" s="6"/>
    </row>
    <row r="420064" spans="9:9">
      <c r="I420064" s="6"/>
    </row>
    <row r="420065" spans="9:9">
      <c r="I420065" s="6"/>
    </row>
    <row r="420066" spans="9:9">
      <c r="I420066" s="6"/>
    </row>
    <row r="420067" spans="9:9">
      <c r="I420067" s="6"/>
    </row>
    <row r="420068" spans="9:9">
      <c r="I420068" s="6"/>
    </row>
    <row r="420069" spans="9:9">
      <c r="I420069" s="6"/>
    </row>
    <row r="420070" spans="9:9">
      <c r="I420070" s="6"/>
    </row>
    <row r="420071" spans="9:9">
      <c r="I420071" s="6"/>
    </row>
    <row r="420072" spans="9:9">
      <c r="I420072" s="6"/>
    </row>
    <row r="420073" spans="9:9">
      <c r="I420073" s="6"/>
    </row>
    <row r="420074" spans="9:9">
      <c r="I420074" s="6"/>
    </row>
    <row r="420075" spans="9:9">
      <c r="I420075" s="6"/>
    </row>
    <row r="420076" spans="9:9">
      <c r="I420076" s="6"/>
    </row>
    <row r="420077" spans="9:9">
      <c r="I420077" s="6"/>
    </row>
    <row r="420078" spans="9:9">
      <c r="I420078" s="6"/>
    </row>
    <row r="420079" spans="9:9">
      <c r="I420079" s="6"/>
    </row>
    <row r="420080" spans="9:9">
      <c r="I420080" s="6"/>
    </row>
    <row r="420081" spans="9:9">
      <c r="I420081" s="6"/>
    </row>
    <row r="420082" spans="9:9">
      <c r="I420082" s="6"/>
    </row>
    <row r="420083" spans="9:9">
      <c r="I420083" s="6"/>
    </row>
    <row r="420084" spans="9:9">
      <c r="I420084" s="6"/>
    </row>
    <row r="420085" spans="9:9">
      <c r="I420085" s="6"/>
    </row>
    <row r="420086" spans="9:9">
      <c r="I420086" s="6"/>
    </row>
    <row r="420087" spans="9:9">
      <c r="I420087" s="6"/>
    </row>
    <row r="420088" spans="9:9">
      <c r="I420088" s="6"/>
    </row>
    <row r="420089" spans="9:9">
      <c r="I420089" s="6"/>
    </row>
    <row r="420090" spans="9:9">
      <c r="I420090" s="6"/>
    </row>
    <row r="420091" spans="9:9">
      <c r="I420091" s="6"/>
    </row>
    <row r="420092" spans="9:9">
      <c r="I420092" s="6"/>
    </row>
    <row r="420093" spans="9:9">
      <c r="I420093" s="6"/>
    </row>
    <row r="420094" spans="9:9">
      <c r="I420094" s="6"/>
    </row>
    <row r="420095" spans="9:9">
      <c r="I420095" s="6"/>
    </row>
    <row r="420096" spans="9:9">
      <c r="I420096" s="6"/>
    </row>
    <row r="420097" spans="9:9">
      <c r="I420097" s="6"/>
    </row>
    <row r="420098" spans="9:9">
      <c r="I420098" s="6"/>
    </row>
    <row r="420099" spans="9:9">
      <c r="I420099" s="6"/>
    </row>
    <row r="420100" spans="9:9">
      <c r="I420100" s="6"/>
    </row>
    <row r="420101" spans="9:9">
      <c r="I420101" s="6"/>
    </row>
    <row r="420102" spans="9:9">
      <c r="I420102" s="6"/>
    </row>
    <row r="420103" spans="9:9">
      <c r="I420103" s="6"/>
    </row>
    <row r="420104" spans="9:9">
      <c r="I420104" s="6"/>
    </row>
    <row r="420105" spans="9:9">
      <c r="I420105" s="6"/>
    </row>
    <row r="420106" spans="9:9">
      <c r="I420106" s="6"/>
    </row>
    <row r="420107" spans="9:9">
      <c r="I420107" s="6"/>
    </row>
    <row r="420108" spans="9:9">
      <c r="I420108" s="6"/>
    </row>
    <row r="420109" spans="9:9">
      <c r="I420109" s="6"/>
    </row>
    <row r="420110" spans="9:9">
      <c r="I420110" s="6"/>
    </row>
    <row r="420111" spans="9:9">
      <c r="I420111" s="6"/>
    </row>
    <row r="420112" spans="9:9">
      <c r="I420112" s="6"/>
    </row>
    <row r="420113" spans="9:9">
      <c r="I420113" s="6"/>
    </row>
    <row r="420114" spans="9:9">
      <c r="I420114" s="6"/>
    </row>
    <row r="420115" spans="9:9">
      <c r="I420115" s="6"/>
    </row>
    <row r="420116" spans="9:9">
      <c r="I420116" s="6"/>
    </row>
    <row r="420117" spans="9:9">
      <c r="I420117" s="6"/>
    </row>
    <row r="420118" spans="9:9">
      <c r="I420118" s="6"/>
    </row>
    <row r="420119" spans="9:9">
      <c r="I420119" s="6"/>
    </row>
    <row r="420120" spans="9:9">
      <c r="I420120" s="6"/>
    </row>
    <row r="420121" spans="9:9">
      <c r="I420121" s="6"/>
    </row>
    <row r="420122" spans="9:9">
      <c r="I420122" s="6"/>
    </row>
    <row r="420123" spans="9:9">
      <c r="I420123" s="6"/>
    </row>
    <row r="420124" spans="9:9">
      <c r="I420124" s="6"/>
    </row>
    <row r="420125" spans="9:9">
      <c r="I420125" s="6"/>
    </row>
    <row r="420126" spans="9:9">
      <c r="I420126" s="6"/>
    </row>
    <row r="420127" spans="9:9">
      <c r="I420127" s="6"/>
    </row>
    <row r="420128" spans="9:9">
      <c r="I420128" s="6"/>
    </row>
    <row r="420129" spans="9:9">
      <c r="I420129" s="6"/>
    </row>
    <row r="420130" spans="9:9">
      <c r="I420130" s="6"/>
    </row>
    <row r="420131" spans="9:9">
      <c r="I420131" s="6"/>
    </row>
    <row r="420132" spans="9:9">
      <c r="I420132" s="6"/>
    </row>
    <row r="420133" spans="9:9">
      <c r="I420133" s="6"/>
    </row>
    <row r="420134" spans="9:9">
      <c r="I420134" s="6"/>
    </row>
    <row r="420135" spans="9:9">
      <c r="I420135" s="6"/>
    </row>
    <row r="420136" spans="9:9">
      <c r="I420136" s="6"/>
    </row>
    <row r="420137" spans="9:9">
      <c r="I420137" s="6"/>
    </row>
    <row r="420138" spans="9:9">
      <c r="I420138" s="6"/>
    </row>
    <row r="420139" spans="9:9">
      <c r="I420139" s="6"/>
    </row>
    <row r="420140" spans="9:9">
      <c r="I420140" s="6"/>
    </row>
    <row r="420141" spans="9:9">
      <c r="I420141" s="6"/>
    </row>
    <row r="420142" spans="9:9">
      <c r="I420142" s="6"/>
    </row>
    <row r="420143" spans="9:9">
      <c r="I420143" s="6"/>
    </row>
    <row r="420144" spans="9:9">
      <c r="I420144" s="6"/>
    </row>
    <row r="420145" spans="9:9">
      <c r="I420145" s="6"/>
    </row>
    <row r="420146" spans="9:9">
      <c r="I420146" s="6"/>
    </row>
    <row r="420147" spans="9:9">
      <c r="I420147" s="6"/>
    </row>
    <row r="420148" spans="9:9">
      <c r="I420148" s="6"/>
    </row>
    <row r="420149" spans="9:9">
      <c r="I420149" s="6"/>
    </row>
    <row r="420150" spans="9:9">
      <c r="I420150" s="6"/>
    </row>
    <row r="420151" spans="9:9">
      <c r="I420151" s="6"/>
    </row>
    <row r="420152" spans="9:9">
      <c r="I420152" s="6"/>
    </row>
    <row r="420153" spans="9:9">
      <c r="I420153" s="6"/>
    </row>
    <row r="420154" spans="9:9">
      <c r="I420154" s="6"/>
    </row>
    <row r="420155" spans="9:9">
      <c r="I420155" s="6"/>
    </row>
    <row r="420156" spans="9:9">
      <c r="I420156" s="6"/>
    </row>
    <row r="420157" spans="9:9">
      <c r="I420157" s="6"/>
    </row>
    <row r="420158" spans="9:9">
      <c r="I420158" s="6"/>
    </row>
    <row r="420159" spans="9:9">
      <c r="I420159" s="6"/>
    </row>
    <row r="420160" spans="9:9">
      <c r="I420160" s="6"/>
    </row>
    <row r="420161" spans="9:9">
      <c r="I420161" s="6"/>
    </row>
    <row r="420162" spans="9:9">
      <c r="I420162" s="6"/>
    </row>
    <row r="420163" spans="9:9">
      <c r="I420163" s="6"/>
    </row>
    <row r="420164" spans="9:9">
      <c r="I420164" s="6"/>
    </row>
    <row r="420165" spans="9:9">
      <c r="I420165" s="6"/>
    </row>
    <row r="420166" spans="9:9">
      <c r="I420166" s="6"/>
    </row>
    <row r="420167" spans="9:9">
      <c r="I420167" s="6"/>
    </row>
    <row r="420168" spans="9:9">
      <c r="I420168" s="6"/>
    </row>
    <row r="420169" spans="9:9">
      <c r="I420169" s="6"/>
    </row>
    <row r="420170" spans="9:9">
      <c r="I420170" s="6"/>
    </row>
    <row r="420171" spans="9:9">
      <c r="I420171" s="6"/>
    </row>
    <row r="420172" spans="9:9">
      <c r="I420172" s="6"/>
    </row>
    <row r="420173" spans="9:9">
      <c r="I420173" s="6"/>
    </row>
    <row r="420174" spans="9:9">
      <c r="I420174" s="6"/>
    </row>
    <row r="420175" spans="9:9">
      <c r="I420175" s="6"/>
    </row>
    <row r="420176" spans="9:9">
      <c r="I420176" s="6"/>
    </row>
    <row r="420177" spans="9:9">
      <c r="I420177" s="6"/>
    </row>
    <row r="420178" spans="9:9">
      <c r="I420178" s="6"/>
    </row>
    <row r="420179" spans="9:9">
      <c r="I420179" s="6"/>
    </row>
    <row r="420180" spans="9:9">
      <c r="I420180" s="6"/>
    </row>
    <row r="420181" spans="9:9">
      <c r="I420181" s="6"/>
    </row>
    <row r="420182" spans="9:9">
      <c r="I420182" s="6"/>
    </row>
    <row r="420183" spans="9:9">
      <c r="I420183" s="6"/>
    </row>
    <row r="420184" spans="9:9">
      <c r="I420184" s="6"/>
    </row>
    <row r="420185" spans="9:9">
      <c r="I420185" s="6"/>
    </row>
    <row r="420186" spans="9:9">
      <c r="I420186" s="6"/>
    </row>
    <row r="420187" spans="9:9">
      <c r="I420187" s="6"/>
    </row>
    <row r="420188" spans="9:9">
      <c r="I420188" s="6"/>
    </row>
    <row r="420189" spans="9:9">
      <c r="I420189" s="6"/>
    </row>
    <row r="420190" spans="9:9">
      <c r="I420190" s="6"/>
    </row>
    <row r="420191" spans="9:9">
      <c r="I420191" s="6"/>
    </row>
    <row r="420192" spans="9:9">
      <c r="I420192" s="6"/>
    </row>
    <row r="420193" spans="9:9">
      <c r="I420193" s="6"/>
    </row>
    <row r="420194" spans="9:9">
      <c r="I420194" s="6"/>
    </row>
    <row r="420195" spans="9:9">
      <c r="I420195" s="6"/>
    </row>
    <row r="420196" spans="9:9">
      <c r="I420196" s="6"/>
    </row>
    <row r="420197" spans="9:9">
      <c r="I420197" s="6"/>
    </row>
    <row r="420198" spans="9:9">
      <c r="I420198" s="6"/>
    </row>
    <row r="420199" spans="9:9">
      <c r="I420199" s="6"/>
    </row>
    <row r="420200" spans="9:9">
      <c r="I420200" s="6"/>
    </row>
    <row r="420201" spans="9:9">
      <c r="I420201" s="6"/>
    </row>
    <row r="420202" spans="9:9">
      <c r="I420202" s="6"/>
    </row>
    <row r="420203" spans="9:9">
      <c r="I420203" s="6"/>
    </row>
    <row r="420204" spans="9:9">
      <c r="I420204" s="6"/>
    </row>
    <row r="420205" spans="9:9">
      <c r="I420205" s="6"/>
    </row>
    <row r="420206" spans="9:9">
      <c r="I420206" s="6"/>
    </row>
    <row r="420207" spans="9:9">
      <c r="I420207" s="6"/>
    </row>
    <row r="420208" spans="9:9">
      <c r="I420208" s="6"/>
    </row>
    <row r="420209" spans="9:9">
      <c r="I420209" s="6"/>
    </row>
    <row r="420210" spans="9:9">
      <c r="I420210" s="6"/>
    </row>
    <row r="420211" spans="9:9">
      <c r="I420211" s="6"/>
    </row>
    <row r="420212" spans="9:9">
      <c r="I420212" s="6"/>
    </row>
    <row r="420213" spans="9:9">
      <c r="I420213" s="6"/>
    </row>
    <row r="420214" spans="9:9">
      <c r="I420214" s="6"/>
    </row>
    <row r="420215" spans="9:9">
      <c r="I420215" s="6"/>
    </row>
    <row r="420216" spans="9:9">
      <c r="I420216" s="6"/>
    </row>
    <row r="420217" spans="9:9">
      <c r="I420217" s="6"/>
    </row>
    <row r="420218" spans="9:9">
      <c r="I420218" s="6"/>
    </row>
    <row r="420219" spans="9:9">
      <c r="I420219" s="6"/>
    </row>
    <row r="420220" spans="9:9">
      <c r="I420220" s="6"/>
    </row>
    <row r="420221" spans="9:9">
      <c r="I420221" s="6"/>
    </row>
    <row r="420222" spans="9:9">
      <c r="I420222" s="6"/>
    </row>
    <row r="420223" spans="9:9">
      <c r="I420223" s="6"/>
    </row>
    <row r="420224" spans="9:9">
      <c r="I420224" s="6"/>
    </row>
    <row r="420225" spans="9:9">
      <c r="I420225" s="6"/>
    </row>
    <row r="420226" spans="9:9">
      <c r="I420226" s="6"/>
    </row>
    <row r="420227" spans="9:9">
      <c r="I420227" s="6"/>
    </row>
    <row r="420228" spans="9:9">
      <c r="I420228" s="6"/>
    </row>
    <row r="420229" spans="9:9">
      <c r="I420229" s="6"/>
    </row>
    <row r="420230" spans="9:9">
      <c r="I420230" s="6"/>
    </row>
    <row r="420231" spans="9:9">
      <c r="I420231" s="6"/>
    </row>
    <row r="420232" spans="9:9">
      <c r="I420232" s="6"/>
    </row>
    <row r="420233" spans="9:9">
      <c r="I420233" s="6"/>
    </row>
    <row r="420234" spans="9:9">
      <c r="I420234" s="6"/>
    </row>
    <row r="420235" spans="9:9">
      <c r="I420235" s="6"/>
    </row>
    <row r="420236" spans="9:9">
      <c r="I420236" s="6"/>
    </row>
    <row r="420237" spans="9:9">
      <c r="I420237" s="6"/>
    </row>
    <row r="420238" spans="9:9">
      <c r="I420238" s="6"/>
    </row>
    <row r="420239" spans="9:9">
      <c r="I420239" s="6"/>
    </row>
    <row r="420240" spans="9:9">
      <c r="I420240" s="6"/>
    </row>
    <row r="420241" spans="9:9">
      <c r="I420241" s="6"/>
    </row>
    <row r="420242" spans="9:9">
      <c r="I420242" s="6"/>
    </row>
    <row r="420243" spans="9:9">
      <c r="I420243" s="6"/>
    </row>
    <row r="420244" spans="9:9">
      <c r="I420244" s="6"/>
    </row>
    <row r="420245" spans="9:9">
      <c r="I420245" s="6"/>
    </row>
    <row r="420246" spans="9:9">
      <c r="I420246" s="6"/>
    </row>
    <row r="420247" spans="9:9">
      <c r="I420247" s="6"/>
    </row>
    <row r="420248" spans="9:9">
      <c r="I420248" s="6"/>
    </row>
    <row r="420249" spans="9:9">
      <c r="I420249" s="6"/>
    </row>
    <row r="420250" spans="9:9">
      <c r="I420250" s="6"/>
    </row>
    <row r="420251" spans="9:9">
      <c r="I420251" s="6"/>
    </row>
    <row r="420252" spans="9:9">
      <c r="I420252" s="6"/>
    </row>
    <row r="420253" spans="9:9">
      <c r="I420253" s="6"/>
    </row>
    <row r="420254" spans="9:9">
      <c r="I420254" s="6"/>
    </row>
    <row r="420255" spans="9:9">
      <c r="I420255" s="6"/>
    </row>
    <row r="420256" spans="9:9">
      <c r="I420256" s="6"/>
    </row>
    <row r="420257" spans="9:9">
      <c r="I420257" s="6"/>
    </row>
    <row r="420258" spans="9:9">
      <c r="I420258" s="6"/>
    </row>
    <row r="420259" spans="9:9">
      <c r="I420259" s="6"/>
    </row>
    <row r="420260" spans="9:9">
      <c r="I420260" s="6"/>
    </row>
    <row r="420261" spans="9:9">
      <c r="I420261" s="6"/>
    </row>
    <row r="420262" spans="9:9">
      <c r="I420262" s="6"/>
    </row>
    <row r="420263" spans="9:9">
      <c r="I420263" s="6"/>
    </row>
    <row r="420264" spans="9:9">
      <c r="I420264" s="6"/>
    </row>
    <row r="420265" spans="9:9">
      <c r="I420265" s="6"/>
    </row>
    <row r="420266" spans="9:9">
      <c r="I420266" s="6"/>
    </row>
    <row r="420267" spans="9:9">
      <c r="I420267" s="6"/>
    </row>
    <row r="420268" spans="9:9">
      <c r="I420268" s="6"/>
    </row>
    <row r="420269" spans="9:9">
      <c r="I420269" s="6"/>
    </row>
    <row r="420270" spans="9:9">
      <c r="I420270" s="6"/>
    </row>
    <row r="420271" spans="9:9">
      <c r="I420271" s="6"/>
    </row>
    <row r="420272" spans="9:9">
      <c r="I420272" s="6"/>
    </row>
    <row r="420273" spans="9:9">
      <c r="I420273" s="6"/>
    </row>
    <row r="420274" spans="9:9">
      <c r="I420274" s="6"/>
    </row>
    <row r="420275" spans="9:9">
      <c r="I420275" s="6"/>
    </row>
    <row r="420276" spans="9:9">
      <c r="I420276" s="6"/>
    </row>
    <row r="420277" spans="9:9">
      <c r="I420277" s="6"/>
    </row>
    <row r="420278" spans="9:9">
      <c r="I420278" s="6"/>
    </row>
    <row r="420279" spans="9:9">
      <c r="I420279" s="6"/>
    </row>
    <row r="420280" spans="9:9">
      <c r="I420280" s="6"/>
    </row>
    <row r="420281" spans="9:9">
      <c r="I420281" s="6"/>
    </row>
    <row r="420282" spans="9:9">
      <c r="I420282" s="6"/>
    </row>
    <row r="420283" spans="9:9">
      <c r="I420283" s="6"/>
    </row>
    <row r="420284" spans="9:9">
      <c r="I420284" s="6"/>
    </row>
    <row r="420285" spans="9:9">
      <c r="I420285" s="6"/>
    </row>
    <row r="420286" spans="9:9">
      <c r="I420286" s="6"/>
    </row>
    <row r="420287" spans="9:9">
      <c r="I420287" s="6"/>
    </row>
    <row r="420288" spans="9:9">
      <c r="I420288" s="6"/>
    </row>
    <row r="420289" spans="9:9">
      <c r="I420289" s="6"/>
    </row>
    <row r="420290" spans="9:9">
      <c r="I420290" s="6"/>
    </row>
    <row r="420291" spans="9:9">
      <c r="I420291" s="6"/>
    </row>
    <row r="420292" spans="9:9">
      <c r="I420292" s="6"/>
    </row>
    <row r="420293" spans="9:9">
      <c r="I420293" s="6"/>
    </row>
    <row r="420294" spans="9:9">
      <c r="I420294" s="6"/>
    </row>
    <row r="420295" spans="9:9">
      <c r="I420295" s="6"/>
    </row>
    <row r="420296" spans="9:9">
      <c r="I420296" s="6"/>
    </row>
    <row r="420297" spans="9:9">
      <c r="I420297" s="6"/>
    </row>
    <row r="420298" spans="9:9">
      <c r="I420298" s="6"/>
    </row>
    <row r="420299" spans="9:9">
      <c r="I420299" s="6"/>
    </row>
    <row r="420300" spans="9:9">
      <c r="I420300" s="6"/>
    </row>
    <row r="420301" spans="9:9">
      <c r="I420301" s="6"/>
    </row>
    <row r="420302" spans="9:9">
      <c r="I420302" s="6"/>
    </row>
    <row r="420303" spans="9:9">
      <c r="I420303" s="6"/>
    </row>
    <row r="420304" spans="9:9">
      <c r="I420304" s="6"/>
    </row>
    <row r="420305" spans="9:9">
      <c r="I420305" s="6"/>
    </row>
    <row r="420306" spans="9:9">
      <c r="I420306" s="6"/>
    </row>
    <row r="420307" spans="9:9">
      <c r="I420307" s="6"/>
    </row>
    <row r="420308" spans="9:9">
      <c r="I420308" s="6"/>
    </row>
    <row r="420309" spans="9:9">
      <c r="I420309" s="6"/>
    </row>
    <row r="420310" spans="9:9">
      <c r="I420310" s="6"/>
    </row>
    <row r="420311" spans="9:9">
      <c r="I420311" s="6"/>
    </row>
    <row r="420312" spans="9:9">
      <c r="I420312" s="6"/>
    </row>
    <row r="420313" spans="9:9">
      <c r="I420313" s="6"/>
    </row>
    <row r="420314" spans="9:9">
      <c r="I420314" s="6"/>
    </row>
    <row r="420315" spans="9:9">
      <c r="I420315" s="6"/>
    </row>
    <row r="420316" spans="9:9">
      <c r="I420316" s="6"/>
    </row>
    <row r="420317" spans="9:9">
      <c r="I420317" s="6"/>
    </row>
    <row r="420318" spans="9:9">
      <c r="I420318" s="6"/>
    </row>
    <row r="420319" spans="9:9">
      <c r="I420319" s="6"/>
    </row>
    <row r="420320" spans="9:9">
      <c r="I420320" s="6"/>
    </row>
    <row r="420321" spans="9:9">
      <c r="I420321" s="6"/>
    </row>
    <row r="420322" spans="9:9">
      <c r="I420322" s="6"/>
    </row>
    <row r="420323" spans="9:9">
      <c r="I420323" s="6"/>
    </row>
    <row r="420324" spans="9:9">
      <c r="I420324" s="6"/>
    </row>
    <row r="420325" spans="9:9">
      <c r="I420325" s="6"/>
    </row>
    <row r="420326" spans="9:9">
      <c r="I420326" s="6"/>
    </row>
    <row r="420327" spans="9:9">
      <c r="I420327" s="6"/>
    </row>
    <row r="420328" spans="9:9">
      <c r="I420328" s="6"/>
    </row>
    <row r="420329" spans="9:9">
      <c r="I420329" s="6"/>
    </row>
    <row r="420330" spans="9:9">
      <c r="I420330" s="6"/>
    </row>
    <row r="420331" spans="9:9">
      <c r="I420331" s="6"/>
    </row>
    <row r="420332" spans="9:9">
      <c r="I420332" s="6"/>
    </row>
    <row r="420333" spans="9:9">
      <c r="I420333" s="6"/>
    </row>
    <row r="420334" spans="9:9">
      <c r="I420334" s="6"/>
    </row>
    <row r="420335" spans="9:9">
      <c r="I420335" s="6"/>
    </row>
    <row r="420336" spans="9:9">
      <c r="I420336" s="6"/>
    </row>
    <row r="420337" spans="9:9">
      <c r="I420337" s="6"/>
    </row>
    <row r="420338" spans="9:9">
      <c r="I420338" s="6"/>
    </row>
    <row r="420339" spans="9:9">
      <c r="I420339" s="6"/>
    </row>
    <row r="420340" spans="9:9">
      <c r="I420340" s="6"/>
    </row>
    <row r="420341" spans="9:9">
      <c r="I420341" s="6"/>
    </row>
    <row r="420342" spans="9:9">
      <c r="I420342" s="6"/>
    </row>
    <row r="420343" spans="9:9">
      <c r="I420343" s="6"/>
    </row>
    <row r="420344" spans="9:9">
      <c r="I420344" s="6"/>
    </row>
    <row r="420345" spans="9:9">
      <c r="I420345" s="6"/>
    </row>
    <row r="420346" spans="9:9">
      <c r="I420346" s="6"/>
    </row>
    <row r="420347" spans="9:9">
      <c r="I420347" s="6"/>
    </row>
    <row r="420348" spans="9:9">
      <c r="I420348" s="6"/>
    </row>
    <row r="420349" spans="9:9">
      <c r="I420349" s="6"/>
    </row>
    <row r="420350" spans="9:9">
      <c r="I420350" s="6"/>
    </row>
    <row r="420351" spans="9:9">
      <c r="I420351" s="6"/>
    </row>
    <row r="420352" spans="9:9">
      <c r="I420352" s="6"/>
    </row>
    <row r="420353" spans="9:9">
      <c r="I420353" s="6"/>
    </row>
    <row r="420354" spans="9:9">
      <c r="I420354" s="6"/>
    </row>
    <row r="420355" spans="9:9">
      <c r="I420355" s="6"/>
    </row>
    <row r="420356" spans="9:9">
      <c r="I420356" s="6"/>
    </row>
    <row r="420357" spans="9:9">
      <c r="I420357" s="6"/>
    </row>
    <row r="420358" spans="9:9">
      <c r="I420358" s="6"/>
    </row>
    <row r="420359" spans="9:9">
      <c r="I420359" s="6"/>
    </row>
    <row r="420360" spans="9:9">
      <c r="I420360" s="6"/>
    </row>
    <row r="420361" spans="9:9">
      <c r="I420361" s="6"/>
    </row>
    <row r="420362" spans="9:9">
      <c r="I420362" s="6"/>
    </row>
    <row r="420363" spans="9:9">
      <c r="I420363" s="6"/>
    </row>
    <row r="420364" spans="9:9">
      <c r="I420364" s="6"/>
    </row>
    <row r="420365" spans="9:9">
      <c r="I420365" s="6"/>
    </row>
    <row r="420366" spans="9:9">
      <c r="I420366" s="6"/>
    </row>
    <row r="420367" spans="9:9">
      <c r="I420367" s="6"/>
    </row>
    <row r="420368" spans="9:9">
      <c r="I420368" s="6"/>
    </row>
    <row r="420369" spans="9:9">
      <c r="I420369" s="6"/>
    </row>
    <row r="420370" spans="9:9">
      <c r="I420370" s="6"/>
    </row>
    <row r="420371" spans="9:9">
      <c r="I420371" s="6"/>
    </row>
    <row r="420372" spans="9:9">
      <c r="I420372" s="6"/>
    </row>
    <row r="420373" spans="9:9">
      <c r="I420373" s="6"/>
    </row>
    <row r="420374" spans="9:9">
      <c r="I420374" s="6"/>
    </row>
    <row r="420375" spans="9:9">
      <c r="I420375" s="6"/>
    </row>
    <row r="420376" spans="9:9">
      <c r="I420376" s="6"/>
    </row>
    <row r="420377" spans="9:9">
      <c r="I420377" s="6"/>
    </row>
    <row r="420378" spans="9:9">
      <c r="I420378" s="6"/>
    </row>
    <row r="420379" spans="9:9">
      <c r="I420379" s="6"/>
    </row>
    <row r="420380" spans="9:9">
      <c r="I420380" s="6"/>
    </row>
    <row r="420381" spans="9:9">
      <c r="I420381" s="6"/>
    </row>
    <row r="420382" spans="9:9">
      <c r="I420382" s="6"/>
    </row>
    <row r="420383" spans="9:9">
      <c r="I420383" s="6"/>
    </row>
    <row r="420384" spans="9:9">
      <c r="I420384" s="6"/>
    </row>
    <row r="420385" spans="9:9">
      <c r="I420385" s="6"/>
    </row>
    <row r="420386" spans="9:9">
      <c r="I420386" s="6"/>
    </row>
    <row r="420387" spans="9:9">
      <c r="I420387" s="6"/>
    </row>
    <row r="420388" spans="9:9">
      <c r="I420388" s="6"/>
    </row>
    <row r="420389" spans="9:9">
      <c r="I420389" s="6"/>
    </row>
    <row r="420390" spans="9:9">
      <c r="I420390" s="6"/>
    </row>
    <row r="420391" spans="9:9">
      <c r="I420391" s="6"/>
    </row>
    <row r="420392" spans="9:9">
      <c r="I420392" s="6"/>
    </row>
    <row r="420393" spans="9:9">
      <c r="I420393" s="6"/>
    </row>
    <row r="420394" spans="9:9">
      <c r="I420394" s="6"/>
    </row>
    <row r="420395" spans="9:9">
      <c r="I420395" s="6"/>
    </row>
    <row r="420396" spans="9:9">
      <c r="I420396" s="6"/>
    </row>
    <row r="420397" spans="9:9">
      <c r="I420397" s="6"/>
    </row>
    <row r="420398" spans="9:9">
      <c r="I420398" s="6"/>
    </row>
    <row r="420399" spans="9:9">
      <c r="I420399" s="6"/>
    </row>
    <row r="420400" spans="9:9">
      <c r="I420400" s="6"/>
    </row>
    <row r="420401" spans="9:9">
      <c r="I420401" s="6"/>
    </row>
    <row r="420402" spans="9:9">
      <c r="I420402" s="6"/>
    </row>
    <row r="420403" spans="9:9">
      <c r="I420403" s="6"/>
    </row>
    <row r="420404" spans="9:9">
      <c r="I420404" s="6"/>
    </row>
    <row r="420405" spans="9:9">
      <c r="I420405" s="6"/>
    </row>
    <row r="420406" spans="9:9">
      <c r="I420406" s="6"/>
    </row>
    <row r="420407" spans="9:9">
      <c r="I420407" s="6"/>
    </row>
    <row r="420408" spans="9:9">
      <c r="I420408" s="6"/>
    </row>
    <row r="420409" spans="9:9">
      <c r="I420409" s="6"/>
    </row>
    <row r="420410" spans="9:9">
      <c r="I420410" s="6"/>
    </row>
    <row r="420411" spans="9:9">
      <c r="I420411" s="6"/>
    </row>
    <row r="420412" spans="9:9">
      <c r="I420412" s="6"/>
    </row>
    <row r="420413" spans="9:9">
      <c r="I420413" s="6"/>
    </row>
    <row r="420414" spans="9:9">
      <c r="I420414" s="6"/>
    </row>
    <row r="420415" spans="9:9">
      <c r="I420415" s="6"/>
    </row>
    <row r="420416" spans="9:9">
      <c r="I420416" s="6"/>
    </row>
    <row r="420417" spans="9:9">
      <c r="I420417" s="6"/>
    </row>
    <row r="420418" spans="9:9">
      <c r="I420418" s="6"/>
    </row>
    <row r="420419" spans="9:9">
      <c r="I420419" s="6"/>
    </row>
    <row r="420420" spans="9:9">
      <c r="I420420" s="6"/>
    </row>
    <row r="420421" spans="9:9">
      <c r="I420421" s="6"/>
    </row>
    <row r="420422" spans="9:9">
      <c r="I420422" s="6"/>
    </row>
    <row r="420423" spans="9:9">
      <c r="I420423" s="6"/>
    </row>
    <row r="420424" spans="9:9">
      <c r="I420424" s="6"/>
    </row>
    <row r="420425" spans="9:9">
      <c r="I420425" s="6"/>
    </row>
    <row r="420426" spans="9:9">
      <c r="I420426" s="6"/>
    </row>
    <row r="420427" spans="9:9">
      <c r="I420427" s="6"/>
    </row>
    <row r="420428" spans="9:9">
      <c r="I420428" s="6"/>
    </row>
    <row r="420429" spans="9:9">
      <c r="I420429" s="6"/>
    </row>
    <row r="420430" spans="9:9">
      <c r="I420430" s="6"/>
    </row>
    <row r="420431" spans="9:9">
      <c r="I420431" s="6"/>
    </row>
    <row r="420432" spans="9:9">
      <c r="I420432" s="6"/>
    </row>
    <row r="420433" spans="9:9">
      <c r="I420433" s="6"/>
    </row>
    <row r="420434" spans="9:9">
      <c r="I420434" s="6"/>
    </row>
    <row r="420435" spans="9:9">
      <c r="I420435" s="6"/>
    </row>
    <row r="420436" spans="9:9">
      <c r="I420436" s="6"/>
    </row>
    <row r="420437" spans="9:9">
      <c r="I420437" s="6"/>
    </row>
    <row r="420438" spans="9:9">
      <c r="I420438" s="6"/>
    </row>
    <row r="420439" spans="9:9">
      <c r="I420439" s="6"/>
    </row>
    <row r="420440" spans="9:9">
      <c r="I420440" s="6"/>
    </row>
    <row r="420441" spans="9:9">
      <c r="I420441" s="6"/>
    </row>
    <row r="420442" spans="9:9">
      <c r="I420442" s="6"/>
    </row>
    <row r="420443" spans="9:9">
      <c r="I420443" s="6"/>
    </row>
    <row r="420444" spans="9:9">
      <c r="I420444" s="6"/>
    </row>
    <row r="420445" spans="9:9">
      <c r="I420445" s="6"/>
    </row>
    <row r="420446" spans="9:9">
      <c r="I420446" s="6"/>
    </row>
    <row r="420447" spans="9:9">
      <c r="I420447" s="6"/>
    </row>
    <row r="420448" spans="9:9">
      <c r="I420448" s="6"/>
    </row>
    <row r="420449" spans="9:9">
      <c r="I420449" s="6"/>
    </row>
    <row r="420450" spans="9:9">
      <c r="I420450" s="6"/>
    </row>
    <row r="420451" spans="9:9">
      <c r="I420451" s="6"/>
    </row>
    <row r="420452" spans="9:9">
      <c r="I420452" s="6"/>
    </row>
    <row r="420453" spans="9:9">
      <c r="I420453" s="6"/>
    </row>
    <row r="420454" spans="9:9">
      <c r="I420454" s="6"/>
    </row>
    <row r="420455" spans="9:9">
      <c r="I420455" s="6"/>
    </row>
    <row r="420456" spans="9:9">
      <c r="I420456" s="6"/>
    </row>
    <row r="420457" spans="9:9">
      <c r="I420457" s="6"/>
    </row>
    <row r="420458" spans="9:9">
      <c r="I420458" s="6"/>
    </row>
    <row r="420459" spans="9:9">
      <c r="I420459" s="6"/>
    </row>
    <row r="420460" spans="9:9">
      <c r="I420460" s="6"/>
    </row>
    <row r="420461" spans="9:9">
      <c r="I420461" s="6"/>
    </row>
    <row r="420462" spans="9:9">
      <c r="I420462" s="6"/>
    </row>
    <row r="420463" spans="9:9">
      <c r="I420463" s="6"/>
    </row>
    <row r="420464" spans="9:9">
      <c r="I420464" s="6"/>
    </row>
    <row r="420465" spans="9:9">
      <c r="I420465" s="6"/>
    </row>
    <row r="420466" spans="9:9">
      <c r="I420466" s="6"/>
    </row>
    <row r="420467" spans="9:9">
      <c r="I420467" s="6"/>
    </row>
    <row r="420468" spans="9:9">
      <c r="I420468" s="6"/>
    </row>
    <row r="420469" spans="9:9">
      <c r="I420469" s="6"/>
    </row>
    <row r="420470" spans="9:9">
      <c r="I420470" s="6"/>
    </row>
    <row r="420471" spans="9:9">
      <c r="I420471" s="6"/>
    </row>
    <row r="420472" spans="9:9">
      <c r="I420472" s="6"/>
    </row>
    <row r="420473" spans="9:9">
      <c r="I420473" s="6"/>
    </row>
    <row r="420474" spans="9:9">
      <c r="I420474" s="6"/>
    </row>
    <row r="420475" spans="9:9">
      <c r="I420475" s="6"/>
    </row>
    <row r="420476" spans="9:9">
      <c r="I420476" s="6"/>
    </row>
    <row r="420477" spans="9:9">
      <c r="I420477" s="6"/>
    </row>
    <row r="420478" spans="9:9">
      <c r="I420478" s="6"/>
    </row>
    <row r="420479" spans="9:9">
      <c r="I420479" s="6"/>
    </row>
    <row r="420480" spans="9:9">
      <c r="I420480" s="6"/>
    </row>
    <row r="420481" spans="9:9">
      <c r="I420481" s="6"/>
    </row>
    <row r="420482" spans="9:9">
      <c r="I420482" s="6"/>
    </row>
    <row r="420483" spans="9:9">
      <c r="I420483" s="6"/>
    </row>
    <row r="420484" spans="9:9">
      <c r="I420484" s="6"/>
    </row>
    <row r="420485" spans="9:9">
      <c r="I420485" s="6"/>
    </row>
    <row r="420486" spans="9:9">
      <c r="I420486" s="6"/>
    </row>
    <row r="420487" spans="9:9">
      <c r="I420487" s="6"/>
    </row>
    <row r="420488" spans="9:9">
      <c r="I420488" s="6"/>
    </row>
    <row r="420489" spans="9:9">
      <c r="I420489" s="6"/>
    </row>
    <row r="420490" spans="9:9">
      <c r="I420490" s="6"/>
    </row>
    <row r="420491" spans="9:9">
      <c r="I420491" s="6"/>
    </row>
    <row r="420492" spans="9:9">
      <c r="I420492" s="6"/>
    </row>
    <row r="420493" spans="9:9">
      <c r="I420493" s="6"/>
    </row>
    <row r="420494" spans="9:9">
      <c r="I420494" s="6"/>
    </row>
    <row r="420495" spans="9:9">
      <c r="I420495" s="6"/>
    </row>
    <row r="420496" spans="9:9">
      <c r="I420496" s="6"/>
    </row>
    <row r="420497" spans="9:9">
      <c r="I420497" s="6"/>
    </row>
    <row r="420498" spans="9:9">
      <c r="I420498" s="6"/>
    </row>
    <row r="420499" spans="9:9">
      <c r="I420499" s="6"/>
    </row>
    <row r="420500" spans="9:9">
      <c r="I420500" s="6"/>
    </row>
    <row r="420501" spans="9:9">
      <c r="I420501" s="6"/>
    </row>
    <row r="420502" spans="9:9">
      <c r="I420502" s="6"/>
    </row>
    <row r="420503" spans="9:9">
      <c r="I420503" s="6"/>
    </row>
    <row r="420504" spans="9:9">
      <c r="I420504" s="6"/>
    </row>
    <row r="420505" spans="9:9">
      <c r="I420505" s="6"/>
    </row>
    <row r="420506" spans="9:9">
      <c r="I420506" s="6"/>
    </row>
    <row r="420507" spans="9:9">
      <c r="I420507" s="6"/>
    </row>
    <row r="420508" spans="9:9">
      <c r="I420508" s="6"/>
    </row>
    <row r="420509" spans="9:9">
      <c r="I420509" s="6"/>
    </row>
    <row r="420510" spans="9:9">
      <c r="I420510" s="6"/>
    </row>
    <row r="420511" spans="9:9">
      <c r="I420511" s="6"/>
    </row>
    <row r="420512" spans="9:9">
      <c r="I420512" s="6"/>
    </row>
    <row r="420513" spans="9:9">
      <c r="I420513" s="6"/>
    </row>
    <row r="420514" spans="9:9">
      <c r="I420514" s="6"/>
    </row>
    <row r="420515" spans="9:9">
      <c r="I420515" s="6"/>
    </row>
    <row r="420516" spans="9:9">
      <c r="I420516" s="6"/>
    </row>
    <row r="420517" spans="9:9">
      <c r="I420517" s="6"/>
    </row>
    <row r="420518" spans="9:9">
      <c r="I420518" s="6"/>
    </row>
    <row r="420519" spans="9:9">
      <c r="I420519" s="6"/>
    </row>
    <row r="420520" spans="9:9">
      <c r="I420520" s="6"/>
    </row>
    <row r="420521" spans="9:9">
      <c r="I420521" s="6"/>
    </row>
    <row r="420522" spans="9:9">
      <c r="I420522" s="6"/>
    </row>
    <row r="420523" spans="9:9">
      <c r="I420523" s="6"/>
    </row>
    <row r="420524" spans="9:9">
      <c r="I420524" s="6"/>
    </row>
    <row r="420525" spans="9:9">
      <c r="I420525" s="6"/>
    </row>
    <row r="420526" spans="9:9">
      <c r="I420526" s="6"/>
    </row>
    <row r="420527" spans="9:9">
      <c r="I420527" s="6"/>
    </row>
    <row r="420528" spans="9:9">
      <c r="I420528" s="6"/>
    </row>
    <row r="420529" spans="9:9">
      <c r="I420529" s="6"/>
    </row>
    <row r="420530" spans="9:9">
      <c r="I420530" s="6"/>
    </row>
    <row r="420531" spans="9:9">
      <c r="I420531" s="6"/>
    </row>
    <row r="420532" spans="9:9">
      <c r="I420532" s="6"/>
    </row>
    <row r="420533" spans="9:9">
      <c r="I420533" s="6"/>
    </row>
    <row r="420534" spans="9:9">
      <c r="I420534" s="6"/>
    </row>
    <row r="420535" spans="9:9">
      <c r="I420535" s="6"/>
    </row>
    <row r="420536" spans="9:9">
      <c r="I420536" s="6"/>
    </row>
    <row r="420537" spans="9:9">
      <c r="I420537" s="6"/>
    </row>
    <row r="420538" spans="9:9">
      <c r="I420538" s="6"/>
    </row>
    <row r="420539" spans="9:9">
      <c r="I420539" s="6"/>
    </row>
    <row r="420540" spans="9:9">
      <c r="I420540" s="6"/>
    </row>
    <row r="420541" spans="9:9">
      <c r="I420541" s="6"/>
    </row>
    <row r="420542" spans="9:9">
      <c r="I420542" s="6"/>
    </row>
    <row r="420543" spans="9:9">
      <c r="I420543" s="6"/>
    </row>
    <row r="420544" spans="9:9">
      <c r="I420544" s="6"/>
    </row>
    <row r="420545" spans="9:9">
      <c r="I420545" s="6"/>
    </row>
    <row r="420546" spans="9:9">
      <c r="I420546" s="6"/>
    </row>
    <row r="420547" spans="9:9">
      <c r="I420547" s="6"/>
    </row>
    <row r="420548" spans="9:9">
      <c r="I420548" s="6"/>
    </row>
    <row r="420549" spans="9:9">
      <c r="I420549" s="6"/>
    </row>
    <row r="420550" spans="9:9">
      <c r="I420550" s="6"/>
    </row>
    <row r="420551" spans="9:9">
      <c r="I420551" s="6"/>
    </row>
    <row r="420552" spans="9:9">
      <c r="I420552" s="6"/>
    </row>
    <row r="420553" spans="9:9">
      <c r="I420553" s="6"/>
    </row>
    <row r="420554" spans="9:9">
      <c r="I420554" s="6"/>
    </row>
    <row r="420555" spans="9:9">
      <c r="I420555" s="6"/>
    </row>
    <row r="420556" spans="9:9">
      <c r="I420556" s="6"/>
    </row>
    <row r="420557" spans="9:9">
      <c r="I420557" s="6"/>
    </row>
    <row r="420558" spans="9:9">
      <c r="I420558" s="6"/>
    </row>
    <row r="420559" spans="9:9">
      <c r="I420559" s="6"/>
    </row>
    <row r="420560" spans="9:9">
      <c r="I420560" s="6"/>
    </row>
    <row r="420561" spans="9:9">
      <c r="I420561" s="6"/>
    </row>
    <row r="420562" spans="9:9">
      <c r="I420562" s="6"/>
    </row>
    <row r="420563" spans="9:9">
      <c r="I420563" s="6"/>
    </row>
    <row r="420564" spans="9:9">
      <c r="I420564" s="6"/>
    </row>
    <row r="420565" spans="9:9">
      <c r="I420565" s="6"/>
    </row>
    <row r="420566" spans="9:9">
      <c r="I420566" s="6"/>
    </row>
    <row r="420567" spans="9:9">
      <c r="I420567" s="6"/>
    </row>
    <row r="420568" spans="9:9">
      <c r="I420568" s="6"/>
    </row>
    <row r="420569" spans="9:9">
      <c r="I420569" s="6"/>
    </row>
    <row r="420570" spans="9:9">
      <c r="I420570" s="6"/>
    </row>
    <row r="420571" spans="9:9">
      <c r="I420571" s="6"/>
    </row>
    <row r="420572" spans="9:9">
      <c r="I420572" s="6"/>
    </row>
    <row r="420573" spans="9:9">
      <c r="I420573" s="6"/>
    </row>
    <row r="420574" spans="9:9">
      <c r="I420574" s="6"/>
    </row>
    <row r="420575" spans="9:9">
      <c r="I420575" s="6"/>
    </row>
    <row r="420576" spans="9:9">
      <c r="I420576" s="6"/>
    </row>
    <row r="420577" spans="9:9">
      <c r="I420577" s="6"/>
    </row>
    <row r="420578" spans="9:9">
      <c r="I420578" s="6"/>
    </row>
    <row r="420579" spans="9:9">
      <c r="I420579" s="6"/>
    </row>
    <row r="420580" spans="9:9">
      <c r="I420580" s="6"/>
    </row>
    <row r="420581" spans="9:9">
      <c r="I420581" s="6"/>
    </row>
    <row r="420582" spans="9:9">
      <c r="I420582" s="6"/>
    </row>
    <row r="420583" spans="9:9">
      <c r="I420583" s="6"/>
    </row>
    <row r="420584" spans="9:9">
      <c r="I420584" s="6"/>
    </row>
    <row r="420585" spans="9:9">
      <c r="I420585" s="6"/>
    </row>
    <row r="420586" spans="9:9">
      <c r="I420586" s="6"/>
    </row>
    <row r="420587" spans="9:9">
      <c r="I420587" s="6"/>
    </row>
    <row r="420588" spans="9:9">
      <c r="I420588" s="6"/>
    </row>
    <row r="420589" spans="9:9">
      <c r="I420589" s="6"/>
    </row>
    <row r="420590" spans="9:9">
      <c r="I420590" s="6"/>
    </row>
    <row r="420591" spans="9:9">
      <c r="I420591" s="6"/>
    </row>
    <row r="420592" spans="9:9">
      <c r="I420592" s="6"/>
    </row>
    <row r="420593" spans="9:9">
      <c r="I420593" s="6"/>
    </row>
    <row r="420594" spans="9:9">
      <c r="I420594" s="6"/>
    </row>
    <row r="420595" spans="9:9">
      <c r="I420595" s="6"/>
    </row>
    <row r="420596" spans="9:9">
      <c r="I420596" s="6"/>
    </row>
    <row r="420597" spans="9:9">
      <c r="I420597" s="6"/>
    </row>
    <row r="420598" spans="9:9">
      <c r="I420598" s="6"/>
    </row>
    <row r="420599" spans="9:9">
      <c r="I420599" s="6"/>
    </row>
    <row r="420600" spans="9:9">
      <c r="I420600" s="6"/>
    </row>
    <row r="420601" spans="9:9">
      <c r="I420601" s="6"/>
    </row>
    <row r="420602" spans="9:9">
      <c r="I420602" s="6"/>
    </row>
    <row r="420603" spans="9:9">
      <c r="I420603" s="6"/>
    </row>
    <row r="420604" spans="9:9">
      <c r="I420604" s="6"/>
    </row>
    <row r="420605" spans="9:9">
      <c r="I420605" s="6"/>
    </row>
    <row r="420606" spans="9:9">
      <c r="I420606" s="6"/>
    </row>
    <row r="420607" spans="9:9">
      <c r="I420607" s="6"/>
    </row>
    <row r="420608" spans="9:9">
      <c r="I420608" s="6"/>
    </row>
    <row r="420609" spans="9:9">
      <c r="I420609" s="6"/>
    </row>
    <row r="420610" spans="9:9">
      <c r="I420610" s="6"/>
    </row>
    <row r="420611" spans="9:9">
      <c r="I420611" s="6"/>
    </row>
    <row r="420612" spans="9:9">
      <c r="I420612" s="6"/>
    </row>
    <row r="420613" spans="9:9">
      <c r="I420613" s="6"/>
    </row>
    <row r="420614" spans="9:9">
      <c r="I420614" s="6"/>
    </row>
    <row r="420615" spans="9:9">
      <c r="I420615" s="6"/>
    </row>
    <row r="420616" spans="9:9">
      <c r="I420616" s="6"/>
    </row>
    <row r="420617" spans="9:9">
      <c r="I420617" s="6"/>
    </row>
    <row r="420618" spans="9:9">
      <c r="I420618" s="6"/>
    </row>
    <row r="420619" spans="9:9">
      <c r="I420619" s="6"/>
    </row>
    <row r="420620" spans="9:9">
      <c r="I420620" s="6"/>
    </row>
    <row r="420621" spans="9:9">
      <c r="I420621" s="6"/>
    </row>
    <row r="420622" spans="9:9">
      <c r="I420622" s="6"/>
    </row>
    <row r="420623" spans="9:9">
      <c r="I420623" s="6"/>
    </row>
    <row r="420624" spans="9:9">
      <c r="I420624" s="6"/>
    </row>
    <row r="420625" spans="9:9">
      <c r="I420625" s="6"/>
    </row>
    <row r="420626" spans="9:9">
      <c r="I420626" s="6"/>
    </row>
    <row r="420627" spans="9:9">
      <c r="I420627" s="6"/>
    </row>
    <row r="420628" spans="9:9">
      <c r="I420628" s="6"/>
    </row>
    <row r="420629" spans="9:9">
      <c r="I420629" s="6"/>
    </row>
    <row r="420630" spans="9:9">
      <c r="I420630" s="6"/>
    </row>
    <row r="420631" spans="9:9">
      <c r="I420631" s="6"/>
    </row>
    <row r="420632" spans="9:9">
      <c r="I420632" s="6"/>
    </row>
    <row r="420633" spans="9:9">
      <c r="I420633" s="6"/>
    </row>
    <row r="420634" spans="9:9">
      <c r="I420634" s="6"/>
    </row>
    <row r="420635" spans="9:9">
      <c r="I420635" s="6"/>
    </row>
    <row r="420636" spans="9:9">
      <c r="I420636" s="6"/>
    </row>
    <row r="420637" spans="9:9">
      <c r="I420637" s="6"/>
    </row>
    <row r="420638" spans="9:9">
      <c r="I420638" s="6"/>
    </row>
    <row r="420639" spans="9:9">
      <c r="I420639" s="6"/>
    </row>
    <row r="420640" spans="9:9">
      <c r="I420640" s="6"/>
    </row>
    <row r="420641" spans="9:9">
      <c r="I420641" s="6"/>
    </row>
    <row r="420642" spans="9:9">
      <c r="I420642" s="6"/>
    </row>
    <row r="420643" spans="9:9">
      <c r="I420643" s="6"/>
    </row>
    <row r="420644" spans="9:9">
      <c r="I420644" s="6"/>
    </row>
    <row r="420645" spans="9:9">
      <c r="I420645" s="6"/>
    </row>
    <row r="420646" spans="9:9">
      <c r="I420646" s="6"/>
    </row>
    <row r="420647" spans="9:9">
      <c r="I420647" s="6"/>
    </row>
    <row r="420648" spans="9:9">
      <c r="I420648" s="6"/>
    </row>
    <row r="420649" spans="9:9">
      <c r="I420649" s="6"/>
    </row>
    <row r="420650" spans="9:9">
      <c r="I420650" s="6"/>
    </row>
    <row r="420651" spans="9:9">
      <c r="I420651" s="6"/>
    </row>
    <row r="420652" spans="9:9">
      <c r="I420652" s="6"/>
    </row>
    <row r="420653" spans="9:9">
      <c r="I420653" s="6"/>
    </row>
    <row r="420654" spans="9:9">
      <c r="I420654" s="6"/>
    </row>
    <row r="420655" spans="9:9">
      <c r="I420655" s="6"/>
    </row>
    <row r="420656" spans="9:9">
      <c r="I420656" s="6"/>
    </row>
    <row r="420657" spans="9:9">
      <c r="I420657" s="6"/>
    </row>
    <row r="420658" spans="9:9">
      <c r="I420658" s="6"/>
    </row>
    <row r="420659" spans="9:9">
      <c r="I420659" s="6"/>
    </row>
    <row r="420660" spans="9:9">
      <c r="I420660" s="6"/>
    </row>
    <row r="420661" spans="9:9">
      <c r="I420661" s="6"/>
    </row>
    <row r="420662" spans="9:9">
      <c r="I420662" s="6"/>
    </row>
    <row r="420663" spans="9:9">
      <c r="I420663" s="6"/>
    </row>
    <row r="420664" spans="9:9">
      <c r="I420664" s="6"/>
    </row>
    <row r="420665" spans="9:9">
      <c r="I420665" s="6"/>
    </row>
    <row r="420666" spans="9:9">
      <c r="I420666" s="6"/>
    </row>
    <row r="420667" spans="9:9">
      <c r="I420667" s="6"/>
    </row>
    <row r="420668" spans="9:9">
      <c r="I420668" s="6"/>
    </row>
    <row r="420669" spans="9:9">
      <c r="I420669" s="6"/>
    </row>
    <row r="420670" spans="9:9">
      <c r="I420670" s="6"/>
    </row>
    <row r="420671" spans="9:9">
      <c r="I420671" s="6"/>
    </row>
    <row r="420672" spans="9:9">
      <c r="I420672" s="6"/>
    </row>
    <row r="420673" spans="9:9">
      <c r="I420673" s="6"/>
    </row>
    <row r="420674" spans="9:9">
      <c r="I420674" s="6"/>
    </row>
    <row r="420675" spans="9:9">
      <c r="I420675" s="6"/>
    </row>
    <row r="420676" spans="9:9">
      <c r="I420676" s="6"/>
    </row>
    <row r="420677" spans="9:9">
      <c r="I420677" s="6"/>
    </row>
    <row r="420678" spans="9:9">
      <c r="I420678" s="6"/>
    </row>
    <row r="420679" spans="9:9">
      <c r="I420679" s="6"/>
    </row>
    <row r="420680" spans="9:9">
      <c r="I420680" s="6"/>
    </row>
    <row r="420681" spans="9:9">
      <c r="I420681" s="6"/>
    </row>
    <row r="420682" spans="9:9">
      <c r="I420682" s="6"/>
    </row>
    <row r="420683" spans="9:9">
      <c r="I420683" s="6"/>
    </row>
    <row r="420684" spans="9:9">
      <c r="I420684" s="6"/>
    </row>
    <row r="420685" spans="9:9">
      <c r="I420685" s="6"/>
    </row>
    <row r="420686" spans="9:9">
      <c r="I420686" s="6"/>
    </row>
    <row r="420687" spans="9:9">
      <c r="I420687" s="6"/>
    </row>
    <row r="420688" spans="9:9">
      <c r="I420688" s="6"/>
    </row>
    <row r="420689" spans="9:9">
      <c r="I420689" s="6"/>
    </row>
    <row r="420690" spans="9:9">
      <c r="I420690" s="6"/>
    </row>
    <row r="420691" spans="9:9">
      <c r="I420691" s="6"/>
    </row>
    <row r="420692" spans="9:9">
      <c r="I420692" s="6"/>
    </row>
    <row r="420693" spans="9:9">
      <c r="I420693" s="6"/>
    </row>
    <row r="420694" spans="9:9">
      <c r="I420694" s="6"/>
    </row>
    <row r="420695" spans="9:9">
      <c r="I420695" s="6"/>
    </row>
    <row r="420696" spans="9:9">
      <c r="I420696" s="6"/>
    </row>
    <row r="420697" spans="9:9">
      <c r="I420697" s="6"/>
    </row>
    <row r="420698" spans="9:9">
      <c r="I420698" s="6"/>
    </row>
    <row r="420699" spans="9:9">
      <c r="I420699" s="6"/>
    </row>
    <row r="420700" spans="9:9">
      <c r="I420700" s="6"/>
    </row>
    <row r="420701" spans="9:9">
      <c r="I420701" s="6"/>
    </row>
    <row r="420702" spans="9:9">
      <c r="I420702" s="6"/>
    </row>
    <row r="420703" spans="9:9">
      <c r="I420703" s="6"/>
    </row>
    <row r="420704" spans="9:9">
      <c r="I420704" s="6"/>
    </row>
    <row r="420705" spans="9:9">
      <c r="I420705" s="6"/>
    </row>
    <row r="420706" spans="9:9">
      <c r="I420706" s="6"/>
    </row>
    <row r="420707" spans="9:9">
      <c r="I420707" s="6"/>
    </row>
    <row r="420708" spans="9:9">
      <c r="I420708" s="6"/>
    </row>
    <row r="420709" spans="9:9">
      <c r="I420709" s="6"/>
    </row>
    <row r="420710" spans="9:9">
      <c r="I420710" s="6"/>
    </row>
    <row r="420711" spans="9:9">
      <c r="I420711" s="6"/>
    </row>
    <row r="420712" spans="9:9">
      <c r="I420712" s="6"/>
    </row>
    <row r="420713" spans="9:9">
      <c r="I420713" s="6"/>
    </row>
    <row r="420714" spans="9:9">
      <c r="I420714" s="6"/>
    </row>
    <row r="420715" spans="9:9">
      <c r="I420715" s="6"/>
    </row>
    <row r="420716" spans="9:9">
      <c r="I420716" s="6"/>
    </row>
    <row r="420717" spans="9:9">
      <c r="I420717" s="6"/>
    </row>
    <row r="420718" spans="9:9">
      <c r="I420718" s="6"/>
    </row>
    <row r="420719" spans="9:9">
      <c r="I420719" s="6"/>
    </row>
    <row r="420720" spans="9:9">
      <c r="I420720" s="6"/>
    </row>
    <row r="420721" spans="9:9">
      <c r="I420721" s="6"/>
    </row>
    <row r="420722" spans="9:9">
      <c r="I420722" s="6"/>
    </row>
    <row r="420723" spans="9:9">
      <c r="I420723" s="6"/>
    </row>
    <row r="420724" spans="9:9">
      <c r="I420724" s="6"/>
    </row>
    <row r="420725" spans="9:9">
      <c r="I420725" s="6"/>
    </row>
    <row r="420726" spans="9:9">
      <c r="I420726" s="6"/>
    </row>
    <row r="420727" spans="9:9">
      <c r="I420727" s="6"/>
    </row>
    <row r="420728" spans="9:9">
      <c r="I420728" s="6"/>
    </row>
    <row r="420729" spans="9:9">
      <c r="I420729" s="6"/>
    </row>
    <row r="420730" spans="9:9">
      <c r="I420730" s="6"/>
    </row>
    <row r="420731" spans="9:9">
      <c r="I420731" s="6"/>
    </row>
    <row r="420732" spans="9:9">
      <c r="I420732" s="6"/>
    </row>
    <row r="420733" spans="9:9">
      <c r="I420733" s="6"/>
    </row>
    <row r="420734" spans="9:9">
      <c r="I420734" s="6"/>
    </row>
    <row r="420735" spans="9:9">
      <c r="I420735" s="6"/>
    </row>
    <row r="420736" spans="9:9">
      <c r="I420736" s="6"/>
    </row>
    <row r="420737" spans="9:9">
      <c r="I420737" s="6"/>
    </row>
    <row r="420738" spans="9:9">
      <c r="I420738" s="6"/>
    </row>
    <row r="420739" spans="9:9">
      <c r="I420739" s="6"/>
    </row>
    <row r="420740" spans="9:9">
      <c r="I420740" s="6"/>
    </row>
    <row r="420741" spans="9:9">
      <c r="I420741" s="6"/>
    </row>
    <row r="420742" spans="9:9">
      <c r="I420742" s="6"/>
    </row>
    <row r="420743" spans="9:9">
      <c r="I420743" s="6"/>
    </row>
    <row r="420744" spans="9:9">
      <c r="I420744" s="6"/>
    </row>
    <row r="420745" spans="9:9">
      <c r="I420745" s="6"/>
    </row>
    <row r="420746" spans="9:9">
      <c r="I420746" s="6"/>
    </row>
    <row r="420747" spans="9:9">
      <c r="I420747" s="6"/>
    </row>
    <row r="420748" spans="9:9">
      <c r="I420748" s="6"/>
    </row>
    <row r="420749" spans="9:9">
      <c r="I420749" s="6"/>
    </row>
    <row r="420750" spans="9:9">
      <c r="I420750" s="6"/>
    </row>
    <row r="420751" spans="9:9">
      <c r="I420751" s="6"/>
    </row>
    <row r="420752" spans="9:9">
      <c r="I420752" s="6"/>
    </row>
    <row r="420753" spans="9:9">
      <c r="I420753" s="6"/>
    </row>
    <row r="420754" spans="9:9">
      <c r="I420754" s="6"/>
    </row>
    <row r="420755" spans="9:9">
      <c r="I420755" s="6"/>
    </row>
    <row r="420756" spans="9:9">
      <c r="I420756" s="6"/>
    </row>
    <row r="420757" spans="9:9">
      <c r="I420757" s="6"/>
    </row>
    <row r="420758" spans="9:9">
      <c r="I420758" s="6"/>
    </row>
    <row r="420759" spans="9:9">
      <c r="I420759" s="6"/>
    </row>
    <row r="420760" spans="9:9">
      <c r="I420760" s="6"/>
    </row>
    <row r="420761" spans="9:9">
      <c r="I420761" s="6"/>
    </row>
    <row r="420762" spans="9:9">
      <c r="I420762" s="6"/>
    </row>
    <row r="420763" spans="9:9">
      <c r="I420763" s="6"/>
    </row>
    <row r="420764" spans="9:9">
      <c r="I420764" s="6"/>
    </row>
    <row r="420765" spans="9:9">
      <c r="I420765" s="6"/>
    </row>
    <row r="420766" spans="9:9">
      <c r="I420766" s="6"/>
    </row>
    <row r="420767" spans="9:9">
      <c r="I420767" s="6"/>
    </row>
    <row r="420768" spans="9:9">
      <c r="I420768" s="6"/>
    </row>
    <row r="420769" spans="9:9">
      <c r="I420769" s="6"/>
    </row>
    <row r="420770" spans="9:9">
      <c r="I420770" s="6"/>
    </row>
    <row r="420771" spans="9:9">
      <c r="I420771" s="6"/>
    </row>
    <row r="420772" spans="9:9">
      <c r="I420772" s="6"/>
    </row>
    <row r="420773" spans="9:9">
      <c r="I420773" s="6"/>
    </row>
    <row r="420774" spans="9:9">
      <c r="I420774" s="6"/>
    </row>
    <row r="420775" spans="9:9">
      <c r="I420775" s="6"/>
    </row>
    <row r="420776" spans="9:9">
      <c r="I420776" s="6"/>
    </row>
    <row r="420777" spans="9:9">
      <c r="I420777" s="6"/>
    </row>
    <row r="420778" spans="9:9">
      <c r="I420778" s="6"/>
    </row>
    <row r="420779" spans="9:9">
      <c r="I420779" s="6"/>
    </row>
    <row r="420780" spans="9:9">
      <c r="I420780" s="6"/>
    </row>
    <row r="420781" spans="9:9">
      <c r="I420781" s="6"/>
    </row>
    <row r="420782" spans="9:9">
      <c r="I420782" s="6"/>
    </row>
    <row r="420783" spans="9:9">
      <c r="I420783" s="6"/>
    </row>
    <row r="420784" spans="9:9">
      <c r="I420784" s="6"/>
    </row>
    <row r="420785" spans="9:9">
      <c r="I420785" s="6"/>
    </row>
    <row r="420786" spans="9:9">
      <c r="I420786" s="6"/>
    </row>
    <row r="420787" spans="9:9">
      <c r="I420787" s="6"/>
    </row>
    <row r="420788" spans="9:9">
      <c r="I420788" s="6"/>
    </row>
    <row r="420789" spans="9:9">
      <c r="I420789" s="6"/>
    </row>
    <row r="420790" spans="9:9">
      <c r="I420790" s="6"/>
    </row>
    <row r="420791" spans="9:9">
      <c r="I420791" s="6"/>
    </row>
    <row r="420792" spans="9:9">
      <c r="I420792" s="6"/>
    </row>
    <row r="420793" spans="9:9">
      <c r="I420793" s="6"/>
    </row>
    <row r="420794" spans="9:9">
      <c r="I420794" s="6"/>
    </row>
    <row r="420795" spans="9:9">
      <c r="I420795" s="6"/>
    </row>
    <row r="420796" spans="9:9">
      <c r="I420796" s="6"/>
    </row>
    <row r="420797" spans="9:9">
      <c r="I420797" s="6"/>
    </row>
    <row r="420798" spans="9:9">
      <c r="I420798" s="6"/>
    </row>
    <row r="420799" spans="9:9">
      <c r="I420799" s="6"/>
    </row>
    <row r="420800" spans="9:9">
      <c r="I420800" s="6"/>
    </row>
    <row r="420801" spans="9:9">
      <c r="I420801" s="6"/>
    </row>
    <row r="420802" spans="9:9">
      <c r="I420802" s="6"/>
    </row>
    <row r="420803" spans="9:9">
      <c r="I420803" s="6"/>
    </row>
    <row r="420804" spans="9:9">
      <c r="I420804" s="6"/>
    </row>
    <row r="420805" spans="9:9">
      <c r="I420805" s="6"/>
    </row>
    <row r="420806" spans="9:9">
      <c r="I420806" s="6"/>
    </row>
    <row r="420807" spans="9:9">
      <c r="I420807" s="6"/>
    </row>
    <row r="420808" spans="9:9">
      <c r="I420808" s="6"/>
    </row>
    <row r="420809" spans="9:9">
      <c r="I420809" s="6"/>
    </row>
    <row r="420810" spans="9:9">
      <c r="I420810" s="6"/>
    </row>
    <row r="420811" spans="9:9">
      <c r="I420811" s="6"/>
    </row>
    <row r="420812" spans="9:9">
      <c r="I420812" s="6"/>
    </row>
    <row r="420813" spans="9:9">
      <c r="I420813" s="6"/>
    </row>
    <row r="420814" spans="9:9">
      <c r="I420814" s="6"/>
    </row>
    <row r="420815" spans="9:9">
      <c r="I420815" s="6"/>
    </row>
    <row r="420816" spans="9:9">
      <c r="I420816" s="6"/>
    </row>
    <row r="420817" spans="9:9">
      <c r="I420817" s="6"/>
    </row>
    <row r="420818" spans="9:9">
      <c r="I420818" s="6"/>
    </row>
    <row r="420819" spans="9:9">
      <c r="I420819" s="6"/>
    </row>
    <row r="420820" spans="9:9">
      <c r="I420820" s="6"/>
    </row>
    <row r="420821" spans="9:9">
      <c r="I420821" s="6"/>
    </row>
    <row r="420822" spans="9:9">
      <c r="I420822" s="6"/>
    </row>
    <row r="420823" spans="9:9">
      <c r="I420823" s="6"/>
    </row>
    <row r="420824" spans="9:9">
      <c r="I420824" s="6"/>
    </row>
    <row r="420825" spans="9:9">
      <c r="I420825" s="6"/>
    </row>
    <row r="420826" spans="9:9">
      <c r="I420826" s="6"/>
    </row>
    <row r="420827" spans="9:9">
      <c r="I420827" s="6"/>
    </row>
    <row r="420828" spans="9:9">
      <c r="I420828" s="6"/>
    </row>
    <row r="420829" spans="9:9">
      <c r="I420829" s="6"/>
    </row>
    <row r="420830" spans="9:9">
      <c r="I420830" s="6"/>
    </row>
    <row r="420831" spans="9:9">
      <c r="I420831" s="6"/>
    </row>
    <row r="420832" spans="9:9">
      <c r="I420832" s="6"/>
    </row>
    <row r="420833" spans="9:9">
      <c r="I420833" s="6"/>
    </row>
    <row r="420834" spans="9:9">
      <c r="I420834" s="6"/>
    </row>
    <row r="420835" spans="9:9">
      <c r="I420835" s="6"/>
    </row>
    <row r="420836" spans="9:9">
      <c r="I420836" s="6"/>
    </row>
    <row r="420837" spans="9:9">
      <c r="I420837" s="6"/>
    </row>
    <row r="420838" spans="9:9">
      <c r="I420838" s="6"/>
    </row>
    <row r="420839" spans="9:9">
      <c r="I420839" s="6"/>
    </row>
    <row r="420840" spans="9:9">
      <c r="I420840" s="6"/>
    </row>
    <row r="420841" spans="9:9">
      <c r="I420841" s="6"/>
    </row>
    <row r="420842" spans="9:9">
      <c r="I420842" s="6"/>
    </row>
    <row r="420843" spans="9:9">
      <c r="I420843" s="6"/>
    </row>
    <row r="420844" spans="9:9">
      <c r="I420844" s="6"/>
    </row>
    <row r="420845" spans="9:9">
      <c r="I420845" s="6"/>
    </row>
    <row r="420846" spans="9:9">
      <c r="I420846" s="6"/>
    </row>
    <row r="420847" spans="9:9">
      <c r="I420847" s="6"/>
    </row>
    <row r="420848" spans="9:9">
      <c r="I420848" s="6"/>
    </row>
    <row r="420849" spans="9:9">
      <c r="I420849" s="6"/>
    </row>
    <row r="420850" spans="9:9">
      <c r="I420850" s="6"/>
    </row>
    <row r="420851" spans="9:9">
      <c r="I420851" s="6"/>
    </row>
    <row r="420852" spans="9:9">
      <c r="I420852" s="6"/>
    </row>
    <row r="420853" spans="9:9">
      <c r="I420853" s="6"/>
    </row>
    <row r="420854" spans="9:9">
      <c r="I420854" s="6"/>
    </row>
    <row r="420855" spans="9:9">
      <c r="I420855" s="6"/>
    </row>
    <row r="420856" spans="9:9">
      <c r="I420856" s="6"/>
    </row>
    <row r="420857" spans="9:9">
      <c r="I420857" s="6"/>
    </row>
    <row r="420858" spans="9:9">
      <c r="I420858" s="6"/>
    </row>
    <row r="420859" spans="9:9">
      <c r="I420859" s="6"/>
    </row>
    <row r="420860" spans="9:9">
      <c r="I420860" s="6"/>
    </row>
    <row r="420861" spans="9:9">
      <c r="I420861" s="6"/>
    </row>
    <row r="420862" spans="9:9">
      <c r="I420862" s="6"/>
    </row>
    <row r="420863" spans="9:9">
      <c r="I420863" s="6"/>
    </row>
    <row r="420864" spans="9:9">
      <c r="I420864" s="6"/>
    </row>
    <row r="420865" spans="9:9">
      <c r="I420865" s="6"/>
    </row>
    <row r="420866" spans="9:9">
      <c r="I420866" s="6"/>
    </row>
    <row r="420867" spans="9:9">
      <c r="I420867" s="6"/>
    </row>
    <row r="420868" spans="9:9">
      <c r="I420868" s="6"/>
    </row>
    <row r="420869" spans="9:9">
      <c r="I420869" s="6"/>
    </row>
    <row r="420870" spans="9:9">
      <c r="I420870" s="6"/>
    </row>
    <row r="420871" spans="9:9">
      <c r="I420871" s="6"/>
    </row>
    <row r="420872" spans="9:9">
      <c r="I420872" s="6"/>
    </row>
    <row r="420873" spans="9:9">
      <c r="I420873" s="6"/>
    </row>
    <row r="420874" spans="9:9">
      <c r="I420874" s="6"/>
    </row>
    <row r="420875" spans="9:9">
      <c r="I420875" s="6"/>
    </row>
    <row r="420876" spans="9:9">
      <c r="I420876" s="6"/>
    </row>
    <row r="420877" spans="9:9">
      <c r="I420877" s="6"/>
    </row>
    <row r="420878" spans="9:9">
      <c r="I420878" s="6"/>
    </row>
    <row r="420879" spans="9:9">
      <c r="I420879" s="6"/>
    </row>
    <row r="420880" spans="9:9">
      <c r="I420880" s="6"/>
    </row>
    <row r="420881" spans="9:9">
      <c r="I420881" s="6"/>
    </row>
    <row r="420882" spans="9:9">
      <c r="I420882" s="6"/>
    </row>
    <row r="420883" spans="9:9">
      <c r="I420883" s="6"/>
    </row>
    <row r="420884" spans="9:9">
      <c r="I420884" s="6"/>
    </row>
    <row r="420885" spans="9:9">
      <c r="I420885" s="6"/>
    </row>
    <row r="420886" spans="9:9">
      <c r="I420886" s="6"/>
    </row>
    <row r="420887" spans="9:9">
      <c r="I420887" s="6"/>
    </row>
    <row r="420888" spans="9:9">
      <c r="I420888" s="6"/>
    </row>
    <row r="420889" spans="9:9">
      <c r="I420889" s="6"/>
    </row>
    <row r="420890" spans="9:9">
      <c r="I420890" s="6"/>
    </row>
    <row r="420891" spans="9:9">
      <c r="I420891" s="6"/>
    </row>
    <row r="420892" spans="9:9">
      <c r="I420892" s="6"/>
    </row>
    <row r="420893" spans="9:9">
      <c r="I420893" s="6"/>
    </row>
    <row r="420894" spans="9:9">
      <c r="I420894" s="6"/>
    </row>
    <row r="420895" spans="9:9">
      <c r="I420895" s="6"/>
    </row>
    <row r="420896" spans="9:9">
      <c r="I420896" s="6"/>
    </row>
    <row r="420897" spans="9:9">
      <c r="I420897" s="6"/>
    </row>
    <row r="420898" spans="9:9">
      <c r="I420898" s="6"/>
    </row>
    <row r="420899" spans="9:9">
      <c r="I420899" s="6"/>
    </row>
    <row r="420900" spans="9:9">
      <c r="I420900" s="6"/>
    </row>
    <row r="420901" spans="9:9">
      <c r="I420901" s="6"/>
    </row>
    <row r="420902" spans="9:9">
      <c r="I420902" s="6"/>
    </row>
    <row r="420903" spans="9:9">
      <c r="I420903" s="6"/>
    </row>
    <row r="420904" spans="9:9">
      <c r="I420904" s="6"/>
    </row>
    <row r="420905" spans="9:9">
      <c r="I420905" s="6"/>
    </row>
    <row r="420906" spans="9:9">
      <c r="I420906" s="6"/>
    </row>
    <row r="420907" spans="9:9">
      <c r="I420907" s="6"/>
    </row>
    <row r="420908" spans="9:9">
      <c r="I420908" s="6"/>
    </row>
    <row r="420909" spans="9:9">
      <c r="I420909" s="6"/>
    </row>
    <row r="420910" spans="9:9">
      <c r="I420910" s="6"/>
    </row>
    <row r="420911" spans="9:9">
      <c r="I420911" s="6"/>
    </row>
    <row r="420912" spans="9:9">
      <c r="I420912" s="6"/>
    </row>
    <row r="420913" spans="9:9">
      <c r="I420913" s="6"/>
    </row>
    <row r="420914" spans="9:9">
      <c r="I420914" s="6"/>
    </row>
    <row r="420915" spans="9:9">
      <c r="I420915" s="6"/>
    </row>
    <row r="420916" spans="9:9">
      <c r="I420916" s="6"/>
    </row>
    <row r="420917" spans="9:9">
      <c r="I420917" s="6"/>
    </row>
    <row r="420918" spans="9:9">
      <c r="I420918" s="6"/>
    </row>
    <row r="420919" spans="9:9">
      <c r="I420919" s="6"/>
    </row>
    <row r="420920" spans="9:9">
      <c r="I420920" s="6"/>
    </row>
    <row r="420921" spans="9:9">
      <c r="I420921" s="6"/>
    </row>
    <row r="420922" spans="9:9">
      <c r="I420922" s="6"/>
    </row>
    <row r="420923" spans="9:9">
      <c r="I420923" s="6"/>
    </row>
    <row r="420924" spans="9:9">
      <c r="I420924" s="6"/>
    </row>
    <row r="420925" spans="9:9">
      <c r="I420925" s="6"/>
    </row>
    <row r="420926" spans="9:9">
      <c r="I420926" s="6"/>
    </row>
    <row r="420927" spans="9:9">
      <c r="I420927" s="6"/>
    </row>
    <row r="420928" spans="9:9">
      <c r="I420928" s="6"/>
    </row>
    <row r="420929" spans="9:9">
      <c r="I420929" s="6"/>
    </row>
    <row r="420930" spans="9:9">
      <c r="I420930" s="6"/>
    </row>
    <row r="420931" spans="9:9">
      <c r="I420931" s="6"/>
    </row>
    <row r="420932" spans="9:9">
      <c r="I420932" s="6"/>
    </row>
    <row r="420933" spans="9:9">
      <c r="I420933" s="6"/>
    </row>
    <row r="420934" spans="9:9">
      <c r="I420934" s="6"/>
    </row>
    <row r="420935" spans="9:9">
      <c r="I420935" s="6"/>
    </row>
    <row r="420936" spans="9:9">
      <c r="I420936" s="6"/>
    </row>
    <row r="420937" spans="9:9">
      <c r="I420937" s="6"/>
    </row>
    <row r="420938" spans="9:9">
      <c r="I420938" s="6"/>
    </row>
    <row r="420939" spans="9:9">
      <c r="I420939" s="6"/>
    </row>
    <row r="420940" spans="9:9">
      <c r="I420940" s="6"/>
    </row>
    <row r="420941" spans="9:9">
      <c r="I420941" s="6"/>
    </row>
    <row r="420942" spans="9:9">
      <c r="I420942" s="6"/>
    </row>
    <row r="420943" spans="9:9">
      <c r="I420943" s="6"/>
    </row>
    <row r="420944" spans="9:9">
      <c r="I420944" s="6"/>
    </row>
    <row r="420945" spans="9:9">
      <c r="I420945" s="6"/>
    </row>
    <row r="420946" spans="9:9">
      <c r="I420946" s="6"/>
    </row>
    <row r="420947" spans="9:9">
      <c r="I420947" s="6"/>
    </row>
    <row r="420948" spans="9:9">
      <c r="I420948" s="6"/>
    </row>
    <row r="420949" spans="9:9">
      <c r="I420949" s="6"/>
    </row>
    <row r="420950" spans="9:9">
      <c r="I420950" s="6"/>
    </row>
    <row r="420951" spans="9:9">
      <c r="I420951" s="6"/>
    </row>
    <row r="420952" spans="9:9">
      <c r="I420952" s="6"/>
    </row>
    <row r="420953" spans="9:9">
      <c r="I420953" s="6"/>
    </row>
    <row r="420954" spans="9:9">
      <c r="I420954" s="6"/>
    </row>
    <row r="420955" spans="9:9">
      <c r="I420955" s="6"/>
    </row>
    <row r="420956" spans="9:9">
      <c r="I420956" s="6"/>
    </row>
    <row r="420957" spans="9:9">
      <c r="I420957" s="6"/>
    </row>
    <row r="420958" spans="9:9">
      <c r="I420958" s="6"/>
    </row>
    <row r="420959" spans="9:9">
      <c r="I420959" s="6"/>
    </row>
    <row r="420960" spans="9:9">
      <c r="I420960" s="6"/>
    </row>
    <row r="420961" spans="9:9">
      <c r="I420961" s="6"/>
    </row>
    <row r="420962" spans="9:9">
      <c r="I420962" s="6"/>
    </row>
    <row r="420963" spans="9:9">
      <c r="I420963" s="6"/>
    </row>
    <row r="420964" spans="9:9">
      <c r="I420964" s="6"/>
    </row>
    <row r="420965" spans="9:9">
      <c r="I420965" s="6"/>
    </row>
    <row r="420966" spans="9:9">
      <c r="I420966" s="6"/>
    </row>
    <row r="420967" spans="9:9">
      <c r="I420967" s="6"/>
    </row>
    <row r="420968" spans="9:9">
      <c r="I420968" s="6"/>
    </row>
    <row r="420969" spans="9:9">
      <c r="I420969" s="6"/>
    </row>
    <row r="420970" spans="9:9">
      <c r="I420970" s="6"/>
    </row>
    <row r="420971" spans="9:9">
      <c r="I420971" s="6"/>
    </row>
    <row r="420972" spans="9:9">
      <c r="I420972" s="6"/>
    </row>
    <row r="420973" spans="9:9">
      <c r="I420973" s="6"/>
    </row>
    <row r="420974" spans="9:9">
      <c r="I420974" s="6"/>
    </row>
    <row r="420975" spans="9:9">
      <c r="I420975" s="6"/>
    </row>
    <row r="420976" spans="9:9">
      <c r="I420976" s="6"/>
    </row>
    <row r="420977" spans="9:9">
      <c r="I420977" s="6"/>
    </row>
    <row r="420978" spans="9:9">
      <c r="I420978" s="6"/>
    </row>
    <row r="420979" spans="9:9">
      <c r="I420979" s="6"/>
    </row>
    <row r="420980" spans="9:9">
      <c r="I420980" s="6"/>
    </row>
    <row r="420981" spans="9:9">
      <c r="I420981" s="6"/>
    </row>
    <row r="420982" spans="9:9">
      <c r="I420982" s="6"/>
    </row>
    <row r="420983" spans="9:9">
      <c r="I420983" s="6"/>
    </row>
    <row r="420984" spans="9:9">
      <c r="I420984" s="6"/>
    </row>
    <row r="420985" spans="9:9">
      <c r="I420985" s="6"/>
    </row>
    <row r="420986" spans="9:9">
      <c r="I420986" s="6"/>
    </row>
    <row r="420987" spans="9:9">
      <c r="I420987" s="6"/>
    </row>
    <row r="420988" spans="9:9">
      <c r="I420988" s="6"/>
    </row>
    <row r="420989" spans="9:9">
      <c r="I420989" s="6"/>
    </row>
    <row r="420990" spans="9:9">
      <c r="I420990" s="6"/>
    </row>
    <row r="420991" spans="9:9">
      <c r="I420991" s="6"/>
    </row>
    <row r="420992" spans="9:9">
      <c r="I420992" s="6"/>
    </row>
    <row r="420993" spans="9:9">
      <c r="I420993" s="6"/>
    </row>
    <row r="420994" spans="9:9">
      <c r="I420994" s="6"/>
    </row>
    <row r="420995" spans="9:9">
      <c r="I420995" s="6"/>
    </row>
    <row r="420996" spans="9:9">
      <c r="I420996" s="6"/>
    </row>
    <row r="420997" spans="9:9">
      <c r="I420997" s="6"/>
    </row>
    <row r="420998" spans="9:9">
      <c r="I420998" s="6"/>
    </row>
    <row r="420999" spans="9:9">
      <c r="I420999" s="6"/>
    </row>
    <row r="421000" spans="9:9">
      <c r="I421000" s="6"/>
    </row>
    <row r="421001" spans="9:9">
      <c r="I421001" s="6"/>
    </row>
    <row r="421002" spans="9:9">
      <c r="I421002" s="6"/>
    </row>
    <row r="421003" spans="9:9">
      <c r="I421003" s="6"/>
    </row>
    <row r="421004" spans="9:9">
      <c r="I421004" s="6"/>
    </row>
    <row r="421005" spans="9:9">
      <c r="I421005" s="6"/>
    </row>
    <row r="421006" spans="9:9">
      <c r="I421006" s="6"/>
    </row>
    <row r="421007" spans="9:9">
      <c r="I421007" s="6"/>
    </row>
    <row r="421008" spans="9:9">
      <c r="I421008" s="6"/>
    </row>
    <row r="421009" spans="9:9">
      <c r="I421009" s="6"/>
    </row>
    <row r="421010" spans="9:9">
      <c r="I421010" s="6"/>
    </row>
    <row r="421011" spans="9:9">
      <c r="I421011" s="6"/>
    </row>
    <row r="421012" spans="9:9">
      <c r="I421012" s="6"/>
    </row>
    <row r="421013" spans="9:9">
      <c r="I421013" s="6"/>
    </row>
    <row r="421014" spans="9:9">
      <c r="I421014" s="6"/>
    </row>
    <row r="421015" spans="9:9">
      <c r="I421015" s="6"/>
    </row>
    <row r="421016" spans="9:9">
      <c r="I421016" s="6"/>
    </row>
    <row r="421017" spans="9:9">
      <c r="I421017" s="6"/>
    </row>
    <row r="421018" spans="9:9">
      <c r="I421018" s="6"/>
    </row>
    <row r="421019" spans="9:9">
      <c r="I421019" s="6"/>
    </row>
    <row r="421020" spans="9:9">
      <c r="I421020" s="6"/>
    </row>
    <row r="421021" spans="9:9">
      <c r="I421021" s="6"/>
    </row>
    <row r="421022" spans="9:9">
      <c r="I421022" s="6"/>
    </row>
    <row r="421023" spans="9:9">
      <c r="I421023" s="6"/>
    </row>
    <row r="421024" spans="9:9">
      <c r="I421024" s="6"/>
    </row>
    <row r="421025" spans="9:9">
      <c r="I421025" s="6"/>
    </row>
    <row r="421026" spans="9:9">
      <c r="I421026" s="6"/>
    </row>
    <row r="421027" spans="9:9">
      <c r="I421027" s="6"/>
    </row>
    <row r="421028" spans="9:9">
      <c r="I421028" s="6"/>
    </row>
    <row r="421029" spans="9:9">
      <c r="I421029" s="6"/>
    </row>
    <row r="421030" spans="9:9">
      <c r="I421030" s="6"/>
    </row>
    <row r="421031" spans="9:9">
      <c r="I421031" s="6"/>
    </row>
    <row r="421032" spans="9:9">
      <c r="I421032" s="6"/>
    </row>
    <row r="421033" spans="9:9">
      <c r="I421033" s="6"/>
    </row>
    <row r="421034" spans="9:9">
      <c r="I421034" s="6"/>
    </row>
    <row r="421035" spans="9:9">
      <c r="I421035" s="6"/>
    </row>
    <row r="421036" spans="9:9">
      <c r="I421036" s="6"/>
    </row>
    <row r="421037" spans="9:9">
      <c r="I421037" s="6"/>
    </row>
    <row r="421038" spans="9:9">
      <c r="I421038" s="6"/>
    </row>
    <row r="421039" spans="9:9">
      <c r="I421039" s="6"/>
    </row>
    <row r="421040" spans="9:9">
      <c r="I421040" s="6"/>
    </row>
    <row r="421041" spans="9:9">
      <c r="I421041" s="6"/>
    </row>
    <row r="421042" spans="9:9">
      <c r="I421042" s="6"/>
    </row>
    <row r="421043" spans="9:9">
      <c r="I421043" s="6"/>
    </row>
    <row r="421044" spans="9:9">
      <c r="I421044" s="6"/>
    </row>
    <row r="421045" spans="9:9">
      <c r="I421045" s="6"/>
    </row>
    <row r="421046" spans="9:9">
      <c r="I421046" s="6"/>
    </row>
    <row r="421047" spans="9:9">
      <c r="I421047" s="6"/>
    </row>
    <row r="421048" spans="9:9">
      <c r="I421048" s="6"/>
    </row>
    <row r="421049" spans="9:9">
      <c r="I421049" s="6"/>
    </row>
    <row r="421050" spans="9:9">
      <c r="I421050" s="6"/>
    </row>
    <row r="421051" spans="9:9">
      <c r="I421051" s="6"/>
    </row>
    <row r="421052" spans="9:9">
      <c r="I421052" s="6"/>
    </row>
    <row r="421053" spans="9:9">
      <c r="I421053" s="6"/>
    </row>
    <row r="421054" spans="9:9">
      <c r="I421054" s="6"/>
    </row>
    <row r="421055" spans="9:9">
      <c r="I421055" s="6"/>
    </row>
    <row r="421056" spans="9:9">
      <c r="I421056" s="6"/>
    </row>
    <row r="421057" spans="9:9">
      <c r="I421057" s="6"/>
    </row>
    <row r="421058" spans="9:9">
      <c r="I421058" s="6"/>
    </row>
    <row r="421059" spans="9:9">
      <c r="I421059" s="6"/>
    </row>
    <row r="421060" spans="9:9">
      <c r="I421060" s="6"/>
    </row>
    <row r="421061" spans="9:9">
      <c r="I421061" s="6"/>
    </row>
    <row r="421062" spans="9:9">
      <c r="I421062" s="6"/>
    </row>
    <row r="421063" spans="9:9">
      <c r="I421063" s="6"/>
    </row>
    <row r="421064" spans="9:9">
      <c r="I421064" s="6"/>
    </row>
    <row r="421065" spans="9:9">
      <c r="I421065" s="6"/>
    </row>
    <row r="421066" spans="9:9">
      <c r="I421066" s="6"/>
    </row>
    <row r="421067" spans="9:9">
      <c r="I421067" s="6"/>
    </row>
    <row r="421068" spans="9:9">
      <c r="I421068" s="6"/>
    </row>
    <row r="421069" spans="9:9">
      <c r="I421069" s="6"/>
    </row>
    <row r="421070" spans="9:9">
      <c r="I421070" s="6"/>
    </row>
    <row r="421071" spans="9:9">
      <c r="I421071" s="6"/>
    </row>
    <row r="421072" spans="9:9">
      <c r="I421072" s="6"/>
    </row>
    <row r="421073" spans="9:9">
      <c r="I421073" s="6"/>
    </row>
    <row r="421074" spans="9:9">
      <c r="I421074" s="6"/>
    </row>
    <row r="421075" spans="9:9">
      <c r="I421075" s="6"/>
    </row>
    <row r="421076" spans="9:9">
      <c r="I421076" s="6"/>
    </row>
    <row r="421077" spans="9:9">
      <c r="I421077" s="6"/>
    </row>
    <row r="421078" spans="9:9">
      <c r="I421078" s="6"/>
    </row>
    <row r="421079" spans="9:9">
      <c r="I421079" s="6"/>
    </row>
    <row r="421080" spans="9:9">
      <c r="I421080" s="6"/>
    </row>
    <row r="421081" spans="9:9">
      <c r="I421081" s="6"/>
    </row>
    <row r="421082" spans="9:9">
      <c r="I421082" s="6"/>
    </row>
    <row r="421083" spans="9:9">
      <c r="I421083" s="6"/>
    </row>
    <row r="421084" spans="9:9">
      <c r="I421084" s="6"/>
    </row>
    <row r="421085" spans="9:9">
      <c r="I421085" s="6"/>
    </row>
    <row r="421086" spans="9:9">
      <c r="I421086" s="6"/>
    </row>
    <row r="421087" spans="9:9">
      <c r="I421087" s="6"/>
    </row>
    <row r="421088" spans="9:9">
      <c r="I421088" s="6"/>
    </row>
    <row r="421089" spans="9:9">
      <c r="I421089" s="6"/>
    </row>
    <row r="421090" spans="9:9">
      <c r="I421090" s="6"/>
    </row>
    <row r="421091" spans="9:9">
      <c r="I421091" s="6"/>
    </row>
    <row r="421092" spans="9:9">
      <c r="I421092" s="6"/>
    </row>
    <row r="421093" spans="9:9">
      <c r="I421093" s="6"/>
    </row>
    <row r="421094" spans="9:9">
      <c r="I421094" s="6"/>
    </row>
    <row r="421095" spans="9:9">
      <c r="I421095" s="6"/>
    </row>
    <row r="421096" spans="9:9">
      <c r="I421096" s="6"/>
    </row>
    <row r="421097" spans="9:9">
      <c r="I421097" s="6"/>
    </row>
    <row r="421098" spans="9:9">
      <c r="I421098" s="6"/>
    </row>
    <row r="421099" spans="9:9">
      <c r="I421099" s="6"/>
    </row>
    <row r="421100" spans="9:9">
      <c r="I421100" s="6"/>
    </row>
    <row r="421101" spans="9:9">
      <c r="I421101" s="6"/>
    </row>
    <row r="421102" spans="9:9">
      <c r="I421102" s="6"/>
    </row>
    <row r="421103" spans="9:9">
      <c r="I421103" s="6"/>
    </row>
    <row r="421104" spans="9:9">
      <c r="I421104" s="6"/>
    </row>
    <row r="421105" spans="9:9">
      <c r="I421105" s="6"/>
    </row>
    <row r="421106" spans="9:9">
      <c r="I421106" s="6"/>
    </row>
    <row r="421107" spans="9:9">
      <c r="I421107" s="6"/>
    </row>
    <row r="421108" spans="9:9">
      <c r="I421108" s="6"/>
    </row>
    <row r="421109" spans="9:9">
      <c r="I421109" s="6"/>
    </row>
    <row r="421110" spans="9:9">
      <c r="I421110" s="6"/>
    </row>
    <row r="421111" spans="9:9">
      <c r="I421111" s="6"/>
    </row>
    <row r="421112" spans="9:9">
      <c r="I421112" s="6"/>
    </row>
    <row r="421113" spans="9:9">
      <c r="I421113" s="6"/>
    </row>
    <row r="421114" spans="9:9">
      <c r="I421114" s="6"/>
    </row>
    <row r="421115" spans="9:9">
      <c r="I421115" s="6"/>
    </row>
    <row r="421116" spans="9:9">
      <c r="I421116" s="6"/>
    </row>
    <row r="421117" spans="9:9">
      <c r="I421117" s="6"/>
    </row>
    <row r="421118" spans="9:9">
      <c r="I421118" s="6"/>
    </row>
    <row r="421119" spans="9:9">
      <c r="I421119" s="6"/>
    </row>
    <row r="421120" spans="9:9">
      <c r="I421120" s="6"/>
    </row>
    <row r="421121" spans="9:9">
      <c r="I421121" s="6"/>
    </row>
    <row r="421122" spans="9:9">
      <c r="I421122" s="6"/>
    </row>
    <row r="421123" spans="9:9">
      <c r="I421123" s="6"/>
    </row>
    <row r="421124" spans="9:9">
      <c r="I421124" s="6"/>
    </row>
    <row r="421125" spans="9:9">
      <c r="I421125" s="6"/>
    </row>
    <row r="421126" spans="9:9">
      <c r="I421126" s="6"/>
    </row>
    <row r="421127" spans="9:9">
      <c r="I421127" s="6"/>
    </row>
    <row r="421128" spans="9:9">
      <c r="I421128" s="6"/>
    </row>
    <row r="421129" spans="9:9">
      <c r="I421129" s="6"/>
    </row>
    <row r="421130" spans="9:9">
      <c r="I421130" s="6"/>
    </row>
    <row r="421131" spans="9:9">
      <c r="I421131" s="6"/>
    </row>
    <row r="421132" spans="9:9">
      <c r="I421132" s="6"/>
    </row>
    <row r="421133" spans="9:9">
      <c r="I421133" s="6"/>
    </row>
    <row r="421134" spans="9:9">
      <c r="I421134" s="6"/>
    </row>
    <row r="421135" spans="9:9">
      <c r="I421135" s="6"/>
    </row>
    <row r="421136" spans="9:9">
      <c r="I421136" s="6"/>
    </row>
    <row r="421137" spans="9:9">
      <c r="I421137" s="6"/>
    </row>
    <row r="421138" spans="9:9">
      <c r="I421138" s="6"/>
    </row>
    <row r="421139" spans="9:9">
      <c r="I421139" s="6"/>
    </row>
    <row r="421140" spans="9:9">
      <c r="I421140" s="6"/>
    </row>
    <row r="421141" spans="9:9">
      <c r="I421141" s="6"/>
    </row>
    <row r="421142" spans="9:9">
      <c r="I421142" s="6"/>
    </row>
    <row r="421143" spans="9:9">
      <c r="I421143" s="6"/>
    </row>
    <row r="421144" spans="9:9">
      <c r="I421144" s="6"/>
    </row>
    <row r="421145" spans="9:9">
      <c r="I421145" s="6"/>
    </row>
    <row r="421146" spans="9:9">
      <c r="I421146" s="6"/>
    </row>
    <row r="421147" spans="9:9">
      <c r="I421147" s="6"/>
    </row>
    <row r="421148" spans="9:9">
      <c r="I421148" s="6"/>
    </row>
    <row r="421149" spans="9:9">
      <c r="I421149" s="6"/>
    </row>
    <row r="421150" spans="9:9">
      <c r="I421150" s="6"/>
    </row>
    <row r="421151" spans="9:9">
      <c r="I421151" s="6"/>
    </row>
    <row r="421152" spans="9:9">
      <c r="I421152" s="6"/>
    </row>
    <row r="421153" spans="9:9">
      <c r="I421153" s="6"/>
    </row>
    <row r="421154" spans="9:9">
      <c r="I421154" s="6"/>
    </row>
    <row r="421155" spans="9:9">
      <c r="I421155" s="6"/>
    </row>
    <row r="421156" spans="9:9">
      <c r="I421156" s="6"/>
    </row>
    <row r="421157" spans="9:9">
      <c r="I421157" s="6"/>
    </row>
    <row r="421158" spans="9:9">
      <c r="I421158" s="6"/>
    </row>
    <row r="421159" spans="9:9">
      <c r="I421159" s="6"/>
    </row>
    <row r="421160" spans="9:9">
      <c r="I421160" s="6"/>
    </row>
    <row r="421161" spans="9:9">
      <c r="I421161" s="6"/>
    </row>
    <row r="421162" spans="9:9">
      <c r="I421162" s="6"/>
    </row>
    <row r="421163" spans="9:9">
      <c r="I421163" s="6"/>
    </row>
    <row r="421164" spans="9:9">
      <c r="I421164" s="6"/>
    </row>
    <row r="421165" spans="9:9">
      <c r="I421165" s="6"/>
    </row>
    <row r="421166" spans="9:9">
      <c r="I421166" s="6"/>
    </row>
    <row r="421167" spans="9:9">
      <c r="I421167" s="6"/>
    </row>
    <row r="421168" spans="9:9">
      <c r="I421168" s="6"/>
    </row>
    <row r="421169" spans="9:9">
      <c r="I421169" s="6"/>
    </row>
    <row r="421170" spans="9:9">
      <c r="I421170" s="6"/>
    </row>
    <row r="421171" spans="9:9">
      <c r="I421171" s="6"/>
    </row>
    <row r="421172" spans="9:9">
      <c r="I421172" s="6"/>
    </row>
    <row r="421173" spans="9:9">
      <c r="I421173" s="6"/>
    </row>
    <row r="421174" spans="9:9">
      <c r="I421174" s="6"/>
    </row>
    <row r="421175" spans="9:9">
      <c r="I421175" s="6"/>
    </row>
    <row r="421176" spans="9:9">
      <c r="I421176" s="6"/>
    </row>
    <row r="421177" spans="9:9">
      <c r="I421177" s="6"/>
    </row>
    <row r="421178" spans="9:9">
      <c r="I421178" s="6"/>
    </row>
    <row r="421179" spans="9:9">
      <c r="I421179" s="6"/>
    </row>
    <row r="421180" spans="9:9">
      <c r="I421180" s="6"/>
    </row>
    <row r="421181" spans="9:9">
      <c r="I421181" s="6"/>
    </row>
    <row r="421182" spans="9:9">
      <c r="I421182" s="6"/>
    </row>
    <row r="421183" spans="9:9">
      <c r="I421183" s="6"/>
    </row>
    <row r="421184" spans="9:9">
      <c r="I421184" s="6"/>
    </row>
    <row r="421185" spans="9:9">
      <c r="I421185" s="6"/>
    </row>
    <row r="421186" spans="9:9">
      <c r="I421186" s="6"/>
    </row>
    <row r="421187" spans="9:9">
      <c r="I421187" s="6"/>
    </row>
    <row r="421188" spans="9:9">
      <c r="I421188" s="6"/>
    </row>
    <row r="421189" spans="9:9">
      <c r="I421189" s="6"/>
    </row>
    <row r="421190" spans="9:9">
      <c r="I421190" s="6"/>
    </row>
    <row r="421191" spans="9:9">
      <c r="I421191" s="6"/>
    </row>
    <row r="421192" spans="9:9">
      <c r="I421192" s="6"/>
    </row>
    <row r="421193" spans="9:9">
      <c r="I421193" s="6"/>
    </row>
    <row r="421194" spans="9:9">
      <c r="I421194" s="6"/>
    </row>
    <row r="421195" spans="9:9">
      <c r="I421195" s="6"/>
    </row>
    <row r="421196" spans="9:9">
      <c r="I421196" s="6"/>
    </row>
    <row r="421197" spans="9:9">
      <c r="I421197" s="6"/>
    </row>
    <row r="421198" spans="9:9">
      <c r="I421198" s="6"/>
    </row>
    <row r="421199" spans="9:9">
      <c r="I421199" s="6"/>
    </row>
    <row r="421200" spans="9:9">
      <c r="I421200" s="6"/>
    </row>
    <row r="421201" spans="9:9">
      <c r="I421201" s="6"/>
    </row>
    <row r="421202" spans="9:9">
      <c r="I421202" s="6"/>
    </row>
    <row r="421203" spans="9:9">
      <c r="I421203" s="6"/>
    </row>
    <row r="421204" spans="9:9">
      <c r="I421204" s="6"/>
    </row>
    <row r="421205" spans="9:9">
      <c r="I421205" s="6"/>
    </row>
    <row r="421206" spans="9:9">
      <c r="I421206" s="6"/>
    </row>
    <row r="421207" spans="9:9">
      <c r="I421207" s="6"/>
    </row>
    <row r="421208" spans="9:9">
      <c r="I421208" s="6"/>
    </row>
    <row r="421209" spans="9:9">
      <c r="I421209" s="6"/>
    </row>
    <row r="421210" spans="9:9">
      <c r="I421210" s="6"/>
    </row>
    <row r="421211" spans="9:9">
      <c r="I421211" s="6"/>
    </row>
    <row r="421212" spans="9:9">
      <c r="I421212" s="6"/>
    </row>
    <row r="421213" spans="9:9">
      <c r="I421213" s="6"/>
    </row>
    <row r="421214" spans="9:9">
      <c r="I421214" s="6"/>
    </row>
    <row r="421215" spans="9:9">
      <c r="I421215" s="6"/>
    </row>
    <row r="421216" spans="9:9">
      <c r="I421216" s="6"/>
    </row>
    <row r="421217" spans="9:9">
      <c r="I421217" s="6"/>
    </row>
    <row r="421218" spans="9:9">
      <c r="I421218" s="6"/>
    </row>
    <row r="421219" spans="9:9">
      <c r="I421219" s="6"/>
    </row>
    <row r="421220" spans="9:9">
      <c r="I421220" s="6"/>
    </row>
    <row r="421221" spans="9:9">
      <c r="I421221" s="6"/>
    </row>
    <row r="421222" spans="9:9">
      <c r="I421222" s="6"/>
    </row>
    <row r="421223" spans="9:9">
      <c r="I421223" s="6"/>
    </row>
    <row r="421224" spans="9:9">
      <c r="I421224" s="6"/>
    </row>
    <row r="421225" spans="9:9">
      <c r="I421225" s="6"/>
    </row>
    <row r="421226" spans="9:9">
      <c r="I421226" s="6"/>
    </row>
    <row r="421227" spans="9:9">
      <c r="I421227" s="6"/>
    </row>
    <row r="421228" spans="9:9">
      <c r="I421228" s="6"/>
    </row>
    <row r="421229" spans="9:9">
      <c r="I421229" s="6"/>
    </row>
    <row r="421230" spans="9:9">
      <c r="I421230" s="6"/>
    </row>
    <row r="421231" spans="9:9">
      <c r="I421231" s="6"/>
    </row>
    <row r="421232" spans="9:9">
      <c r="I421232" s="6"/>
    </row>
    <row r="421233" spans="9:9">
      <c r="I421233" s="6"/>
    </row>
    <row r="421234" spans="9:9">
      <c r="I421234" s="6"/>
    </row>
    <row r="421235" spans="9:9">
      <c r="I421235" s="6"/>
    </row>
    <row r="421236" spans="9:9">
      <c r="I421236" s="6"/>
    </row>
    <row r="421237" spans="9:9">
      <c r="I421237" s="6"/>
    </row>
    <row r="421238" spans="9:9">
      <c r="I421238" s="6"/>
    </row>
    <row r="421239" spans="9:9">
      <c r="I421239" s="6"/>
    </row>
    <row r="421240" spans="9:9">
      <c r="I421240" s="6"/>
    </row>
    <row r="421241" spans="9:9">
      <c r="I421241" s="6"/>
    </row>
    <row r="421242" spans="9:9">
      <c r="I421242" s="6"/>
    </row>
    <row r="421243" spans="9:9">
      <c r="I421243" s="6"/>
    </row>
    <row r="421244" spans="9:9">
      <c r="I421244" s="6"/>
    </row>
    <row r="421245" spans="9:9">
      <c r="I421245" s="6"/>
    </row>
    <row r="421246" spans="9:9">
      <c r="I421246" s="6"/>
    </row>
    <row r="421247" spans="9:9">
      <c r="I421247" s="6"/>
    </row>
    <row r="421248" spans="9:9">
      <c r="I421248" s="6"/>
    </row>
    <row r="421249" spans="9:9">
      <c r="I421249" s="6"/>
    </row>
    <row r="421250" spans="9:9">
      <c r="I421250" s="6"/>
    </row>
    <row r="421251" spans="9:9">
      <c r="I421251" s="6"/>
    </row>
    <row r="421252" spans="9:9">
      <c r="I421252" s="6"/>
    </row>
    <row r="421253" spans="9:9">
      <c r="I421253" s="6"/>
    </row>
    <row r="421254" spans="9:9">
      <c r="I421254" s="6"/>
    </row>
    <row r="421255" spans="9:9">
      <c r="I421255" s="6"/>
    </row>
    <row r="421256" spans="9:9">
      <c r="I421256" s="6"/>
    </row>
    <row r="421257" spans="9:9">
      <c r="I421257" s="6"/>
    </row>
    <row r="421258" spans="9:9">
      <c r="I421258" s="6"/>
    </row>
    <row r="421259" spans="9:9">
      <c r="I421259" s="6"/>
    </row>
    <row r="421260" spans="9:9">
      <c r="I421260" s="6"/>
    </row>
    <row r="421261" spans="9:9">
      <c r="I421261" s="6"/>
    </row>
    <row r="421262" spans="9:9">
      <c r="I421262" s="6"/>
    </row>
    <row r="421263" spans="9:9">
      <c r="I421263" s="6"/>
    </row>
    <row r="421264" spans="9:9">
      <c r="I421264" s="6"/>
    </row>
    <row r="421265" spans="9:9">
      <c r="I421265" s="6"/>
    </row>
    <row r="421266" spans="9:9">
      <c r="I421266" s="6"/>
    </row>
    <row r="421267" spans="9:9">
      <c r="I421267" s="6"/>
    </row>
    <row r="421268" spans="9:9">
      <c r="I421268" s="6"/>
    </row>
    <row r="421269" spans="9:9">
      <c r="I421269" s="6"/>
    </row>
    <row r="421270" spans="9:9">
      <c r="I421270" s="6"/>
    </row>
    <row r="421271" spans="9:9">
      <c r="I421271" s="6"/>
    </row>
    <row r="421272" spans="9:9">
      <c r="I421272" s="6"/>
    </row>
    <row r="421273" spans="9:9">
      <c r="I421273" s="6"/>
    </row>
    <row r="421274" spans="9:9">
      <c r="I421274" s="6"/>
    </row>
    <row r="421275" spans="9:9">
      <c r="I421275" s="6"/>
    </row>
    <row r="421276" spans="9:9">
      <c r="I421276" s="6"/>
    </row>
    <row r="421277" spans="9:9">
      <c r="I421277" s="6"/>
    </row>
    <row r="421278" spans="9:9">
      <c r="I421278" s="6"/>
    </row>
    <row r="421279" spans="9:9">
      <c r="I421279" s="6"/>
    </row>
    <row r="421280" spans="9:9">
      <c r="I421280" s="6"/>
    </row>
    <row r="421281" spans="9:9">
      <c r="I421281" s="6"/>
    </row>
    <row r="421282" spans="9:9">
      <c r="I421282" s="6"/>
    </row>
    <row r="421283" spans="9:9">
      <c r="I421283" s="6"/>
    </row>
    <row r="421284" spans="9:9">
      <c r="I421284" s="6"/>
    </row>
    <row r="421285" spans="9:9">
      <c r="I421285" s="6"/>
    </row>
    <row r="421286" spans="9:9">
      <c r="I421286" s="6"/>
    </row>
    <row r="421287" spans="9:9">
      <c r="I421287" s="6"/>
    </row>
    <row r="421288" spans="9:9">
      <c r="I421288" s="6"/>
    </row>
    <row r="421289" spans="9:9">
      <c r="I421289" s="6"/>
    </row>
    <row r="421290" spans="9:9">
      <c r="I421290" s="6"/>
    </row>
    <row r="421291" spans="9:9">
      <c r="I421291" s="6"/>
    </row>
    <row r="421292" spans="9:9">
      <c r="I421292" s="6"/>
    </row>
    <row r="421293" spans="9:9">
      <c r="I421293" s="6"/>
    </row>
    <row r="421294" spans="9:9">
      <c r="I421294" s="6"/>
    </row>
    <row r="421295" spans="9:9">
      <c r="I421295" s="6"/>
    </row>
    <row r="421296" spans="9:9">
      <c r="I421296" s="6"/>
    </row>
    <row r="421297" spans="9:9">
      <c r="I421297" s="6"/>
    </row>
    <row r="421298" spans="9:9">
      <c r="I421298" s="6"/>
    </row>
    <row r="421299" spans="9:9">
      <c r="I421299" s="6"/>
    </row>
    <row r="421300" spans="9:9">
      <c r="I421300" s="6"/>
    </row>
    <row r="421301" spans="9:9">
      <c r="I421301" s="6"/>
    </row>
    <row r="421302" spans="9:9">
      <c r="I421302" s="6"/>
    </row>
    <row r="421303" spans="9:9">
      <c r="I421303" s="6"/>
    </row>
    <row r="421304" spans="9:9">
      <c r="I421304" s="6"/>
    </row>
    <row r="421305" spans="9:9">
      <c r="I421305" s="6"/>
    </row>
    <row r="421306" spans="9:9">
      <c r="I421306" s="6"/>
    </row>
    <row r="421307" spans="9:9">
      <c r="I421307" s="6"/>
    </row>
    <row r="421308" spans="9:9">
      <c r="I421308" s="6"/>
    </row>
    <row r="421309" spans="9:9">
      <c r="I421309" s="6"/>
    </row>
    <row r="421310" spans="9:9">
      <c r="I421310" s="6"/>
    </row>
    <row r="421311" spans="9:9">
      <c r="I421311" s="6"/>
    </row>
    <row r="421312" spans="9:9">
      <c r="I421312" s="6"/>
    </row>
    <row r="421313" spans="9:9">
      <c r="I421313" s="6"/>
    </row>
    <row r="421314" spans="9:9">
      <c r="I421314" s="6"/>
    </row>
    <row r="421315" spans="9:9">
      <c r="I421315" s="6"/>
    </row>
    <row r="421316" spans="9:9">
      <c r="I421316" s="6"/>
    </row>
    <row r="421317" spans="9:9">
      <c r="I421317" s="6"/>
    </row>
    <row r="421318" spans="9:9">
      <c r="I421318" s="6"/>
    </row>
    <row r="421319" spans="9:9">
      <c r="I421319" s="6"/>
    </row>
    <row r="421320" spans="9:9">
      <c r="I421320" s="6"/>
    </row>
    <row r="421321" spans="9:9">
      <c r="I421321" s="6"/>
    </row>
    <row r="421322" spans="9:9">
      <c r="I421322" s="6"/>
    </row>
    <row r="421323" spans="9:9">
      <c r="I421323" s="6"/>
    </row>
    <row r="421324" spans="9:9">
      <c r="I421324" s="6"/>
    </row>
    <row r="421325" spans="9:9">
      <c r="I421325" s="6"/>
    </row>
    <row r="421326" spans="9:9">
      <c r="I421326" s="6"/>
    </row>
    <row r="421327" spans="9:9">
      <c r="I421327" s="6"/>
    </row>
    <row r="421328" spans="9:9">
      <c r="I421328" s="6"/>
    </row>
    <row r="421329" spans="9:9">
      <c r="I421329" s="6"/>
    </row>
    <row r="421330" spans="9:9">
      <c r="I421330" s="6"/>
    </row>
    <row r="421331" spans="9:9">
      <c r="I421331" s="6"/>
    </row>
    <row r="421332" spans="9:9">
      <c r="I421332" s="6"/>
    </row>
    <row r="421333" spans="9:9">
      <c r="I421333" s="6"/>
    </row>
    <row r="421334" spans="9:9">
      <c r="I421334" s="6"/>
    </row>
    <row r="421335" spans="9:9">
      <c r="I421335" s="6"/>
    </row>
    <row r="421336" spans="9:9">
      <c r="I421336" s="6"/>
    </row>
    <row r="421337" spans="9:9">
      <c r="I421337" s="6"/>
    </row>
    <row r="421338" spans="9:9">
      <c r="I421338" s="6"/>
    </row>
    <row r="421339" spans="9:9">
      <c r="I421339" s="6"/>
    </row>
    <row r="421340" spans="9:9">
      <c r="I421340" s="6"/>
    </row>
    <row r="421341" spans="9:9">
      <c r="I421341" s="6"/>
    </row>
    <row r="421342" spans="9:9">
      <c r="I421342" s="6"/>
    </row>
    <row r="421343" spans="9:9">
      <c r="I421343" s="6"/>
    </row>
    <row r="421344" spans="9:9">
      <c r="I421344" s="6"/>
    </row>
    <row r="421345" spans="9:9">
      <c r="I421345" s="6"/>
    </row>
    <row r="421346" spans="9:9">
      <c r="I421346" s="6"/>
    </row>
    <row r="421347" spans="9:9">
      <c r="I421347" s="6"/>
    </row>
    <row r="421348" spans="9:9">
      <c r="I421348" s="6"/>
    </row>
    <row r="421349" spans="9:9">
      <c r="I421349" s="6"/>
    </row>
    <row r="421350" spans="9:9">
      <c r="I421350" s="6"/>
    </row>
    <row r="421351" spans="9:9">
      <c r="I421351" s="6"/>
    </row>
    <row r="421352" spans="9:9">
      <c r="I421352" s="6"/>
    </row>
    <row r="421353" spans="9:9">
      <c r="I421353" s="6"/>
    </row>
    <row r="421354" spans="9:9">
      <c r="I421354" s="6"/>
    </row>
    <row r="421355" spans="9:9">
      <c r="I421355" s="6"/>
    </row>
    <row r="421356" spans="9:9">
      <c r="I421356" s="6"/>
    </row>
    <row r="421357" spans="9:9">
      <c r="I421357" s="6"/>
    </row>
    <row r="421358" spans="9:9">
      <c r="I421358" s="6"/>
    </row>
    <row r="421359" spans="9:9">
      <c r="I421359" s="6"/>
    </row>
    <row r="421360" spans="9:9">
      <c r="I421360" s="6"/>
    </row>
    <row r="421361" spans="9:9">
      <c r="I421361" s="6"/>
    </row>
    <row r="421362" spans="9:9">
      <c r="I421362" s="6"/>
    </row>
    <row r="421363" spans="9:9">
      <c r="I421363" s="6"/>
    </row>
    <row r="421364" spans="9:9">
      <c r="I421364" s="6"/>
    </row>
    <row r="421365" spans="9:9">
      <c r="I421365" s="6"/>
    </row>
    <row r="421366" spans="9:9">
      <c r="I421366" s="6"/>
    </row>
    <row r="421367" spans="9:9">
      <c r="I421367" s="6"/>
    </row>
    <row r="421368" spans="9:9">
      <c r="I421368" s="6"/>
    </row>
    <row r="421369" spans="9:9">
      <c r="I421369" s="6"/>
    </row>
    <row r="421370" spans="9:9">
      <c r="I421370" s="6"/>
    </row>
    <row r="421371" spans="9:9">
      <c r="I421371" s="6"/>
    </row>
    <row r="421372" spans="9:9">
      <c r="I421372" s="6"/>
    </row>
    <row r="421373" spans="9:9">
      <c r="I421373" s="6"/>
    </row>
    <row r="421374" spans="9:9">
      <c r="I421374" s="6"/>
    </row>
    <row r="421375" spans="9:9">
      <c r="I421375" s="6"/>
    </row>
    <row r="421376" spans="9:9">
      <c r="I421376" s="6"/>
    </row>
    <row r="421377" spans="9:9">
      <c r="I421377" s="6"/>
    </row>
    <row r="421378" spans="9:9">
      <c r="I421378" s="6"/>
    </row>
    <row r="421379" spans="9:9">
      <c r="I421379" s="6"/>
    </row>
    <row r="421380" spans="9:9">
      <c r="I421380" s="6"/>
    </row>
    <row r="421381" spans="9:9">
      <c r="I421381" s="6"/>
    </row>
    <row r="421382" spans="9:9">
      <c r="I421382" s="6"/>
    </row>
    <row r="421383" spans="9:9">
      <c r="I421383" s="6"/>
    </row>
    <row r="421384" spans="9:9">
      <c r="I421384" s="6"/>
    </row>
    <row r="421385" spans="9:9">
      <c r="I421385" s="6"/>
    </row>
    <row r="421386" spans="9:9">
      <c r="I421386" s="6"/>
    </row>
    <row r="421387" spans="9:9">
      <c r="I421387" s="6"/>
    </row>
    <row r="421388" spans="9:9">
      <c r="I421388" s="6"/>
    </row>
    <row r="421389" spans="9:9">
      <c r="I421389" s="6"/>
    </row>
    <row r="421390" spans="9:9">
      <c r="I421390" s="6"/>
    </row>
    <row r="421391" spans="9:9">
      <c r="I421391" s="6"/>
    </row>
    <row r="421392" spans="9:9">
      <c r="I421392" s="6"/>
    </row>
    <row r="421393" spans="9:9">
      <c r="I421393" s="6"/>
    </row>
    <row r="421394" spans="9:9">
      <c r="I421394" s="6"/>
    </row>
    <row r="421395" spans="9:9">
      <c r="I421395" s="6"/>
    </row>
    <row r="421396" spans="9:9">
      <c r="I421396" s="6"/>
    </row>
    <row r="421397" spans="9:9">
      <c r="I421397" s="6"/>
    </row>
    <row r="421398" spans="9:9">
      <c r="I421398" s="6"/>
    </row>
    <row r="421399" spans="9:9">
      <c r="I421399" s="6"/>
    </row>
    <row r="421400" spans="9:9">
      <c r="I421400" s="6"/>
    </row>
    <row r="421401" spans="9:9">
      <c r="I421401" s="6"/>
    </row>
    <row r="421402" spans="9:9">
      <c r="I421402" s="6"/>
    </row>
    <row r="421403" spans="9:9">
      <c r="I421403" s="6"/>
    </row>
    <row r="421404" spans="9:9">
      <c r="I421404" s="6"/>
    </row>
    <row r="421405" spans="9:9">
      <c r="I421405" s="6"/>
    </row>
    <row r="421406" spans="9:9">
      <c r="I421406" s="6"/>
    </row>
    <row r="421407" spans="9:9">
      <c r="I421407" s="6"/>
    </row>
    <row r="421408" spans="9:9">
      <c r="I421408" s="6"/>
    </row>
    <row r="421409" spans="9:9">
      <c r="I421409" s="6"/>
    </row>
    <row r="421410" spans="9:9">
      <c r="I421410" s="6"/>
    </row>
    <row r="421411" spans="9:9">
      <c r="I421411" s="6"/>
    </row>
    <row r="421412" spans="9:9">
      <c r="I421412" s="6"/>
    </row>
    <row r="421413" spans="9:9">
      <c r="I421413" s="6"/>
    </row>
    <row r="421414" spans="9:9">
      <c r="I421414" s="6"/>
    </row>
    <row r="421415" spans="9:9">
      <c r="I421415" s="6"/>
    </row>
    <row r="421416" spans="9:9">
      <c r="I421416" s="6"/>
    </row>
    <row r="421417" spans="9:9">
      <c r="I421417" s="6"/>
    </row>
    <row r="421418" spans="9:9">
      <c r="I421418" s="6"/>
    </row>
    <row r="421419" spans="9:9">
      <c r="I421419" s="6"/>
    </row>
    <row r="421420" spans="9:9">
      <c r="I421420" s="6"/>
    </row>
    <row r="421421" spans="9:9">
      <c r="I421421" s="6"/>
    </row>
    <row r="421422" spans="9:9">
      <c r="I421422" s="6"/>
    </row>
    <row r="421423" spans="9:9">
      <c r="I421423" s="6"/>
    </row>
    <row r="421424" spans="9:9">
      <c r="I421424" s="6"/>
    </row>
    <row r="421425" spans="9:9">
      <c r="I421425" s="6"/>
    </row>
    <row r="421426" spans="9:9">
      <c r="I421426" s="6"/>
    </row>
    <row r="421427" spans="9:9">
      <c r="I421427" s="6"/>
    </row>
    <row r="421428" spans="9:9">
      <c r="I421428" s="6"/>
    </row>
    <row r="421429" spans="9:9">
      <c r="I421429" s="6"/>
    </row>
    <row r="421430" spans="9:9">
      <c r="I421430" s="6"/>
    </row>
    <row r="421431" spans="9:9">
      <c r="I421431" s="6"/>
    </row>
    <row r="421432" spans="9:9">
      <c r="I421432" s="6"/>
    </row>
    <row r="421433" spans="9:9">
      <c r="I421433" s="6"/>
    </row>
    <row r="421434" spans="9:9">
      <c r="I421434" s="6"/>
    </row>
    <row r="421435" spans="9:9">
      <c r="I421435" s="6"/>
    </row>
    <row r="421436" spans="9:9">
      <c r="I421436" s="6"/>
    </row>
    <row r="421437" spans="9:9">
      <c r="I421437" s="6"/>
    </row>
    <row r="421438" spans="9:9">
      <c r="I421438" s="6"/>
    </row>
    <row r="421439" spans="9:9">
      <c r="I421439" s="6"/>
    </row>
    <row r="421440" spans="9:9">
      <c r="I421440" s="6"/>
    </row>
    <row r="421441" spans="9:9">
      <c r="I421441" s="6"/>
    </row>
    <row r="421442" spans="9:9">
      <c r="I421442" s="6"/>
    </row>
    <row r="421443" spans="9:9">
      <c r="I421443" s="6"/>
    </row>
    <row r="421444" spans="9:9">
      <c r="I421444" s="6"/>
    </row>
    <row r="421445" spans="9:9">
      <c r="I421445" s="6"/>
    </row>
    <row r="421446" spans="9:9">
      <c r="I421446" s="6"/>
    </row>
    <row r="421447" spans="9:9">
      <c r="I421447" s="6"/>
    </row>
    <row r="421448" spans="9:9">
      <c r="I421448" s="6"/>
    </row>
    <row r="421449" spans="9:9">
      <c r="I421449" s="6"/>
    </row>
    <row r="421450" spans="9:9">
      <c r="I421450" s="6"/>
    </row>
    <row r="421451" spans="9:9">
      <c r="I421451" s="6"/>
    </row>
    <row r="421452" spans="9:9">
      <c r="I421452" s="6"/>
    </row>
    <row r="421453" spans="9:9">
      <c r="I421453" s="6"/>
    </row>
    <row r="421454" spans="9:9">
      <c r="I421454" s="6"/>
    </row>
    <row r="421455" spans="9:9">
      <c r="I421455" s="6"/>
    </row>
    <row r="421456" spans="9:9">
      <c r="I421456" s="6"/>
    </row>
    <row r="421457" spans="9:9">
      <c r="I421457" s="6"/>
    </row>
    <row r="421458" spans="9:9">
      <c r="I421458" s="6"/>
    </row>
    <row r="421459" spans="9:9">
      <c r="I421459" s="6"/>
    </row>
    <row r="421460" spans="9:9">
      <c r="I421460" s="6"/>
    </row>
    <row r="421461" spans="9:9">
      <c r="I421461" s="6"/>
    </row>
    <row r="421462" spans="9:9">
      <c r="I421462" s="6"/>
    </row>
    <row r="421463" spans="9:9">
      <c r="I421463" s="6"/>
    </row>
    <row r="421464" spans="9:9">
      <c r="I421464" s="6"/>
    </row>
    <row r="421465" spans="9:9">
      <c r="I421465" s="6"/>
    </row>
    <row r="421466" spans="9:9">
      <c r="I421466" s="6"/>
    </row>
    <row r="421467" spans="9:9">
      <c r="I421467" s="6"/>
    </row>
    <row r="421468" spans="9:9">
      <c r="I421468" s="6"/>
    </row>
    <row r="421469" spans="9:9">
      <c r="I421469" s="6"/>
    </row>
    <row r="421470" spans="9:9">
      <c r="I421470" s="6"/>
    </row>
    <row r="421471" spans="9:9">
      <c r="I421471" s="6"/>
    </row>
    <row r="421472" spans="9:9">
      <c r="I421472" s="6"/>
    </row>
    <row r="421473" spans="9:9">
      <c r="I421473" s="6"/>
    </row>
    <row r="421474" spans="9:9">
      <c r="I421474" s="6"/>
    </row>
    <row r="421475" spans="9:9">
      <c r="I421475" s="6"/>
    </row>
    <row r="421476" spans="9:9">
      <c r="I421476" s="6"/>
    </row>
    <row r="421477" spans="9:9">
      <c r="I421477" s="6"/>
    </row>
    <row r="421478" spans="9:9">
      <c r="I421478" s="6"/>
    </row>
    <row r="421479" spans="9:9">
      <c r="I421479" s="6"/>
    </row>
    <row r="421480" spans="9:9">
      <c r="I421480" s="6"/>
    </row>
    <row r="421481" spans="9:9">
      <c r="I421481" s="6"/>
    </row>
    <row r="421482" spans="9:9">
      <c r="I421482" s="6"/>
    </row>
    <row r="421483" spans="9:9">
      <c r="I421483" s="6"/>
    </row>
    <row r="421484" spans="9:9">
      <c r="I421484" s="6"/>
    </row>
    <row r="421485" spans="9:9">
      <c r="I421485" s="6"/>
    </row>
    <row r="421486" spans="9:9">
      <c r="I421486" s="6"/>
    </row>
    <row r="421487" spans="9:9">
      <c r="I421487" s="6"/>
    </row>
    <row r="421488" spans="9:9">
      <c r="I421488" s="6"/>
    </row>
    <row r="421489" spans="9:9">
      <c r="I421489" s="6"/>
    </row>
    <row r="421490" spans="9:9">
      <c r="I421490" s="6"/>
    </row>
    <row r="421491" spans="9:9">
      <c r="I421491" s="6"/>
    </row>
    <row r="421492" spans="9:9">
      <c r="I421492" s="6"/>
    </row>
    <row r="421493" spans="9:9">
      <c r="I421493" s="6"/>
    </row>
    <row r="421494" spans="9:9">
      <c r="I421494" s="6"/>
    </row>
    <row r="421495" spans="9:9">
      <c r="I421495" s="6"/>
    </row>
    <row r="421496" spans="9:9">
      <c r="I421496" s="6"/>
    </row>
    <row r="421497" spans="9:9">
      <c r="I421497" s="6"/>
    </row>
    <row r="421498" spans="9:9">
      <c r="I421498" s="6"/>
    </row>
    <row r="421499" spans="9:9">
      <c r="I421499" s="6"/>
    </row>
    <row r="421500" spans="9:9">
      <c r="I421500" s="6"/>
    </row>
    <row r="421501" spans="9:9">
      <c r="I421501" s="6"/>
    </row>
    <row r="421502" spans="9:9">
      <c r="I421502" s="6"/>
    </row>
    <row r="421503" spans="9:9">
      <c r="I421503" s="6"/>
    </row>
    <row r="421504" spans="9:9">
      <c r="I421504" s="6"/>
    </row>
    <row r="421505" spans="9:9">
      <c r="I421505" s="6"/>
    </row>
    <row r="421506" spans="9:9">
      <c r="I421506" s="6"/>
    </row>
    <row r="421507" spans="9:9">
      <c r="I421507" s="6"/>
    </row>
    <row r="421508" spans="9:9">
      <c r="I421508" s="6"/>
    </row>
    <row r="421509" spans="9:9">
      <c r="I421509" s="6"/>
    </row>
    <row r="421510" spans="9:9">
      <c r="I421510" s="6"/>
    </row>
    <row r="421511" spans="9:9">
      <c r="I421511" s="6"/>
    </row>
    <row r="421512" spans="9:9">
      <c r="I421512" s="6"/>
    </row>
    <row r="421513" spans="9:9">
      <c r="I421513" s="6"/>
    </row>
    <row r="421514" spans="9:9">
      <c r="I421514" s="6"/>
    </row>
    <row r="421515" spans="9:9">
      <c r="I421515" s="6"/>
    </row>
    <row r="421516" spans="9:9">
      <c r="I421516" s="6"/>
    </row>
    <row r="421517" spans="9:9">
      <c r="I421517" s="6"/>
    </row>
    <row r="421518" spans="9:9">
      <c r="I421518" s="6"/>
    </row>
    <row r="421519" spans="9:9">
      <c r="I421519" s="6"/>
    </row>
    <row r="421520" spans="9:9">
      <c r="I421520" s="6"/>
    </row>
    <row r="421521" spans="9:9">
      <c r="I421521" s="6"/>
    </row>
    <row r="421522" spans="9:9">
      <c r="I421522" s="6"/>
    </row>
    <row r="421523" spans="9:9">
      <c r="I421523" s="6"/>
    </row>
    <row r="421524" spans="9:9">
      <c r="I421524" s="6"/>
    </row>
    <row r="421525" spans="9:9">
      <c r="I421525" s="6"/>
    </row>
    <row r="421526" spans="9:9">
      <c r="I421526" s="6"/>
    </row>
    <row r="421527" spans="9:9">
      <c r="I421527" s="6"/>
    </row>
    <row r="421528" spans="9:9">
      <c r="I421528" s="6"/>
    </row>
    <row r="421529" spans="9:9">
      <c r="I421529" s="6"/>
    </row>
    <row r="421530" spans="9:9">
      <c r="I421530" s="6"/>
    </row>
    <row r="421531" spans="9:9">
      <c r="I421531" s="6"/>
    </row>
    <row r="421532" spans="9:9">
      <c r="I421532" s="6"/>
    </row>
    <row r="421533" spans="9:9">
      <c r="I421533" s="6"/>
    </row>
    <row r="421534" spans="9:9">
      <c r="I421534" s="6"/>
    </row>
    <row r="421535" spans="9:9">
      <c r="I421535" s="6"/>
    </row>
    <row r="421536" spans="9:9">
      <c r="I421536" s="6"/>
    </row>
    <row r="421537" spans="9:9">
      <c r="I421537" s="6"/>
    </row>
    <row r="421538" spans="9:9">
      <c r="I421538" s="6"/>
    </row>
    <row r="421539" spans="9:9">
      <c r="I421539" s="6"/>
    </row>
    <row r="421540" spans="9:9">
      <c r="I421540" s="6"/>
    </row>
    <row r="421541" spans="9:9">
      <c r="I421541" s="6"/>
    </row>
    <row r="421542" spans="9:9">
      <c r="I421542" s="6"/>
    </row>
    <row r="421543" spans="9:9">
      <c r="I421543" s="6"/>
    </row>
    <row r="421544" spans="9:9">
      <c r="I421544" s="6"/>
    </row>
    <row r="421545" spans="9:9">
      <c r="I421545" s="6"/>
    </row>
    <row r="421546" spans="9:9">
      <c r="I421546" s="6"/>
    </row>
    <row r="421547" spans="9:9">
      <c r="I421547" s="6"/>
    </row>
    <row r="421548" spans="9:9">
      <c r="I421548" s="6"/>
    </row>
    <row r="421549" spans="9:9">
      <c r="I421549" s="6"/>
    </row>
    <row r="421550" spans="9:9">
      <c r="I421550" s="6"/>
    </row>
    <row r="421551" spans="9:9">
      <c r="I421551" s="6"/>
    </row>
    <row r="421552" spans="9:9">
      <c r="I421552" s="6"/>
    </row>
    <row r="421553" spans="9:9">
      <c r="I421553" s="6"/>
    </row>
    <row r="421554" spans="9:9">
      <c r="I421554" s="6"/>
    </row>
    <row r="421555" spans="9:9">
      <c r="I421555" s="6"/>
    </row>
    <row r="421556" spans="9:9">
      <c r="I421556" s="6"/>
    </row>
    <row r="421557" spans="9:9">
      <c r="I421557" s="6"/>
    </row>
    <row r="421558" spans="9:9">
      <c r="I421558" s="6"/>
    </row>
    <row r="421559" spans="9:9">
      <c r="I421559" s="6"/>
    </row>
    <row r="421560" spans="9:9">
      <c r="I421560" s="6"/>
    </row>
    <row r="421561" spans="9:9">
      <c r="I421561" s="6"/>
    </row>
    <row r="421562" spans="9:9">
      <c r="I421562" s="6"/>
    </row>
    <row r="421563" spans="9:9">
      <c r="I421563" s="6"/>
    </row>
    <row r="421564" spans="9:9">
      <c r="I421564" s="6"/>
    </row>
    <row r="421565" spans="9:9">
      <c r="I421565" s="6"/>
    </row>
    <row r="421566" spans="9:9">
      <c r="I421566" s="6"/>
    </row>
    <row r="421567" spans="9:9">
      <c r="I421567" s="6"/>
    </row>
    <row r="421568" spans="9:9">
      <c r="I421568" s="6"/>
    </row>
    <row r="421569" spans="9:9">
      <c r="I421569" s="6"/>
    </row>
    <row r="421570" spans="9:9">
      <c r="I421570" s="6"/>
    </row>
    <row r="421571" spans="9:9">
      <c r="I421571" s="6"/>
    </row>
    <row r="421572" spans="9:9">
      <c r="I421572" s="6"/>
    </row>
    <row r="421573" spans="9:9">
      <c r="I421573" s="6"/>
    </row>
    <row r="421574" spans="9:9">
      <c r="I421574" s="6"/>
    </row>
    <row r="421575" spans="9:9">
      <c r="I421575" s="6"/>
    </row>
    <row r="421576" spans="9:9">
      <c r="I421576" s="6"/>
    </row>
    <row r="421577" spans="9:9">
      <c r="I421577" s="6"/>
    </row>
    <row r="421578" spans="9:9">
      <c r="I421578" s="6"/>
    </row>
    <row r="421579" spans="9:9">
      <c r="I421579" s="6"/>
    </row>
    <row r="421580" spans="9:9">
      <c r="I421580" s="6"/>
    </row>
    <row r="421581" spans="9:9">
      <c r="I421581" s="6"/>
    </row>
    <row r="421582" spans="9:9">
      <c r="I421582" s="6"/>
    </row>
    <row r="421583" spans="9:9">
      <c r="I421583" s="6"/>
    </row>
    <row r="421584" spans="9:9">
      <c r="I421584" s="6"/>
    </row>
    <row r="421585" spans="9:9">
      <c r="I421585" s="6"/>
    </row>
    <row r="421586" spans="9:9">
      <c r="I421586" s="6"/>
    </row>
    <row r="421587" spans="9:9">
      <c r="I421587" s="6"/>
    </row>
    <row r="421588" spans="9:9">
      <c r="I421588" s="6"/>
    </row>
    <row r="421589" spans="9:9">
      <c r="I421589" s="6"/>
    </row>
    <row r="421590" spans="9:9">
      <c r="I421590" s="6"/>
    </row>
    <row r="421591" spans="9:9">
      <c r="I421591" s="6"/>
    </row>
    <row r="421592" spans="9:9">
      <c r="I421592" s="6"/>
    </row>
    <row r="421593" spans="9:9">
      <c r="I421593" s="6"/>
    </row>
    <row r="421594" spans="9:9">
      <c r="I421594" s="6"/>
    </row>
    <row r="421595" spans="9:9">
      <c r="I421595" s="6"/>
    </row>
    <row r="421596" spans="9:9">
      <c r="I421596" s="6"/>
    </row>
    <row r="421597" spans="9:9">
      <c r="I421597" s="6"/>
    </row>
    <row r="421598" spans="9:9">
      <c r="I421598" s="6"/>
    </row>
    <row r="421599" spans="9:9">
      <c r="I421599" s="6"/>
    </row>
    <row r="421600" spans="9:9">
      <c r="I421600" s="6"/>
    </row>
    <row r="421601" spans="9:9">
      <c r="I421601" s="6"/>
    </row>
    <row r="421602" spans="9:9">
      <c r="I421602" s="6"/>
    </row>
    <row r="421603" spans="9:9">
      <c r="I421603" s="6"/>
    </row>
    <row r="421604" spans="9:9">
      <c r="I421604" s="6"/>
    </row>
    <row r="421605" spans="9:9">
      <c r="I421605" s="6"/>
    </row>
    <row r="421606" spans="9:9">
      <c r="I421606" s="6"/>
    </row>
    <row r="421607" spans="9:9">
      <c r="I421607" s="6"/>
    </row>
    <row r="421608" spans="9:9">
      <c r="I421608" s="6"/>
    </row>
    <row r="421609" spans="9:9">
      <c r="I421609" s="6"/>
    </row>
    <row r="421610" spans="9:9">
      <c r="I421610" s="6"/>
    </row>
    <row r="421611" spans="9:9">
      <c r="I421611" s="6"/>
    </row>
    <row r="421612" spans="9:9">
      <c r="I421612" s="6"/>
    </row>
    <row r="421613" spans="9:9">
      <c r="I421613" s="6"/>
    </row>
    <row r="421614" spans="9:9">
      <c r="I421614" s="6"/>
    </row>
    <row r="421615" spans="9:9">
      <c r="I421615" s="6"/>
    </row>
    <row r="421616" spans="9:9">
      <c r="I421616" s="6"/>
    </row>
    <row r="421617" spans="9:9">
      <c r="I421617" s="6"/>
    </row>
    <row r="421618" spans="9:9">
      <c r="I421618" s="6"/>
    </row>
    <row r="421619" spans="9:9">
      <c r="I421619" s="6"/>
    </row>
    <row r="421620" spans="9:9">
      <c r="I421620" s="6"/>
    </row>
    <row r="421621" spans="9:9">
      <c r="I421621" s="6"/>
    </row>
    <row r="421622" spans="9:9">
      <c r="I421622" s="6"/>
    </row>
    <row r="421623" spans="9:9">
      <c r="I421623" s="6"/>
    </row>
    <row r="421624" spans="9:9">
      <c r="I421624" s="6"/>
    </row>
    <row r="421625" spans="9:9">
      <c r="I421625" s="6"/>
    </row>
    <row r="421626" spans="9:9">
      <c r="I421626" s="6"/>
    </row>
    <row r="421627" spans="9:9">
      <c r="I421627" s="6"/>
    </row>
    <row r="421628" spans="9:9">
      <c r="I421628" s="6"/>
    </row>
    <row r="421629" spans="9:9">
      <c r="I421629" s="6"/>
    </row>
    <row r="421630" spans="9:9">
      <c r="I421630" s="6"/>
    </row>
    <row r="421631" spans="9:9">
      <c r="I421631" s="6"/>
    </row>
    <row r="421632" spans="9:9">
      <c r="I421632" s="6"/>
    </row>
    <row r="421633" spans="9:9">
      <c r="I421633" s="6"/>
    </row>
    <row r="421634" spans="9:9">
      <c r="I421634" s="6"/>
    </row>
    <row r="421635" spans="9:9">
      <c r="I421635" s="6"/>
    </row>
    <row r="421636" spans="9:9">
      <c r="I421636" s="6"/>
    </row>
    <row r="421637" spans="9:9">
      <c r="I421637" s="6"/>
    </row>
    <row r="421638" spans="9:9">
      <c r="I421638" s="6"/>
    </row>
    <row r="421639" spans="9:9">
      <c r="I421639" s="6"/>
    </row>
    <row r="421640" spans="9:9">
      <c r="I421640" s="6"/>
    </row>
    <row r="421641" spans="9:9">
      <c r="I421641" s="6"/>
    </row>
    <row r="421642" spans="9:9">
      <c r="I421642" s="6"/>
    </row>
    <row r="421643" spans="9:9">
      <c r="I421643" s="6"/>
    </row>
    <row r="421644" spans="9:9">
      <c r="I421644" s="6"/>
    </row>
    <row r="421645" spans="9:9">
      <c r="I421645" s="6"/>
    </row>
    <row r="421646" spans="9:9">
      <c r="I421646" s="6"/>
    </row>
    <row r="421647" spans="9:9">
      <c r="I421647" s="6"/>
    </row>
    <row r="421648" spans="9:9">
      <c r="I421648" s="6"/>
    </row>
    <row r="421649" spans="9:9">
      <c r="I421649" s="6"/>
    </row>
    <row r="421650" spans="9:9">
      <c r="I421650" s="6"/>
    </row>
    <row r="421651" spans="9:9">
      <c r="I421651" s="6"/>
    </row>
    <row r="421652" spans="9:9">
      <c r="I421652" s="6"/>
    </row>
    <row r="421653" spans="9:9">
      <c r="I421653" s="6"/>
    </row>
    <row r="421654" spans="9:9">
      <c r="I421654" s="6"/>
    </row>
    <row r="421655" spans="9:9">
      <c r="I421655" s="6"/>
    </row>
    <row r="421656" spans="9:9">
      <c r="I421656" s="6"/>
    </row>
    <row r="421657" spans="9:9">
      <c r="I421657" s="6"/>
    </row>
    <row r="421658" spans="9:9">
      <c r="I421658" s="6"/>
    </row>
    <row r="421659" spans="9:9">
      <c r="I421659" s="6"/>
    </row>
    <row r="421660" spans="9:9">
      <c r="I421660" s="6"/>
    </row>
    <row r="421661" spans="9:9">
      <c r="I421661" s="6"/>
    </row>
    <row r="421662" spans="9:9">
      <c r="I421662" s="6"/>
    </row>
    <row r="421663" spans="9:9">
      <c r="I421663" s="6"/>
    </row>
    <row r="421664" spans="9:9">
      <c r="I421664" s="6"/>
    </row>
    <row r="421665" spans="9:9">
      <c r="I421665" s="6"/>
    </row>
    <row r="421666" spans="9:9">
      <c r="I421666" s="6"/>
    </row>
    <row r="421667" spans="9:9">
      <c r="I421667" s="6"/>
    </row>
    <row r="421668" spans="9:9">
      <c r="I421668" s="6"/>
    </row>
    <row r="421669" spans="9:9">
      <c r="I421669" s="6"/>
    </row>
    <row r="421670" spans="9:9">
      <c r="I421670" s="6"/>
    </row>
    <row r="421671" spans="9:9">
      <c r="I421671" s="6"/>
    </row>
    <row r="421672" spans="9:9">
      <c r="I421672" s="6"/>
    </row>
    <row r="421673" spans="9:9">
      <c r="I421673" s="6"/>
    </row>
    <row r="421674" spans="9:9">
      <c r="I421674" s="6"/>
    </row>
    <row r="421675" spans="9:9">
      <c r="I421675" s="6"/>
    </row>
    <row r="421676" spans="9:9">
      <c r="I421676" s="6"/>
    </row>
    <row r="421677" spans="9:9">
      <c r="I421677" s="6"/>
    </row>
    <row r="421678" spans="9:9">
      <c r="I421678" s="6"/>
    </row>
    <row r="421679" spans="9:9">
      <c r="I421679" s="6"/>
    </row>
    <row r="421680" spans="9:9">
      <c r="I421680" s="6"/>
    </row>
    <row r="421681" spans="9:9">
      <c r="I421681" s="6"/>
    </row>
    <row r="421682" spans="9:9">
      <c r="I421682" s="6"/>
    </row>
    <row r="421683" spans="9:9">
      <c r="I421683" s="6"/>
    </row>
    <row r="421684" spans="9:9">
      <c r="I421684" s="6"/>
    </row>
    <row r="421685" spans="9:9">
      <c r="I421685" s="6"/>
    </row>
    <row r="421686" spans="9:9">
      <c r="I421686" s="6"/>
    </row>
    <row r="421687" spans="9:9">
      <c r="I421687" s="6"/>
    </row>
    <row r="421688" spans="9:9">
      <c r="I421688" s="6"/>
    </row>
    <row r="421689" spans="9:9">
      <c r="I421689" s="6"/>
    </row>
    <row r="421690" spans="9:9">
      <c r="I421690" s="6"/>
    </row>
    <row r="421691" spans="9:9">
      <c r="I421691" s="6"/>
    </row>
    <row r="421692" spans="9:9">
      <c r="I421692" s="6"/>
    </row>
    <row r="421693" spans="9:9">
      <c r="I421693" s="6"/>
    </row>
    <row r="421694" spans="9:9">
      <c r="I421694" s="6"/>
    </row>
    <row r="421695" spans="9:9">
      <c r="I421695" s="6"/>
    </row>
    <row r="421696" spans="9:9">
      <c r="I421696" s="6"/>
    </row>
    <row r="421697" spans="9:9">
      <c r="I421697" s="6"/>
    </row>
    <row r="421698" spans="9:9">
      <c r="I421698" s="6"/>
    </row>
    <row r="421699" spans="9:9">
      <c r="I421699" s="6"/>
    </row>
    <row r="421700" spans="9:9">
      <c r="I421700" s="6"/>
    </row>
    <row r="421701" spans="9:9">
      <c r="I421701" s="6"/>
    </row>
    <row r="421702" spans="9:9">
      <c r="I421702" s="6"/>
    </row>
    <row r="421703" spans="9:9">
      <c r="I421703" s="6"/>
    </row>
    <row r="421704" spans="9:9">
      <c r="I421704" s="6"/>
    </row>
    <row r="421705" spans="9:9">
      <c r="I421705" s="6"/>
    </row>
    <row r="421706" spans="9:9">
      <c r="I421706" s="6"/>
    </row>
    <row r="421707" spans="9:9">
      <c r="I421707" s="6"/>
    </row>
    <row r="421708" spans="9:9">
      <c r="I421708" s="6"/>
    </row>
    <row r="421709" spans="9:9">
      <c r="I421709" s="6"/>
    </row>
    <row r="421710" spans="9:9">
      <c r="I421710" s="6"/>
    </row>
    <row r="421711" spans="9:9">
      <c r="I421711" s="6"/>
    </row>
    <row r="421712" spans="9:9">
      <c r="I421712" s="6"/>
    </row>
    <row r="421713" spans="9:9">
      <c r="I421713" s="6"/>
    </row>
    <row r="421714" spans="9:9">
      <c r="I421714" s="6"/>
    </row>
    <row r="421715" spans="9:9">
      <c r="I421715" s="6"/>
    </row>
    <row r="421716" spans="9:9">
      <c r="I421716" s="6"/>
    </row>
    <row r="421717" spans="9:9">
      <c r="I421717" s="6"/>
    </row>
    <row r="421718" spans="9:9">
      <c r="I421718" s="6"/>
    </row>
    <row r="421719" spans="9:9">
      <c r="I421719" s="6"/>
    </row>
    <row r="421720" spans="9:9">
      <c r="I421720" s="6"/>
    </row>
    <row r="421721" spans="9:9">
      <c r="I421721" s="6"/>
    </row>
    <row r="421722" spans="9:9">
      <c r="I421722" s="6"/>
    </row>
    <row r="421723" spans="9:9">
      <c r="I421723" s="6"/>
    </row>
    <row r="421724" spans="9:9">
      <c r="I421724" s="6"/>
    </row>
    <row r="421725" spans="9:9">
      <c r="I421725" s="6"/>
    </row>
    <row r="421726" spans="9:9">
      <c r="I421726" s="6"/>
    </row>
    <row r="421727" spans="9:9">
      <c r="I421727" s="6"/>
    </row>
    <row r="421728" spans="9:9">
      <c r="I421728" s="6"/>
    </row>
    <row r="421729" spans="9:9">
      <c r="I421729" s="6"/>
    </row>
    <row r="421730" spans="9:9">
      <c r="I421730" s="6"/>
    </row>
    <row r="421731" spans="9:9">
      <c r="I421731" s="6"/>
    </row>
    <row r="421732" spans="9:9">
      <c r="I421732" s="6"/>
    </row>
    <row r="421733" spans="9:9">
      <c r="I421733" s="6"/>
    </row>
    <row r="421734" spans="9:9">
      <c r="I421734" s="6"/>
    </row>
    <row r="421735" spans="9:9">
      <c r="I421735" s="6"/>
    </row>
    <row r="421736" spans="9:9">
      <c r="I421736" s="6"/>
    </row>
    <row r="421737" spans="9:9">
      <c r="I421737" s="6"/>
    </row>
    <row r="421738" spans="9:9">
      <c r="I421738" s="6"/>
    </row>
    <row r="421739" spans="9:9">
      <c r="I421739" s="6"/>
    </row>
    <row r="421740" spans="9:9">
      <c r="I421740" s="6"/>
    </row>
    <row r="421741" spans="9:9">
      <c r="I421741" s="6"/>
    </row>
    <row r="421742" spans="9:9">
      <c r="I421742" s="6"/>
    </row>
    <row r="421743" spans="9:9">
      <c r="I421743" s="6"/>
    </row>
    <row r="421744" spans="9:9">
      <c r="I421744" s="6"/>
    </row>
    <row r="421745" spans="9:9">
      <c r="I421745" s="6"/>
    </row>
    <row r="421746" spans="9:9">
      <c r="I421746" s="6"/>
    </row>
    <row r="421747" spans="9:9">
      <c r="I421747" s="6"/>
    </row>
    <row r="421748" spans="9:9">
      <c r="I421748" s="6"/>
    </row>
    <row r="421749" spans="9:9">
      <c r="I421749" s="6"/>
    </row>
    <row r="421750" spans="9:9">
      <c r="I421750" s="6"/>
    </row>
    <row r="421751" spans="9:9">
      <c r="I421751" s="6"/>
    </row>
    <row r="421752" spans="9:9">
      <c r="I421752" s="6"/>
    </row>
    <row r="421753" spans="9:9">
      <c r="I421753" s="6"/>
    </row>
    <row r="421754" spans="9:9">
      <c r="I421754" s="6"/>
    </row>
    <row r="421755" spans="9:9">
      <c r="I421755" s="6"/>
    </row>
    <row r="421756" spans="9:9">
      <c r="I421756" s="6"/>
    </row>
    <row r="421757" spans="9:9">
      <c r="I421757" s="6"/>
    </row>
    <row r="421758" spans="9:9">
      <c r="I421758" s="6"/>
    </row>
    <row r="421759" spans="9:9">
      <c r="I421759" s="6"/>
    </row>
    <row r="421760" spans="9:9">
      <c r="I421760" s="6"/>
    </row>
    <row r="421761" spans="9:9">
      <c r="I421761" s="6"/>
    </row>
    <row r="421762" spans="9:9">
      <c r="I421762" s="6"/>
    </row>
    <row r="421763" spans="9:9">
      <c r="I421763" s="6"/>
    </row>
    <row r="421764" spans="9:9">
      <c r="I421764" s="6"/>
    </row>
    <row r="421765" spans="9:9">
      <c r="I421765" s="6"/>
    </row>
    <row r="421766" spans="9:9">
      <c r="I421766" s="6"/>
    </row>
    <row r="421767" spans="9:9">
      <c r="I421767" s="6"/>
    </row>
    <row r="421768" spans="9:9">
      <c r="I421768" s="6"/>
    </row>
    <row r="421769" spans="9:9">
      <c r="I421769" s="6"/>
    </row>
    <row r="421770" spans="9:9">
      <c r="I421770" s="6"/>
    </row>
    <row r="421771" spans="9:9">
      <c r="I421771" s="6"/>
    </row>
    <row r="421772" spans="9:9">
      <c r="I421772" s="6"/>
    </row>
    <row r="421773" spans="9:9">
      <c r="I421773" s="6"/>
    </row>
    <row r="421774" spans="9:9">
      <c r="I421774" s="6"/>
    </row>
    <row r="421775" spans="9:9">
      <c r="I421775" s="6"/>
    </row>
    <row r="421776" spans="9:9">
      <c r="I421776" s="6"/>
    </row>
    <row r="421777" spans="9:9">
      <c r="I421777" s="6"/>
    </row>
    <row r="421778" spans="9:9">
      <c r="I421778" s="6"/>
    </row>
    <row r="421779" spans="9:9">
      <c r="I421779" s="6"/>
    </row>
    <row r="421780" spans="9:9">
      <c r="I421780" s="6"/>
    </row>
    <row r="421781" spans="9:9">
      <c r="I421781" s="6"/>
    </row>
    <row r="421782" spans="9:9">
      <c r="I421782" s="6"/>
    </row>
    <row r="421783" spans="9:9">
      <c r="I421783" s="6"/>
    </row>
    <row r="421784" spans="9:9">
      <c r="I421784" s="6"/>
    </row>
    <row r="421785" spans="9:9">
      <c r="I421785" s="6"/>
    </row>
    <row r="421786" spans="9:9">
      <c r="I421786" s="6"/>
    </row>
    <row r="421787" spans="9:9">
      <c r="I421787" s="6"/>
    </row>
    <row r="421788" spans="9:9">
      <c r="I421788" s="6"/>
    </row>
    <row r="421789" spans="9:9">
      <c r="I421789" s="6"/>
    </row>
    <row r="421790" spans="9:9">
      <c r="I421790" s="6"/>
    </row>
    <row r="421791" spans="9:9">
      <c r="I421791" s="6"/>
    </row>
    <row r="421792" spans="9:9">
      <c r="I421792" s="6"/>
    </row>
    <row r="421793" spans="9:9">
      <c r="I421793" s="6"/>
    </row>
    <row r="421794" spans="9:9">
      <c r="I421794" s="6"/>
    </row>
    <row r="421795" spans="9:9">
      <c r="I421795" s="6"/>
    </row>
    <row r="421796" spans="9:9">
      <c r="I421796" s="6"/>
    </row>
    <row r="421797" spans="9:9">
      <c r="I421797" s="6"/>
    </row>
    <row r="421798" spans="9:9">
      <c r="I421798" s="6"/>
    </row>
    <row r="421799" spans="9:9">
      <c r="I421799" s="6"/>
    </row>
    <row r="421800" spans="9:9">
      <c r="I421800" s="6"/>
    </row>
    <row r="421801" spans="9:9">
      <c r="I421801" s="6"/>
    </row>
    <row r="421802" spans="9:9">
      <c r="I421802" s="6"/>
    </row>
    <row r="421803" spans="9:9">
      <c r="I421803" s="6"/>
    </row>
    <row r="421804" spans="9:9">
      <c r="I421804" s="6"/>
    </row>
    <row r="421805" spans="9:9">
      <c r="I421805" s="6"/>
    </row>
    <row r="421806" spans="9:9">
      <c r="I421806" s="6"/>
    </row>
    <row r="421807" spans="9:9">
      <c r="I421807" s="6"/>
    </row>
    <row r="421808" spans="9:9">
      <c r="I421808" s="6"/>
    </row>
    <row r="421809" spans="9:9">
      <c r="I421809" s="6"/>
    </row>
    <row r="421810" spans="9:9">
      <c r="I421810" s="6"/>
    </row>
    <row r="421811" spans="9:9">
      <c r="I421811" s="6"/>
    </row>
    <row r="421812" spans="9:9">
      <c r="I421812" s="6"/>
    </row>
    <row r="421813" spans="9:9">
      <c r="I421813" s="6"/>
    </row>
    <row r="421814" spans="9:9">
      <c r="I421814" s="6"/>
    </row>
    <row r="421815" spans="9:9">
      <c r="I421815" s="6"/>
    </row>
    <row r="421816" spans="9:9">
      <c r="I421816" s="6"/>
    </row>
    <row r="421817" spans="9:9">
      <c r="I421817" s="6"/>
    </row>
    <row r="421818" spans="9:9">
      <c r="I421818" s="6"/>
    </row>
    <row r="421819" spans="9:9">
      <c r="I421819" s="6"/>
    </row>
    <row r="421820" spans="9:9">
      <c r="I421820" s="6"/>
    </row>
    <row r="421821" spans="9:9">
      <c r="I421821" s="6"/>
    </row>
    <row r="421822" spans="9:9">
      <c r="I421822" s="6"/>
    </row>
    <row r="421823" spans="9:9">
      <c r="I421823" s="6"/>
    </row>
    <row r="421824" spans="9:9">
      <c r="I421824" s="6"/>
    </row>
    <row r="421825" spans="9:9">
      <c r="I421825" s="6"/>
    </row>
    <row r="421826" spans="9:9">
      <c r="I421826" s="6"/>
    </row>
    <row r="421827" spans="9:9">
      <c r="I421827" s="6"/>
    </row>
    <row r="421828" spans="9:9">
      <c r="I421828" s="6"/>
    </row>
    <row r="421829" spans="9:9">
      <c r="I421829" s="6"/>
    </row>
    <row r="421830" spans="9:9">
      <c r="I421830" s="6"/>
    </row>
    <row r="421831" spans="9:9">
      <c r="I421831" s="6"/>
    </row>
    <row r="421832" spans="9:9">
      <c r="I421832" s="6"/>
    </row>
    <row r="421833" spans="9:9">
      <c r="I421833" s="6"/>
    </row>
    <row r="421834" spans="9:9">
      <c r="I421834" s="6"/>
    </row>
    <row r="421835" spans="9:9">
      <c r="I421835" s="6"/>
    </row>
    <row r="421836" spans="9:9">
      <c r="I421836" s="6"/>
    </row>
    <row r="421837" spans="9:9">
      <c r="I421837" s="6"/>
    </row>
    <row r="421838" spans="9:9">
      <c r="I421838" s="6"/>
    </row>
    <row r="421839" spans="9:9">
      <c r="I421839" s="6"/>
    </row>
    <row r="421840" spans="9:9">
      <c r="I421840" s="6"/>
    </row>
    <row r="421841" spans="9:9">
      <c r="I421841" s="6"/>
    </row>
    <row r="421842" spans="9:9">
      <c r="I421842" s="6"/>
    </row>
    <row r="421843" spans="9:9">
      <c r="I421843" s="6"/>
    </row>
    <row r="421844" spans="9:9">
      <c r="I421844" s="6"/>
    </row>
    <row r="421845" spans="9:9">
      <c r="I421845" s="6"/>
    </row>
    <row r="421846" spans="9:9">
      <c r="I421846" s="6"/>
    </row>
    <row r="421847" spans="9:9">
      <c r="I421847" s="6"/>
    </row>
    <row r="421848" spans="9:9">
      <c r="I421848" s="6"/>
    </row>
    <row r="421849" spans="9:9">
      <c r="I421849" s="6"/>
    </row>
    <row r="421850" spans="9:9">
      <c r="I421850" s="6"/>
    </row>
    <row r="421851" spans="9:9">
      <c r="I421851" s="6"/>
    </row>
    <row r="421852" spans="9:9">
      <c r="I421852" s="6"/>
    </row>
    <row r="421853" spans="9:9">
      <c r="I421853" s="6"/>
    </row>
    <row r="421854" spans="9:9">
      <c r="I421854" s="6"/>
    </row>
    <row r="421855" spans="9:9">
      <c r="I421855" s="6"/>
    </row>
    <row r="421856" spans="9:9">
      <c r="I421856" s="6"/>
    </row>
    <row r="421857" spans="9:9">
      <c r="I421857" s="6"/>
    </row>
    <row r="421858" spans="9:9">
      <c r="I421858" s="6"/>
    </row>
    <row r="421859" spans="9:9">
      <c r="I421859" s="6"/>
    </row>
    <row r="421860" spans="9:9">
      <c r="I421860" s="6"/>
    </row>
    <row r="421861" spans="9:9">
      <c r="I421861" s="6"/>
    </row>
    <row r="421862" spans="9:9">
      <c r="I421862" s="6"/>
    </row>
    <row r="421863" spans="9:9">
      <c r="I421863" s="6"/>
    </row>
    <row r="421864" spans="9:9">
      <c r="I421864" s="6"/>
    </row>
    <row r="421865" spans="9:9">
      <c r="I421865" s="6"/>
    </row>
    <row r="421866" spans="9:9">
      <c r="I421866" s="6"/>
    </row>
    <row r="421867" spans="9:9">
      <c r="I421867" s="6"/>
    </row>
    <row r="421868" spans="9:9">
      <c r="I421868" s="6"/>
    </row>
    <row r="421869" spans="9:9">
      <c r="I421869" s="6"/>
    </row>
    <row r="421870" spans="9:9">
      <c r="I421870" s="6"/>
    </row>
    <row r="421871" spans="9:9">
      <c r="I421871" s="6"/>
    </row>
    <row r="421872" spans="9:9">
      <c r="I421872" s="6"/>
    </row>
    <row r="421873" spans="9:9">
      <c r="I421873" s="6"/>
    </row>
    <row r="421874" spans="9:9">
      <c r="I421874" s="6"/>
    </row>
    <row r="421875" spans="9:9">
      <c r="I421875" s="6"/>
    </row>
    <row r="421876" spans="9:9">
      <c r="I421876" s="6"/>
    </row>
    <row r="421877" spans="9:9">
      <c r="I421877" s="6"/>
    </row>
    <row r="421878" spans="9:9">
      <c r="I421878" s="6"/>
    </row>
    <row r="421879" spans="9:9">
      <c r="I421879" s="6"/>
    </row>
    <row r="421880" spans="9:9">
      <c r="I421880" s="6"/>
    </row>
    <row r="421881" spans="9:9">
      <c r="I421881" s="6"/>
    </row>
    <row r="421882" spans="9:9">
      <c r="I421882" s="6"/>
    </row>
    <row r="421883" spans="9:9">
      <c r="I421883" s="6"/>
    </row>
    <row r="421884" spans="9:9">
      <c r="I421884" s="6"/>
    </row>
    <row r="421885" spans="9:9">
      <c r="I421885" s="6"/>
    </row>
    <row r="421886" spans="9:9">
      <c r="I421886" s="6"/>
    </row>
    <row r="421887" spans="9:9">
      <c r="I421887" s="6"/>
    </row>
    <row r="421888" spans="9:9">
      <c r="I421888" s="6"/>
    </row>
    <row r="421889" spans="9:9">
      <c r="I421889" s="6"/>
    </row>
    <row r="421890" spans="9:9">
      <c r="I421890" s="6"/>
    </row>
    <row r="421891" spans="9:9">
      <c r="I421891" s="6"/>
    </row>
    <row r="421892" spans="9:9">
      <c r="I421892" s="6"/>
    </row>
    <row r="421893" spans="9:9">
      <c r="I421893" s="6"/>
    </row>
    <row r="421894" spans="9:9">
      <c r="I421894" s="6"/>
    </row>
    <row r="421895" spans="9:9">
      <c r="I421895" s="6"/>
    </row>
    <row r="421896" spans="9:9">
      <c r="I421896" s="6"/>
    </row>
    <row r="421897" spans="9:9">
      <c r="I421897" s="6"/>
    </row>
    <row r="421898" spans="9:9">
      <c r="I421898" s="6"/>
    </row>
    <row r="421899" spans="9:9">
      <c r="I421899" s="6"/>
    </row>
    <row r="421900" spans="9:9">
      <c r="I421900" s="6"/>
    </row>
    <row r="421901" spans="9:9">
      <c r="I421901" s="6"/>
    </row>
    <row r="421902" spans="9:9">
      <c r="I421902" s="6"/>
    </row>
    <row r="421903" spans="9:9">
      <c r="I421903" s="6"/>
    </row>
    <row r="421904" spans="9:9">
      <c r="I421904" s="6"/>
    </row>
    <row r="421905" spans="9:9">
      <c r="I421905" s="6"/>
    </row>
    <row r="421906" spans="9:9">
      <c r="I421906" s="6"/>
    </row>
    <row r="421907" spans="9:9">
      <c r="I421907" s="6"/>
    </row>
    <row r="421908" spans="9:9">
      <c r="I421908" s="6"/>
    </row>
    <row r="421909" spans="9:9">
      <c r="I421909" s="6"/>
    </row>
    <row r="421910" spans="9:9">
      <c r="I421910" s="6"/>
    </row>
    <row r="421911" spans="9:9">
      <c r="I421911" s="6"/>
    </row>
    <row r="421912" spans="9:9">
      <c r="I421912" s="6"/>
    </row>
    <row r="421913" spans="9:9">
      <c r="I421913" s="6"/>
    </row>
    <row r="421914" spans="9:9">
      <c r="I421914" s="6"/>
    </row>
    <row r="421915" spans="9:9">
      <c r="I421915" s="6"/>
    </row>
    <row r="421916" spans="9:9">
      <c r="I421916" s="6"/>
    </row>
    <row r="421917" spans="9:9">
      <c r="I421917" s="6"/>
    </row>
    <row r="421918" spans="9:9">
      <c r="I421918" s="6"/>
    </row>
    <row r="421919" spans="9:9">
      <c r="I421919" s="6"/>
    </row>
    <row r="421920" spans="9:9">
      <c r="I421920" s="6"/>
    </row>
    <row r="421921" spans="9:9">
      <c r="I421921" s="6"/>
    </row>
    <row r="421922" spans="9:9">
      <c r="I421922" s="6"/>
    </row>
    <row r="421923" spans="9:9">
      <c r="I421923" s="6"/>
    </row>
    <row r="421924" spans="9:9">
      <c r="I421924" s="6"/>
    </row>
    <row r="421925" spans="9:9">
      <c r="I421925" s="6"/>
    </row>
    <row r="421926" spans="9:9">
      <c r="I421926" s="6"/>
    </row>
    <row r="421927" spans="9:9">
      <c r="I421927" s="6"/>
    </row>
    <row r="421928" spans="9:9">
      <c r="I421928" s="6"/>
    </row>
    <row r="421929" spans="9:9">
      <c r="I421929" s="6"/>
    </row>
    <row r="421930" spans="9:9">
      <c r="I421930" s="6"/>
    </row>
    <row r="421931" spans="9:9">
      <c r="I421931" s="6"/>
    </row>
    <row r="421932" spans="9:9">
      <c r="I421932" s="6"/>
    </row>
    <row r="421933" spans="9:9">
      <c r="I421933" s="6"/>
    </row>
    <row r="421934" spans="9:9">
      <c r="I421934" s="6"/>
    </row>
    <row r="421935" spans="9:9">
      <c r="I421935" s="6"/>
    </row>
    <row r="421936" spans="9:9">
      <c r="I421936" s="6"/>
    </row>
    <row r="421937" spans="9:9">
      <c r="I421937" s="6"/>
    </row>
    <row r="421938" spans="9:9">
      <c r="I421938" s="6"/>
    </row>
    <row r="421939" spans="9:9">
      <c r="I421939" s="6"/>
    </row>
    <row r="421940" spans="9:9">
      <c r="I421940" s="6"/>
    </row>
    <row r="421941" spans="9:9">
      <c r="I421941" s="6"/>
    </row>
    <row r="421942" spans="9:9">
      <c r="I421942" s="6"/>
    </row>
    <row r="421943" spans="9:9">
      <c r="I421943" s="6"/>
    </row>
    <row r="421944" spans="9:9">
      <c r="I421944" s="6"/>
    </row>
    <row r="421945" spans="9:9">
      <c r="I421945" s="6"/>
    </row>
    <row r="421946" spans="9:9">
      <c r="I421946" s="6"/>
    </row>
    <row r="421947" spans="9:9">
      <c r="I421947" s="6"/>
    </row>
    <row r="421948" spans="9:9">
      <c r="I421948" s="6"/>
    </row>
    <row r="421949" spans="9:9">
      <c r="I421949" s="6"/>
    </row>
    <row r="421950" spans="9:9">
      <c r="I421950" s="6"/>
    </row>
    <row r="421951" spans="9:9">
      <c r="I421951" s="6"/>
    </row>
    <row r="421952" spans="9:9">
      <c r="I421952" s="6"/>
    </row>
    <row r="421953" spans="9:9">
      <c r="I421953" s="6"/>
    </row>
    <row r="421954" spans="9:9">
      <c r="I421954" s="6"/>
    </row>
    <row r="421955" spans="9:9">
      <c r="I421955" s="6"/>
    </row>
    <row r="421956" spans="9:9">
      <c r="I421956" s="6"/>
    </row>
    <row r="421957" spans="9:9">
      <c r="I421957" s="6"/>
    </row>
    <row r="421958" spans="9:9">
      <c r="I421958" s="6"/>
    </row>
    <row r="421959" spans="9:9">
      <c r="I421959" s="6"/>
    </row>
    <row r="421960" spans="9:9">
      <c r="I421960" s="6"/>
    </row>
    <row r="421961" spans="9:9">
      <c r="I421961" s="6"/>
    </row>
    <row r="421962" spans="9:9">
      <c r="I421962" s="6"/>
    </row>
    <row r="421963" spans="9:9">
      <c r="I421963" s="6"/>
    </row>
    <row r="421964" spans="9:9">
      <c r="I421964" s="6"/>
    </row>
    <row r="421965" spans="9:9">
      <c r="I421965" s="6"/>
    </row>
    <row r="421966" spans="9:9">
      <c r="I421966" s="6"/>
    </row>
    <row r="421967" spans="9:9">
      <c r="I421967" s="6"/>
    </row>
    <row r="421968" spans="9:9">
      <c r="I421968" s="6"/>
    </row>
    <row r="421969" spans="9:9">
      <c r="I421969" s="6"/>
    </row>
    <row r="421970" spans="9:9">
      <c r="I421970" s="6"/>
    </row>
    <row r="421971" spans="9:9">
      <c r="I421971" s="6"/>
    </row>
    <row r="421972" spans="9:9">
      <c r="I421972" s="6"/>
    </row>
    <row r="421973" spans="9:9">
      <c r="I421973" s="6"/>
    </row>
    <row r="421974" spans="9:9">
      <c r="I421974" s="6"/>
    </row>
    <row r="421975" spans="9:9">
      <c r="I421975" s="6"/>
    </row>
    <row r="421976" spans="9:9">
      <c r="I421976" s="6"/>
    </row>
    <row r="421977" spans="9:9">
      <c r="I421977" s="6"/>
    </row>
    <row r="421978" spans="9:9">
      <c r="I421978" s="6"/>
    </row>
    <row r="421979" spans="9:9">
      <c r="I421979" s="6"/>
    </row>
    <row r="421980" spans="9:9">
      <c r="I421980" s="6"/>
    </row>
    <row r="421981" spans="9:9">
      <c r="I421981" s="6"/>
    </row>
    <row r="421982" spans="9:9">
      <c r="I421982" s="6"/>
    </row>
    <row r="421983" spans="9:9">
      <c r="I421983" s="6"/>
    </row>
    <row r="421984" spans="9:9">
      <c r="I421984" s="6"/>
    </row>
    <row r="421985" spans="9:9">
      <c r="I421985" s="6"/>
    </row>
    <row r="421986" spans="9:9">
      <c r="I421986" s="6"/>
    </row>
    <row r="421987" spans="9:9">
      <c r="I421987" s="6"/>
    </row>
    <row r="421988" spans="9:9">
      <c r="I421988" s="6"/>
    </row>
    <row r="421989" spans="9:9">
      <c r="I421989" s="6"/>
    </row>
    <row r="421990" spans="9:9">
      <c r="I421990" s="6"/>
    </row>
    <row r="421991" spans="9:9">
      <c r="I421991" s="6"/>
    </row>
    <row r="421992" spans="9:9">
      <c r="I421992" s="6"/>
    </row>
    <row r="421993" spans="9:9">
      <c r="I421993" s="6"/>
    </row>
    <row r="421994" spans="9:9">
      <c r="I421994" s="6"/>
    </row>
    <row r="421995" spans="9:9">
      <c r="I421995" s="6"/>
    </row>
    <row r="421996" spans="9:9">
      <c r="I421996" s="6"/>
    </row>
    <row r="421997" spans="9:9">
      <c r="I421997" s="6"/>
    </row>
    <row r="421998" spans="9:9">
      <c r="I421998" s="6"/>
    </row>
    <row r="421999" spans="9:9">
      <c r="I421999" s="6"/>
    </row>
    <row r="422000" spans="9:9">
      <c r="I422000" s="6"/>
    </row>
    <row r="422001" spans="9:9">
      <c r="I422001" s="6"/>
    </row>
    <row r="422002" spans="9:9">
      <c r="I422002" s="6"/>
    </row>
    <row r="422003" spans="9:9">
      <c r="I422003" s="6"/>
    </row>
    <row r="422004" spans="9:9">
      <c r="I422004" s="6"/>
    </row>
    <row r="422005" spans="9:9">
      <c r="I422005" s="6"/>
    </row>
    <row r="422006" spans="9:9">
      <c r="I422006" s="6"/>
    </row>
    <row r="422007" spans="9:9">
      <c r="I422007" s="6"/>
    </row>
    <row r="422008" spans="9:9">
      <c r="I422008" s="6"/>
    </row>
    <row r="422009" spans="9:9">
      <c r="I422009" s="6"/>
    </row>
    <row r="422010" spans="9:9">
      <c r="I422010" s="6"/>
    </row>
    <row r="422011" spans="9:9">
      <c r="I422011" s="6"/>
    </row>
    <row r="422012" spans="9:9">
      <c r="I422012" s="6"/>
    </row>
    <row r="422013" spans="9:9">
      <c r="I422013" s="6"/>
    </row>
    <row r="422014" spans="9:9">
      <c r="I422014" s="6"/>
    </row>
    <row r="422015" spans="9:9">
      <c r="I422015" s="6"/>
    </row>
    <row r="422016" spans="9:9">
      <c r="I422016" s="6"/>
    </row>
    <row r="422017" spans="9:9">
      <c r="I422017" s="6"/>
    </row>
    <row r="422018" spans="9:9">
      <c r="I422018" s="6"/>
    </row>
    <row r="422019" spans="9:9">
      <c r="I422019" s="6"/>
    </row>
    <row r="422020" spans="9:9">
      <c r="I422020" s="6"/>
    </row>
    <row r="422021" spans="9:9">
      <c r="I422021" s="6"/>
    </row>
    <row r="422022" spans="9:9">
      <c r="I422022" s="6"/>
    </row>
    <row r="422023" spans="9:9">
      <c r="I422023" s="6"/>
    </row>
    <row r="422024" spans="9:9">
      <c r="I422024" s="6"/>
    </row>
    <row r="422025" spans="9:9">
      <c r="I422025" s="6"/>
    </row>
    <row r="422026" spans="9:9">
      <c r="I422026" s="6"/>
    </row>
    <row r="422027" spans="9:9">
      <c r="I422027" s="6"/>
    </row>
    <row r="422028" spans="9:9">
      <c r="I422028" s="6"/>
    </row>
    <row r="422029" spans="9:9">
      <c r="I422029" s="6"/>
    </row>
    <row r="422030" spans="9:9">
      <c r="I422030" s="6"/>
    </row>
    <row r="422031" spans="9:9">
      <c r="I422031" s="6"/>
    </row>
    <row r="422032" spans="9:9">
      <c r="I422032" s="6"/>
    </row>
    <row r="422033" spans="9:9">
      <c r="I422033" s="6"/>
    </row>
    <row r="422034" spans="9:9">
      <c r="I422034" s="6"/>
    </row>
    <row r="422035" spans="9:9">
      <c r="I422035" s="6"/>
    </row>
    <row r="422036" spans="9:9">
      <c r="I422036" s="6"/>
    </row>
    <row r="422037" spans="9:9">
      <c r="I422037" s="6"/>
    </row>
    <row r="422038" spans="9:9">
      <c r="I422038" s="6"/>
    </row>
    <row r="422039" spans="9:9">
      <c r="I422039" s="6"/>
    </row>
    <row r="422040" spans="9:9">
      <c r="I422040" s="6"/>
    </row>
    <row r="422041" spans="9:9">
      <c r="I422041" s="6"/>
    </row>
    <row r="422042" spans="9:9">
      <c r="I422042" s="6"/>
    </row>
    <row r="422043" spans="9:9">
      <c r="I422043" s="6"/>
    </row>
    <row r="422044" spans="9:9">
      <c r="I422044" s="6"/>
    </row>
    <row r="422045" spans="9:9">
      <c r="I422045" s="6"/>
    </row>
    <row r="422046" spans="9:9">
      <c r="I422046" s="6"/>
    </row>
    <row r="422047" spans="9:9">
      <c r="I422047" s="6"/>
    </row>
    <row r="422048" spans="9:9">
      <c r="I422048" s="6"/>
    </row>
    <row r="422049" spans="9:9">
      <c r="I422049" s="6"/>
    </row>
    <row r="422050" spans="9:9">
      <c r="I422050" s="6"/>
    </row>
    <row r="422051" spans="9:9">
      <c r="I422051" s="6"/>
    </row>
    <row r="422052" spans="9:9">
      <c r="I422052" s="6"/>
    </row>
    <row r="422053" spans="9:9">
      <c r="I422053" s="6"/>
    </row>
    <row r="422054" spans="9:9">
      <c r="I422054" s="6"/>
    </row>
    <row r="422055" spans="9:9">
      <c r="I422055" s="6"/>
    </row>
    <row r="422056" spans="9:9">
      <c r="I422056" s="6"/>
    </row>
    <row r="422057" spans="9:9">
      <c r="I422057" s="6"/>
    </row>
    <row r="422058" spans="9:9">
      <c r="I422058" s="6"/>
    </row>
    <row r="422059" spans="9:9">
      <c r="I422059" s="6"/>
    </row>
    <row r="422060" spans="9:9">
      <c r="I422060" s="6"/>
    </row>
    <row r="422061" spans="9:9">
      <c r="I422061" s="6"/>
    </row>
    <row r="422062" spans="9:9">
      <c r="I422062" s="6"/>
    </row>
    <row r="422063" spans="9:9">
      <c r="I422063" s="6"/>
    </row>
    <row r="422064" spans="9:9">
      <c r="I422064" s="6"/>
    </row>
    <row r="422065" spans="9:9">
      <c r="I422065" s="6"/>
    </row>
    <row r="422066" spans="9:9">
      <c r="I422066" s="6"/>
    </row>
    <row r="422067" spans="9:9">
      <c r="I422067" s="6"/>
    </row>
    <row r="422068" spans="9:9">
      <c r="I422068" s="6"/>
    </row>
    <row r="422069" spans="9:9">
      <c r="I422069" s="6"/>
    </row>
    <row r="422070" spans="9:9">
      <c r="I422070" s="6"/>
    </row>
    <row r="422071" spans="9:9">
      <c r="I422071" s="6"/>
    </row>
    <row r="422072" spans="9:9">
      <c r="I422072" s="6"/>
    </row>
    <row r="422073" spans="9:9">
      <c r="I422073" s="6"/>
    </row>
    <row r="422074" spans="9:9">
      <c r="I422074" s="6"/>
    </row>
    <row r="422075" spans="9:9">
      <c r="I422075" s="6"/>
    </row>
    <row r="422076" spans="9:9">
      <c r="I422076" s="6"/>
    </row>
    <row r="422077" spans="9:9">
      <c r="I422077" s="6"/>
    </row>
    <row r="422078" spans="9:9">
      <c r="I422078" s="6"/>
    </row>
    <row r="422079" spans="9:9">
      <c r="I422079" s="6"/>
    </row>
    <row r="422080" spans="9:9">
      <c r="I422080" s="6"/>
    </row>
    <row r="422081" spans="9:9">
      <c r="I422081" s="6"/>
    </row>
    <row r="422082" spans="9:9">
      <c r="I422082" s="6"/>
    </row>
    <row r="422083" spans="9:9">
      <c r="I422083" s="6"/>
    </row>
    <row r="422084" spans="9:9">
      <c r="I422084" s="6"/>
    </row>
    <row r="422085" spans="9:9">
      <c r="I422085" s="6"/>
    </row>
    <row r="422086" spans="9:9">
      <c r="I422086" s="6"/>
    </row>
    <row r="422087" spans="9:9">
      <c r="I422087" s="6"/>
    </row>
    <row r="422088" spans="9:9">
      <c r="I422088" s="6"/>
    </row>
    <row r="422089" spans="9:9">
      <c r="I422089" s="6"/>
    </row>
    <row r="422090" spans="9:9">
      <c r="I422090" s="6"/>
    </row>
    <row r="422091" spans="9:9">
      <c r="I422091" s="6"/>
    </row>
    <row r="422092" spans="9:9">
      <c r="I422092" s="6"/>
    </row>
    <row r="422093" spans="9:9">
      <c r="I422093" s="6"/>
    </row>
    <row r="422094" spans="9:9">
      <c r="I422094" s="6"/>
    </row>
    <row r="422095" spans="9:9">
      <c r="I422095" s="6"/>
    </row>
    <row r="422096" spans="9:9">
      <c r="I422096" s="6"/>
    </row>
    <row r="422097" spans="9:9">
      <c r="I422097" s="6"/>
    </row>
    <row r="422098" spans="9:9">
      <c r="I422098" s="6"/>
    </row>
    <row r="422099" spans="9:9">
      <c r="I422099" s="6"/>
    </row>
    <row r="422100" spans="9:9">
      <c r="I422100" s="6"/>
    </row>
    <row r="422101" spans="9:9">
      <c r="I422101" s="6"/>
    </row>
    <row r="422102" spans="9:9">
      <c r="I422102" s="6"/>
    </row>
    <row r="422103" spans="9:9">
      <c r="I422103" s="6"/>
    </row>
    <row r="422104" spans="9:9">
      <c r="I422104" s="6"/>
    </row>
    <row r="422105" spans="9:9">
      <c r="I422105" s="6"/>
    </row>
    <row r="422106" spans="9:9">
      <c r="I422106" s="6"/>
    </row>
    <row r="422107" spans="9:9">
      <c r="I422107" s="6"/>
    </row>
    <row r="422108" spans="9:9">
      <c r="I422108" s="6"/>
    </row>
    <row r="422109" spans="9:9">
      <c r="I422109" s="6"/>
    </row>
    <row r="422110" spans="9:9">
      <c r="I422110" s="6"/>
    </row>
    <row r="422111" spans="9:9">
      <c r="I422111" s="6"/>
    </row>
    <row r="422112" spans="9:9">
      <c r="I422112" s="6"/>
    </row>
    <row r="422113" spans="9:9">
      <c r="I422113" s="6"/>
    </row>
    <row r="422114" spans="9:9">
      <c r="I422114" s="6"/>
    </row>
    <row r="422115" spans="9:9">
      <c r="I422115" s="6"/>
    </row>
    <row r="422116" spans="9:9">
      <c r="I422116" s="6"/>
    </row>
    <row r="422117" spans="9:9">
      <c r="I422117" s="6"/>
    </row>
    <row r="422118" spans="9:9">
      <c r="I422118" s="6"/>
    </row>
    <row r="422119" spans="9:9">
      <c r="I422119" s="6"/>
    </row>
    <row r="422120" spans="9:9">
      <c r="I422120" s="6"/>
    </row>
    <row r="422121" spans="9:9">
      <c r="I422121" s="6"/>
    </row>
    <row r="422122" spans="9:9">
      <c r="I422122" s="6"/>
    </row>
    <row r="422123" spans="9:9">
      <c r="I422123" s="6"/>
    </row>
    <row r="422124" spans="9:9">
      <c r="I422124" s="6"/>
    </row>
    <row r="422125" spans="9:9">
      <c r="I422125" s="6"/>
    </row>
    <row r="422126" spans="9:9">
      <c r="I422126" s="6"/>
    </row>
    <row r="422127" spans="9:9">
      <c r="I422127" s="6"/>
    </row>
    <row r="422128" spans="9:9">
      <c r="I422128" s="6"/>
    </row>
    <row r="422129" spans="9:9">
      <c r="I422129" s="6"/>
    </row>
    <row r="422130" spans="9:9">
      <c r="I422130" s="6"/>
    </row>
    <row r="422131" spans="9:9">
      <c r="I422131" s="6"/>
    </row>
    <row r="422132" spans="9:9">
      <c r="I422132" s="6"/>
    </row>
    <row r="422133" spans="9:9">
      <c r="I422133" s="6"/>
    </row>
    <row r="422134" spans="9:9">
      <c r="I422134" s="6"/>
    </row>
    <row r="422135" spans="9:9">
      <c r="I422135" s="6"/>
    </row>
    <row r="422136" spans="9:9">
      <c r="I422136" s="6"/>
    </row>
    <row r="422137" spans="9:9">
      <c r="I422137" s="6"/>
    </row>
    <row r="422138" spans="9:9">
      <c r="I422138" s="6"/>
    </row>
    <row r="422139" spans="9:9">
      <c r="I422139" s="6"/>
    </row>
    <row r="422140" spans="9:9">
      <c r="I422140" s="6"/>
    </row>
    <row r="422141" spans="9:9">
      <c r="I422141" s="6"/>
    </row>
    <row r="422142" spans="9:9">
      <c r="I422142" s="6"/>
    </row>
    <row r="422143" spans="9:9">
      <c r="I422143" s="6"/>
    </row>
    <row r="422144" spans="9:9">
      <c r="I422144" s="6"/>
    </row>
    <row r="422145" spans="9:9">
      <c r="I422145" s="6"/>
    </row>
    <row r="422146" spans="9:9">
      <c r="I422146" s="6"/>
    </row>
    <row r="422147" spans="9:9">
      <c r="I422147" s="6"/>
    </row>
    <row r="422148" spans="9:9">
      <c r="I422148" s="6"/>
    </row>
    <row r="422149" spans="9:9">
      <c r="I422149" s="6"/>
    </row>
    <row r="422150" spans="9:9">
      <c r="I422150" s="6"/>
    </row>
    <row r="422151" spans="9:9">
      <c r="I422151" s="6"/>
    </row>
    <row r="422152" spans="9:9">
      <c r="I422152" s="6"/>
    </row>
    <row r="422153" spans="9:9">
      <c r="I422153" s="6"/>
    </row>
    <row r="422154" spans="9:9">
      <c r="I422154" s="6"/>
    </row>
    <row r="422155" spans="9:9">
      <c r="I422155" s="6"/>
    </row>
    <row r="422156" spans="9:9">
      <c r="I422156" s="6"/>
    </row>
    <row r="422157" spans="9:9">
      <c r="I422157" s="6"/>
    </row>
    <row r="422158" spans="9:9">
      <c r="I422158" s="6"/>
    </row>
    <row r="422159" spans="9:9">
      <c r="I422159" s="6"/>
    </row>
    <row r="422160" spans="9:9">
      <c r="I422160" s="6"/>
    </row>
    <row r="422161" spans="9:9">
      <c r="I422161" s="6"/>
    </row>
    <row r="422162" spans="9:9">
      <c r="I422162" s="6"/>
    </row>
    <row r="422163" spans="9:9">
      <c r="I422163" s="6"/>
    </row>
    <row r="422164" spans="9:9">
      <c r="I422164" s="6"/>
    </row>
    <row r="422165" spans="9:9">
      <c r="I422165" s="6"/>
    </row>
    <row r="422166" spans="9:9">
      <c r="I422166" s="6"/>
    </row>
    <row r="422167" spans="9:9">
      <c r="I422167" s="6"/>
    </row>
    <row r="422168" spans="9:9">
      <c r="I422168" s="6"/>
    </row>
    <row r="422169" spans="9:9">
      <c r="I422169" s="6"/>
    </row>
    <row r="422170" spans="9:9">
      <c r="I422170" s="6"/>
    </row>
    <row r="422171" spans="9:9">
      <c r="I422171" s="6"/>
    </row>
    <row r="422172" spans="9:9">
      <c r="I422172" s="6"/>
    </row>
    <row r="422173" spans="9:9">
      <c r="I422173" s="6"/>
    </row>
    <row r="422174" spans="9:9">
      <c r="I422174" s="6"/>
    </row>
    <row r="422175" spans="9:9">
      <c r="I422175" s="6"/>
    </row>
    <row r="422176" spans="9:9">
      <c r="I422176" s="6"/>
    </row>
    <row r="422177" spans="9:9">
      <c r="I422177" s="6"/>
    </row>
    <row r="422178" spans="9:9">
      <c r="I422178" s="6"/>
    </row>
    <row r="422179" spans="9:9">
      <c r="I422179" s="6"/>
    </row>
    <row r="422180" spans="9:9">
      <c r="I422180" s="6"/>
    </row>
    <row r="422181" spans="9:9">
      <c r="I422181" s="6"/>
    </row>
    <row r="422182" spans="9:9">
      <c r="I422182" s="6"/>
    </row>
    <row r="422183" spans="9:9">
      <c r="I422183" s="6"/>
    </row>
    <row r="422184" spans="9:9">
      <c r="I422184" s="6"/>
    </row>
    <row r="422185" spans="9:9">
      <c r="I422185" s="6"/>
    </row>
    <row r="422186" spans="9:9">
      <c r="I422186" s="6"/>
    </row>
    <row r="422187" spans="9:9">
      <c r="I422187" s="6"/>
    </row>
    <row r="422188" spans="9:9">
      <c r="I422188" s="6"/>
    </row>
    <row r="422189" spans="9:9">
      <c r="I422189" s="6"/>
    </row>
    <row r="422190" spans="9:9">
      <c r="I422190" s="6"/>
    </row>
    <row r="422191" spans="9:9">
      <c r="I422191" s="6"/>
    </row>
    <row r="422192" spans="9:9">
      <c r="I422192" s="6"/>
    </row>
    <row r="422193" spans="9:9">
      <c r="I422193" s="6"/>
    </row>
    <row r="422194" spans="9:9">
      <c r="I422194" s="6"/>
    </row>
    <row r="422195" spans="9:9">
      <c r="I422195" s="6"/>
    </row>
    <row r="422196" spans="9:9">
      <c r="I422196" s="6"/>
    </row>
    <row r="422197" spans="9:9">
      <c r="I422197" s="6"/>
    </row>
    <row r="422198" spans="9:9">
      <c r="I422198" s="6"/>
    </row>
    <row r="422199" spans="9:9">
      <c r="I422199" s="6"/>
    </row>
    <row r="422200" spans="9:9">
      <c r="I422200" s="6"/>
    </row>
    <row r="422201" spans="9:9">
      <c r="I422201" s="6"/>
    </row>
    <row r="422202" spans="9:9">
      <c r="I422202" s="6"/>
    </row>
    <row r="422203" spans="9:9">
      <c r="I422203" s="6"/>
    </row>
    <row r="422204" spans="9:9">
      <c r="I422204" s="6"/>
    </row>
    <row r="422205" spans="9:9">
      <c r="I422205" s="6"/>
    </row>
    <row r="422206" spans="9:9">
      <c r="I422206" s="6"/>
    </row>
    <row r="422207" spans="9:9">
      <c r="I422207" s="6"/>
    </row>
    <row r="422208" spans="9:9">
      <c r="I422208" s="6"/>
    </row>
    <row r="422209" spans="9:9">
      <c r="I422209" s="6"/>
    </row>
    <row r="422210" spans="9:9">
      <c r="I422210" s="6"/>
    </row>
    <row r="422211" spans="9:9">
      <c r="I422211" s="6"/>
    </row>
    <row r="422212" spans="9:9">
      <c r="I422212" s="6"/>
    </row>
    <row r="422213" spans="9:9">
      <c r="I422213" s="6"/>
    </row>
    <row r="422214" spans="9:9">
      <c r="I422214" s="6"/>
    </row>
    <row r="422215" spans="9:9">
      <c r="I422215" s="6"/>
    </row>
    <row r="422216" spans="9:9">
      <c r="I422216" s="6"/>
    </row>
    <row r="422217" spans="9:9">
      <c r="I422217" s="6"/>
    </row>
    <row r="422218" spans="9:9">
      <c r="I422218" s="6"/>
    </row>
    <row r="422219" spans="9:9">
      <c r="I422219" s="6"/>
    </row>
    <row r="422220" spans="9:9">
      <c r="I422220" s="6"/>
    </row>
    <row r="422221" spans="9:9">
      <c r="I422221" s="6"/>
    </row>
    <row r="422222" spans="9:9">
      <c r="I422222" s="6"/>
    </row>
    <row r="422223" spans="9:9">
      <c r="I422223" s="6"/>
    </row>
    <row r="422224" spans="9:9">
      <c r="I422224" s="6"/>
    </row>
    <row r="422225" spans="9:9">
      <c r="I422225" s="6"/>
    </row>
    <row r="422226" spans="9:9">
      <c r="I422226" s="6"/>
    </row>
    <row r="422227" spans="9:9">
      <c r="I422227" s="6"/>
    </row>
    <row r="422228" spans="9:9">
      <c r="I422228" s="6"/>
    </row>
    <row r="422229" spans="9:9">
      <c r="I422229" s="6"/>
    </row>
    <row r="422230" spans="9:9">
      <c r="I422230" s="6"/>
    </row>
    <row r="422231" spans="9:9">
      <c r="I422231" s="6"/>
    </row>
    <row r="422232" spans="9:9">
      <c r="I422232" s="6"/>
    </row>
    <row r="422233" spans="9:9">
      <c r="I422233" s="6"/>
    </row>
    <row r="422234" spans="9:9">
      <c r="I422234" s="6"/>
    </row>
    <row r="422235" spans="9:9">
      <c r="I422235" s="6"/>
    </row>
    <row r="422236" spans="9:9">
      <c r="I422236" s="6"/>
    </row>
    <row r="422237" spans="9:9">
      <c r="I422237" s="6"/>
    </row>
    <row r="422238" spans="9:9">
      <c r="I422238" s="6"/>
    </row>
    <row r="422239" spans="9:9">
      <c r="I422239" s="6"/>
    </row>
    <row r="422240" spans="9:9">
      <c r="I422240" s="6"/>
    </row>
    <row r="422241" spans="9:9">
      <c r="I422241" s="6"/>
    </row>
    <row r="422242" spans="9:9">
      <c r="I422242" s="6"/>
    </row>
    <row r="422243" spans="9:9">
      <c r="I422243" s="6"/>
    </row>
    <row r="422244" spans="9:9">
      <c r="I422244" s="6"/>
    </row>
    <row r="422245" spans="9:9">
      <c r="I422245" s="6"/>
    </row>
    <row r="422246" spans="9:9">
      <c r="I422246" s="6"/>
    </row>
    <row r="422247" spans="9:9">
      <c r="I422247" s="6"/>
    </row>
    <row r="422248" spans="9:9">
      <c r="I422248" s="6"/>
    </row>
    <row r="422249" spans="9:9">
      <c r="I422249" s="6"/>
    </row>
    <row r="422250" spans="9:9">
      <c r="I422250" s="6"/>
    </row>
    <row r="422251" spans="9:9">
      <c r="I422251" s="6"/>
    </row>
    <row r="422252" spans="9:9">
      <c r="I422252" s="6"/>
    </row>
    <row r="422253" spans="9:9">
      <c r="I422253" s="6"/>
    </row>
    <row r="422254" spans="9:9">
      <c r="I422254" s="6"/>
    </row>
    <row r="422255" spans="9:9">
      <c r="I422255" s="6"/>
    </row>
    <row r="422256" spans="9:9">
      <c r="I422256" s="6"/>
    </row>
    <row r="422257" spans="9:9">
      <c r="I422257" s="6"/>
    </row>
    <row r="422258" spans="9:9">
      <c r="I422258" s="6"/>
    </row>
    <row r="422259" spans="9:9">
      <c r="I422259" s="6"/>
    </row>
    <row r="422260" spans="9:9">
      <c r="I422260" s="6"/>
    </row>
    <row r="422261" spans="9:9">
      <c r="I422261" s="6"/>
    </row>
    <row r="422262" spans="9:9">
      <c r="I422262" s="6"/>
    </row>
    <row r="422263" spans="9:9">
      <c r="I422263" s="6"/>
    </row>
    <row r="422264" spans="9:9">
      <c r="I422264" s="6"/>
    </row>
    <row r="422265" spans="9:9">
      <c r="I422265" s="6"/>
    </row>
    <row r="422266" spans="9:9">
      <c r="I422266" s="6"/>
    </row>
    <row r="422267" spans="9:9">
      <c r="I422267" s="6"/>
    </row>
    <row r="422268" spans="9:9">
      <c r="I422268" s="6"/>
    </row>
    <row r="422269" spans="9:9">
      <c r="I422269" s="6"/>
    </row>
    <row r="422270" spans="9:9">
      <c r="I422270" s="6"/>
    </row>
    <row r="422271" spans="9:9">
      <c r="I422271" s="6"/>
    </row>
    <row r="422272" spans="9:9">
      <c r="I422272" s="6"/>
    </row>
    <row r="422273" spans="9:9">
      <c r="I422273" s="6"/>
    </row>
    <row r="422274" spans="9:9">
      <c r="I422274" s="6"/>
    </row>
    <row r="422275" spans="9:9">
      <c r="I422275" s="6"/>
    </row>
    <row r="422276" spans="9:9">
      <c r="I422276" s="6"/>
    </row>
    <row r="422277" spans="9:9">
      <c r="I422277" s="6"/>
    </row>
    <row r="422278" spans="9:9">
      <c r="I422278" s="6"/>
    </row>
    <row r="422279" spans="9:9">
      <c r="I422279" s="6"/>
    </row>
    <row r="422280" spans="9:9">
      <c r="I422280" s="6"/>
    </row>
    <row r="422281" spans="9:9">
      <c r="I422281" s="6"/>
    </row>
    <row r="422282" spans="9:9">
      <c r="I422282" s="6"/>
    </row>
    <row r="422283" spans="9:9">
      <c r="I422283" s="6"/>
    </row>
    <row r="422284" spans="9:9">
      <c r="I422284" s="6"/>
    </row>
    <row r="422285" spans="9:9">
      <c r="I422285" s="6"/>
    </row>
    <row r="422286" spans="9:9">
      <c r="I422286" s="6"/>
    </row>
    <row r="422287" spans="9:9">
      <c r="I422287" s="6"/>
    </row>
    <row r="422288" spans="9:9">
      <c r="I422288" s="6"/>
    </row>
    <row r="422289" spans="9:9">
      <c r="I422289" s="6"/>
    </row>
    <row r="422290" spans="9:9">
      <c r="I422290" s="6"/>
    </row>
    <row r="422291" spans="9:9">
      <c r="I422291" s="6"/>
    </row>
    <row r="422292" spans="9:9">
      <c r="I422292" s="6"/>
    </row>
    <row r="422293" spans="9:9">
      <c r="I422293" s="6"/>
    </row>
    <row r="422294" spans="9:9">
      <c r="I422294" s="6"/>
    </row>
    <row r="422295" spans="9:9">
      <c r="I422295" s="6"/>
    </row>
    <row r="422296" spans="9:9">
      <c r="I422296" s="6"/>
    </row>
    <row r="422297" spans="9:9">
      <c r="I422297" s="6"/>
    </row>
    <row r="422298" spans="9:9">
      <c r="I422298" s="6"/>
    </row>
    <row r="422299" spans="9:9">
      <c r="I422299" s="6"/>
    </row>
    <row r="422300" spans="9:9">
      <c r="I422300" s="6"/>
    </row>
    <row r="422301" spans="9:9">
      <c r="I422301" s="6"/>
    </row>
    <row r="422302" spans="9:9">
      <c r="I422302" s="6"/>
    </row>
    <row r="422303" spans="9:9">
      <c r="I422303" s="6"/>
    </row>
    <row r="422304" spans="9:9">
      <c r="I422304" s="6"/>
    </row>
    <row r="422305" spans="9:9">
      <c r="I422305" s="6"/>
    </row>
    <row r="422306" spans="9:9">
      <c r="I422306" s="6"/>
    </row>
    <row r="422307" spans="9:9">
      <c r="I422307" s="6"/>
    </row>
    <row r="422308" spans="9:9">
      <c r="I422308" s="6"/>
    </row>
    <row r="422309" spans="9:9">
      <c r="I422309" s="6"/>
    </row>
    <row r="422310" spans="9:9">
      <c r="I422310" s="6"/>
    </row>
    <row r="422311" spans="9:9">
      <c r="I422311" s="6"/>
    </row>
    <row r="422312" spans="9:9">
      <c r="I422312" s="6"/>
    </row>
    <row r="422313" spans="9:9">
      <c r="I422313" s="6"/>
    </row>
    <row r="422314" spans="9:9">
      <c r="I422314" s="6"/>
    </row>
    <row r="422315" spans="9:9">
      <c r="I422315" s="6"/>
    </row>
    <row r="422316" spans="9:9">
      <c r="I422316" s="6"/>
    </row>
    <row r="422317" spans="9:9">
      <c r="I422317" s="6"/>
    </row>
    <row r="422318" spans="9:9">
      <c r="I422318" s="6"/>
    </row>
    <row r="422319" spans="9:9">
      <c r="I422319" s="6"/>
    </row>
    <row r="422320" spans="9:9">
      <c r="I422320" s="6"/>
    </row>
    <row r="422321" spans="9:9">
      <c r="I422321" s="6"/>
    </row>
    <row r="422322" spans="9:9">
      <c r="I422322" s="6"/>
    </row>
    <row r="422323" spans="9:9">
      <c r="I422323" s="6"/>
    </row>
    <row r="422324" spans="9:9">
      <c r="I422324" s="6"/>
    </row>
    <row r="422325" spans="9:9">
      <c r="I422325" s="6"/>
    </row>
    <row r="422326" spans="9:9">
      <c r="I422326" s="6"/>
    </row>
    <row r="422327" spans="9:9">
      <c r="I422327" s="6"/>
    </row>
    <row r="422328" spans="9:9">
      <c r="I422328" s="6"/>
    </row>
    <row r="422329" spans="9:9">
      <c r="I422329" s="6"/>
    </row>
    <row r="422330" spans="9:9">
      <c r="I422330" s="6"/>
    </row>
    <row r="422331" spans="9:9">
      <c r="I422331" s="6"/>
    </row>
    <row r="422332" spans="9:9">
      <c r="I422332" s="6"/>
    </row>
    <row r="422333" spans="9:9">
      <c r="I422333" s="6"/>
    </row>
    <row r="422334" spans="9:9">
      <c r="I422334" s="6"/>
    </row>
    <row r="422335" spans="9:9">
      <c r="I422335" s="6"/>
    </row>
    <row r="422336" spans="9:9">
      <c r="I422336" s="6"/>
    </row>
    <row r="422337" spans="9:9">
      <c r="I422337" s="6"/>
    </row>
    <row r="422338" spans="9:9">
      <c r="I422338" s="6"/>
    </row>
    <row r="422339" spans="9:9">
      <c r="I422339" s="6"/>
    </row>
    <row r="422340" spans="9:9">
      <c r="I422340" s="6"/>
    </row>
    <row r="422341" spans="9:9">
      <c r="I422341" s="6"/>
    </row>
    <row r="422342" spans="9:9">
      <c r="I422342" s="6"/>
    </row>
    <row r="422343" spans="9:9">
      <c r="I422343" s="6"/>
    </row>
    <row r="422344" spans="9:9">
      <c r="I422344" s="6"/>
    </row>
    <row r="422345" spans="9:9">
      <c r="I422345" s="6"/>
    </row>
    <row r="422346" spans="9:9">
      <c r="I422346" s="6"/>
    </row>
    <row r="422347" spans="9:9">
      <c r="I422347" s="6"/>
    </row>
    <row r="422348" spans="9:9">
      <c r="I422348" s="6"/>
    </row>
    <row r="422349" spans="9:9">
      <c r="I422349" s="6"/>
    </row>
    <row r="422350" spans="9:9">
      <c r="I422350" s="6"/>
    </row>
    <row r="422351" spans="9:9">
      <c r="I422351" s="6"/>
    </row>
    <row r="422352" spans="9:9">
      <c r="I422352" s="6"/>
    </row>
    <row r="422353" spans="9:9">
      <c r="I422353" s="6"/>
    </row>
    <row r="422354" spans="9:9">
      <c r="I422354" s="6"/>
    </row>
    <row r="422355" spans="9:9">
      <c r="I422355" s="6"/>
    </row>
    <row r="422356" spans="9:9">
      <c r="I422356" s="6"/>
    </row>
    <row r="422357" spans="9:9">
      <c r="I422357" s="6"/>
    </row>
    <row r="422358" spans="9:9">
      <c r="I422358" s="6"/>
    </row>
    <row r="422359" spans="9:9">
      <c r="I422359" s="6"/>
    </row>
    <row r="422360" spans="9:9">
      <c r="I422360" s="6"/>
    </row>
    <row r="422361" spans="9:9">
      <c r="I422361" s="6"/>
    </row>
    <row r="422362" spans="9:9">
      <c r="I422362" s="6"/>
    </row>
    <row r="422363" spans="9:9">
      <c r="I422363" s="6"/>
    </row>
    <row r="422364" spans="9:9">
      <c r="I422364" s="6"/>
    </row>
    <row r="422365" spans="9:9">
      <c r="I422365" s="6"/>
    </row>
    <row r="422366" spans="9:9">
      <c r="I422366" s="6"/>
    </row>
    <row r="422367" spans="9:9">
      <c r="I422367" s="6"/>
    </row>
    <row r="422368" spans="9:9">
      <c r="I422368" s="6"/>
    </row>
    <row r="422369" spans="9:9">
      <c r="I422369" s="6"/>
    </row>
    <row r="422370" spans="9:9">
      <c r="I422370" s="6"/>
    </row>
    <row r="422371" spans="9:9">
      <c r="I422371" s="6"/>
    </row>
    <row r="422372" spans="9:9">
      <c r="I422372" s="6"/>
    </row>
    <row r="422373" spans="9:9">
      <c r="I422373" s="6"/>
    </row>
    <row r="422374" spans="9:9">
      <c r="I422374" s="6"/>
    </row>
    <row r="422375" spans="9:9">
      <c r="I422375" s="6"/>
    </row>
    <row r="422376" spans="9:9">
      <c r="I422376" s="6"/>
    </row>
    <row r="422377" spans="9:9">
      <c r="I422377" s="6"/>
    </row>
    <row r="422378" spans="9:9">
      <c r="I422378" s="6"/>
    </row>
    <row r="422379" spans="9:9">
      <c r="I422379" s="6"/>
    </row>
    <row r="422380" spans="9:9">
      <c r="I422380" s="6"/>
    </row>
    <row r="422381" spans="9:9">
      <c r="I422381" s="6"/>
    </row>
    <row r="422382" spans="9:9">
      <c r="I422382" s="6"/>
    </row>
    <row r="422383" spans="9:9">
      <c r="I422383" s="6"/>
    </row>
    <row r="422384" spans="9:9">
      <c r="I422384" s="6"/>
    </row>
    <row r="422385" spans="9:9">
      <c r="I422385" s="6"/>
    </row>
    <row r="422386" spans="9:9">
      <c r="I422386" s="6"/>
    </row>
    <row r="422387" spans="9:9">
      <c r="I422387" s="6"/>
    </row>
    <row r="422388" spans="9:9">
      <c r="I422388" s="6"/>
    </row>
    <row r="422389" spans="9:9">
      <c r="I422389" s="6"/>
    </row>
    <row r="422390" spans="9:9">
      <c r="I422390" s="6"/>
    </row>
    <row r="422391" spans="9:9">
      <c r="I422391" s="6"/>
    </row>
    <row r="422392" spans="9:9">
      <c r="I422392" s="6"/>
    </row>
    <row r="422393" spans="9:9">
      <c r="I422393" s="6"/>
    </row>
    <row r="422394" spans="9:9">
      <c r="I422394" s="6"/>
    </row>
    <row r="422395" spans="9:9">
      <c r="I422395" s="6"/>
    </row>
    <row r="422396" spans="9:9">
      <c r="I422396" s="6"/>
    </row>
    <row r="422397" spans="9:9">
      <c r="I422397" s="6"/>
    </row>
    <row r="422398" spans="9:9">
      <c r="I422398" s="6"/>
    </row>
    <row r="422399" spans="9:9">
      <c r="I422399" s="6"/>
    </row>
    <row r="422400" spans="9:9">
      <c r="I422400" s="6"/>
    </row>
    <row r="422401" spans="9:9">
      <c r="I422401" s="6"/>
    </row>
    <row r="422402" spans="9:9">
      <c r="I422402" s="6"/>
    </row>
    <row r="422403" spans="9:9">
      <c r="I422403" s="6"/>
    </row>
    <row r="422404" spans="9:9">
      <c r="I422404" s="6"/>
    </row>
    <row r="422405" spans="9:9">
      <c r="I422405" s="6"/>
    </row>
    <row r="422406" spans="9:9">
      <c r="I422406" s="6"/>
    </row>
    <row r="422407" spans="9:9">
      <c r="I422407" s="6"/>
    </row>
    <row r="422408" spans="9:9">
      <c r="I422408" s="6"/>
    </row>
    <row r="422409" spans="9:9">
      <c r="I422409" s="6"/>
    </row>
    <row r="422410" spans="9:9">
      <c r="I422410" s="6"/>
    </row>
    <row r="422411" spans="9:9">
      <c r="I422411" s="6"/>
    </row>
    <row r="422412" spans="9:9">
      <c r="I422412" s="6"/>
    </row>
    <row r="422413" spans="9:9">
      <c r="I422413" s="6"/>
    </row>
    <row r="422414" spans="9:9">
      <c r="I422414" s="6"/>
    </row>
    <row r="422415" spans="9:9">
      <c r="I422415" s="6"/>
    </row>
    <row r="422416" spans="9:9">
      <c r="I422416" s="6"/>
    </row>
    <row r="422417" spans="9:9">
      <c r="I422417" s="6"/>
    </row>
    <row r="422418" spans="9:9">
      <c r="I422418" s="6"/>
    </row>
    <row r="422419" spans="9:9">
      <c r="I422419" s="6"/>
    </row>
    <row r="422420" spans="9:9">
      <c r="I422420" s="6"/>
    </row>
    <row r="422421" spans="9:9">
      <c r="I422421" s="6"/>
    </row>
    <row r="422422" spans="9:9">
      <c r="I422422" s="6"/>
    </row>
    <row r="422423" spans="9:9">
      <c r="I422423" s="6"/>
    </row>
    <row r="422424" spans="9:9">
      <c r="I422424" s="6"/>
    </row>
    <row r="422425" spans="9:9">
      <c r="I422425" s="6"/>
    </row>
    <row r="422426" spans="9:9">
      <c r="I422426" s="6"/>
    </row>
    <row r="422427" spans="9:9">
      <c r="I422427" s="6"/>
    </row>
    <row r="422428" spans="9:9">
      <c r="I422428" s="6"/>
    </row>
    <row r="422429" spans="9:9">
      <c r="I422429" s="6"/>
    </row>
    <row r="422430" spans="9:9">
      <c r="I422430" s="6"/>
    </row>
    <row r="422431" spans="9:9">
      <c r="I422431" s="6"/>
    </row>
    <row r="422432" spans="9:9">
      <c r="I422432" s="6"/>
    </row>
    <row r="422433" spans="9:9">
      <c r="I422433" s="6"/>
    </row>
    <row r="422434" spans="9:9">
      <c r="I422434" s="6"/>
    </row>
    <row r="422435" spans="9:9">
      <c r="I422435" s="6"/>
    </row>
    <row r="422436" spans="9:9">
      <c r="I422436" s="6"/>
    </row>
    <row r="422437" spans="9:9">
      <c r="I422437" s="6"/>
    </row>
    <row r="422438" spans="9:9">
      <c r="I422438" s="6"/>
    </row>
    <row r="422439" spans="9:9">
      <c r="I422439" s="6"/>
    </row>
    <row r="422440" spans="9:9">
      <c r="I422440" s="6"/>
    </row>
    <row r="422441" spans="9:9">
      <c r="I422441" s="6"/>
    </row>
    <row r="422442" spans="9:9">
      <c r="I422442" s="6"/>
    </row>
    <row r="422443" spans="9:9">
      <c r="I422443" s="6"/>
    </row>
    <row r="422444" spans="9:9">
      <c r="I422444" s="6"/>
    </row>
    <row r="422445" spans="9:9">
      <c r="I422445" s="6"/>
    </row>
    <row r="422446" spans="9:9">
      <c r="I422446" s="6"/>
    </row>
    <row r="422447" spans="9:9">
      <c r="I422447" s="6"/>
    </row>
    <row r="422448" spans="9:9">
      <c r="I422448" s="6"/>
    </row>
    <row r="422449" spans="9:9">
      <c r="I422449" s="6"/>
    </row>
    <row r="422450" spans="9:9">
      <c r="I422450" s="6"/>
    </row>
    <row r="422451" spans="9:9">
      <c r="I422451" s="6"/>
    </row>
    <row r="422452" spans="9:9">
      <c r="I422452" s="6"/>
    </row>
    <row r="422453" spans="9:9">
      <c r="I422453" s="6"/>
    </row>
    <row r="422454" spans="9:9">
      <c r="I422454" s="6"/>
    </row>
    <row r="422455" spans="9:9">
      <c r="I422455" s="6"/>
    </row>
    <row r="422456" spans="9:9">
      <c r="I422456" s="6"/>
    </row>
    <row r="422457" spans="9:9">
      <c r="I422457" s="6"/>
    </row>
    <row r="422458" spans="9:9">
      <c r="I422458" s="6"/>
    </row>
    <row r="422459" spans="9:9">
      <c r="I422459" s="6"/>
    </row>
    <row r="422460" spans="9:9">
      <c r="I422460" s="6"/>
    </row>
    <row r="422461" spans="9:9">
      <c r="I422461" s="6"/>
    </row>
    <row r="422462" spans="9:9">
      <c r="I422462" s="6"/>
    </row>
    <row r="422463" spans="9:9">
      <c r="I422463" s="6"/>
    </row>
    <row r="422464" spans="9:9">
      <c r="I422464" s="6"/>
    </row>
    <row r="422465" spans="9:9">
      <c r="I422465" s="6"/>
    </row>
    <row r="422466" spans="9:9">
      <c r="I422466" s="6"/>
    </row>
    <row r="422467" spans="9:9">
      <c r="I422467" s="6"/>
    </row>
    <row r="422468" spans="9:9">
      <c r="I422468" s="6"/>
    </row>
    <row r="422469" spans="9:9">
      <c r="I422469" s="6"/>
    </row>
    <row r="422470" spans="9:9">
      <c r="I422470" s="6"/>
    </row>
    <row r="422471" spans="9:9">
      <c r="I422471" s="6"/>
    </row>
    <row r="422472" spans="9:9">
      <c r="I422472" s="6"/>
    </row>
    <row r="422473" spans="9:9">
      <c r="I422473" s="6"/>
    </row>
    <row r="422474" spans="9:9">
      <c r="I422474" s="6"/>
    </row>
    <row r="422475" spans="9:9">
      <c r="I422475" s="6"/>
    </row>
    <row r="422476" spans="9:9">
      <c r="I422476" s="6"/>
    </row>
    <row r="422477" spans="9:9">
      <c r="I422477" s="6"/>
    </row>
    <row r="422478" spans="9:9">
      <c r="I422478" s="6"/>
    </row>
    <row r="422479" spans="9:9">
      <c r="I422479" s="6"/>
    </row>
    <row r="422480" spans="9:9">
      <c r="I422480" s="6"/>
    </row>
    <row r="422481" spans="9:9">
      <c r="I422481" s="6"/>
    </row>
    <row r="422482" spans="9:9">
      <c r="I422482" s="6"/>
    </row>
    <row r="422483" spans="9:9">
      <c r="I422483" s="6"/>
    </row>
    <row r="422484" spans="9:9">
      <c r="I422484" s="6"/>
    </row>
    <row r="422485" spans="9:9">
      <c r="I422485" s="6"/>
    </row>
    <row r="422486" spans="9:9">
      <c r="I422486" s="6"/>
    </row>
    <row r="422487" spans="9:9">
      <c r="I422487" s="6"/>
    </row>
    <row r="422488" spans="9:9">
      <c r="I422488" s="6"/>
    </row>
    <row r="422489" spans="9:9">
      <c r="I422489" s="6"/>
    </row>
    <row r="422490" spans="9:9">
      <c r="I422490" s="6"/>
    </row>
    <row r="422491" spans="9:9">
      <c r="I422491" s="6"/>
    </row>
    <row r="422492" spans="9:9">
      <c r="I422492" s="6"/>
    </row>
    <row r="422493" spans="9:9">
      <c r="I422493" s="6"/>
    </row>
    <row r="422494" spans="9:9">
      <c r="I422494" s="6"/>
    </row>
    <row r="422495" spans="9:9">
      <c r="I422495" s="6"/>
    </row>
    <row r="422496" spans="9:9">
      <c r="I422496" s="6"/>
    </row>
    <row r="422497" spans="9:9">
      <c r="I422497" s="6"/>
    </row>
    <row r="422498" spans="9:9">
      <c r="I422498" s="6"/>
    </row>
    <row r="422499" spans="9:9">
      <c r="I422499" s="6"/>
    </row>
    <row r="422500" spans="9:9">
      <c r="I422500" s="6"/>
    </row>
    <row r="422501" spans="9:9">
      <c r="I422501" s="6"/>
    </row>
    <row r="422502" spans="9:9">
      <c r="I422502" s="6"/>
    </row>
    <row r="422503" spans="9:9">
      <c r="I422503" s="6"/>
    </row>
    <row r="422504" spans="9:9">
      <c r="I422504" s="6"/>
    </row>
    <row r="422505" spans="9:9">
      <c r="I422505" s="6"/>
    </row>
    <row r="422506" spans="9:9">
      <c r="I422506" s="6"/>
    </row>
    <row r="422507" spans="9:9">
      <c r="I422507" s="6"/>
    </row>
    <row r="422508" spans="9:9">
      <c r="I422508" s="6"/>
    </row>
    <row r="422509" spans="9:9">
      <c r="I422509" s="6"/>
    </row>
    <row r="422510" spans="9:9">
      <c r="I422510" s="6"/>
    </row>
    <row r="422511" spans="9:9">
      <c r="I422511" s="6"/>
    </row>
    <row r="422512" spans="9:9">
      <c r="I422512" s="6"/>
    </row>
    <row r="422513" spans="9:9">
      <c r="I422513" s="6"/>
    </row>
    <row r="422514" spans="9:9">
      <c r="I422514" s="6"/>
    </row>
    <row r="422515" spans="9:9">
      <c r="I422515" s="6"/>
    </row>
    <row r="422516" spans="9:9">
      <c r="I422516" s="6"/>
    </row>
    <row r="422517" spans="9:9">
      <c r="I422517" s="6"/>
    </row>
    <row r="422518" spans="9:9">
      <c r="I422518" s="6"/>
    </row>
    <row r="422519" spans="9:9">
      <c r="I422519" s="6"/>
    </row>
    <row r="422520" spans="9:9">
      <c r="I422520" s="6"/>
    </row>
    <row r="422521" spans="9:9">
      <c r="I422521" s="6"/>
    </row>
    <row r="422522" spans="9:9">
      <c r="I422522" s="6"/>
    </row>
    <row r="422523" spans="9:9">
      <c r="I422523" s="6"/>
    </row>
    <row r="422524" spans="9:9">
      <c r="I422524" s="6"/>
    </row>
    <row r="422525" spans="9:9">
      <c r="I422525" s="6"/>
    </row>
    <row r="422526" spans="9:9">
      <c r="I422526" s="6"/>
    </row>
    <row r="422527" spans="9:9">
      <c r="I422527" s="6"/>
    </row>
    <row r="422528" spans="9:9">
      <c r="I422528" s="6"/>
    </row>
    <row r="422529" spans="9:9">
      <c r="I422529" s="6"/>
    </row>
    <row r="422530" spans="9:9">
      <c r="I422530" s="6"/>
    </row>
    <row r="422531" spans="9:9">
      <c r="I422531" s="6"/>
    </row>
    <row r="422532" spans="9:9">
      <c r="I422532" s="6"/>
    </row>
    <row r="422533" spans="9:9">
      <c r="I422533" s="6"/>
    </row>
    <row r="422534" spans="9:9">
      <c r="I422534" s="6"/>
    </row>
    <row r="422535" spans="9:9">
      <c r="I422535" s="6"/>
    </row>
    <row r="422536" spans="9:9">
      <c r="I422536" s="6"/>
    </row>
    <row r="422537" spans="9:9">
      <c r="I422537" s="6"/>
    </row>
    <row r="422538" spans="9:9">
      <c r="I422538" s="6"/>
    </row>
    <row r="422539" spans="9:9">
      <c r="I422539" s="6"/>
    </row>
    <row r="422540" spans="9:9">
      <c r="I422540" s="6"/>
    </row>
    <row r="422541" spans="9:9">
      <c r="I422541" s="6"/>
    </row>
    <row r="422542" spans="9:9">
      <c r="I422542" s="6"/>
    </row>
    <row r="422543" spans="9:9">
      <c r="I422543" s="6"/>
    </row>
    <row r="422544" spans="9:9">
      <c r="I422544" s="6"/>
    </row>
    <row r="422545" spans="9:9">
      <c r="I422545" s="6"/>
    </row>
    <row r="422546" spans="9:9">
      <c r="I422546" s="6"/>
    </row>
    <row r="422547" spans="9:9">
      <c r="I422547" s="6"/>
    </row>
    <row r="422548" spans="9:9">
      <c r="I422548" s="6"/>
    </row>
    <row r="422549" spans="9:9">
      <c r="I422549" s="6"/>
    </row>
    <row r="422550" spans="9:9">
      <c r="I422550" s="6"/>
    </row>
    <row r="422551" spans="9:9">
      <c r="I422551" s="6"/>
    </row>
    <row r="422552" spans="9:9">
      <c r="I422552" s="6"/>
    </row>
    <row r="422553" spans="9:9">
      <c r="I422553" s="6"/>
    </row>
    <row r="422554" spans="9:9">
      <c r="I422554" s="6"/>
    </row>
    <row r="422555" spans="9:9">
      <c r="I422555" s="6"/>
    </row>
    <row r="422556" spans="9:9">
      <c r="I422556" s="6"/>
    </row>
    <row r="422557" spans="9:9">
      <c r="I422557" s="6"/>
    </row>
    <row r="422558" spans="9:9">
      <c r="I422558" s="6"/>
    </row>
    <row r="422559" spans="9:9">
      <c r="I422559" s="6"/>
    </row>
    <row r="422560" spans="9:9">
      <c r="I422560" s="6"/>
    </row>
    <row r="422561" spans="9:9">
      <c r="I422561" s="6"/>
    </row>
    <row r="422562" spans="9:9">
      <c r="I422562" s="6"/>
    </row>
    <row r="422563" spans="9:9">
      <c r="I422563" s="6"/>
    </row>
    <row r="422564" spans="9:9">
      <c r="I422564" s="6"/>
    </row>
    <row r="422565" spans="9:9">
      <c r="I422565" s="6"/>
    </row>
    <row r="422566" spans="9:9">
      <c r="I422566" s="6"/>
    </row>
    <row r="422567" spans="9:9">
      <c r="I422567" s="6"/>
    </row>
    <row r="422568" spans="9:9">
      <c r="I422568" s="6"/>
    </row>
    <row r="422569" spans="9:9">
      <c r="I422569" s="6"/>
    </row>
    <row r="422570" spans="9:9">
      <c r="I422570" s="6"/>
    </row>
    <row r="422571" spans="9:9">
      <c r="I422571" s="6"/>
    </row>
    <row r="422572" spans="9:9">
      <c r="I422572" s="6"/>
    </row>
    <row r="422573" spans="9:9">
      <c r="I422573" s="6"/>
    </row>
    <row r="422574" spans="9:9">
      <c r="I422574" s="6"/>
    </row>
    <row r="422575" spans="9:9">
      <c r="I422575" s="6"/>
    </row>
    <row r="422576" spans="9:9">
      <c r="I422576" s="6"/>
    </row>
    <row r="422577" spans="9:9">
      <c r="I422577" s="6"/>
    </row>
    <row r="422578" spans="9:9">
      <c r="I422578" s="6"/>
    </row>
    <row r="422579" spans="9:9">
      <c r="I422579" s="6"/>
    </row>
    <row r="422580" spans="9:9">
      <c r="I422580" s="6"/>
    </row>
    <row r="422581" spans="9:9">
      <c r="I422581" s="6"/>
    </row>
    <row r="422582" spans="9:9">
      <c r="I422582" s="6"/>
    </row>
    <row r="422583" spans="9:9">
      <c r="I422583" s="6"/>
    </row>
    <row r="422584" spans="9:9">
      <c r="I422584" s="6"/>
    </row>
    <row r="422585" spans="9:9">
      <c r="I422585" s="6"/>
    </row>
    <row r="422586" spans="9:9">
      <c r="I422586" s="6"/>
    </row>
    <row r="422587" spans="9:9">
      <c r="I422587" s="6"/>
    </row>
    <row r="422588" spans="9:9">
      <c r="I422588" s="6"/>
    </row>
    <row r="422589" spans="9:9">
      <c r="I422589" s="6"/>
    </row>
    <row r="422590" spans="9:9">
      <c r="I422590" s="6"/>
    </row>
    <row r="422591" spans="9:9">
      <c r="I422591" s="6"/>
    </row>
    <row r="422592" spans="9:9">
      <c r="I422592" s="6"/>
    </row>
    <row r="422593" spans="9:9">
      <c r="I422593" s="6"/>
    </row>
    <row r="422594" spans="9:9">
      <c r="I422594" s="6"/>
    </row>
    <row r="422595" spans="9:9">
      <c r="I422595" s="6"/>
    </row>
    <row r="422596" spans="9:9">
      <c r="I422596" s="6"/>
    </row>
    <row r="422597" spans="9:9">
      <c r="I422597" s="6"/>
    </row>
    <row r="422598" spans="9:9">
      <c r="I422598" s="6"/>
    </row>
    <row r="422599" spans="9:9">
      <c r="I422599" s="6"/>
    </row>
    <row r="422600" spans="9:9">
      <c r="I422600" s="6"/>
    </row>
    <row r="422601" spans="9:9">
      <c r="I422601" s="6"/>
    </row>
    <row r="422602" spans="9:9">
      <c r="I422602" s="6"/>
    </row>
    <row r="422603" spans="9:9">
      <c r="I422603" s="6"/>
    </row>
    <row r="422604" spans="9:9">
      <c r="I422604" s="6"/>
    </row>
    <row r="422605" spans="9:9">
      <c r="I422605" s="6"/>
    </row>
    <row r="422606" spans="9:9">
      <c r="I422606" s="6"/>
    </row>
    <row r="422607" spans="9:9">
      <c r="I422607" s="6"/>
    </row>
    <row r="422608" spans="9:9">
      <c r="I422608" s="6"/>
    </row>
    <row r="422609" spans="9:9">
      <c r="I422609" s="6"/>
    </row>
    <row r="422610" spans="9:9">
      <c r="I422610" s="6"/>
    </row>
    <row r="422611" spans="9:9">
      <c r="I422611" s="6"/>
    </row>
    <row r="422612" spans="9:9">
      <c r="I422612" s="6"/>
    </row>
    <row r="422613" spans="9:9">
      <c r="I422613" s="6"/>
    </row>
    <row r="422614" spans="9:9">
      <c r="I422614" s="6"/>
    </row>
    <row r="422615" spans="9:9">
      <c r="I422615" s="6"/>
    </row>
    <row r="422616" spans="9:9">
      <c r="I422616" s="6"/>
    </row>
    <row r="422617" spans="9:9">
      <c r="I422617" s="6"/>
    </row>
    <row r="422618" spans="9:9">
      <c r="I422618" s="6"/>
    </row>
    <row r="422619" spans="9:9">
      <c r="I422619" s="6"/>
    </row>
    <row r="422620" spans="9:9">
      <c r="I422620" s="6"/>
    </row>
    <row r="422621" spans="9:9">
      <c r="I422621" s="6"/>
    </row>
    <row r="422622" spans="9:9">
      <c r="I422622" s="6"/>
    </row>
    <row r="422623" spans="9:9">
      <c r="I422623" s="6"/>
    </row>
    <row r="422624" spans="9:9">
      <c r="I422624" s="6"/>
    </row>
    <row r="422625" spans="9:9">
      <c r="I422625" s="6"/>
    </row>
    <row r="422626" spans="9:9">
      <c r="I422626" s="6"/>
    </row>
    <row r="422627" spans="9:9">
      <c r="I422627" s="6"/>
    </row>
    <row r="422628" spans="9:9">
      <c r="I422628" s="6"/>
    </row>
    <row r="422629" spans="9:9">
      <c r="I422629" s="6"/>
    </row>
    <row r="422630" spans="9:9">
      <c r="I422630" s="6"/>
    </row>
    <row r="422631" spans="9:9">
      <c r="I422631" s="6"/>
    </row>
    <row r="422632" spans="9:9">
      <c r="I422632" s="6"/>
    </row>
    <row r="422633" spans="9:9">
      <c r="I422633" s="6"/>
    </row>
    <row r="422634" spans="9:9">
      <c r="I422634" s="6"/>
    </row>
    <row r="422635" spans="9:9">
      <c r="I422635" s="6"/>
    </row>
    <row r="422636" spans="9:9">
      <c r="I422636" s="6"/>
    </row>
    <row r="422637" spans="9:9">
      <c r="I422637" s="6"/>
    </row>
    <row r="422638" spans="9:9">
      <c r="I422638" s="6"/>
    </row>
    <row r="422639" spans="9:9">
      <c r="I422639" s="6"/>
    </row>
    <row r="422640" spans="9:9">
      <c r="I422640" s="6"/>
    </row>
    <row r="422641" spans="9:9">
      <c r="I422641" s="6"/>
    </row>
    <row r="422642" spans="9:9">
      <c r="I422642" s="6"/>
    </row>
    <row r="422643" spans="9:9">
      <c r="I422643" s="6"/>
    </row>
    <row r="422644" spans="9:9">
      <c r="I422644" s="6"/>
    </row>
    <row r="422645" spans="9:9">
      <c r="I422645" s="6"/>
    </row>
    <row r="422646" spans="9:9">
      <c r="I422646" s="6"/>
    </row>
    <row r="422647" spans="9:9">
      <c r="I422647" s="6"/>
    </row>
    <row r="422648" spans="9:9">
      <c r="I422648" s="6"/>
    </row>
    <row r="422649" spans="9:9">
      <c r="I422649" s="6"/>
    </row>
    <row r="422650" spans="9:9">
      <c r="I422650" s="6"/>
    </row>
    <row r="422651" spans="9:9">
      <c r="I422651" s="6"/>
    </row>
    <row r="422652" spans="9:9">
      <c r="I422652" s="6"/>
    </row>
    <row r="422653" spans="9:9">
      <c r="I422653" s="6"/>
    </row>
    <row r="422654" spans="9:9">
      <c r="I422654" s="6"/>
    </row>
    <row r="422655" spans="9:9">
      <c r="I422655" s="6"/>
    </row>
    <row r="422656" spans="9:9">
      <c r="I422656" s="6"/>
    </row>
    <row r="422657" spans="9:9">
      <c r="I422657" s="6"/>
    </row>
    <row r="422658" spans="9:9">
      <c r="I422658" s="6"/>
    </row>
    <row r="422659" spans="9:9">
      <c r="I422659" s="6"/>
    </row>
    <row r="422660" spans="9:9">
      <c r="I422660" s="6"/>
    </row>
    <row r="422661" spans="9:9">
      <c r="I422661" s="6"/>
    </row>
    <row r="422662" spans="9:9">
      <c r="I422662" s="6"/>
    </row>
    <row r="422663" spans="9:9">
      <c r="I422663" s="6"/>
    </row>
    <row r="422664" spans="9:9">
      <c r="I422664" s="6"/>
    </row>
    <row r="422665" spans="9:9">
      <c r="I422665" s="6"/>
    </row>
    <row r="422666" spans="9:9">
      <c r="I422666" s="6"/>
    </row>
    <row r="422667" spans="9:9">
      <c r="I422667" s="6"/>
    </row>
    <row r="422668" spans="9:9">
      <c r="I422668" s="6"/>
    </row>
    <row r="422669" spans="9:9">
      <c r="I422669" s="6"/>
    </row>
    <row r="422670" spans="9:9">
      <c r="I422670" s="6"/>
    </row>
    <row r="422671" spans="9:9">
      <c r="I422671" s="6"/>
    </row>
    <row r="422672" spans="9:9">
      <c r="I422672" s="6"/>
    </row>
    <row r="422673" spans="9:9">
      <c r="I422673" s="6"/>
    </row>
    <row r="422674" spans="9:9">
      <c r="I422674" s="6"/>
    </row>
    <row r="422675" spans="9:9">
      <c r="I422675" s="6"/>
    </row>
    <row r="422676" spans="9:9">
      <c r="I422676" s="6"/>
    </row>
    <row r="422677" spans="9:9">
      <c r="I422677" s="6"/>
    </row>
    <row r="422678" spans="9:9">
      <c r="I422678" s="6"/>
    </row>
    <row r="422679" spans="9:9">
      <c r="I422679" s="6"/>
    </row>
    <row r="422680" spans="9:9">
      <c r="I422680" s="6"/>
    </row>
    <row r="422681" spans="9:9">
      <c r="I422681" s="6"/>
    </row>
    <row r="422682" spans="9:9">
      <c r="I422682" s="6"/>
    </row>
    <row r="422683" spans="9:9">
      <c r="I422683" s="6"/>
    </row>
    <row r="422684" spans="9:9">
      <c r="I422684" s="6"/>
    </row>
    <row r="422685" spans="9:9">
      <c r="I422685" s="6"/>
    </row>
    <row r="422686" spans="9:9">
      <c r="I422686" s="6"/>
    </row>
    <row r="422687" spans="9:9">
      <c r="I422687" s="6"/>
    </row>
    <row r="422688" spans="9:9">
      <c r="I422688" s="6"/>
    </row>
    <row r="422689" spans="9:9">
      <c r="I422689" s="6"/>
    </row>
    <row r="422690" spans="9:9">
      <c r="I422690" s="6"/>
    </row>
    <row r="422691" spans="9:9">
      <c r="I422691" s="6"/>
    </row>
    <row r="422692" spans="9:9">
      <c r="I422692" s="6"/>
    </row>
    <row r="422693" spans="9:9">
      <c r="I422693" s="6"/>
    </row>
    <row r="422694" spans="9:9">
      <c r="I422694" s="6"/>
    </row>
    <row r="422695" spans="9:9">
      <c r="I422695" s="6"/>
    </row>
    <row r="422696" spans="9:9">
      <c r="I422696" s="6"/>
    </row>
    <row r="422697" spans="9:9">
      <c r="I422697" s="6"/>
    </row>
    <row r="422698" spans="9:9">
      <c r="I422698" s="6"/>
    </row>
    <row r="422699" spans="9:9">
      <c r="I422699" s="6"/>
    </row>
    <row r="422700" spans="9:9">
      <c r="I422700" s="6"/>
    </row>
    <row r="422701" spans="9:9">
      <c r="I422701" s="6"/>
    </row>
    <row r="422702" spans="9:9">
      <c r="I422702" s="6"/>
    </row>
    <row r="422703" spans="9:9">
      <c r="I422703" s="6"/>
    </row>
    <row r="422704" spans="9:9">
      <c r="I422704" s="6"/>
    </row>
    <row r="422705" spans="9:9">
      <c r="I422705" s="6"/>
    </row>
    <row r="422706" spans="9:9">
      <c r="I422706" s="6"/>
    </row>
    <row r="422707" spans="9:9">
      <c r="I422707" s="6"/>
    </row>
    <row r="422708" spans="9:9">
      <c r="I422708" s="6"/>
    </row>
    <row r="422709" spans="9:9">
      <c r="I422709" s="6"/>
    </row>
    <row r="422710" spans="9:9">
      <c r="I422710" s="6"/>
    </row>
    <row r="422711" spans="9:9">
      <c r="I422711" s="6"/>
    </row>
    <row r="422712" spans="9:9">
      <c r="I422712" s="6"/>
    </row>
    <row r="422713" spans="9:9">
      <c r="I422713" s="6"/>
    </row>
    <row r="422714" spans="9:9">
      <c r="I422714" s="6"/>
    </row>
    <row r="422715" spans="9:9">
      <c r="I422715" s="6"/>
    </row>
    <row r="422716" spans="9:9">
      <c r="I422716" s="6"/>
    </row>
    <row r="422717" spans="9:9">
      <c r="I422717" s="6"/>
    </row>
    <row r="422718" spans="9:9">
      <c r="I422718" s="6"/>
    </row>
    <row r="422719" spans="9:9">
      <c r="I422719" s="6"/>
    </row>
    <row r="422720" spans="9:9">
      <c r="I422720" s="6"/>
    </row>
    <row r="422721" spans="9:9">
      <c r="I422721" s="6"/>
    </row>
    <row r="422722" spans="9:9">
      <c r="I422722" s="6"/>
    </row>
    <row r="422723" spans="9:9">
      <c r="I422723" s="6"/>
    </row>
    <row r="422724" spans="9:9">
      <c r="I422724" s="6"/>
    </row>
    <row r="422725" spans="9:9">
      <c r="I422725" s="6"/>
    </row>
    <row r="422726" spans="9:9">
      <c r="I422726" s="6"/>
    </row>
    <row r="422727" spans="9:9">
      <c r="I422727" s="6"/>
    </row>
    <row r="422728" spans="9:9">
      <c r="I422728" s="6"/>
    </row>
    <row r="422729" spans="9:9">
      <c r="I422729" s="6"/>
    </row>
    <row r="422730" spans="9:9">
      <c r="I422730" s="6"/>
    </row>
    <row r="422731" spans="9:9">
      <c r="I422731" s="6"/>
    </row>
    <row r="422732" spans="9:9">
      <c r="I422732" s="6"/>
    </row>
    <row r="422733" spans="9:9">
      <c r="I422733" s="6"/>
    </row>
    <row r="422734" spans="9:9">
      <c r="I422734" s="6"/>
    </row>
    <row r="422735" spans="9:9">
      <c r="I422735" s="6"/>
    </row>
    <row r="422736" spans="9:9">
      <c r="I422736" s="6"/>
    </row>
    <row r="422737" spans="9:9">
      <c r="I422737" s="6"/>
    </row>
    <row r="422738" spans="9:9">
      <c r="I422738" s="6"/>
    </row>
    <row r="422739" spans="9:9">
      <c r="I422739" s="6"/>
    </row>
    <row r="422740" spans="9:9">
      <c r="I422740" s="6"/>
    </row>
    <row r="422741" spans="9:9">
      <c r="I422741" s="6"/>
    </row>
    <row r="422742" spans="9:9">
      <c r="I422742" s="6"/>
    </row>
    <row r="422743" spans="9:9">
      <c r="I422743" s="6"/>
    </row>
    <row r="422744" spans="9:9">
      <c r="I422744" s="6"/>
    </row>
    <row r="422745" spans="9:9">
      <c r="I422745" s="6"/>
    </row>
    <row r="422746" spans="9:9">
      <c r="I422746" s="6"/>
    </row>
    <row r="422747" spans="9:9">
      <c r="I422747" s="6"/>
    </row>
    <row r="422748" spans="9:9">
      <c r="I422748" s="6"/>
    </row>
    <row r="422749" spans="9:9">
      <c r="I422749" s="6"/>
    </row>
    <row r="422750" spans="9:9">
      <c r="I422750" s="6"/>
    </row>
    <row r="422751" spans="9:9">
      <c r="I422751" s="6"/>
    </row>
    <row r="422752" spans="9:9">
      <c r="I422752" s="6"/>
    </row>
    <row r="422753" spans="9:9">
      <c r="I422753" s="6"/>
    </row>
    <row r="422754" spans="9:9">
      <c r="I422754" s="6"/>
    </row>
    <row r="422755" spans="9:9">
      <c r="I422755" s="6"/>
    </row>
    <row r="422756" spans="9:9">
      <c r="I422756" s="6"/>
    </row>
    <row r="422757" spans="9:9">
      <c r="I422757" s="6"/>
    </row>
    <row r="422758" spans="9:9">
      <c r="I422758" s="6"/>
    </row>
    <row r="422759" spans="9:9">
      <c r="I422759" s="6"/>
    </row>
    <row r="422760" spans="9:9">
      <c r="I422760" s="6"/>
    </row>
    <row r="422761" spans="9:9">
      <c r="I422761" s="6"/>
    </row>
    <row r="422762" spans="9:9">
      <c r="I422762" s="6"/>
    </row>
    <row r="422763" spans="9:9">
      <c r="I422763" s="6"/>
    </row>
    <row r="422764" spans="9:9">
      <c r="I422764" s="6"/>
    </row>
    <row r="422765" spans="9:9">
      <c r="I422765" s="6"/>
    </row>
    <row r="422766" spans="9:9">
      <c r="I422766" s="6"/>
    </row>
    <row r="422767" spans="9:9">
      <c r="I422767" s="6"/>
    </row>
    <row r="422768" spans="9:9">
      <c r="I422768" s="6"/>
    </row>
    <row r="422769" spans="9:9">
      <c r="I422769" s="6"/>
    </row>
    <row r="422770" spans="9:9">
      <c r="I422770" s="6"/>
    </row>
    <row r="422771" spans="9:9">
      <c r="I422771" s="6"/>
    </row>
    <row r="422772" spans="9:9">
      <c r="I422772" s="6"/>
    </row>
    <row r="422773" spans="9:9">
      <c r="I422773" s="6"/>
    </row>
    <row r="422774" spans="9:9">
      <c r="I422774" s="6"/>
    </row>
    <row r="422775" spans="9:9">
      <c r="I422775" s="6"/>
    </row>
    <row r="422776" spans="9:9">
      <c r="I422776" s="6"/>
    </row>
    <row r="422777" spans="9:9">
      <c r="I422777" s="6"/>
    </row>
    <row r="422778" spans="9:9">
      <c r="I422778" s="6"/>
    </row>
    <row r="422779" spans="9:9">
      <c r="I422779" s="6"/>
    </row>
    <row r="422780" spans="9:9">
      <c r="I422780" s="6"/>
    </row>
    <row r="422781" spans="9:9">
      <c r="I422781" s="6"/>
    </row>
    <row r="422782" spans="9:9">
      <c r="I422782" s="6"/>
    </row>
    <row r="422783" spans="9:9">
      <c r="I422783" s="6"/>
    </row>
    <row r="422784" spans="9:9">
      <c r="I422784" s="6"/>
    </row>
    <row r="422785" spans="9:9">
      <c r="I422785" s="6"/>
    </row>
    <row r="422786" spans="9:9">
      <c r="I422786" s="6"/>
    </row>
    <row r="422787" spans="9:9">
      <c r="I422787" s="6"/>
    </row>
    <row r="422788" spans="9:9">
      <c r="I422788" s="6"/>
    </row>
    <row r="422789" spans="9:9">
      <c r="I422789" s="6"/>
    </row>
    <row r="422790" spans="9:9">
      <c r="I422790" s="6"/>
    </row>
    <row r="422791" spans="9:9">
      <c r="I422791" s="6"/>
    </row>
    <row r="422792" spans="9:9">
      <c r="I422792" s="6"/>
    </row>
    <row r="422793" spans="9:9">
      <c r="I422793" s="6"/>
    </row>
    <row r="422794" spans="9:9">
      <c r="I422794" s="6"/>
    </row>
    <row r="422795" spans="9:9">
      <c r="I422795" s="6"/>
    </row>
    <row r="422796" spans="9:9">
      <c r="I422796" s="6"/>
    </row>
    <row r="422797" spans="9:9">
      <c r="I422797" s="6"/>
    </row>
    <row r="422798" spans="9:9">
      <c r="I422798" s="6"/>
    </row>
    <row r="422799" spans="9:9">
      <c r="I422799" s="6"/>
    </row>
    <row r="422800" spans="9:9">
      <c r="I422800" s="6"/>
    </row>
    <row r="422801" spans="9:9">
      <c r="I422801" s="6"/>
    </row>
    <row r="422802" spans="9:9">
      <c r="I422802" s="6"/>
    </row>
    <row r="422803" spans="9:9">
      <c r="I422803" s="6"/>
    </row>
    <row r="422804" spans="9:9">
      <c r="I422804" s="6"/>
    </row>
    <row r="422805" spans="9:9">
      <c r="I422805" s="6"/>
    </row>
    <row r="422806" spans="9:9">
      <c r="I422806" s="6"/>
    </row>
    <row r="422807" spans="9:9">
      <c r="I422807" s="6"/>
    </row>
    <row r="422808" spans="9:9">
      <c r="I422808" s="6"/>
    </row>
    <row r="422809" spans="9:9">
      <c r="I422809" s="6"/>
    </row>
    <row r="422810" spans="9:9">
      <c r="I422810" s="6"/>
    </row>
    <row r="422811" spans="9:9">
      <c r="I422811" s="6"/>
    </row>
    <row r="422812" spans="9:9">
      <c r="I422812" s="6"/>
    </row>
    <row r="422813" spans="9:9">
      <c r="I422813" s="6"/>
    </row>
    <row r="422814" spans="9:9">
      <c r="I422814" s="6"/>
    </row>
    <row r="422815" spans="9:9">
      <c r="I422815" s="6"/>
    </row>
    <row r="422816" spans="9:9">
      <c r="I422816" s="6"/>
    </row>
    <row r="422817" spans="9:9">
      <c r="I422817" s="6"/>
    </row>
    <row r="422818" spans="9:9">
      <c r="I422818" s="6"/>
    </row>
    <row r="422819" spans="9:9">
      <c r="I422819" s="6"/>
    </row>
    <row r="422820" spans="9:9">
      <c r="I422820" s="6"/>
    </row>
    <row r="422821" spans="9:9">
      <c r="I422821" s="6"/>
    </row>
    <row r="422822" spans="9:9">
      <c r="I422822" s="6"/>
    </row>
    <row r="422823" spans="9:9">
      <c r="I422823" s="6"/>
    </row>
    <row r="422824" spans="9:9">
      <c r="I422824" s="6"/>
    </row>
    <row r="422825" spans="9:9">
      <c r="I422825" s="6"/>
    </row>
    <row r="422826" spans="9:9">
      <c r="I422826" s="6"/>
    </row>
    <row r="422827" spans="9:9">
      <c r="I422827" s="6"/>
    </row>
    <row r="422828" spans="9:9">
      <c r="I422828" s="6"/>
    </row>
    <row r="422829" spans="9:9">
      <c r="I422829" s="6"/>
    </row>
    <row r="422830" spans="9:9">
      <c r="I422830" s="6"/>
    </row>
    <row r="422831" spans="9:9">
      <c r="I422831" s="6"/>
    </row>
    <row r="422832" spans="9:9">
      <c r="I422832" s="6"/>
    </row>
    <row r="422833" spans="9:9">
      <c r="I422833" s="6"/>
    </row>
    <row r="422834" spans="9:9">
      <c r="I422834" s="6"/>
    </row>
    <row r="422835" spans="9:9">
      <c r="I422835" s="6"/>
    </row>
    <row r="422836" spans="9:9">
      <c r="I422836" s="6"/>
    </row>
    <row r="422837" spans="9:9">
      <c r="I422837" s="6"/>
    </row>
    <row r="422838" spans="9:9">
      <c r="I422838" s="6"/>
    </row>
    <row r="422839" spans="9:9">
      <c r="I422839" s="6"/>
    </row>
    <row r="422840" spans="9:9">
      <c r="I422840" s="6"/>
    </row>
    <row r="422841" spans="9:9">
      <c r="I422841" s="6"/>
    </row>
    <row r="422842" spans="9:9">
      <c r="I422842" s="6"/>
    </row>
    <row r="422843" spans="9:9">
      <c r="I422843" s="6"/>
    </row>
    <row r="422844" spans="9:9">
      <c r="I422844" s="6"/>
    </row>
    <row r="422845" spans="9:9">
      <c r="I422845" s="6"/>
    </row>
    <row r="422846" spans="9:9">
      <c r="I422846" s="6"/>
    </row>
    <row r="422847" spans="9:9">
      <c r="I422847" s="6"/>
    </row>
    <row r="422848" spans="9:9">
      <c r="I422848" s="6"/>
    </row>
    <row r="422849" spans="9:9">
      <c r="I422849" s="6"/>
    </row>
    <row r="422850" spans="9:9">
      <c r="I422850" s="6"/>
    </row>
    <row r="422851" spans="9:9">
      <c r="I422851" s="6"/>
    </row>
    <row r="422852" spans="9:9">
      <c r="I422852" s="6"/>
    </row>
    <row r="422853" spans="9:9">
      <c r="I422853" s="6"/>
    </row>
    <row r="422854" spans="9:9">
      <c r="I422854" s="6"/>
    </row>
    <row r="422855" spans="9:9">
      <c r="I422855" s="6"/>
    </row>
    <row r="422856" spans="9:9">
      <c r="I422856" s="6"/>
    </row>
    <row r="422857" spans="9:9">
      <c r="I422857" s="6"/>
    </row>
    <row r="422858" spans="9:9">
      <c r="I422858" s="6"/>
    </row>
    <row r="422859" spans="9:9">
      <c r="I422859" s="6"/>
    </row>
    <row r="422860" spans="9:9">
      <c r="I422860" s="6"/>
    </row>
    <row r="422861" spans="9:9">
      <c r="I422861" s="6"/>
    </row>
    <row r="422862" spans="9:9">
      <c r="I422862" s="6"/>
    </row>
    <row r="422863" spans="9:9">
      <c r="I422863" s="6"/>
    </row>
    <row r="422864" spans="9:9">
      <c r="I422864" s="6"/>
    </row>
    <row r="422865" spans="9:9">
      <c r="I422865" s="6"/>
    </row>
    <row r="422866" spans="9:9">
      <c r="I422866" s="6"/>
    </row>
    <row r="422867" spans="9:9">
      <c r="I422867" s="6"/>
    </row>
    <row r="422868" spans="9:9">
      <c r="I422868" s="6"/>
    </row>
    <row r="422869" spans="9:9">
      <c r="I422869" s="6"/>
    </row>
    <row r="422870" spans="9:9">
      <c r="I422870" s="6"/>
    </row>
    <row r="422871" spans="9:9">
      <c r="I422871" s="6"/>
    </row>
    <row r="422872" spans="9:9">
      <c r="I422872" s="6"/>
    </row>
    <row r="422873" spans="9:9">
      <c r="I422873" s="6"/>
    </row>
    <row r="422874" spans="9:9">
      <c r="I422874" s="6"/>
    </row>
    <row r="422875" spans="9:9">
      <c r="I422875" s="6"/>
    </row>
    <row r="422876" spans="9:9">
      <c r="I422876" s="6"/>
    </row>
    <row r="422877" spans="9:9">
      <c r="I422877" s="6"/>
    </row>
    <row r="422878" spans="9:9">
      <c r="I422878" s="6"/>
    </row>
    <row r="422879" spans="9:9">
      <c r="I422879" s="6"/>
    </row>
    <row r="422880" spans="9:9">
      <c r="I422880" s="6"/>
    </row>
    <row r="422881" spans="9:9">
      <c r="I422881" s="6"/>
    </row>
    <row r="422882" spans="9:9">
      <c r="I422882" s="6"/>
    </row>
    <row r="422883" spans="9:9">
      <c r="I422883" s="6"/>
    </row>
    <row r="422884" spans="9:9">
      <c r="I422884" s="6"/>
    </row>
    <row r="422885" spans="9:9">
      <c r="I422885" s="6"/>
    </row>
    <row r="422886" spans="9:9">
      <c r="I422886" s="6"/>
    </row>
    <row r="422887" spans="9:9">
      <c r="I422887" s="6"/>
    </row>
    <row r="422888" spans="9:9">
      <c r="I422888" s="6"/>
    </row>
    <row r="422889" spans="9:9">
      <c r="I422889" s="6"/>
    </row>
    <row r="422890" spans="9:9">
      <c r="I422890" s="6"/>
    </row>
    <row r="422891" spans="9:9">
      <c r="I422891" s="6"/>
    </row>
    <row r="422892" spans="9:9">
      <c r="I422892" s="6"/>
    </row>
    <row r="422893" spans="9:9">
      <c r="I422893" s="6"/>
    </row>
    <row r="422894" spans="9:9">
      <c r="I422894" s="6"/>
    </row>
    <row r="422895" spans="9:9">
      <c r="I422895" s="6"/>
    </row>
    <row r="422896" spans="9:9">
      <c r="I422896" s="6"/>
    </row>
    <row r="422897" spans="9:9">
      <c r="I422897" s="6"/>
    </row>
    <row r="422898" spans="9:9">
      <c r="I422898" s="6"/>
    </row>
    <row r="422899" spans="9:9">
      <c r="I422899" s="6"/>
    </row>
    <row r="422900" spans="9:9">
      <c r="I422900" s="6"/>
    </row>
    <row r="422901" spans="9:9">
      <c r="I422901" s="6"/>
    </row>
    <row r="422902" spans="9:9">
      <c r="I422902" s="6"/>
    </row>
    <row r="422903" spans="9:9">
      <c r="I422903" s="6"/>
    </row>
    <row r="422904" spans="9:9">
      <c r="I422904" s="6"/>
    </row>
    <row r="422905" spans="9:9">
      <c r="I422905" s="6"/>
    </row>
    <row r="422906" spans="9:9">
      <c r="I422906" s="6"/>
    </row>
    <row r="422907" spans="9:9">
      <c r="I422907" s="6"/>
    </row>
    <row r="422908" spans="9:9">
      <c r="I422908" s="6"/>
    </row>
    <row r="422909" spans="9:9">
      <c r="I422909" s="6"/>
    </row>
    <row r="422910" spans="9:9">
      <c r="I422910" s="6"/>
    </row>
    <row r="422911" spans="9:9">
      <c r="I422911" s="6"/>
    </row>
    <row r="422912" spans="9:9">
      <c r="I422912" s="6"/>
    </row>
    <row r="422913" spans="9:9">
      <c r="I422913" s="6"/>
    </row>
    <row r="422914" spans="9:9">
      <c r="I422914" s="6"/>
    </row>
    <row r="422915" spans="9:9">
      <c r="I422915" s="6"/>
    </row>
    <row r="422916" spans="9:9">
      <c r="I422916" s="6"/>
    </row>
    <row r="422917" spans="9:9">
      <c r="I422917" s="6"/>
    </row>
    <row r="422918" spans="9:9">
      <c r="I422918" s="6"/>
    </row>
    <row r="422919" spans="9:9">
      <c r="I422919" s="6"/>
    </row>
    <row r="422920" spans="9:9">
      <c r="I422920" s="6"/>
    </row>
    <row r="422921" spans="9:9">
      <c r="I422921" s="6"/>
    </row>
    <row r="422922" spans="9:9">
      <c r="I422922" s="6"/>
    </row>
    <row r="422923" spans="9:9">
      <c r="I422923" s="6"/>
    </row>
    <row r="422924" spans="9:9">
      <c r="I422924" s="6"/>
    </row>
    <row r="422925" spans="9:9">
      <c r="I422925" s="6"/>
    </row>
    <row r="422926" spans="9:9">
      <c r="I422926" s="6"/>
    </row>
    <row r="422927" spans="9:9">
      <c r="I422927" s="6"/>
    </row>
    <row r="422928" spans="9:9">
      <c r="I422928" s="6"/>
    </row>
    <row r="422929" spans="9:9">
      <c r="I422929" s="6"/>
    </row>
    <row r="422930" spans="9:9">
      <c r="I422930" s="6"/>
    </row>
    <row r="422931" spans="9:9">
      <c r="I422931" s="6"/>
    </row>
    <row r="422932" spans="9:9">
      <c r="I422932" s="6"/>
    </row>
    <row r="422933" spans="9:9">
      <c r="I422933" s="6"/>
    </row>
    <row r="422934" spans="9:9">
      <c r="I422934" s="6"/>
    </row>
    <row r="422935" spans="9:9">
      <c r="I422935" s="6"/>
    </row>
    <row r="422936" spans="9:9">
      <c r="I422936" s="6"/>
    </row>
    <row r="422937" spans="9:9">
      <c r="I422937" s="6"/>
    </row>
    <row r="422938" spans="9:9">
      <c r="I422938" s="6"/>
    </row>
    <row r="422939" spans="9:9">
      <c r="I422939" s="6"/>
    </row>
    <row r="422940" spans="9:9">
      <c r="I422940" s="6"/>
    </row>
    <row r="422941" spans="9:9">
      <c r="I422941" s="6"/>
    </row>
    <row r="422942" spans="9:9">
      <c r="I422942" s="6"/>
    </row>
    <row r="422943" spans="9:9">
      <c r="I422943" s="6"/>
    </row>
    <row r="422944" spans="9:9">
      <c r="I422944" s="6"/>
    </row>
    <row r="422945" spans="9:9">
      <c r="I422945" s="6"/>
    </row>
    <row r="422946" spans="9:9">
      <c r="I422946" s="6"/>
    </row>
    <row r="422947" spans="9:9">
      <c r="I422947" s="6"/>
    </row>
    <row r="422948" spans="9:9">
      <c r="I422948" s="6"/>
    </row>
    <row r="422949" spans="9:9">
      <c r="I422949" s="6"/>
    </row>
    <row r="422950" spans="9:9">
      <c r="I422950" s="6"/>
    </row>
    <row r="422951" spans="9:9">
      <c r="I422951" s="6"/>
    </row>
    <row r="422952" spans="9:9">
      <c r="I422952" s="6"/>
    </row>
    <row r="422953" spans="9:9">
      <c r="I422953" s="6"/>
    </row>
    <row r="422954" spans="9:9">
      <c r="I422954" s="6"/>
    </row>
    <row r="422955" spans="9:9">
      <c r="I422955" s="6"/>
    </row>
    <row r="422956" spans="9:9">
      <c r="I422956" s="6"/>
    </row>
    <row r="422957" spans="9:9">
      <c r="I422957" s="6"/>
    </row>
    <row r="422958" spans="9:9">
      <c r="I422958" s="6"/>
    </row>
    <row r="422959" spans="9:9">
      <c r="I422959" s="6"/>
    </row>
    <row r="422960" spans="9:9">
      <c r="I422960" s="6"/>
    </row>
    <row r="422961" spans="9:9">
      <c r="I422961" s="6"/>
    </row>
    <row r="422962" spans="9:9">
      <c r="I422962" s="6"/>
    </row>
    <row r="422963" spans="9:9">
      <c r="I422963" s="6"/>
    </row>
    <row r="422964" spans="9:9">
      <c r="I422964" s="6"/>
    </row>
    <row r="422965" spans="9:9">
      <c r="I422965" s="6"/>
    </row>
    <row r="422966" spans="9:9">
      <c r="I422966" s="6"/>
    </row>
    <row r="422967" spans="9:9">
      <c r="I422967" s="6"/>
    </row>
    <row r="422968" spans="9:9">
      <c r="I422968" s="6"/>
    </row>
    <row r="422969" spans="9:9">
      <c r="I422969" s="6"/>
    </row>
    <row r="422970" spans="9:9">
      <c r="I422970" s="6"/>
    </row>
    <row r="422971" spans="9:9">
      <c r="I422971" s="6"/>
    </row>
    <row r="422972" spans="9:9">
      <c r="I422972" s="6"/>
    </row>
    <row r="422973" spans="9:9">
      <c r="I422973" s="6"/>
    </row>
    <row r="422974" spans="9:9">
      <c r="I422974" s="6"/>
    </row>
    <row r="422975" spans="9:9">
      <c r="I422975" s="6"/>
    </row>
    <row r="422976" spans="9:9">
      <c r="I422976" s="6"/>
    </row>
    <row r="422977" spans="9:9">
      <c r="I422977" s="6"/>
    </row>
    <row r="422978" spans="9:9">
      <c r="I422978" s="6"/>
    </row>
    <row r="422979" spans="9:9">
      <c r="I422979" s="6"/>
    </row>
    <row r="422980" spans="9:9">
      <c r="I422980" s="6"/>
    </row>
    <row r="422981" spans="9:9">
      <c r="I422981" s="6"/>
    </row>
    <row r="422982" spans="9:9">
      <c r="I422982" s="6"/>
    </row>
    <row r="422983" spans="9:9">
      <c r="I422983" s="6"/>
    </row>
    <row r="422984" spans="9:9">
      <c r="I422984" s="6"/>
    </row>
    <row r="422985" spans="9:9">
      <c r="I422985" s="6"/>
    </row>
    <row r="422986" spans="9:9">
      <c r="I422986" s="6"/>
    </row>
    <row r="422987" spans="9:9">
      <c r="I422987" s="6"/>
    </row>
    <row r="422988" spans="9:9">
      <c r="I422988" s="6"/>
    </row>
    <row r="422989" spans="9:9">
      <c r="I422989" s="6"/>
    </row>
    <row r="422990" spans="9:9">
      <c r="I422990" s="6"/>
    </row>
    <row r="422991" spans="9:9">
      <c r="I422991" s="6"/>
    </row>
    <row r="422992" spans="9:9">
      <c r="I422992" s="6"/>
    </row>
    <row r="422993" spans="9:9">
      <c r="I422993" s="6"/>
    </row>
    <row r="422994" spans="9:9">
      <c r="I422994" s="6"/>
    </row>
    <row r="422995" spans="9:9">
      <c r="I422995" s="6"/>
    </row>
    <row r="422996" spans="9:9">
      <c r="I422996" s="6"/>
    </row>
    <row r="422997" spans="9:9">
      <c r="I422997" s="6"/>
    </row>
    <row r="422998" spans="9:9">
      <c r="I422998" s="6"/>
    </row>
    <row r="422999" spans="9:9">
      <c r="I422999" s="6"/>
    </row>
    <row r="423000" spans="9:9">
      <c r="I423000" s="6"/>
    </row>
    <row r="423001" spans="9:9">
      <c r="I423001" s="6"/>
    </row>
    <row r="423002" spans="9:9">
      <c r="I423002" s="6"/>
    </row>
    <row r="423003" spans="9:9">
      <c r="I423003" s="6"/>
    </row>
    <row r="423004" spans="9:9">
      <c r="I423004" s="6"/>
    </row>
    <row r="423005" spans="9:9">
      <c r="I423005" s="6"/>
    </row>
    <row r="423006" spans="9:9">
      <c r="I423006" s="6"/>
    </row>
    <row r="423007" spans="9:9">
      <c r="I423007" s="6"/>
    </row>
    <row r="423008" spans="9:9">
      <c r="I423008" s="6"/>
    </row>
    <row r="423009" spans="9:9">
      <c r="I423009" s="6"/>
    </row>
    <row r="423010" spans="9:9">
      <c r="I423010" s="6"/>
    </row>
    <row r="423011" spans="9:9">
      <c r="I423011" s="6"/>
    </row>
    <row r="423012" spans="9:9">
      <c r="I423012" s="6"/>
    </row>
    <row r="423013" spans="9:9">
      <c r="I423013" s="6"/>
    </row>
    <row r="423014" spans="9:9">
      <c r="I423014" s="6"/>
    </row>
    <row r="423015" spans="9:9">
      <c r="I423015" s="6"/>
    </row>
    <row r="423016" spans="9:9">
      <c r="I423016" s="6"/>
    </row>
    <row r="423017" spans="9:9">
      <c r="I423017" s="6"/>
    </row>
    <row r="423018" spans="9:9">
      <c r="I423018" s="6"/>
    </row>
    <row r="423019" spans="9:9">
      <c r="I423019" s="6"/>
    </row>
    <row r="423020" spans="9:9">
      <c r="I423020" s="6"/>
    </row>
    <row r="423021" spans="9:9">
      <c r="I423021" s="6"/>
    </row>
    <row r="423022" spans="9:9">
      <c r="I423022" s="6"/>
    </row>
    <row r="423023" spans="9:9">
      <c r="I423023" s="6"/>
    </row>
    <row r="423024" spans="9:9">
      <c r="I423024" s="6"/>
    </row>
    <row r="423025" spans="9:9">
      <c r="I423025" s="6"/>
    </row>
    <row r="423026" spans="9:9">
      <c r="I423026" s="6"/>
    </row>
    <row r="423027" spans="9:9">
      <c r="I423027" s="6"/>
    </row>
    <row r="423028" spans="9:9">
      <c r="I423028" s="6"/>
    </row>
    <row r="423029" spans="9:9">
      <c r="I423029" s="6"/>
    </row>
    <row r="423030" spans="9:9">
      <c r="I423030" s="6"/>
    </row>
    <row r="423031" spans="9:9">
      <c r="I423031" s="6"/>
    </row>
    <row r="423032" spans="9:9">
      <c r="I423032" s="6"/>
    </row>
    <row r="423033" spans="9:9">
      <c r="I423033" s="6"/>
    </row>
    <row r="423034" spans="9:9">
      <c r="I423034" s="6"/>
    </row>
    <row r="423035" spans="9:9">
      <c r="I423035" s="6"/>
    </row>
    <row r="423036" spans="9:9">
      <c r="I423036" s="6"/>
    </row>
    <row r="423037" spans="9:9">
      <c r="I423037" s="6"/>
    </row>
    <row r="423038" spans="9:9">
      <c r="I423038" s="6"/>
    </row>
    <row r="423039" spans="9:9">
      <c r="I423039" s="6"/>
    </row>
    <row r="423040" spans="9:9">
      <c r="I423040" s="6"/>
    </row>
    <row r="423041" spans="9:9">
      <c r="I423041" s="6"/>
    </row>
    <row r="423042" spans="9:9">
      <c r="I423042" s="6"/>
    </row>
    <row r="423043" spans="9:9">
      <c r="I423043" s="6"/>
    </row>
    <row r="423044" spans="9:9">
      <c r="I423044" s="6"/>
    </row>
    <row r="423045" spans="9:9">
      <c r="I423045" s="6"/>
    </row>
    <row r="423046" spans="9:9">
      <c r="I423046" s="6"/>
    </row>
    <row r="423047" spans="9:9">
      <c r="I423047" s="6"/>
    </row>
    <row r="423048" spans="9:9">
      <c r="I423048" s="6"/>
    </row>
    <row r="423049" spans="9:9">
      <c r="I423049" s="6"/>
    </row>
    <row r="423050" spans="9:9">
      <c r="I423050" s="6"/>
    </row>
    <row r="423051" spans="9:9">
      <c r="I423051" s="6"/>
    </row>
    <row r="423052" spans="9:9">
      <c r="I423052" s="6"/>
    </row>
    <row r="423053" spans="9:9">
      <c r="I423053" s="6"/>
    </row>
    <row r="423054" spans="9:9">
      <c r="I423054" s="6"/>
    </row>
    <row r="423055" spans="9:9">
      <c r="I423055" s="6"/>
    </row>
    <row r="423056" spans="9:9">
      <c r="I423056" s="6"/>
    </row>
    <row r="423057" spans="9:9">
      <c r="I423057" s="6"/>
    </row>
    <row r="423058" spans="9:9">
      <c r="I423058" s="6"/>
    </row>
    <row r="423059" spans="9:9">
      <c r="I423059" s="6"/>
    </row>
    <row r="423060" spans="9:9">
      <c r="I423060" s="6"/>
    </row>
    <row r="423061" spans="9:9">
      <c r="I423061" s="6"/>
    </row>
    <row r="423062" spans="9:9">
      <c r="I423062" s="6"/>
    </row>
    <row r="423063" spans="9:9">
      <c r="I423063" s="6"/>
    </row>
    <row r="423064" spans="9:9">
      <c r="I423064" s="6"/>
    </row>
    <row r="423065" spans="9:9">
      <c r="I423065" s="6"/>
    </row>
    <row r="423066" spans="9:9">
      <c r="I423066" s="6"/>
    </row>
    <row r="423067" spans="9:9">
      <c r="I423067" s="6"/>
    </row>
    <row r="423068" spans="9:9">
      <c r="I423068" s="6"/>
    </row>
    <row r="423069" spans="9:9">
      <c r="I423069" s="6"/>
    </row>
    <row r="423070" spans="9:9">
      <c r="I423070" s="6"/>
    </row>
    <row r="423071" spans="9:9">
      <c r="I423071" s="6"/>
    </row>
    <row r="423072" spans="9:9">
      <c r="I423072" s="6"/>
    </row>
    <row r="423073" spans="9:9">
      <c r="I423073" s="6"/>
    </row>
    <row r="423074" spans="9:9">
      <c r="I423074" s="6"/>
    </row>
    <row r="423075" spans="9:9">
      <c r="I423075" s="6"/>
    </row>
    <row r="423076" spans="9:9">
      <c r="I423076" s="6"/>
    </row>
    <row r="423077" spans="9:9">
      <c r="I423077" s="6"/>
    </row>
    <row r="423078" spans="9:9">
      <c r="I423078" s="6"/>
    </row>
    <row r="423079" spans="9:9">
      <c r="I423079" s="6"/>
    </row>
    <row r="423080" spans="9:9">
      <c r="I423080" s="6"/>
    </row>
    <row r="423081" spans="9:9">
      <c r="I423081" s="6"/>
    </row>
    <row r="423082" spans="9:9">
      <c r="I423082" s="6"/>
    </row>
    <row r="423083" spans="9:9">
      <c r="I423083" s="6"/>
    </row>
    <row r="423084" spans="9:9">
      <c r="I423084" s="6"/>
    </row>
    <row r="423085" spans="9:9">
      <c r="I423085" s="6"/>
    </row>
    <row r="423086" spans="9:9">
      <c r="I423086" s="6"/>
    </row>
    <row r="423087" spans="9:9">
      <c r="I423087" s="6"/>
    </row>
    <row r="423088" spans="9:9">
      <c r="I423088" s="6"/>
    </row>
    <row r="423089" spans="9:9">
      <c r="I423089" s="6"/>
    </row>
    <row r="423090" spans="9:9">
      <c r="I423090" s="6"/>
    </row>
    <row r="423091" spans="9:9">
      <c r="I423091" s="6"/>
    </row>
    <row r="423092" spans="9:9">
      <c r="I423092" s="6"/>
    </row>
    <row r="423093" spans="9:9">
      <c r="I423093" s="6"/>
    </row>
    <row r="423094" spans="9:9">
      <c r="I423094" s="6"/>
    </row>
    <row r="423095" spans="9:9">
      <c r="I423095" s="6"/>
    </row>
    <row r="423096" spans="9:9">
      <c r="I423096" s="6"/>
    </row>
    <row r="423097" spans="9:9">
      <c r="I423097" s="6"/>
    </row>
    <row r="423098" spans="9:9">
      <c r="I423098" s="6"/>
    </row>
    <row r="423099" spans="9:9">
      <c r="I423099" s="6"/>
    </row>
    <row r="423100" spans="9:9">
      <c r="I423100" s="6"/>
    </row>
    <row r="423101" spans="9:9">
      <c r="I423101" s="6"/>
    </row>
    <row r="423102" spans="9:9">
      <c r="I423102" s="6"/>
    </row>
    <row r="423103" spans="9:9">
      <c r="I423103" s="6"/>
    </row>
    <row r="423104" spans="9:9">
      <c r="I423104" s="6"/>
    </row>
    <row r="423105" spans="9:9">
      <c r="I423105" s="6"/>
    </row>
    <row r="423106" spans="9:9">
      <c r="I423106" s="6"/>
    </row>
    <row r="423107" spans="9:9">
      <c r="I423107" s="6"/>
    </row>
    <row r="423108" spans="9:9">
      <c r="I423108" s="6"/>
    </row>
    <row r="423109" spans="9:9">
      <c r="I423109" s="6"/>
    </row>
    <row r="423110" spans="9:9">
      <c r="I423110" s="6"/>
    </row>
    <row r="423111" spans="9:9">
      <c r="I423111" s="6"/>
    </row>
    <row r="423112" spans="9:9">
      <c r="I423112" s="6"/>
    </row>
    <row r="423113" spans="9:9">
      <c r="I423113" s="6"/>
    </row>
    <row r="423114" spans="9:9">
      <c r="I423114" s="6"/>
    </row>
    <row r="423115" spans="9:9">
      <c r="I423115" s="6"/>
    </row>
    <row r="423116" spans="9:9">
      <c r="I423116" s="6"/>
    </row>
    <row r="423117" spans="9:9">
      <c r="I423117" s="6"/>
    </row>
    <row r="423118" spans="9:9">
      <c r="I423118" s="6"/>
    </row>
    <row r="423119" spans="9:9">
      <c r="I423119" s="6"/>
    </row>
    <row r="423120" spans="9:9">
      <c r="I423120" s="6"/>
    </row>
    <row r="423121" spans="9:9">
      <c r="I423121" s="6"/>
    </row>
    <row r="423122" spans="9:9">
      <c r="I423122" s="6"/>
    </row>
    <row r="423123" spans="9:9">
      <c r="I423123" s="6"/>
    </row>
    <row r="423124" spans="9:9">
      <c r="I423124" s="6"/>
    </row>
    <row r="423125" spans="9:9">
      <c r="I423125" s="6"/>
    </row>
    <row r="423126" spans="9:9">
      <c r="I423126" s="6"/>
    </row>
    <row r="423127" spans="9:9">
      <c r="I423127" s="6"/>
    </row>
    <row r="423128" spans="9:9">
      <c r="I423128" s="6"/>
    </row>
    <row r="423129" spans="9:9">
      <c r="I423129" s="6"/>
    </row>
    <row r="423130" spans="9:9">
      <c r="I423130" s="6"/>
    </row>
    <row r="423131" spans="9:9">
      <c r="I423131" s="6"/>
    </row>
    <row r="423132" spans="9:9">
      <c r="I423132" s="6"/>
    </row>
    <row r="423133" spans="9:9">
      <c r="I423133" s="6"/>
    </row>
    <row r="423134" spans="9:9">
      <c r="I423134" s="6"/>
    </row>
    <row r="423135" spans="9:9">
      <c r="I423135" s="6"/>
    </row>
    <row r="423136" spans="9:9">
      <c r="I423136" s="6"/>
    </row>
    <row r="423137" spans="9:9">
      <c r="I423137" s="6"/>
    </row>
    <row r="423138" spans="9:9">
      <c r="I423138" s="6"/>
    </row>
    <row r="423139" spans="9:9">
      <c r="I423139" s="6"/>
    </row>
    <row r="423140" spans="9:9">
      <c r="I423140" s="6"/>
    </row>
    <row r="423141" spans="9:9">
      <c r="I423141" s="6"/>
    </row>
    <row r="423142" spans="9:9">
      <c r="I423142" s="6"/>
    </row>
    <row r="423143" spans="9:9">
      <c r="I423143" s="6"/>
    </row>
    <row r="423144" spans="9:9">
      <c r="I423144" s="6"/>
    </row>
    <row r="423145" spans="9:9">
      <c r="I423145" s="6"/>
    </row>
    <row r="423146" spans="9:9">
      <c r="I423146" s="6"/>
    </row>
    <row r="423147" spans="9:9">
      <c r="I423147" s="6"/>
    </row>
    <row r="423148" spans="9:9">
      <c r="I423148" s="6"/>
    </row>
    <row r="423149" spans="9:9">
      <c r="I423149" s="6"/>
    </row>
    <row r="423150" spans="9:9">
      <c r="I423150" s="6"/>
    </row>
    <row r="423151" spans="9:9">
      <c r="I423151" s="6"/>
    </row>
    <row r="423152" spans="9:9">
      <c r="I423152" s="6"/>
    </row>
    <row r="423153" spans="9:9">
      <c r="I423153" s="6"/>
    </row>
    <row r="423154" spans="9:9">
      <c r="I423154" s="6"/>
    </row>
    <row r="423155" spans="9:9">
      <c r="I423155" s="6"/>
    </row>
    <row r="423156" spans="9:9">
      <c r="I423156" s="6"/>
    </row>
    <row r="423157" spans="9:9">
      <c r="I423157" s="6"/>
    </row>
    <row r="423158" spans="9:9">
      <c r="I423158" s="6"/>
    </row>
    <row r="423159" spans="9:9">
      <c r="I423159" s="6"/>
    </row>
    <row r="423160" spans="9:9">
      <c r="I423160" s="6"/>
    </row>
    <row r="423161" spans="9:9">
      <c r="I423161" s="6"/>
    </row>
    <row r="423162" spans="9:9">
      <c r="I423162" s="6"/>
    </row>
    <row r="423163" spans="9:9">
      <c r="I423163" s="6"/>
    </row>
    <row r="423164" spans="9:9">
      <c r="I423164" s="6"/>
    </row>
    <row r="423165" spans="9:9">
      <c r="I423165" s="6"/>
    </row>
    <row r="423166" spans="9:9">
      <c r="I423166" s="6"/>
    </row>
    <row r="423167" spans="9:9">
      <c r="I423167" s="6"/>
    </row>
    <row r="423168" spans="9:9">
      <c r="I423168" s="6"/>
    </row>
    <row r="423169" spans="9:9">
      <c r="I423169" s="6"/>
    </row>
    <row r="423170" spans="9:9">
      <c r="I423170" s="6"/>
    </row>
    <row r="423171" spans="9:9">
      <c r="I423171" s="6"/>
    </row>
    <row r="423172" spans="9:9">
      <c r="I423172" s="6"/>
    </row>
    <row r="423173" spans="9:9">
      <c r="I423173" s="6"/>
    </row>
    <row r="423174" spans="9:9">
      <c r="I423174" s="6"/>
    </row>
    <row r="423175" spans="9:9">
      <c r="I423175" s="6"/>
    </row>
    <row r="423176" spans="9:9">
      <c r="I423176" s="6"/>
    </row>
    <row r="423177" spans="9:9">
      <c r="I423177" s="6"/>
    </row>
    <row r="423178" spans="9:9">
      <c r="I423178" s="6"/>
    </row>
    <row r="423179" spans="9:9">
      <c r="I423179" s="6"/>
    </row>
    <row r="423180" spans="9:9">
      <c r="I423180" s="6"/>
    </row>
    <row r="423181" spans="9:9">
      <c r="I423181" s="6"/>
    </row>
    <row r="423182" spans="9:9">
      <c r="I423182" s="6"/>
    </row>
    <row r="423183" spans="9:9">
      <c r="I423183" s="6"/>
    </row>
    <row r="423184" spans="9:9">
      <c r="I423184" s="6"/>
    </row>
    <row r="423185" spans="9:9">
      <c r="I423185" s="6"/>
    </row>
    <row r="423186" spans="9:9">
      <c r="I423186" s="6"/>
    </row>
    <row r="423187" spans="9:9">
      <c r="I423187" s="6"/>
    </row>
    <row r="423188" spans="9:9">
      <c r="I423188" s="6"/>
    </row>
    <row r="423189" spans="9:9">
      <c r="I423189" s="6"/>
    </row>
    <row r="423190" spans="9:9">
      <c r="I423190" s="6"/>
    </row>
    <row r="423191" spans="9:9">
      <c r="I423191" s="6"/>
    </row>
    <row r="423192" spans="9:9">
      <c r="I423192" s="6"/>
    </row>
    <row r="423193" spans="9:9">
      <c r="I423193" s="6"/>
    </row>
    <row r="423194" spans="9:9">
      <c r="I423194" s="6"/>
    </row>
    <row r="423195" spans="9:9">
      <c r="I423195" s="6"/>
    </row>
    <row r="423196" spans="9:9">
      <c r="I423196" s="6"/>
    </row>
    <row r="423197" spans="9:9">
      <c r="I423197" s="6"/>
    </row>
    <row r="423198" spans="9:9">
      <c r="I423198" s="6"/>
    </row>
    <row r="423199" spans="9:9">
      <c r="I423199" s="6"/>
    </row>
    <row r="423200" spans="9:9">
      <c r="I423200" s="6"/>
    </row>
    <row r="423201" spans="9:9">
      <c r="I423201" s="6"/>
    </row>
    <row r="423202" spans="9:9">
      <c r="I423202" s="6"/>
    </row>
    <row r="423203" spans="9:9">
      <c r="I423203" s="6"/>
    </row>
    <row r="423204" spans="9:9">
      <c r="I423204" s="6"/>
    </row>
    <row r="423205" spans="9:9">
      <c r="I423205" s="6"/>
    </row>
    <row r="423206" spans="9:9">
      <c r="I423206" s="6"/>
    </row>
    <row r="423207" spans="9:9">
      <c r="I423207" s="6"/>
    </row>
    <row r="423208" spans="9:9">
      <c r="I423208" s="6"/>
    </row>
    <row r="423209" spans="9:9">
      <c r="I423209" s="6"/>
    </row>
    <row r="423210" spans="9:9">
      <c r="I423210" s="6"/>
    </row>
    <row r="423211" spans="9:9">
      <c r="I423211" s="6"/>
    </row>
    <row r="423212" spans="9:9">
      <c r="I423212" s="6"/>
    </row>
    <row r="423213" spans="9:9">
      <c r="I423213" s="6"/>
    </row>
    <row r="423214" spans="9:9">
      <c r="I423214" s="6"/>
    </row>
    <row r="423215" spans="9:9">
      <c r="I423215" s="6"/>
    </row>
    <row r="423216" spans="9:9">
      <c r="I423216" s="6"/>
    </row>
    <row r="423217" spans="9:9">
      <c r="I423217" s="6"/>
    </row>
    <row r="423218" spans="9:9">
      <c r="I423218" s="6"/>
    </row>
    <row r="423219" spans="9:9">
      <c r="I423219" s="6"/>
    </row>
    <row r="423220" spans="9:9">
      <c r="I423220" s="6"/>
    </row>
    <row r="423221" spans="9:9">
      <c r="I423221" s="6"/>
    </row>
    <row r="423222" spans="9:9">
      <c r="I423222" s="6"/>
    </row>
    <row r="423223" spans="9:9">
      <c r="I423223" s="6"/>
    </row>
    <row r="423224" spans="9:9">
      <c r="I423224" s="6"/>
    </row>
    <row r="423225" spans="9:9">
      <c r="I423225" s="6"/>
    </row>
    <row r="423226" spans="9:9">
      <c r="I423226" s="6"/>
    </row>
    <row r="423227" spans="9:9">
      <c r="I423227" s="6"/>
    </row>
    <row r="423228" spans="9:9">
      <c r="I423228" s="6"/>
    </row>
    <row r="423229" spans="9:9">
      <c r="I423229" s="6"/>
    </row>
    <row r="423230" spans="9:9">
      <c r="I423230" s="6"/>
    </row>
    <row r="423231" spans="9:9">
      <c r="I423231" s="6"/>
    </row>
    <row r="423232" spans="9:9">
      <c r="I423232" s="6"/>
    </row>
    <row r="423233" spans="9:9">
      <c r="I423233" s="6"/>
    </row>
    <row r="423234" spans="9:9">
      <c r="I423234" s="6"/>
    </row>
    <row r="423235" spans="9:9">
      <c r="I423235" s="6"/>
    </row>
    <row r="423236" spans="9:9">
      <c r="I423236" s="6"/>
    </row>
    <row r="423237" spans="9:9">
      <c r="I423237" s="6"/>
    </row>
    <row r="423238" spans="9:9">
      <c r="I423238" s="6"/>
    </row>
    <row r="423239" spans="9:9">
      <c r="I423239" s="6"/>
    </row>
    <row r="423240" spans="9:9">
      <c r="I423240" s="6"/>
    </row>
    <row r="423241" spans="9:9">
      <c r="I423241" s="6"/>
    </row>
    <row r="423242" spans="9:9">
      <c r="I423242" s="6"/>
    </row>
    <row r="423243" spans="9:9">
      <c r="I423243" s="6"/>
    </row>
    <row r="423244" spans="9:9">
      <c r="I423244" s="6"/>
    </row>
    <row r="423245" spans="9:9">
      <c r="I423245" s="6"/>
    </row>
    <row r="423246" spans="9:9">
      <c r="I423246" s="6"/>
    </row>
    <row r="423247" spans="9:9">
      <c r="I423247" s="6"/>
    </row>
    <row r="423248" spans="9:9">
      <c r="I423248" s="6"/>
    </row>
    <row r="423249" spans="9:9">
      <c r="I423249" s="6"/>
    </row>
    <row r="423250" spans="9:9">
      <c r="I423250" s="6"/>
    </row>
    <row r="423251" spans="9:9">
      <c r="I423251" s="6"/>
    </row>
    <row r="423252" spans="9:9">
      <c r="I423252" s="6"/>
    </row>
    <row r="423253" spans="9:9">
      <c r="I423253" s="6"/>
    </row>
    <row r="423254" spans="9:9">
      <c r="I423254" s="6"/>
    </row>
    <row r="423255" spans="9:9">
      <c r="I423255" s="6"/>
    </row>
    <row r="423256" spans="9:9">
      <c r="I423256" s="6"/>
    </row>
    <row r="423257" spans="9:9">
      <c r="I423257" s="6"/>
    </row>
    <row r="423258" spans="9:9">
      <c r="I423258" s="6"/>
    </row>
    <row r="423259" spans="9:9">
      <c r="I423259" s="6"/>
    </row>
    <row r="423260" spans="9:9">
      <c r="I423260" s="6"/>
    </row>
    <row r="423261" spans="9:9">
      <c r="I423261" s="6"/>
    </row>
    <row r="423262" spans="9:9">
      <c r="I423262" s="6"/>
    </row>
    <row r="423263" spans="9:9">
      <c r="I423263" s="6"/>
    </row>
    <row r="423264" spans="9:9">
      <c r="I423264" s="6"/>
    </row>
    <row r="423265" spans="9:9">
      <c r="I423265" s="6"/>
    </row>
    <row r="423266" spans="9:9">
      <c r="I423266" s="6"/>
    </row>
    <row r="423267" spans="9:9">
      <c r="I423267" s="6"/>
    </row>
    <row r="423268" spans="9:9">
      <c r="I423268" s="6"/>
    </row>
    <row r="423269" spans="9:9">
      <c r="I423269" s="6"/>
    </row>
    <row r="423270" spans="9:9">
      <c r="I423270" s="6"/>
    </row>
    <row r="423271" spans="9:9">
      <c r="I423271" s="6"/>
    </row>
    <row r="423272" spans="9:9">
      <c r="I423272" s="6"/>
    </row>
    <row r="423273" spans="9:9">
      <c r="I423273" s="6"/>
    </row>
    <row r="423274" spans="9:9">
      <c r="I423274" s="6"/>
    </row>
    <row r="423275" spans="9:9">
      <c r="I423275" s="6"/>
    </row>
    <row r="423276" spans="9:9">
      <c r="I423276" s="6"/>
    </row>
    <row r="423277" spans="9:9">
      <c r="I423277" s="6"/>
    </row>
    <row r="423278" spans="9:9">
      <c r="I423278" s="6"/>
    </row>
    <row r="423279" spans="9:9">
      <c r="I423279" s="6"/>
    </row>
    <row r="423280" spans="9:9">
      <c r="I423280" s="6"/>
    </row>
    <row r="423281" spans="9:9">
      <c r="I423281" s="6"/>
    </row>
    <row r="423282" spans="9:9">
      <c r="I423282" s="6"/>
    </row>
    <row r="423283" spans="9:9">
      <c r="I423283" s="6"/>
    </row>
    <row r="423284" spans="9:9">
      <c r="I423284" s="6"/>
    </row>
    <row r="423285" spans="9:9">
      <c r="I423285" s="6"/>
    </row>
    <row r="423286" spans="9:9">
      <c r="I423286" s="6"/>
    </row>
    <row r="423287" spans="9:9">
      <c r="I423287" s="6"/>
    </row>
    <row r="423288" spans="9:9">
      <c r="I423288" s="6"/>
    </row>
    <row r="423289" spans="9:9">
      <c r="I423289" s="6"/>
    </row>
    <row r="423290" spans="9:9">
      <c r="I423290" s="6"/>
    </row>
    <row r="423291" spans="9:9">
      <c r="I423291" s="6"/>
    </row>
    <row r="423292" spans="9:9">
      <c r="I423292" s="6"/>
    </row>
    <row r="423293" spans="9:9">
      <c r="I423293" s="6"/>
    </row>
    <row r="423294" spans="9:9">
      <c r="I423294" s="6"/>
    </row>
    <row r="423295" spans="9:9">
      <c r="I423295" s="6"/>
    </row>
    <row r="423296" spans="9:9">
      <c r="I423296" s="6"/>
    </row>
    <row r="423297" spans="9:9">
      <c r="I423297" s="6"/>
    </row>
    <row r="423298" spans="9:9">
      <c r="I423298" s="6"/>
    </row>
    <row r="423299" spans="9:9">
      <c r="I423299" s="6"/>
    </row>
    <row r="423300" spans="9:9">
      <c r="I423300" s="6"/>
    </row>
    <row r="423301" spans="9:9">
      <c r="I423301" s="6"/>
    </row>
    <row r="423302" spans="9:9">
      <c r="I423302" s="6"/>
    </row>
    <row r="423303" spans="9:9">
      <c r="I423303" s="6"/>
    </row>
    <row r="423304" spans="9:9">
      <c r="I423304" s="6"/>
    </row>
    <row r="423305" spans="9:9">
      <c r="I423305" s="6"/>
    </row>
    <row r="423306" spans="9:9">
      <c r="I423306" s="6"/>
    </row>
    <row r="423307" spans="9:9">
      <c r="I423307" s="6"/>
    </row>
    <row r="423308" spans="9:9">
      <c r="I423308" s="6"/>
    </row>
    <row r="423309" spans="9:9">
      <c r="I423309" s="6"/>
    </row>
    <row r="423310" spans="9:9">
      <c r="I423310" s="6"/>
    </row>
    <row r="423311" spans="9:9">
      <c r="I423311" s="6"/>
    </row>
    <row r="423312" spans="9:9">
      <c r="I423312" s="6"/>
    </row>
    <row r="423313" spans="9:9">
      <c r="I423313" s="6"/>
    </row>
    <row r="423314" spans="9:9">
      <c r="I423314" s="6"/>
    </row>
    <row r="423315" spans="9:9">
      <c r="I423315" s="6"/>
    </row>
    <row r="423316" spans="9:9">
      <c r="I423316" s="6"/>
    </row>
    <row r="423317" spans="9:9">
      <c r="I423317" s="6"/>
    </row>
    <row r="423318" spans="9:9">
      <c r="I423318" s="6"/>
    </row>
    <row r="423319" spans="9:9">
      <c r="I423319" s="6"/>
    </row>
    <row r="423320" spans="9:9">
      <c r="I423320" s="6"/>
    </row>
    <row r="423321" spans="9:9">
      <c r="I423321" s="6"/>
    </row>
    <row r="423322" spans="9:9">
      <c r="I423322" s="6"/>
    </row>
    <row r="423323" spans="9:9">
      <c r="I423323" s="6"/>
    </row>
    <row r="423324" spans="9:9">
      <c r="I423324" s="6"/>
    </row>
    <row r="423325" spans="9:9">
      <c r="I423325" s="6"/>
    </row>
    <row r="423326" spans="9:9">
      <c r="I423326" s="6"/>
    </row>
    <row r="423327" spans="9:9">
      <c r="I423327" s="6"/>
    </row>
    <row r="423328" spans="9:9">
      <c r="I423328" s="6"/>
    </row>
    <row r="423329" spans="9:9">
      <c r="I423329" s="6"/>
    </row>
    <row r="423330" spans="9:9">
      <c r="I423330" s="6"/>
    </row>
    <row r="423331" spans="9:9">
      <c r="I423331" s="6"/>
    </row>
    <row r="423332" spans="9:9">
      <c r="I423332" s="6"/>
    </row>
    <row r="423333" spans="9:9">
      <c r="I423333" s="6"/>
    </row>
    <row r="423334" spans="9:9">
      <c r="I423334" s="6"/>
    </row>
    <row r="423335" spans="9:9">
      <c r="I423335" s="6"/>
    </row>
    <row r="423336" spans="9:9">
      <c r="I423336" s="6"/>
    </row>
    <row r="423337" spans="9:9">
      <c r="I423337" s="6"/>
    </row>
    <row r="423338" spans="9:9">
      <c r="I423338" s="6"/>
    </row>
    <row r="423339" spans="9:9">
      <c r="I423339" s="6"/>
    </row>
    <row r="423340" spans="9:9">
      <c r="I423340" s="6"/>
    </row>
    <row r="423341" spans="9:9">
      <c r="I423341" s="6"/>
    </row>
    <row r="423342" spans="9:9">
      <c r="I423342" s="6"/>
    </row>
    <row r="423343" spans="9:9">
      <c r="I423343" s="6"/>
    </row>
    <row r="423344" spans="9:9">
      <c r="I423344" s="6"/>
    </row>
    <row r="423345" spans="9:9">
      <c r="I423345" s="6"/>
    </row>
    <row r="423346" spans="9:9">
      <c r="I423346" s="6"/>
    </row>
    <row r="423347" spans="9:9">
      <c r="I423347" s="6"/>
    </row>
    <row r="423348" spans="9:9">
      <c r="I423348" s="6"/>
    </row>
    <row r="423349" spans="9:9">
      <c r="I423349" s="6"/>
    </row>
    <row r="423350" spans="9:9">
      <c r="I423350" s="6"/>
    </row>
    <row r="423351" spans="9:9">
      <c r="I423351" s="6"/>
    </row>
    <row r="423352" spans="9:9">
      <c r="I423352" s="6"/>
    </row>
    <row r="423353" spans="9:9">
      <c r="I423353" s="6"/>
    </row>
    <row r="423354" spans="9:9">
      <c r="I423354" s="6"/>
    </row>
    <row r="423355" spans="9:9">
      <c r="I423355" s="6"/>
    </row>
    <row r="423356" spans="9:9">
      <c r="I423356" s="6"/>
    </row>
    <row r="423357" spans="9:9">
      <c r="I423357" s="6"/>
    </row>
    <row r="423358" spans="9:9">
      <c r="I423358" s="6"/>
    </row>
    <row r="423359" spans="9:9">
      <c r="I423359" s="6"/>
    </row>
    <row r="423360" spans="9:9">
      <c r="I423360" s="6"/>
    </row>
    <row r="423361" spans="9:9">
      <c r="I423361" s="6"/>
    </row>
    <row r="423362" spans="9:9">
      <c r="I423362" s="6"/>
    </row>
    <row r="423363" spans="9:9">
      <c r="I423363" s="6"/>
    </row>
    <row r="423364" spans="9:9">
      <c r="I423364" s="6"/>
    </row>
    <row r="423365" spans="9:9">
      <c r="I423365" s="6"/>
    </row>
    <row r="423366" spans="9:9">
      <c r="I423366" s="6"/>
    </row>
    <row r="423367" spans="9:9">
      <c r="I423367" s="6"/>
    </row>
    <row r="423368" spans="9:9">
      <c r="I423368" s="6"/>
    </row>
    <row r="423369" spans="9:9">
      <c r="I423369" s="6"/>
    </row>
    <row r="423370" spans="9:9">
      <c r="I423370" s="6"/>
    </row>
    <row r="423371" spans="9:9">
      <c r="I423371" s="6"/>
    </row>
    <row r="423372" spans="9:9">
      <c r="I423372" s="6"/>
    </row>
    <row r="423373" spans="9:9">
      <c r="I423373" s="6"/>
    </row>
    <row r="423374" spans="9:9">
      <c r="I423374" s="6"/>
    </row>
    <row r="423375" spans="9:9">
      <c r="I423375" s="6"/>
    </row>
    <row r="423376" spans="9:9">
      <c r="I423376" s="6"/>
    </row>
    <row r="423377" spans="9:9">
      <c r="I423377" s="6"/>
    </row>
    <row r="423378" spans="9:9">
      <c r="I423378" s="6"/>
    </row>
    <row r="423379" spans="9:9">
      <c r="I423379" s="6"/>
    </row>
    <row r="423380" spans="9:9">
      <c r="I423380" s="6"/>
    </row>
    <row r="423381" spans="9:9">
      <c r="I423381" s="6"/>
    </row>
    <row r="423382" spans="9:9">
      <c r="I423382" s="6"/>
    </row>
    <row r="423383" spans="9:9">
      <c r="I423383" s="6"/>
    </row>
    <row r="423384" spans="9:9">
      <c r="I423384" s="6"/>
    </row>
    <row r="423385" spans="9:9">
      <c r="I423385" s="6"/>
    </row>
    <row r="423386" spans="9:9">
      <c r="I423386" s="6"/>
    </row>
    <row r="423387" spans="9:9">
      <c r="I423387" s="6"/>
    </row>
    <row r="423388" spans="9:9">
      <c r="I423388" s="6"/>
    </row>
    <row r="423389" spans="9:9">
      <c r="I423389" s="6"/>
    </row>
    <row r="423390" spans="9:9">
      <c r="I423390" s="6"/>
    </row>
    <row r="423391" spans="9:9">
      <c r="I423391" s="6"/>
    </row>
    <row r="423392" spans="9:9">
      <c r="I423392" s="6"/>
    </row>
    <row r="423393" spans="9:9">
      <c r="I423393" s="6"/>
    </row>
    <row r="423394" spans="9:9">
      <c r="I423394" s="6"/>
    </row>
    <row r="423395" spans="9:9">
      <c r="I423395" s="6"/>
    </row>
    <row r="423396" spans="9:9">
      <c r="I423396" s="6"/>
    </row>
    <row r="423397" spans="9:9">
      <c r="I423397" s="6"/>
    </row>
    <row r="423398" spans="9:9">
      <c r="I423398" s="6"/>
    </row>
    <row r="423399" spans="9:9">
      <c r="I423399" s="6"/>
    </row>
    <row r="423400" spans="9:9">
      <c r="I423400" s="6"/>
    </row>
    <row r="423401" spans="9:9">
      <c r="I423401" s="6"/>
    </row>
    <row r="423402" spans="9:9">
      <c r="I423402" s="6"/>
    </row>
    <row r="423403" spans="9:9">
      <c r="I423403" s="6"/>
    </row>
    <row r="423404" spans="9:9">
      <c r="I423404" s="6"/>
    </row>
    <row r="423405" spans="9:9">
      <c r="I423405" s="6"/>
    </row>
    <row r="423406" spans="9:9">
      <c r="I423406" s="6"/>
    </row>
    <row r="423407" spans="9:9">
      <c r="I423407" s="6"/>
    </row>
    <row r="423408" spans="9:9">
      <c r="I423408" s="6"/>
    </row>
    <row r="423409" spans="9:9">
      <c r="I423409" s="6"/>
    </row>
    <row r="423410" spans="9:9">
      <c r="I423410" s="6"/>
    </row>
    <row r="423411" spans="9:9">
      <c r="I423411" s="6"/>
    </row>
    <row r="423412" spans="9:9">
      <c r="I423412" s="6"/>
    </row>
    <row r="423413" spans="9:9">
      <c r="I423413" s="6"/>
    </row>
    <row r="423414" spans="9:9">
      <c r="I423414" s="6"/>
    </row>
    <row r="423415" spans="9:9">
      <c r="I423415" s="6"/>
    </row>
    <row r="423416" spans="9:9">
      <c r="I423416" s="6"/>
    </row>
    <row r="423417" spans="9:9">
      <c r="I423417" s="6"/>
    </row>
    <row r="423418" spans="9:9">
      <c r="I423418" s="6"/>
    </row>
    <row r="423419" spans="9:9">
      <c r="I423419" s="6"/>
    </row>
    <row r="423420" spans="9:9">
      <c r="I423420" s="6"/>
    </row>
    <row r="423421" spans="9:9">
      <c r="I423421" s="6"/>
    </row>
    <row r="423422" spans="9:9">
      <c r="I423422" s="6"/>
    </row>
    <row r="423423" spans="9:9">
      <c r="I423423" s="6"/>
    </row>
    <row r="423424" spans="9:9">
      <c r="I423424" s="6"/>
    </row>
    <row r="423425" spans="9:9">
      <c r="I423425" s="6"/>
    </row>
    <row r="423426" spans="9:9">
      <c r="I423426" s="6"/>
    </row>
    <row r="423427" spans="9:9">
      <c r="I423427" s="6"/>
    </row>
    <row r="423428" spans="9:9">
      <c r="I423428" s="6"/>
    </row>
    <row r="423429" spans="9:9">
      <c r="I423429" s="6"/>
    </row>
    <row r="423430" spans="9:9">
      <c r="I423430" s="6"/>
    </row>
    <row r="423431" spans="9:9">
      <c r="I423431" s="6"/>
    </row>
    <row r="423432" spans="9:9">
      <c r="I423432" s="6"/>
    </row>
    <row r="423433" spans="9:9">
      <c r="I423433" s="6"/>
    </row>
    <row r="423434" spans="9:9">
      <c r="I423434" s="6"/>
    </row>
    <row r="423435" spans="9:9">
      <c r="I423435" s="6"/>
    </row>
    <row r="423436" spans="9:9">
      <c r="I423436" s="6"/>
    </row>
    <row r="423437" spans="9:9">
      <c r="I423437" s="6"/>
    </row>
    <row r="423438" spans="9:9">
      <c r="I423438" s="6"/>
    </row>
    <row r="423439" spans="9:9">
      <c r="I423439" s="6"/>
    </row>
    <row r="423440" spans="9:9">
      <c r="I423440" s="6"/>
    </row>
    <row r="423441" spans="9:9">
      <c r="I423441" s="6"/>
    </row>
    <row r="423442" spans="9:9">
      <c r="I423442" s="6"/>
    </row>
    <row r="423443" spans="9:9">
      <c r="I423443" s="6"/>
    </row>
    <row r="423444" spans="9:9">
      <c r="I423444" s="6"/>
    </row>
    <row r="423445" spans="9:9">
      <c r="I423445" s="6"/>
    </row>
    <row r="423446" spans="9:9">
      <c r="I423446" s="6"/>
    </row>
    <row r="423447" spans="9:9">
      <c r="I423447" s="6"/>
    </row>
    <row r="423448" spans="9:9">
      <c r="I423448" s="6"/>
    </row>
    <row r="423449" spans="9:9">
      <c r="I423449" s="6"/>
    </row>
    <row r="423450" spans="9:9">
      <c r="I423450" s="6"/>
    </row>
    <row r="423451" spans="9:9">
      <c r="I423451" s="6"/>
    </row>
    <row r="423452" spans="9:9">
      <c r="I423452" s="6"/>
    </row>
    <row r="423453" spans="9:9">
      <c r="I423453" s="6"/>
    </row>
    <row r="423454" spans="9:9">
      <c r="I423454" s="6"/>
    </row>
    <row r="423455" spans="9:9">
      <c r="I423455" s="6"/>
    </row>
    <row r="423456" spans="9:9">
      <c r="I423456" s="6"/>
    </row>
    <row r="423457" spans="9:9">
      <c r="I423457" s="6"/>
    </row>
    <row r="423458" spans="9:9">
      <c r="I423458" s="6"/>
    </row>
    <row r="423459" spans="9:9">
      <c r="I423459" s="6"/>
    </row>
    <row r="423460" spans="9:9">
      <c r="I423460" s="6"/>
    </row>
    <row r="423461" spans="9:9">
      <c r="I423461" s="6"/>
    </row>
    <row r="423462" spans="9:9">
      <c r="I423462" s="6"/>
    </row>
    <row r="423463" spans="9:9">
      <c r="I423463" s="6"/>
    </row>
    <row r="423464" spans="9:9">
      <c r="I423464" s="6"/>
    </row>
    <row r="423465" spans="9:9">
      <c r="I423465" s="6"/>
    </row>
    <row r="423466" spans="9:9">
      <c r="I423466" s="6"/>
    </row>
    <row r="423467" spans="9:9">
      <c r="I423467" s="6"/>
    </row>
    <row r="423468" spans="9:9">
      <c r="I423468" s="6"/>
    </row>
    <row r="423469" spans="9:9">
      <c r="I423469" s="6"/>
    </row>
    <row r="423470" spans="9:9">
      <c r="I423470" s="6"/>
    </row>
    <row r="423471" spans="9:9">
      <c r="I423471" s="6"/>
    </row>
    <row r="423472" spans="9:9">
      <c r="I423472" s="6"/>
    </row>
    <row r="423473" spans="9:9">
      <c r="I423473" s="6"/>
    </row>
    <row r="423474" spans="9:9">
      <c r="I423474" s="6"/>
    </row>
    <row r="423475" spans="9:9">
      <c r="I423475" s="6"/>
    </row>
    <row r="423476" spans="9:9">
      <c r="I423476" s="6"/>
    </row>
    <row r="423477" spans="9:9">
      <c r="I423477" s="6"/>
    </row>
    <row r="423478" spans="9:9">
      <c r="I423478" s="6"/>
    </row>
    <row r="423479" spans="9:9">
      <c r="I423479" s="6"/>
    </row>
    <row r="423480" spans="9:9">
      <c r="I423480" s="6"/>
    </row>
    <row r="423481" spans="9:9">
      <c r="I423481" s="6"/>
    </row>
    <row r="423482" spans="9:9">
      <c r="I423482" s="6"/>
    </row>
    <row r="423483" spans="9:9">
      <c r="I423483" s="6"/>
    </row>
    <row r="423484" spans="9:9">
      <c r="I423484" s="6"/>
    </row>
    <row r="423485" spans="9:9">
      <c r="I423485" s="6"/>
    </row>
    <row r="423486" spans="9:9">
      <c r="I423486" s="6"/>
    </row>
    <row r="423487" spans="9:9">
      <c r="I423487" s="6"/>
    </row>
    <row r="423488" spans="9:9">
      <c r="I423488" s="6"/>
    </row>
    <row r="423489" spans="9:9">
      <c r="I423489" s="6"/>
    </row>
    <row r="423490" spans="9:9">
      <c r="I423490" s="6"/>
    </row>
    <row r="423491" spans="9:9">
      <c r="I423491" s="6"/>
    </row>
    <row r="423492" spans="9:9">
      <c r="I423492" s="6"/>
    </row>
    <row r="423493" spans="9:9">
      <c r="I423493" s="6"/>
    </row>
    <row r="423494" spans="9:9">
      <c r="I423494" s="6"/>
    </row>
    <row r="423495" spans="9:9">
      <c r="I423495" s="6"/>
    </row>
    <row r="423496" spans="9:9">
      <c r="I423496" s="6"/>
    </row>
    <row r="423497" spans="9:9">
      <c r="I423497" s="6"/>
    </row>
    <row r="423498" spans="9:9">
      <c r="I423498" s="6"/>
    </row>
    <row r="423499" spans="9:9">
      <c r="I423499" s="6"/>
    </row>
    <row r="423500" spans="9:9">
      <c r="I423500" s="6"/>
    </row>
    <row r="423501" spans="9:9">
      <c r="I423501" s="6"/>
    </row>
    <row r="423502" spans="9:9">
      <c r="I423502" s="6"/>
    </row>
    <row r="423503" spans="9:9">
      <c r="I423503" s="6"/>
    </row>
    <row r="423504" spans="9:9">
      <c r="I423504" s="6"/>
    </row>
    <row r="423505" spans="9:9">
      <c r="I423505" s="6"/>
    </row>
    <row r="423506" spans="9:9">
      <c r="I423506" s="6"/>
    </row>
    <row r="423507" spans="9:9">
      <c r="I423507" s="6"/>
    </row>
    <row r="423508" spans="9:9">
      <c r="I423508" s="6"/>
    </row>
    <row r="423509" spans="9:9">
      <c r="I423509" s="6"/>
    </row>
    <row r="423510" spans="9:9">
      <c r="I423510" s="6"/>
    </row>
    <row r="423511" spans="9:9">
      <c r="I423511" s="6"/>
    </row>
    <row r="423512" spans="9:9">
      <c r="I423512" s="6"/>
    </row>
    <row r="423513" spans="9:9">
      <c r="I423513" s="6"/>
    </row>
    <row r="423514" spans="9:9">
      <c r="I423514" s="6"/>
    </row>
    <row r="423515" spans="9:9">
      <c r="I423515" s="6"/>
    </row>
    <row r="423516" spans="9:9">
      <c r="I423516" s="6"/>
    </row>
    <row r="423517" spans="9:9">
      <c r="I423517" s="6"/>
    </row>
    <row r="423518" spans="9:9">
      <c r="I423518" s="6"/>
    </row>
    <row r="423519" spans="9:9">
      <c r="I423519" s="6"/>
    </row>
    <row r="423520" spans="9:9">
      <c r="I423520" s="6"/>
    </row>
    <row r="423521" spans="9:9">
      <c r="I423521" s="6"/>
    </row>
    <row r="423522" spans="9:9">
      <c r="I423522" s="6"/>
    </row>
    <row r="423523" spans="9:9">
      <c r="I423523" s="6"/>
    </row>
    <row r="423524" spans="9:9">
      <c r="I423524" s="6"/>
    </row>
    <row r="423525" spans="9:9">
      <c r="I423525" s="6"/>
    </row>
    <row r="423526" spans="9:9">
      <c r="I423526" s="6"/>
    </row>
    <row r="423527" spans="9:9">
      <c r="I423527" s="6"/>
    </row>
    <row r="423528" spans="9:9">
      <c r="I423528" s="6"/>
    </row>
    <row r="423529" spans="9:9">
      <c r="I423529" s="6"/>
    </row>
    <row r="423530" spans="9:9">
      <c r="I423530" s="6"/>
    </row>
    <row r="423531" spans="9:9">
      <c r="I423531" s="6"/>
    </row>
    <row r="423532" spans="9:9">
      <c r="I423532" s="6"/>
    </row>
    <row r="423533" spans="9:9">
      <c r="I423533" s="6"/>
    </row>
    <row r="423534" spans="9:9">
      <c r="I423534" s="6"/>
    </row>
    <row r="423535" spans="9:9">
      <c r="I423535" s="6"/>
    </row>
    <row r="423536" spans="9:9">
      <c r="I423536" s="6"/>
    </row>
    <row r="423537" spans="9:9">
      <c r="I423537" s="6"/>
    </row>
    <row r="423538" spans="9:9">
      <c r="I423538" s="6"/>
    </row>
    <row r="423539" spans="9:9">
      <c r="I423539" s="6"/>
    </row>
    <row r="423540" spans="9:9">
      <c r="I423540" s="6"/>
    </row>
    <row r="423541" spans="9:9">
      <c r="I423541" s="6"/>
    </row>
    <row r="423542" spans="9:9">
      <c r="I423542" s="6"/>
    </row>
    <row r="423543" spans="9:9">
      <c r="I423543" s="6"/>
    </row>
    <row r="423544" spans="9:9">
      <c r="I423544" s="6"/>
    </row>
    <row r="423545" spans="9:9">
      <c r="I423545" s="6"/>
    </row>
    <row r="423546" spans="9:9">
      <c r="I423546" s="6"/>
    </row>
    <row r="423547" spans="9:9">
      <c r="I423547" s="6"/>
    </row>
    <row r="423548" spans="9:9">
      <c r="I423548" s="6"/>
    </row>
    <row r="423549" spans="9:9">
      <c r="I423549" s="6"/>
    </row>
    <row r="423550" spans="9:9">
      <c r="I423550" s="6"/>
    </row>
    <row r="423551" spans="9:9">
      <c r="I423551" s="6"/>
    </row>
    <row r="423552" spans="9:9">
      <c r="I423552" s="6"/>
    </row>
    <row r="423553" spans="9:9">
      <c r="I423553" s="6"/>
    </row>
    <row r="423554" spans="9:9">
      <c r="I423554" s="6"/>
    </row>
    <row r="423555" spans="9:9">
      <c r="I423555" s="6"/>
    </row>
    <row r="423556" spans="9:9">
      <c r="I423556" s="6"/>
    </row>
    <row r="423557" spans="9:9">
      <c r="I423557" s="6"/>
    </row>
    <row r="423558" spans="9:9">
      <c r="I423558" s="6"/>
    </row>
    <row r="423559" spans="9:9">
      <c r="I423559" s="6"/>
    </row>
    <row r="423560" spans="9:9">
      <c r="I423560" s="6"/>
    </row>
    <row r="423561" spans="9:9">
      <c r="I423561" s="6"/>
    </row>
    <row r="423562" spans="9:9">
      <c r="I423562" s="6"/>
    </row>
    <row r="423563" spans="9:9">
      <c r="I423563" s="6"/>
    </row>
    <row r="423564" spans="9:9">
      <c r="I423564" s="6"/>
    </row>
    <row r="423565" spans="9:9">
      <c r="I423565" s="6"/>
    </row>
    <row r="423566" spans="9:9">
      <c r="I423566" s="6"/>
    </row>
    <row r="423567" spans="9:9">
      <c r="I423567" s="6"/>
    </row>
    <row r="423568" spans="9:9">
      <c r="I423568" s="6"/>
    </row>
    <row r="423569" spans="9:9">
      <c r="I423569" s="6"/>
    </row>
    <row r="423570" spans="9:9">
      <c r="I423570" s="6"/>
    </row>
    <row r="423571" spans="9:9">
      <c r="I423571" s="6"/>
    </row>
    <row r="423572" spans="9:9">
      <c r="I423572" s="6"/>
    </row>
    <row r="423573" spans="9:9">
      <c r="I423573" s="6"/>
    </row>
    <row r="423574" spans="9:9">
      <c r="I423574" s="6"/>
    </row>
    <row r="423575" spans="9:9">
      <c r="I423575" s="6"/>
    </row>
    <row r="423576" spans="9:9">
      <c r="I423576" s="6"/>
    </row>
    <row r="423577" spans="9:9">
      <c r="I423577" s="6"/>
    </row>
    <row r="423578" spans="9:9">
      <c r="I423578" s="6"/>
    </row>
    <row r="423579" spans="9:9">
      <c r="I423579" s="6"/>
    </row>
    <row r="423580" spans="9:9">
      <c r="I423580" s="6"/>
    </row>
    <row r="423581" spans="9:9">
      <c r="I423581" s="6"/>
    </row>
    <row r="423582" spans="9:9">
      <c r="I423582" s="6"/>
    </row>
    <row r="423583" spans="9:9">
      <c r="I423583" s="6"/>
    </row>
    <row r="423584" spans="9:9">
      <c r="I423584" s="6"/>
    </row>
    <row r="423585" spans="9:9">
      <c r="I423585" s="6"/>
    </row>
    <row r="423586" spans="9:9">
      <c r="I423586" s="6"/>
    </row>
    <row r="423587" spans="9:9">
      <c r="I423587" s="6"/>
    </row>
    <row r="423588" spans="9:9">
      <c r="I423588" s="6"/>
    </row>
    <row r="423589" spans="9:9">
      <c r="I423589" s="6"/>
    </row>
    <row r="423590" spans="9:9">
      <c r="I423590" s="6"/>
    </row>
    <row r="423591" spans="9:9">
      <c r="I423591" s="6"/>
    </row>
    <row r="423592" spans="9:9">
      <c r="I423592" s="6"/>
    </row>
    <row r="423593" spans="9:9">
      <c r="I423593" s="6"/>
    </row>
    <row r="423594" spans="9:9">
      <c r="I423594" s="6"/>
    </row>
    <row r="423595" spans="9:9">
      <c r="I423595" s="6"/>
    </row>
    <row r="423596" spans="9:9">
      <c r="I423596" s="6"/>
    </row>
    <row r="423597" spans="9:9">
      <c r="I423597" s="6"/>
    </row>
    <row r="423598" spans="9:9">
      <c r="I423598" s="6"/>
    </row>
    <row r="423599" spans="9:9">
      <c r="I423599" s="6"/>
    </row>
    <row r="423600" spans="9:9">
      <c r="I423600" s="6"/>
    </row>
    <row r="423601" spans="9:9">
      <c r="I423601" s="6"/>
    </row>
    <row r="423602" spans="9:9">
      <c r="I423602" s="6"/>
    </row>
    <row r="423603" spans="9:9">
      <c r="I423603" s="6"/>
    </row>
    <row r="423604" spans="9:9">
      <c r="I423604" s="6"/>
    </row>
    <row r="423605" spans="9:9">
      <c r="I423605" s="6"/>
    </row>
    <row r="423606" spans="9:9">
      <c r="I423606" s="6"/>
    </row>
    <row r="423607" spans="9:9">
      <c r="I423607" s="6"/>
    </row>
    <row r="423608" spans="9:9">
      <c r="I423608" s="6"/>
    </row>
    <row r="423609" spans="9:9">
      <c r="I423609" s="6"/>
    </row>
    <row r="423610" spans="9:9">
      <c r="I423610" s="6"/>
    </row>
    <row r="423611" spans="9:9">
      <c r="I423611" s="6"/>
    </row>
    <row r="423612" spans="9:9">
      <c r="I423612" s="6"/>
    </row>
    <row r="423613" spans="9:9">
      <c r="I423613" s="6"/>
    </row>
    <row r="423614" spans="9:9">
      <c r="I423614" s="6"/>
    </row>
    <row r="423615" spans="9:9">
      <c r="I423615" s="6"/>
    </row>
    <row r="423616" spans="9:9">
      <c r="I423616" s="6"/>
    </row>
    <row r="423617" spans="9:9">
      <c r="I423617" s="6"/>
    </row>
    <row r="423618" spans="9:9">
      <c r="I423618" s="6"/>
    </row>
    <row r="423619" spans="9:9">
      <c r="I423619" s="6"/>
    </row>
    <row r="423620" spans="9:9">
      <c r="I423620" s="6"/>
    </row>
    <row r="423621" spans="9:9">
      <c r="I423621" s="6"/>
    </row>
    <row r="423622" spans="9:9">
      <c r="I423622" s="6"/>
    </row>
    <row r="423623" spans="9:9">
      <c r="I423623" s="6"/>
    </row>
    <row r="423624" spans="9:9">
      <c r="I423624" s="6"/>
    </row>
    <row r="423625" spans="9:9">
      <c r="I423625" s="6"/>
    </row>
    <row r="423626" spans="9:9">
      <c r="I423626" s="6"/>
    </row>
    <row r="423627" spans="9:9">
      <c r="I423627" s="6"/>
    </row>
    <row r="423628" spans="9:9">
      <c r="I423628" s="6"/>
    </row>
    <row r="423629" spans="9:9">
      <c r="I423629" s="6"/>
    </row>
    <row r="423630" spans="9:9">
      <c r="I423630" s="6"/>
    </row>
    <row r="423631" spans="9:9">
      <c r="I423631" s="6"/>
    </row>
    <row r="423632" spans="9:9">
      <c r="I423632" s="6"/>
    </row>
    <row r="423633" spans="9:9">
      <c r="I423633" s="6"/>
    </row>
    <row r="423634" spans="9:9">
      <c r="I423634" s="6"/>
    </row>
    <row r="423635" spans="9:9">
      <c r="I423635" s="6"/>
    </row>
    <row r="423636" spans="9:9">
      <c r="I423636" s="6"/>
    </row>
    <row r="423637" spans="9:9">
      <c r="I423637" s="6"/>
    </row>
    <row r="423638" spans="9:9">
      <c r="I423638" s="6"/>
    </row>
    <row r="423639" spans="9:9">
      <c r="I423639" s="6"/>
    </row>
    <row r="423640" spans="9:9">
      <c r="I423640" s="6"/>
    </row>
    <row r="423641" spans="9:9">
      <c r="I423641" s="6"/>
    </row>
    <row r="423642" spans="9:9">
      <c r="I423642" s="6"/>
    </row>
    <row r="423643" spans="9:9">
      <c r="I423643" s="6"/>
    </row>
    <row r="423644" spans="9:9">
      <c r="I423644" s="6"/>
    </row>
    <row r="423645" spans="9:9">
      <c r="I423645" s="6"/>
    </row>
    <row r="423646" spans="9:9">
      <c r="I423646" s="6"/>
    </row>
    <row r="423647" spans="9:9">
      <c r="I423647" s="6"/>
    </row>
    <row r="423648" spans="9:9">
      <c r="I423648" s="6"/>
    </row>
    <row r="423649" spans="9:9">
      <c r="I423649" s="6"/>
    </row>
    <row r="423650" spans="9:9">
      <c r="I423650" s="6"/>
    </row>
    <row r="423651" spans="9:9">
      <c r="I423651" s="6"/>
    </row>
    <row r="423652" spans="9:9">
      <c r="I423652" s="6"/>
    </row>
    <row r="423653" spans="9:9">
      <c r="I423653" s="6"/>
    </row>
    <row r="423654" spans="9:9">
      <c r="I423654" s="6"/>
    </row>
    <row r="423655" spans="9:9">
      <c r="I423655" s="6"/>
    </row>
    <row r="423656" spans="9:9">
      <c r="I423656" s="6"/>
    </row>
    <row r="423657" spans="9:9">
      <c r="I423657" s="6"/>
    </row>
    <row r="423658" spans="9:9">
      <c r="I423658" s="6"/>
    </row>
    <row r="423659" spans="9:9">
      <c r="I423659" s="6"/>
    </row>
    <row r="423660" spans="9:9">
      <c r="I423660" s="6"/>
    </row>
    <row r="423661" spans="9:9">
      <c r="I423661" s="6"/>
    </row>
    <row r="423662" spans="9:9">
      <c r="I423662" s="6"/>
    </row>
    <row r="423663" spans="9:9">
      <c r="I423663" s="6"/>
    </row>
    <row r="423664" spans="9:9">
      <c r="I423664" s="6"/>
    </row>
    <row r="423665" spans="9:9">
      <c r="I423665" s="6"/>
    </row>
    <row r="423666" spans="9:9">
      <c r="I423666" s="6"/>
    </row>
    <row r="423667" spans="9:9">
      <c r="I423667" s="6"/>
    </row>
    <row r="423668" spans="9:9">
      <c r="I423668" s="6"/>
    </row>
    <row r="423669" spans="9:9">
      <c r="I423669" s="6"/>
    </row>
    <row r="423670" spans="9:9">
      <c r="I423670" s="6"/>
    </row>
    <row r="423671" spans="9:9">
      <c r="I423671" s="6"/>
    </row>
    <row r="423672" spans="9:9">
      <c r="I423672" s="6"/>
    </row>
    <row r="423673" spans="9:9">
      <c r="I423673" s="6"/>
    </row>
    <row r="423674" spans="9:9">
      <c r="I423674" s="6"/>
    </row>
    <row r="423675" spans="9:9">
      <c r="I423675" s="6"/>
    </row>
    <row r="423676" spans="9:9">
      <c r="I423676" s="6"/>
    </row>
    <row r="423677" spans="9:9">
      <c r="I423677" s="6"/>
    </row>
    <row r="423678" spans="9:9">
      <c r="I423678" s="6"/>
    </row>
    <row r="423679" spans="9:9">
      <c r="I423679" s="6"/>
    </row>
    <row r="423680" spans="9:9">
      <c r="I423680" s="6"/>
    </row>
    <row r="423681" spans="9:9">
      <c r="I423681" s="6"/>
    </row>
    <row r="423682" spans="9:9">
      <c r="I423682" s="6"/>
    </row>
    <row r="423683" spans="9:9">
      <c r="I423683" s="6"/>
    </row>
    <row r="423684" spans="9:9">
      <c r="I423684" s="6"/>
    </row>
    <row r="423685" spans="9:9">
      <c r="I423685" s="6"/>
    </row>
    <row r="423686" spans="9:9">
      <c r="I423686" s="6"/>
    </row>
    <row r="423687" spans="9:9">
      <c r="I423687" s="6"/>
    </row>
    <row r="423688" spans="9:9">
      <c r="I423688" s="6"/>
    </row>
    <row r="423689" spans="9:9">
      <c r="I423689" s="6"/>
    </row>
    <row r="423690" spans="9:9">
      <c r="I423690" s="6"/>
    </row>
    <row r="423691" spans="9:9">
      <c r="I423691" s="6"/>
    </row>
    <row r="423692" spans="9:9">
      <c r="I423692" s="6"/>
    </row>
    <row r="423693" spans="9:9">
      <c r="I423693" s="6"/>
    </row>
    <row r="423694" spans="9:9">
      <c r="I423694" s="6"/>
    </row>
    <row r="423695" spans="9:9">
      <c r="I423695" s="6"/>
    </row>
    <row r="423696" spans="9:9">
      <c r="I423696" s="6"/>
    </row>
    <row r="423697" spans="9:9">
      <c r="I423697" s="6"/>
    </row>
    <row r="423698" spans="9:9">
      <c r="I423698" s="6"/>
    </row>
    <row r="423699" spans="9:9">
      <c r="I423699" s="6"/>
    </row>
    <row r="423700" spans="9:9">
      <c r="I423700" s="6"/>
    </row>
    <row r="423701" spans="9:9">
      <c r="I423701" s="6"/>
    </row>
    <row r="423702" spans="9:9">
      <c r="I423702" s="6"/>
    </row>
    <row r="423703" spans="9:9">
      <c r="I423703" s="6"/>
    </row>
    <row r="423704" spans="9:9">
      <c r="I423704" s="6"/>
    </row>
    <row r="423705" spans="9:9">
      <c r="I423705" s="6"/>
    </row>
    <row r="423706" spans="9:9">
      <c r="I423706" s="6"/>
    </row>
    <row r="423707" spans="9:9">
      <c r="I423707" s="6"/>
    </row>
    <row r="423708" spans="9:9">
      <c r="I423708" s="6"/>
    </row>
    <row r="423709" spans="9:9">
      <c r="I423709" s="6"/>
    </row>
    <row r="423710" spans="9:9">
      <c r="I423710" s="6"/>
    </row>
    <row r="423711" spans="9:9">
      <c r="I423711" s="6"/>
    </row>
    <row r="423712" spans="9:9">
      <c r="I423712" s="6"/>
    </row>
    <row r="423713" spans="9:9">
      <c r="I423713" s="6"/>
    </row>
    <row r="423714" spans="9:9">
      <c r="I423714" s="6"/>
    </row>
    <row r="423715" spans="9:9">
      <c r="I423715" s="6"/>
    </row>
    <row r="423716" spans="9:9">
      <c r="I423716" s="6"/>
    </row>
    <row r="423717" spans="9:9">
      <c r="I423717" s="6"/>
    </row>
    <row r="423718" spans="9:9">
      <c r="I423718" s="6"/>
    </row>
    <row r="423719" spans="9:9">
      <c r="I423719" s="6"/>
    </row>
    <row r="423720" spans="9:9">
      <c r="I423720" s="6"/>
    </row>
    <row r="423721" spans="9:9">
      <c r="I423721" s="6"/>
    </row>
    <row r="423722" spans="9:9">
      <c r="I423722" s="6"/>
    </row>
    <row r="423723" spans="9:9">
      <c r="I423723" s="6"/>
    </row>
    <row r="423724" spans="9:9">
      <c r="I423724" s="6"/>
    </row>
    <row r="423725" spans="9:9">
      <c r="I423725" s="6"/>
    </row>
    <row r="423726" spans="9:9">
      <c r="I423726" s="6"/>
    </row>
    <row r="423727" spans="9:9">
      <c r="I423727" s="6"/>
    </row>
    <row r="423728" spans="9:9">
      <c r="I423728" s="6"/>
    </row>
    <row r="423729" spans="9:9">
      <c r="I423729" s="6"/>
    </row>
    <row r="423730" spans="9:9">
      <c r="I423730" s="6"/>
    </row>
    <row r="423731" spans="9:9">
      <c r="I423731" s="6"/>
    </row>
    <row r="423732" spans="9:9">
      <c r="I423732" s="6"/>
    </row>
    <row r="423733" spans="9:9">
      <c r="I423733" s="6"/>
    </row>
    <row r="423734" spans="9:9">
      <c r="I423734" s="6"/>
    </row>
    <row r="423735" spans="9:9">
      <c r="I423735" s="6"/>
    </row>
    <row r="423736" spans="9:9">
      <c r="I423736" s="6"/>
    </row>
    <row r="423737" spans="9:9">
      <c r="I423737" s="6"/>
    </row>
    <row r="423738" spans="9:9">
      <c r="I423738" s="6"/>
    </row>
    <row r="423739" spans="9:9">
      <c r="I423739" s="6"/>
    </row>
    <row r="423740" spans="9:9">
      <c r="I423740" s="6"/>
    </row>
    <row r="423741" spans="9:9">
      <c r="I423741" s="6"/>
    </row>
    <row r="423742" spans="9:9">
      <c r="I423742" s="6"/>
    </row>
    <row r="423743" spans="9:9">
      <c r="I423743" s="6"/>
    </row>
    <row r="423744" spans="9:9">
      <c r="I423744" s="6"/>
    </row>
    <row r="423745" spans="9:9">
      <c r="I423745" s="6"/>
    </row>
    <row r="423746" spans="9:9">
      <c r="I423746" s="6"/>
    </row>
    <row r="423747" spans="9:9">
      <c r="I423747" s="6"/>
    </row>
    <row r="423748" spans="9:9">
      <c r="I423748" s="6"/>
    </row>
    <row r="423749" spans="9:9">
      <c r="I423749" s="6"/>
    </row>
    <row r="423750" spans="9:9">
      <c r="I423750" s="6"/>
    </row>
    <row r="423751" spans="9:9">
      <c r="I423751" s="6"/>
    </row>
    <row r="423752" spans="9:9">
      <c r="I423752" s="6"/>
    </row>
    <row r="423753" spans="9:9">
      <c r="I423753" s="6"/>
    </row>
    <row r="423754" spans="9:9">
      <c r="I423754" s="6"/>
    </row>
    <row r="423755" spans="9:9">
      <c r="I423755" s="6"/>
    </row>
    <row r="423756" spans="9:9">
      <c r="I423756" s="6"/>
    </row>
    <row r="423757" spans="9:9">
      <c r="I423757" s="6"/>
    </row>
    <row r="423758" spans="9:9">
      <c r="I423758" s="6"/>
    </row>
    <row r="423759" spans="9:9">
      <c r="I423759" s="6"/>
    </row>
    <row r="423760" spans="9:9">
      <c r="I423760" s="6"/>
    </row>
    <row r="423761" spans="9:9">
      <c r="I423761" s="6"/>
    </row>
    <row r="423762" spans="9:9">
      <c r="I423762" s="6"/>
    </row>
    <row r="423763" spans="9:9">
      <c r="I423763" s="6"/>
    </row>
    <row r="423764" spans="9:9">
      <c r="I423764" s="6"/>
    </row>
    <row r="423765" spans="9:9">
      <c r="I423765" s="6"/>
    </row>
    <row r="423766" spans="9:9">
      <c r="I423766" s="6"/>
    </row>
    <row r="423767" spans="9:9">
      <c r="I423767" s="6"/>
    </row>
    <row r="423768" spans="9:9">
      <c r="I423768" s="6"/>
    </row>
    <row r="423769" spans="9:9">
      <c r="I423769" s="6"/>
    </row>
    <row r="423770" spans="9:9">
      <c r="I423770" s="6"/>
    </row>
    <row r="423771" spans="9:9">
      <c r="I423771" s="6"/>
    </row>
    <row r="423772" spans="9:9">
      <c r="I423772" s="6"/>
    </row>
    <row r="423773" spans="9:9">
      <c r="I423773" s="6"/>
    </row>
    <row r="423774" spans="9:9">
      <c r="I423774" s="6"/>
    </row>
    <row r="423775" spans="9:9">
      <c r="I423775" s="6"/>
    </row>
    <row r="423776" spans="9:9">
      <c r="I423776" s="6"/>
    </row>
    <row r="423777" spans="9:9">
      <c r="I423777" s="6"/>
    </row>
    <row r="423778" spans="9:9">
      <c r="I423778" s="6"/>
    </row>
    <row r="423779" spans="9:9">
      <c r="I423779" s="6"/>
    </row>
    <row r="423780" spans="9:9">
      <c r="I423780" s="6"/>
    </row>
    <row r="423781" spans="9:9">
      <c r="I423781" s="6"/>
    </row>
    <row r="423782" spans="9:9">
      <c r="I423782" s="6"/>
    </row>
    <row r="423783" spans="9:9">
      <c r="I423783" s="6"/>
    </row>
    <row r="423784" spans="9:9">
      <c r="I423784" s="6"/>
    </row>
    <row r="423785" spans="9:9">
      <c r="I423785" s="6"/>
    </row>
    <row r="423786" spans="9:9">
      <c r="I423786" s="6"/>
    </row>
    <row r="423787" spans="9:9">
      <c r="I423787" s="6"/>
    </row>
    <row r="423788" spans="9:9">
      <c r="I423788" s="6"/>
    </row>
    <row r="423789" spans="9:9">
      <c r="I423789" s="6"/>
    </row>
    <row r="423790" spans="9:9">
      <c r="I423790" s="6"/>
    </row>
    <row r="423791" spans="9:9">
      <c r="I423791" s="6"/>
    </row>
    <row r="423792" spans="9:9">
      <c r="I423792" s="6"/>
    </row>
    <row r="423793" spans="9:9">
      <c r="I423793" s="6"/>
    </row>
    <row r="423794" spans="9:9">
      <c r="I423794" s="6"/>
    </row>
    <row r="423795" spans="9:9">
      <c r="I423795" s="6"/>
    </row>
    <row r="423796" spans="9:9">
      <c r="I423796" s="6"/>
    </row>
    <row r="423797" spans="9:9">
      <c r="I423797" s="6"/>
    </row>
    <row r="423798" spans="9:9">
      <c r="I423798" s="6"/>
    </row>
    <row r="423799" spans="9:9">
      <c r="I423799" s="6"/>
    </row>
    <row r="423800" spans="9:9">
      <c r="I423800" s="6"/>
    </row>
    <row r="423801" spans="9:9">
      <c r="I423801" s="6"/>
    </row>
    <row r="423802" spans="9:9">
      <c r="I423802" s="6"/>
    </row>
    <row r="423803" spans="9:9">
      <c r="I423803" s="6"/>
    </row>
    <row r="423804" spans="9:9">
      <c r="I423804" s="6"/>
    </row>
    <row r="423805" spans="9:9">
      <c r="I423805" s="6"/>
    </row>
    <row r="423806" spans="9:9">
      <c r="I423806" s="6"/>
    </row>
    <row r="423807" spans="9:9">
      <c r="I423807" s="6"/>
    </row>
    <row r="423808" spans="9:9">
      <c r="I423808" s="6"/>
    </row>
    <row r="423809" spans="9:9">
      <c r="I423809" s="6"/>
    </row>
    <row r="423810" spans="9:9">
      <c r="I423810" s="6"/>
    </row>
    <row r="423811" spans="9:9">
      <c r="I423811" s="6"/>
    </row>
    <row r="423812" spans="9:9">
      <c r="I423812" s="6"/>
    </row>
    <row r="423813" spans="9:9">
      <c r="I423813" s="6"/>
    </row>
    <row r="423814" spans="9:9">
      <c r="I423814" s="6"/>
    </row>
    <row r="423815" spans="9:9">
      <c r="I423815" s="6"/>
    </row>
    <row r="423816" spans="9:9">
      <c r="I423816" s="6"/>
    </row>
    <row r="423817" spans="9:9">
      <c r="I423817" s="6"/>
    </row>
    <row r="423818" spans="9:9">
      <c r="I423818" s="6"/>
    </row>
    <row r="423819" spans="9:9">
      <c r="I423819" s="6"/>
    </row>
    <row r="423820" spans="9:9">
      <c r="I423820" s="6"/>
    </row>
    <row r="423821" spans="9:9">
      <c r="I423821" s="6"/>
    </row>
    <row r="423822" spans="9:9">
      <c r="I423822" s="6"/>
    </row>
    <row r="423823" spans="9:9">
      <c r="I423823" s="6"/>
    </row>
    <row r="423824" spans="9:9">
      <c r="I423824" s="6"/>
    </row>
    <row r="423825" spans="9:9">
      <c r="I423825" s="6"/>
    </row>
    <row r="423826" spans="9:9">
      <c r="I423826" s="6"/>
    </row>
    <row r="423827" spans="9:9">
      <c r="I423827" s="6"/>
    </row>
    <row r="423828" spans="9:9">
      <c r="I423828" s="6"/>
    </row>
    <row r="423829" spans="9:9">
      <c r="I423829" s="6"/>
    </row>
    <row r="423830" spans="9:9">
      <c r="I423830" s="6"/>
    </row>
    <row r="423831" spans="9:9">
      <c r="I423831" s="6"/>
    </row>
    <row r="423832" spans="9:9">
      <c r="I423832" s="6"/>
    </row>
    <row r="423833" spans="9:9">
      <c r="I423833" s="6"/>
    </row>
    <row r="423834" spans="9:9">
      <c r="I423834" s="6"/>
    </row>
    <row r="423835" spans="9:9">
      <c r="I423835" s="6"/>
    </row>
    <row r="423836" spans="9:9">
      <c r="I423836" s="6"/>
    </row>
    <row r="423837" spans="9:9">
      <c r="I423837" s="6"/>
    </row>
    <row r="423838" spans="9:9">
      <c r="I423838" s="6"/>
    </row>
    <row r="423839" spans="9:9">
      <c r="I423839" s="6"/>
    </row>
    <row r="423840" spans="9:9">
      <c r="I423840" s="6"/>
    </row>
    <row r="423841" spans="9:9">
      <c r="I423841" s="6"/>
    </row>
    <row r="423842" spans="9:9">
      <c r="I423842" s="6"/>
    </row>
    <row r="423843" spans="9:9">
      <c r="I423843" s="6"/>
    </row>
    <row r="423844" spans="9:9">
      <c r="I423844" s="6"/>
    </row>
    <row r="423845" spans="9:9">
      <c r="I423845" s="6"/>
    </row>
    <row r="423846" spans="9:9">
      <c r="I423846" s="6"/>
    </row>
    <row r="423847" spans="9:9">
      <c r="I423847" s="6"/>
    </row>
    <row r="423848" spans="9:9">
      <c r="I423848" s="6"/>
    </row>
    <row r="423849" spans="9:9">
      <c r="I423849" s="6"/>
    </row>
    <row r="423850" spans="9:9">
      <c r="I423850" s="6"/>
    </row>
    <row r="423851" spans="9:9">
      <c r="I423851" s="6"/>
    </row>
    <row r="423852" spans="9:9">
      <c r="I423852" s="6"/>
    </row>
    <row r="423853" spans="9:9">
      <c r="I423853" s="6"/>
    </row>
    <row r="423854" spans="9:9">
      <c r="I423854" s="6"/>
    </row>
    <row r="423855" spans="9:9">
      <c r="I423855" s="6"/>
    </row>
    <row r="423856" spans="9:9">
      <c r="I423856" s="6"/>
    </row>
    <row r="423857" spans="9:9">
      <c r="I423857" s="6"/>
    </row>
    <row r="423858" spans="9:9">
      <c r="I423858" s="6"/>
    </row>
    <row r="423859" spans="9:9">
      <c r="I423859" s="6"/>
    </row>
    <row r="423860" spans="9:9">
      <c r="I423860" s="6"/>
    </row>
    <row r="423861" spans="9:9">
      <c r="I423861" s="6"/>
    </row>
    <row r="423862" spans="9:9">
      <c r="I423862" s="6"/>
    </row>
    <row r="423863" spans="9:9">
      <c r="I423863" s="6"/>
    </row>
    <row r="423864" spans="9:9">
      <c r="I423864" s="6"/>
    </row>
    <row r="423865" spans="9:9">
      <c r="I423865" s="6"/>
    </row>
    <row r="423866" spans="9:9">
      <c r="I423866" s="6"/>
    </row>
    <row r="423867" spans="9:9">
      <c r="I423867" s="6"/>
    </row>
    <row r="423868" spans="9:9">
      <c r="I423868" s="6"/>
    </row>
    <row r="423869" spans="9:9">
      <c r="I423869" s="6"/>
    </row>
    <row r="423870" spans="9:9">
      <c r="I423870" s="6"/>
    </row>
    <row r="423871" spans="9:9">
      <c r="I423871" s="6"/>
    </row>
    <row r="423872" spans="9:9">
      <c r="I423872" s="6"/>
    </row>
    <row r="423873" spans="9:9">
      <c r="I423873" s="6"/>
    </row>
    <row r="423874" spans="9:9">
      <c r="I423874" s="6"/>
    </row>
    <row r="423875" spans="9:9">
      <c r="I423875" s="6"/>
    </row>
    <row r="423876" spans="9:9">
      <c r="I423876" s="6"/>
    </row>
    <row r="423877" spans="9:9">
      <c r="I423877" s="6"/>
    </row>
    <row r="423878" spans="9:9">
      <c r="I423878" s="6"/>
    </row>
    <row r="423879" spans="9:9">
      <c r="I423879" s="6"/>
    </row>
    <row r="423880" spans="9:9">
      <c r="I423880" s="6"/>
    </row>
    <row r="423881" spans="9:9">
      <c r="I423881" s="6"/>
    </row>
    <row r="423882" spans="9:9">
      <c r="I423882" s="6"/>
    </row>
    <row r="423883" spans="9:9">
      <c r="I423883" s="6"/>
    </row>
    <row r="423884" spans="9:9">
      <c r="I423884" s="6"/>
    </row>
    <row r="423885" spans="9:9">
      <c r="I423885" s="6"/>
    </row>
    <row r="423886" spans="9:9">
      <c r="I423886" s="6"/>
    </row>
    <row r="423887" spans="9:9">
      <c r="I423887" s="6"/>
    </row>
    <row r="423888" spans="9:9">
      <c r="I423888" s="6"/>
    </row>
    <row r="423889" spans="9:9">
      <c r="I423889" s="6"/>
    </row>
    <row r="423890" spans="9:9">
      <c r="I423890" s="6"/>
    </row>
    <row r="423891" spans="9:9">
      <c r="I423891" s="6"/>
    </row>
    <row r="423892" spans="9:9">
      <c r="I423892" s="6"/>
    </row>
    <row r="423893" spans="9:9">
      <c r="I423893" s="6"/>
    </row>
    <row r="423894" spans="9:9">
      <c r="I423894" s="6"/>
    </row>
    <row r="423895" spans="9:9">
      <c r="I423895" s="6"/>
    </row>
    <row r="423896" spans="9:9">
      <c r="I423896" s="6"/>
    </row>
    <row r="423897" spans="9:9">
      <c r="I423897" s="6"/>
    </row>
    <row r="423898" spans="9:9">
      <c r="I423898" s="6"/>
    </row>
    <row r="423899" spans="9:9">
      <c r="I423899" s="6"/>
    </row>
    <row r="423900" spans="9:9">
      <c r="I423900" s="6"/>
    </row>
    <row r="423901" spans="9:9">
      <c r="I423901" s="6"/>
    </row>
    <row r="423902" spans="9:9">
      <c r="I423902" s="6"/>
    </row>
    <row r="423903" spans="9:9">
      <c r="I423903" s="6"/>
    </row>
    <row r="423904" spans="9:9">
      <c r="I423904" s="6"/>
    </row>
    <row r="423905" spans="9:9">
      <c r="I423905" s="6"/>
    </row>
    <row r="423906" spans="9:9">
      <c r="I423906" s="6"/>
    </row>
    <row r="423907" spans="9:9">
      <c r="I423907" s="6"/>
    </row>
    <row r="423908" spans="9:9">
      <c r="I423908" s="6"/>
    </row>
    <row r="423909" spans="9:9">
      <c r="I423909" s="6"/>
    </row>
    <row r="423910" spans="9:9">
      <c r="I423910" s="6"/>
    </row>
    <row r="423911" spans="9:9">
      <c r="I423911" s="6"/>
    </row>
    <row r="423912" spans="9:9">
      <c r="I423912" s="6"/>
    </row>
    <row r="423913" spans="9:9">
      <c r="I423913" s="6"/>
    </row>
    <row r="423914" spans="9:9">
      <c r="I423914" s="6"/>
    </row>
    <row r="423915" spans="9:9">
      <c r="I423915" s="6"/>
    </row>
    <row r="423916" spans="9:9">
      <c r="I423916" s="6"/>
    </row>
    <row r="423917" spans="9:9">
      <c r="I423917" s="6"/>
    </row>
    <row r="423918" spans="9:9">
      <c r="I423918" s="6"/>
    </row>
    <row r="423919" spans="9:9">
      <c r="I423919" s="6"/>
    </row>
    <row r="423920" spans="9:9">
      <c r="I423920" s="6"/>
    </row>
    <row r="423921" spans="9:9">
      <c r="I423921" s="6"/>
    </row>
    <row r="423922" spans="9:9">
      <c r="I423922" s="6"/>
    </row>
    <row r="423923" spans="9:9">
      <c r="I423923" s="6"/>
    </row>
    <row r="423924" spans="9:9">
      <c r="I423924" s="6"/>
    </row>
    <row r="423925" spans="9:9">
      <c r="I423925" s="6"/>
    </row>
    <row r="423926" spans="9:9">
      <c r="I423926" s="6"/>
    </row>
    <row r="423927" spans="9:9">
      <c r="I423927" s="6"/>
    </row>
    <row r="423928" spans="9:9">
      <c r="I423928" s="6"/>
    </row>
    <row r="423929" spans="9:9">
      <c r="I423929" s="6"/>
    </row>
    <row r="423930" spans="9:9">
      <c r="I423930" s="6"/>
    </row>
    <row r="423931" spans="9:9">
      <c r="I423931" s="6"/>
    </row>
    <row r="423932" spans="9:9">
      <c r="I423932" s="6"/>
    </row>
    <row r="423933" spans="9:9">
      <c r="I423933" s="6"/>
    </row>
    <row r="423934" spans="9:9">
      <c r="I423934" s="6"/>
    </row>
    <row r="423935" spans="9:9">
      <c r="I423935" s="6"/>
    </row>
    <row r="423936" spans="9:9">
      <c r="I423936" s="6"/>
    </row>
    <row r="423937" spans="9:9">
      <c r="I423937" s="6"/>
    </row>
    <row r="423938" spans="9:9">
      <c r="I423938" s="6"/>
    </row>
    <row r="423939" spans="9:9">
      <c r="I423939" s="6"/>
    </row>
    <row r="423940" spans="9:9">
      <c r="I423940" s="6"/>
    </row>
    <row r="423941" spans="9:9">
      <c r="I423941" s="6"/>
    </row>
    <row r="423942" spans="9:9">
      <c r="I423942" s="6"/>
    </row>
    <row r="423943" spans="9:9">
      <c r="I423943" s="6"/>
    </row>
    <row r="423944" spans="9:9">
      <c r="I423944" s="6"/>
    </row>
    <row r="423945" spans="9:9">
      <c r="I423945" s="6"/>
    </row>
    <row r="423946" spans="9:9">
      <c r="I423946" s="6"/>
    </row>
    <row r="423947" spans="9:9">
      <c r="I423947" s="6"/>
    </row>
    <row r="423948" spans="9:9">
      <c r="I423948" s="6"/>
    </row>
    <row r="423949" spans="9:9">
      <c r="I423949" s="6"/>
    </row>
    <row r="423950" spans="9:9">
      <c r="I423950" s="6"/>
    </row>
    <row r="423951" spans="9:9">
      <c r="I423951" s="6"/>
    </row>
    <row r="423952" spans="9:9">
      <c r="I423952" s="6"/>
    </row>
    <row r="423953" spans="9:9">
      <c r="I423953" s="6"/>
    </row>
    <row r="423954" spans="9:9">
      <c r="I423954" s="6"/>
    </row>
    <row r="423955" spans="9:9">
      <c r="I423955" s="6"/>
    </row>
    <row r="423956" spans="9:9">
      <c r="I423956" s="6"/>
    </row>
    <row r="423957" spans="9:9">
      <c r="I423957" s="6"/>
    </row>
    <row r="423958" spans="9:9">
      <c r="I423958" s="6"/>
    </row>
    <row r="423959" spans="9:9">
      <c r="I423959" s="6"/>
    </row>
    <row r="423960" spans="9:9">
      <c r="I423960" s="6"/>
    </row>
    <row r="423961" spans="9:9">
      <c r="I423961" s="6"/>
    </row>
    <row r="423962" spans="9:9">
      <c r="I423962" s="6"/>
    </row>
    <row r="423963" spans="9:9">
      <c r="I423963" s="6"/>
    </row>
    <row r="423964" spans="9:9">
      <c r="I423964" s="6"/>
    </row>
    <row r="423965" spans="9:9">
      <c r="I423965" s="6"/>
    </row>
    <row r="423966" spans="9:9">
      <c r="I423966" s="6"/>
    </row>
    <row r="423967" spans="9:9">
      <c r="I423967" s="6"/>
    </row>
    <row r="423968" spans="9:9">
      <c r="I423968" s="6"/>
    </row>
    <row r="423969" spans="9:9">
      <c r="I423969" s="6"/>
    </row>
    <row r="423970" spans="9:9">
      <c r="I423970" s="6"/>
    </row>
    <row r="423971" spans="9:9">
      <c r="I423971" s="6"/>
    </row>
    <row r="423972" spans="9:9">
      <c r="I423972" s="6"/>
    </row>
    <row r="423973" spans="9:9">
      <c r="I423973" s="6"/>
    </row>
    <row r="423974" spans="9:9">
      <c r="I423974" s="6"/>
    </row>
    <row r="423975" spans="9:9">
      <c r="I423975" s="6"/>
    </row>
    <row r="423976" spans="9:9">
      <c r="I423976" s="6"/>
    </row>
    <row r="423977" spans="9:9">
      <c r="I423977" s="6"/>
    </row>
    <row r="423978" spans="9:9">
      <c r="I423978" s="6"/>
    </row>
    <row r="423979" spans="9:9">
      <c r="I423979" s="6"/>
    </row>
    <row r="423980" spans="9:9">
      <c r="I423980" s="6"/>
    </row>
    <row r="423981" spans="9:9">
      <c r="I423981" s="6"/>
    </row>
    <row r="423982" spans="9:9">
      <c r="I423982" s="6"/>
    </row>
    <row r="423983" spans="9:9">
      <c r="I423983" s="6"/>
    </row>
    <row r="423984" spans="9:9">
      <c r="I423984" s="6"/>
    </row>
    <row r="423985" spans="9:9">
      <c r="I423985" s="6"/>
    </row>
    <row r="423986" spans="9:9">
      <c r="I423986" s="6"/>
    </row>
    <row r="423987" spans="9:9">
      <c r="I423987" s="6"/>
    </row>
    <row r="423988" spans="9:9">
      <c r="I423988" s="6"/>
    </row>
    <row r="423989" spans="9:9">
      <c r="I423989" s="6"/>
    </row>
    <row r="423990" spans="9:9">
      <c r="I423990" s="6"/>
    </row>
    <row r="423991" spans="9:9">
      <c r="I423991" s="6"/>
    </row>
    <row r="423992" spans="9:9">
      <c r="I423992" s="6"/>
    </row>
    <row r="423993" spans="9:9">
      <c r="I423993" s="6"/>
    </row>
    <row r="423994" spans="9:9">
      <c r="I423994" s="6"/>
    </row>
    <row r="423995" spans="9:9">
      <c r="I423995" s="6"/>
    </row>
    <row r="423996" spans="9:9">
      <c r="I423996" s="6"/>
    </row>
    <row r="423997" spans="9:9">
      <c r="I423997" s="6"/>
    </row>
    <row r="423998" spans="9:9">
      <c r="I423998" s="6"/>
    </row>
    <row r="423999" spans="9:9">
      <c r="I423999" s="6"/>
    </row>
    <row r="424000" spans="9:9">
      <c r="I424000" s="6"/>
    </row>
    <row r="424001" spans="9:9">
      <c r="I424001" s="6"/>
    </row>
    <row r="424002" spans="9:9">
      <c r="I424002" s="6"/>
    </row>
    <row r="424003" spans="9:9">
      <c r="I424003" s="6"/>
    </row>
    <row r="424004" spans="9:9">
      <c r="I424004" s="6"/>
    </row>
    <row r="424005" spans="9:9">
      <c r="I424005" s="6"/>
    </row>
    <row r="424006" spans="9:9">
      <c r="I424006" s="6"/>
    </row>
    <row r="424007" spans="9:9">
      <c r="I424007" s="6"/>
    </row>
    <row r="424008" spans="9:9">
      <c r="I424008" s="6"/>
    </row>
    <row r="424009" spans="9:9">
      <c r="I424009" s="6"/>
    </row>
    <row r="424010" spans="9:9">
      <c r="I424010" s="6"/>
    </row>
    <row r="424011" spans="9:9">
      <c r="I424011" s="6"/>
    </row>
    <row r="424012" spans="9:9">
      <c r="I424012" s="6"/>
    </row>
    <row r="424013" spans="9:9">
      <c r="I424013" s="6"/>
    </row>
    <row r="424014" spans="9:9">
      <c r="I424014" s="6"/>
    </row>
    <row r="424015" spans="9:9">
      <c r="I424015" s="6"/>
    </row>
    <row r="424016" spans="9:9">
      <c r="I424016" s="6"/>
    </row>
    <row r="424017" spans="9:9">
      <c r="I424017" s="6"/>
    </row>
    <row r="424018" spans="9:9">
      <c r="I424018" s="6"/>
    </row>
    <row r="424019" spans="9:9">
      <c r="I424019" s="6"/>
    </row>
    <row r="424020" spans="9:9">
      <c r="I424020" s="6"/>
    </row>
    <row r="424021" spans="9:9">
      <c r="I424021" s="6"/>
    </row>
    <row r="424022" spans="9:9">
      <c r="I424022" s="6"/>
    </row>
    <row r="424023" spans="9:9">
      <c r="I424023" s="6"/>
    </row>
    <row r="424024" spans="9:9">
      <c r="I424024" s="6"/>
    </row>
    <row r="424025" spans="9:9">
      <c r="I424025" s="6"/>
    </row>
    <row r="424026" spans="9:9">
      <c r="I424026" s="6"/>
    </row>
    <row r="424027" spans="9:9">
      <c r="I424027" s="6"/>
    </row>
    <row r="424028" spans="9:9">
      <c r="I424028" s="6"/>
    </row>
    <row r="424029" spans="9:9">
      <c r="I424029" s="6"/>
    </row>
    <row r="424030" spans="9:9">
      <c r="I424030" s="6"/>
    </row>
    <row r="424031" spans="9:9">
      <c r="I424031" s="6"/>
    </row>
    <row r="424032" spans="9:9">
      <c r="I424032" s="6"/>
    </row>
    <row r="424033" spans="9:9">
      <c r="I424033" s="6"/>
    </row>
    <row r="424034" spans="9:9">
      <c r="I424034" s="6"/>
    </row>
    <row r="424035" spans="9:9">
      <c r="I424035" s="6"/>
    </row>
    <row r="424036" spans="9:9">
      <c r="I424036" s="6"/>
    </row>
    <row r="424037" spans="9:9">
      <c r="I424037" s="6"/>
    </row>
    <row r="424038" spans="9:9">
      <c r="I424038" s="6"/>
    </row>
    <row r="424039" spans="9:9">
      <c r="I424039" s="6"/>
    </row>
    <row r="424040" spans="9:9">
      <c r="I424040" s="6"/>
    </row>
    <row r="424041" spans="9:9">
      <c r="I424041" s="6"/>
    </row>
    <row r="424042" spans="9:9">
      <c r="I424042" s="6"/>
    </row>
    <row r="424043" spans="9:9">
      <c r="I424043" s="6"/>
    </row>
    <row r="424044" spans="9:9">
      <c r="I424044" s="6"/>
    </row>
    <row r="424045" spans="9:9">
      <c r="I424045" s="6"/>
    </row>
    <row r="424046" spans="9:9">
      <c r="I424046" s="6"/>
    </row>
    <row r="424047" spans="9:9">
      <c r="I424047" s="6"/>
    </row>
    <row r="424048" spans="9:9">
      <c r="I424048" s="6"/>
    </row>
    <row r="424049" spans="9:9">
      <c r="I424049" s="6"/>
    </row>
    <row r="424050" spans="9:9">
      <c r="I424050" s="6"/>
    </row>
    <row r="424051" spans="9:9">
      <c r="I424051" s="6"/>
    </row>
    <row r="424052" spans="9:9">
      <c r="I424052" s="6"/>
    </row>
    <row r="424053" spans="9:9">
      <c r="I424053" s="6"/>
    </row>
    <row r="424054" spans="9:9">
      <c r="I424054" s="6"/>
    </row>
    <row r="424055" spans="9:9">
      <c r="I424055" s="6"/>
    </row>
    <row r="424056" spans="9:9">
      <c r="I424056" s="6"/>
    </row>
    <row r="424057" spans="9:9">
      <c r="I424057" s="6"/>
    </row>
    <row r="424058" spans="9:9">
      <c r="I424058" s="6"/>
    </row>
    <row r="424059" spans="9:9">
      <c r="I424059" s="6"/>
    </row>
    <row r="424060" spans="9:9">
      <c r="I424060" s="6"/>
    </row>
    <row r="424061" spans="9:9">
      <c r="I424061" s="6"/>
    </row>
    <row r="424062" spans="9:9">
      <c r="I424062" s="6"/>
    </row>
    <row r="424063" spans="9:9">
      <c r="I424063" s="6"/>
    </row>
    <row r="424064" spans="9:9">
      <c r="I424064" s="6"/>
    </row>
    <row r="424065" spans="9:9">
      <c r="I424065" s="6"/>
    </row>
    <row r="424066" spans="9:9">
      <c r="I424066" s="6"/>
    </row>
    <row r="424067" spans="9:9">
      <c r="I424067" s="6"/>
    </row>
    <row r="424068" spans="9:9">
      <c r="I424068" s="6"/>
    </row>
    <row r="424069" spans="9:9">
      <c r="I424069" s="6"/>
    </row>
    <row r="424070" spans="9:9">
      <c r="I424070" s="6"/>
    </row>
    <row r="424071" spans="9:9">
      <c r="I424071" s="6"/>
    </row>
    <row r="424072" spans="9:9">
      <c r="I424072" s="6"/>
    </row>
    <row r="424073" spans="9:9">
      <c r="I424073" s="6"/>
    </row>
    <row r="424074" spans="9:9">
      <c r="I424074" s="6"/>
    </row>
    <row r="424075" spans="9:9">
      <c r="I424075" s="6"/>
    </row>
    <row r="424076" spans="9:9">
      <c r="I424076" s="6"/>
    </row>
    <row r="424077" spans="9:9">
      <c r="I424077" s="6"/>
    </row>
    <row r="424078" spans="9:9">
      <c r="I424078" s="6"/>
    </row>
    <row r="424079" spans="9:9">
      <c r="I424079" s="6"/>
    </row>
    <row r="424080" spans="9:9">
      <c r="I424080" s="6"/>
    </row>
    <row r="424081" spans="9:9">
      <c r="I424081" s="6"/>
    </row>
    <row r="424082" spans="9:9">
      <c r="I424082" s="6"/>
    </row>
    <row r="424083" spans="9:9">
      <c r="I424083" s="6"/>
    </row>
    <row r="424084" spans="9:9">
      <c r="I424084" s="6"/>
    </row>
    <row r="424085" spans="9:9">
      <c r="I424085" s="6"/>
    </row>
    <row r="424086" spans="9:9">
      <c r="I424086" s="6"/>
    </row>
    <row r="424087" spans="9:9">
      <c r="I424087" s="6"/>
    </row>
    <row r="424088" spans="9:9">
      <c r="I424088" s="6"/>
    </row>
    <row r="424089" spans="9:9">
      <c r="I424089" s="6"/>
    </row>
    <row r="424090" spans="9:9">
      <c r="I424090" s="6"/>
    </row>
    <row r="424091" spans="9:9">
      <c r="I424091" s="6"/>
    </row>
    <row r="424092" spans="9:9">
      <c r="I424092" s="6"/>
    </row>
    <row r="424093" spans="9:9">
      <c r="I424093" s="6"/>
    </row>
    <row r="424094" spans="9:9">
      <c r="I424094" s="6"/>
    </row>
    <row r="424095" spans="9:9">
      <c r="I424095" s="6"/>
    </row>
    <row r="424096" spans="9:9">
      <c r="I424096" s="6"/>
    </row>
    <row r="424097" spans="9:9">
      <c r="I424097" s="6"/>
    </row>
    <row r="424098" spans="9:9">
      <c r="I424098" s="6"/>
    </row>
    <row r="424099" spans="9:9">
      <c r="I424099" s="6"/>
    </row>
    <row r="424100" spans="9:9">
      <c r="I424100" s="6"/>
    </row>
    <row r="424101" spans="9:9">
      <c r="I424101" s="6"/>
    </row>
    <row r="424102" spans="9:9">
      <c r="I424102" s="6"/>
    </row>
    <row r="424103" spans="9:9">
      <c r="I424103" s="6"/>
    </row>
    <row r="424104" spans="9:9">
      <c r="I424104" s="6"/>
    </row>
    <row r="424105" spans="9:9">
      <c r="I424105" s="6"/>
    </row>
    <row r="424106" spans="9:9">
      <c r="I424106" s="6"/>
    </row>
    <row r="424107" spans="9:9">
      <c r="I424107" s="6"/>
    </row>
    <row r="424108" spans="9:9">
      <c r="I424108" s="6"/>
    </row>
    <row r="424109" spans="9:9">
      <c r="I424109" s="6"/>
    </row>
    <row r="424110" spans="9:9">
      <c r="I424110" s="6"/>
    </row>
    <row r="424111" spans="9:9">
      <c r="I424111" s="6"/>
    </row>
    <row r="424112" spans="9:9">
      <c r="I424112" s="6"/>
    </row>
    <row r="424113" spans="9:9">
      <c r="I424113" s="6"/>
    </row>
    <row r="424114" spans="9:9">
      <c r="I424114" s="6"/>
    </row>
    <row r="424115" spans="9:9">
      <c r="I424115" s="6"/>
    </row>
    <row r="424116" spans="9:9">
      <c r="I424116" s="6"/>
    </row>
    <row r="424117" spans="9:9">
      <c r="I424117" s="6"/>
    </row>
    <row r="424118" spans="9:9">
      <c r="I424118" s="6"/>
    </row>
    <row r="424119" spans="9:9">
      <c r="I424119" s="6"/>
    </row>
    <row r="424120" spans="9:9">
      <c r="I424120" s="6"/>
    </row>
    <row r="424121" spans="9:9">
      <c r="I424121" s="6"/>
    </row>
    <row r="424122" spans="9:9">
      <c r="I424122" s="6"/>
    </row>
    <row r="424123" spans="9:9">
      <c r="I424123" s="6"/>
    </row>
    <row r="424124" spans="9:9">
      <c r="I424124" s="6"/>
    </row>
    <row r="424125" spans="9:9">
      <c r="I424125" s="6"/>
    </row>
    <row r="424126" spans="9:9">
      <c r="I424126" s="6"/>
    </row>
    <row r="424127" spans="9:9">
      <c r="I424127" s="6"/>
    </row>
    <row r="424128" spans="9:9">
      <c r="I424128" s="6"/>
    </row>
    <row r="424129" spans="9:9">
      <c r="I424129" s="6"/>
    </row>
    <row r="424130" spans="9:9">
      <c r="I424130" s="6"/>
    </row>
    <row r="424131" spans="9:9">
      <c r="I424131" s="6"/>
    </row>
    <row r="424132" spans="9:9">
      <c r="I424132" s="6"/>
    </row>
    <row r="424133" spans="9:9">
      <c r="I424133" s="6"/>
    </row>
    <row r="424134" spans="9:9">
      <c r="I424134" s="6"/>
    </row>
    <row r="424135" spans="9:9">
      <c r="I424135" s="6"/>
    </row>
    <row r="424136" spans="9:9">
      <c r="I424136" s="6"/>
    </row>
    <row r="424137" spans="9:9">
      <c r="I424137" s="6"/>
    </row>
    <row r="424138" spans="9:9">
      <c r="I424138" s="6"/>
    </row>
    <row r="424139" spans="9:9">
      <c r="I424139" s="6"/>
    </row>
    <row r="424140" spans="9:9">
      <c r="I424140" s="6"/>
    </row>
    <row r="424141" spans="9:9">
      <c r="I424141" s="6"/>
    </row>
    <row r="424142" spans="9:9">
      <c r="I424142" s="6"/>
    </row>
    <row r="424143" spans="9:9">
      <c r="I424143" s="6"/>
    </row>
    <row r="424144" spans="9:9">
      <c r="I424144" s="6"/>
    </row>
    <row r="424145" spans="9:9">
      <c r="I424145" s="6"/>
    </row>
    <row r="424146" spans="9:9">
      <c r="I424146" s="6"/>
    </row>
    <row r="424147" spans="9:9">
      <c r="I424147" s="6"/>
    </row>
    <row r="424148" spans="9:9">
      <c r="I424148" s="6"/>
    </row>
    <row r="424149" spans="9:9">
      <c r="I424149" s="6"/>
    </row>
    <row r="424150" spans="9:9">
      <c r="I424150" s="6"/>
    </row>
    <row r="424151" spans="9:9">
      <c r="I424151" s="6"/>
    </row>
    <row r="424152" spans="9:9">
      <c r="I424152" s="6"/>
    </row>
    <row r="424153" spans="9:9">
      <c r="I424153" s="6"/>
    </row>
    <row r="424154" spans="9:9">
      <c r="I424154" s="6"/>
    </row>
    <row r="424155" spans="9:9">
      <c r="I424155" s="6"/>
    </row>
    <row r="424156" spans="9:9">
      <c r="I424156" s="6"/>
    </row>
    <row r="424157" spans="9:9">
      <c r="I424157" s="6"/>
    </row>
    <row r="424158" spans="9:9">
      <c r="I424158" s="6"/>
    </row>
    <row r="424159" spans="9:9">
      <c r="I424159" s="6"/>
    </row>
    <row r="424160" spans="9:9">
      <c r="I424160" s="6"/>
    </row>
    <row r="424161" spans="9:9">
      <c r="I424161" s="6"/>
    </row>
    <row r="424162" spans="9:9">
      <c r="I424162" s="6"/>
    </row>
    <row r="424163" spans="9:9">
      <c r="I424163" s="6"/>
    </row>
    <row r="424164" spans="9:9">
      <c r="I424164" s="6"/>
    </row>
    <row r="424165" spans="9:9">
      <c r="I424165" s="6"/>
    </row>
    <row r="424166" spans="9:9">
      <c r="I424166" s="6"/>
    </row>
    <row r="424167" spans="9:9">
      <c r="I424167" s="6"/>
    </row>
    <row r="424168" spans="9:9">
      <c r="I424168" s="6"/>
    </row>
    <row r="424169" spans="9:9">
      <c r="I424169" s="6"/>
    </row>
    <row r="424170" spans="9:9">
      <c r="I424170" s="6"/>
    </row>
    <row r="424171" spans="9:9">
      <c r="I424171" s="6"/>
    </row>
    <row r="424172" spans="9:9">
      <c r="I424172" s="6"/>
    </row>
    <row r="424173" spans="9:9">
      <c r="I424173" s="6"/>
    </row>
    <row r="424174" spans="9:9">
      <c r="I424174" s="6"/>
    </row>
    <row r="424175" spans="9:9">
      <c r="I424175" s="6"/>
    </row>
    <row r="424176" spans="9:9">
      <c r="I424176" s="6"/>
    </row>
    <row r="424177" spans="9:9">
      <c r="I424177" s="6"/>
    </row>
    <row r="424178" spans="9:9">
      <c r="I424178" s="6"/>
    </row>
    <row r="424179" spans="9:9">
      <c r="I424179" s="6"/>
    </row>
    <row r="424180" spans="9:9">
      <c r="I424180" s="6"/>
    </row>
    <row r="424181" spans="9:9">
      <c r="I424181" s="6"/>
    </row>
    <row r="424182" spans="9:9">
      <c r="I424182" s="6"/>
    </row>
    <row r="424183" spans="9:9">
      <c r="I424183" s="6"/>
    </row>
    <row r="424184" spans="9:9">
      <c r="I424184" s="6"/>
    </row>
    <row r="424185" spans="9:9">
      <c r="I424185" s="6"/>
    </row>
    <row r="424186" spans="9:9">
      <c r="I424186" s="6"/>
    </row>
    <row r="424187" spans="9:9">
      <c r="I424187" s="6"/>
    </row>
    <row r="424188" spans="9:9">
      <c r="I424188" s="6"/>
    </row>
    <row r="424189" spans="9:9">
      <c r="I424189" s="6"/>
    </row>
    <row r="424190" spans="9:9">
      <c r="I424190" s="6"/>
    </row>
    <row r="424191" spans="9:9">
      <c r="I424191" s="6"/>
    </row>
    <row r="424192" spans="9:9">
      <c r="I424192" s="6"/>
    </row>
    <row r="424193" spans="9:9">
      <c r="I424193" s="6"/>
    </row>
    <row r="424194" spans="9:9">
      <c r="I424194" s="6"/>
    </row>
    <row r="424195" spans="9:9">
      <c r="I424195" s="6"/>
    </row>
    <row r="424196" spans="9:9">
      <c r="I424196" s="6"/>
    </row>
    <row r="424197" spans="9:9">
      <c r="I424197" s="6"/>
    </row>
    <row r="424198" spans="9:9">
      <c r="I424198" s="6"/>
    </row>
    <row r="424199" spans="9:9">
      <c r="I424199" s="6"/>
    </row>
    <row r="424200" spans="9:9">
      <c r="I424200" s="6"/>
    </row>
    <row r="424201" spans="9:9">
      <c r="I424201" s="6"/>
    </row>
    <row r="424202" spans="9:9">
      <c r="I424202" s="6"/>
    </row>
    <row r="424203" spans="9:9">
      <c r="I424203" s="6"/>
    </row>
    <row r="424204" spans="9:9">
      <c r="I424204" s="6"/>
    </row>
    <row r="424205" spans="9:9">
      <c r="I424205" s="6"/>
    </row>
    <row r="424206" spans="9:9">
      <c r="I424206" s="6"/>
    </row>
    <row r="424207" spans="9:9">
      <c r="I424207" s="6"/>
    </row>
    <row r="424208" spans="9:9">
      <c r="I424208" s="6"/>
    </row>
    <row r="424209" spans="9:9">
      <c r="I424209" s="6"/>
    </row>
    <row r="424210" spans="9:9">
      <c r="I424210" s="6"/>
    </row>
    <row r="424211" spans="9:9">
      <c r="I424211" s="6"/>
    </row>
    <row r="424212" spans="9:9">
      <c r="I424212" s="6"/>
    </row>
    <row r="424213" spans="9:9">
      <c r="I424213" s="6"/>
    </row>
    <row r="424214" spans="9:9">
      <c r="I424214" s="6"/>
    </row>
    <row r="424215" spans="9:9">
      <c r="I424215" s="6"/>
    </row>
    <row r="424216" spans="9:9">
      <c r="I424216" s="6"/>
    </row>
    <row r="424217" spans="9:9">
      <c r="I424217" s="6"/>
    </row>
    <row r="424218" spans="9:9">
      <c r="I424218" s="6"/>
    </row>
    <row r="424219" spans="9:9">
      <c r="I424219" s="6"/>
    </row>
    <row r="424220" spans="9:9">
      <c r="I424220" s="6"/>
    </row>
    <row r="424221" spans="9:9">
      <c r="I424221" s="6"/>
    </row>
    <row r="424222" spans="9:9">
      <c r="I424222" s="6"/>
    </row>
    <row r="424223" spans="9:9">
      <c r="I424223" s="6"/>
    </row>
    <row r="424224" spans="9:9">
      <c r="I424224" s="6"/>
    </row>
    <row r="424225" spans="9:9">
      <c r="I424225" s="6"/>
    </row>
    <row r="424226" spans="9:9">
      <c r="I424226" s="6"/>
    </row>
    <row r="424227" spans="9:9">
      <c r="I424227" s="6"/>
    </row>
    <row r="424228" spans="9:9">
      <c r="I424228" s="6"/>
    </row>
    <row r="424229" spans="9:9">
      <c r="I424229" s="6"/>
    </row>
    <row r="424230" spans="9:9">
      <c r="I424230" s="6"/>
    </row>
    <row r="424231" spans="9:9">
      <c r="I424231" s="6"/>
    </row>
    <row r="424232" spans="9:9">
      <c r="I424232" s="6"/>
    </row>
    <row r="424233" spans="9:9">
      <c r="I424233" s="6"/>
    </row>
    <row r="424234" spans="9:9">
      <c r="I424234" s="6"/>
    </row>
    <row r="424235" spans="9:9">
      <c r="I424235" s="6"/>
    </row>
    <row r="424236" spans="9:9">
      <c r="I424236" s="6"/>
    </row>
    <row r="424237" spans="9:9">
      <c r="I424237" s="6"/>
    </row>
    <row r="424238" spans="9:9">
      <c r="I424238" s="6"/>
    </row>
    <row r="424239" spans="9:9">
      <c r="I424239" s="6"/>
    </row>
    <row r="424240" spans="9:9">
      <c r="I424240" s="6"/>
    </row>
    <row r="424241" spans="9:9">
      <c r="I424241" s="6"/>
    </row>
    <row r="424242" spans="9:9">
      <c r="I424242" s="6"/>
    </row>
    <row r="424243" spans="9:9">
      <c r="I424243" s="6"/>
    </row>
    <row r="424244" spans="9:9">
      <c r="I424244" s="6"/>
    </row>
    <row r="424245" spans="9:9">
      <c r="I424245" s="6"/>
    </row>
    <row r="424246" spans="9:9">
      <c r="I424246" s="6"/>
    </row>
    <row r="424247" spans="9:9">
      <c r="I424247" s="6"/>
    </row>
    <row r="424248" spans="9:9">
      <c r="I424248" s="6"/>
    </row>
    <row r="424249" spans="9:9">
      <c r="I424249" s="6"/>
    </row>
    <row r="424250" spans="9:9">
      <c r="I424250" s="6"/>
    </row>
    <row r="424251" spans="9:9">
      <c r="I424251" s="6"/>
    </row>
    <row r="424252" spans="9:9">
      <c r="I424252" s="6"/>
    </row>
    <row r="424253" spans="9:9">
      <c r="I424253" s="6"/>
    </row>
    <row r="424254" spans="9:9">
      <c r="I424254" s="6"/>
    </row>
    <row r="424255" spans="9:9">
      <c r="I424255" s="6"/>
    </row>
    <row r="424256" spans="9:9">
      <c r="I424256" s="6"/>
    </row>
    <row r="424257" spans="9:9">
      <c r="I424257" s="6"/>
    </row>
    <row r="424258" spans="9:9">
      <c r="I424258" s="6"/>
    </row>
    <row r="424259" spans="9:9">
      <c r="I424259" s="6"/>
    </row>
    <row r="424260" spans="9:9">
      <c r="I424260" s="6"/>
    </row>
    <row r="424261" spans="9:9">
      <c r="I424261" s="6"/>
    </row>
    <row r="424262" spans="9:9">
      <c r="I424262" s="6"/>
    </row>
    <row r="424263" spans="9:9">
      <c r="I424263" s="6"/>
    </row>
    <row r="424264" spans="9:9">
      <c r="I424264" s="6"/>
    </row>
    <row r="424265" spans="9:9">
      <c r="I424265" s="6"/>
    </row>
    <row r="424266" spans="9:9">
      <c r="I424266" s="6"/>
    </row>
    <row r="424267" spans="9:9">
      <c r="I424267" s="6"/>
    </row>
    <row r="424268" spans="9:9">
      <c r="I424268" s="6"/>
    </row>
    <row r="424269" spans="9:9">
      <c r="I424269" s="6"/>
    </row>
    <row r="424270" spans="9:9">
      <c r="I424270" s="6"/>
    </row>
    <row r="424271" spans="9:9">
      <c r="I424271" s="6"/>
    </row>
    <row r="424272" spans="9:9">
      <c r="I424272" s="6"/>
    </row>
    <row r="424273" spans="9:9">
      <c r="I424273" s="6"/>
    </row>
    <row r="424274" spans="9:9">
      <c r="I424274" s="6"/>
    </row>
    <row r="424275" spans="9:9">
      <c r="I424275" s="6"/>
    </row>
    <row r="424276" spans="9:9">
      <c r="I424276" s="6"/>
    </row>
    <row r="424277" spans="9:9">
      <c r="I424277" s="6"/>
    </row>
    <row r="424278" spans="9:9">
      <c r="I424278" s="6"/>
    </row>
    <row r="424279" spans="9:9">
      <c r="I424279" s="6"/>
    </row>
    <row r="424280" spans="9:9">
      <c r="I424280" s="6"/>
    </row>
    <row r="424281" spans="9:9">
      <c r="I424281" s="6"/>
    </row>
    <row r="424282" spans="9:9">
      <c r="I424282" s="6"/>
    </row>
    <row r="424283" spans="9:9">
      <c r="I424283" s="6"/>
    </row>
    <row r="424284" spans="9:9">
      <c r="I424284" s="6"/>
    </row>
    <row r="424285" spans="9:9">
      <c r="I424285" s="6"/>
    </row>
    <row r="424286" spans="9:9">
      <c r="I424286" s="6"/>
    </row>
    <row r="424287" spans="9:9">
      <c r="I424287" s="6"/>
    </row>
    <row r="424288" spans="9:9">
      <c r="I424288" s="6"/>
    </row>
    <row r="424289" spans="9:9">
      <c r="I424289" s="6"/>
    </row>
    <row r="424290" spans="9:9">
      <c r="I424290" s="6"/>
    </row>
    <row r="424291" spans="9:9">
      <c r="I424291" s="6"/>
    </row>
    <row r="424292" spans="9:9">
      <c r="I424292" s="6"/>
    </row>
    <row r="424293" spans="9:9">
      <c r="I424293" s="6"/>
    </row>
    <row r="424294" spans="9:9">
      <c r="I424294" s="6"/>
    </row>
    <row r="424295" spans="9:9">
      <c r="I424295" s="6"/>
    </row>
    <row r="424296" spans="9:9">
      <c r="I424296" s="6"/>
    </row>
    <row r="424297" spans="9:9">
      <c r="I424297" s="6"/>
    </row>
    <row r="424298" spans="9:9">
      <c r="I424298" s="6"/>
    </row>
    <row r="424299" spans="9:9">
      <c r="I424299" s="6"/>
    </row>
    <row r="424300" spans="9:9">
      <c r="I424300" s="6"/>
    </row>
    <row r="424301" spans="9:9">
      <c r="I424301" s="6"/>
    </row>
    <row r="424302" spans="9:9">
      <c r="I424302" s="6"/>
    </row>
    <row r="424303" spans="9:9">
      <c r="I424303" s="6"/>
    </row>
    <row r="424304" spans="9:9">
      <c r="I424304" s="6"/>
    </row>
    <row r="424305" spans="9:9">
      <c r="I424305" s="6"/>
    </row>
    <row r="424306" spans="9:9">
      <c r="I424306" s="6"/>
    </row>
    <row r="424307" spans="9:9">
      <c r="I424307" s="6"/>
    </row>
    <row r="424308" spans="9:9">
      <c r="I424308" s="6"/>
    </row>
    <row r="424309" spans="9:9">
      <c r="I424309" s="6"/>
    </row>
    <row r="424310" spans="9:9">
      <c r="I424310" s="6"/>
    </row>
    <row r="424311" spans="9:9">
      <c r="I424311" s="6"/>
    </row>
    <row r="424312" spans="9:9">
      <c r="I424312" s="6"/>
    </row>
    <row r="424313" spans="9:9">
      <c r="I424313" s="6"/>
    </row>
    <row r="424314" spans="9:9">
      <c r="I424314" s="6"/>
    </row>
    <row r="424315" spans="9:9">
      <c r="I424315" s="6"/>
    </row>
    <row r="424316" spans="9:9">
      <c r="I424316" s="6"/>
    </row>
    <row r="424317" spans="9:9">
      <c r="I424317" s="6"/>
    </row>
    <row r="424318" spans="9:9">
      <c r="I424318" s="6"/>
    </row>
    <row r="424319" spans="9:9">
      <c r="I424319" s="6"/>
    </row>
    <row r="424320" spans="9:9">
      <c r="I424320" s="6"/>
    </row>
    <row r="424321" spans="9:9">
      <c r="I424321" s="6"/>
    </row>
    <row r="424322" spans="9:9">
      <c r="I424322" s="6"/>
    </row>
    <row r="424323" spans="9:9">
      <c r="I424323" s="6"/>
    </row>
    <row r="424324" spans="9:9">
      <c r="I424324" s="6"/>
    </row>
    <row r="424325" spans="9:9">
      <c r="I424325" s="6"/>
    </row>
    <row r="424326" spans="9:9">
      <c r="I424326" s="6"/>
    </row>
    <row r="424327" spans="9:9">
      <c r="I424327" s="6"/>
    </row>
    <row r="424328" spans="9:9">
      <c r="I424328" s="6"/>
    </row>
    <row r="424329" spans="9:9">
      <c r="I424329" s="6"/>
    </row>
    <row r="424330" spans="9:9">
      <c r="I424330" s="6"/>
    </row>
    <row r="424331" spans="9:9">
      <c r="I424331" s="6"/>
    </row>
    <row r="424332" spans="9:9">
      <c r="I424332" s="6"/>
    </row>
    <row r="424333" spans="9:9">
      <c r="I424333" s="6"/>
    </row>
    <row r="424334" spans="9:9">
      <c r="I424334" s="6"/>
    </row>
    <row r="424335" spans="9:9">
      <c r="I424335" s="6"/>
    </row>
    <row r="424336" spans="9:9">
      <c r="I424336" s="6"/>
    </row>
    <row r="424337" spans="9:9">
      <c r="I424337" s="6"/>
    </row>
    <row r="424338" spans="9:9">
      <c r="I424338" s="6"/>
    </row>
    <row r="424339" spans="9:9">
      <c r="I424339" s="6"/>
    </row>
    <row r="424340" spans="9:9">
      <c r="I424340" s="6"/>
    </row>
    <row r="424341" spans="9:9">
      <c r="I424341" s="6"/>
    </row>
    <row r="424342" spans="9:9">
      <c r="I424342" s="6"/>
    </row>
    <row r="424343" spans="9:9">
      <c r="I424343" s="6"/>
    </row>
    <row r="424344" spans="9:9">
      <c r="I424344" s="6"/>
    </row>
    <row r="424345" spans="9:9">
      <c r="I424345" s="6"/>
    </row>
    <row r="424346" spans="9:9">
      <c r="I424346" s="6"/>
    </row>
    <row r="424347" spans="9:9">
      <c r="I424347" s="6"/>
    </row>
    <row r="424348" spans="9:9">
      <c r="I424348" s="6"/>
    </row>
    <row r="424349" spans="9:9">
      <c r="I424349" s="6"/>
    </row>
    <row r="424350" spans="9:9">
      <c r="I424350" s="6"/>
    </row>
    <row r="424351" spans="9:9">
      <c r="I424351" s="6"/>
    </row>
    <row r="424352" spans="9:9">
      <c r="I424352" s="6"/>
    </row>
    <row r="424353" spans="9:9">
      <c r="I424353" s="6"/>
    </row>
    <row r="424354" spans="9:9">
      <c r="I424354" s="6"/>
    </row>
    <row r="424355" spans="9:9">
      <c r="I424355" s="6"/>
    </row>
    <row r="424356" spans="9:9">
      <c r="I424356" s="6"/>
    </row>
    <row r="424357" spans="9:9">
      <c r="I424357" s="6"/>
    </row>
    <row r="424358" spans="9:9">
      <c r="I424358" s="6"/>
    </row>
    <row r="424359" spans="9:9">
      <c r="I424359" s="6"/>
    </row>
    <row r="424360" spans="9:9">
      <c r="I424360" s="6"/>
    </row>
    <row r="424361" spans="9:9">
      <c r="I424361" s="6"/>
    </row>
    <row r="424362" spans="9:9">
      <c r="I424362" s="6"/>
    </row>
    <row r="424363" spans="9:9">
      <c r="I424363" s="6"/>
    </row>
    <row r="424364" spans="9:9">
      <c r="I424364" s="6"/>
    </row>
    <row r="424365" spans="9:9">
      <c r="I424365" s="6"/>
    </row>
    <row r="424366" spans="9:9">
      <c r="I424366" s="6"/>
    </row>
    <row r="424367" spans="9:9">
      <c r="I424367" s="6"/>
    </row>
    <row r="424368" spans="9:9">
      <c r="I424368" s="6"/>
    </row>
    <row r="424369" spans="9:9">
      <c r="I424369" s="6"/>
    </row>
    <row r="424370" spans="9:9">
      <c r="I424370" s="6"/>
    </row>
    <row r="424371" spans="9:9">
      <c r="I424371" s="6"/>
    </row>
    <row r="424372" spans="9:9">
      <c r="I424372" s="6"/>
    </row>
    <row r="424373" spans="9:9">
      <c r="I424373" s="6"/>
    </row>
    <row r="424374" spans="9:9">
      <c r="I424374" s="6"/>
    </row>
    <row r="424375" spans="9:9">
      <c r="I424375" s="6"/>
    </row>
    <row r="424376" spans="9:9">
      <c r="I424376" s="6"/>
    </row>
    <row r="424377" spans="9:9">
      <c r="I424377" s="6"/>
    </row>
    <row r="424378" spans="9:9">
      <c r="I424378" s="6"/>
    </row>
    <row r="424379" spans="9:9">
      <c r="I424379" s="6"/>
    </row>
    <row r="424380" spans="9:9">
      <c r="I424380" s="6"/>
    </row>
    <row r="424381" spans="9:9">
      <c r="I424381" s="6"/>
    </row>
    <row r="424382" spans="9:9">
      <c r="I424382" s="6"/>
    </row>
    <row r="424383" spans="9:9">
      <c r="I424383" s="6"/>
    </row>
    <row r="424384" spans="9:9">
      <c r="I424384" s="6"/>
    </row>
    <row r="424385" spans="9:9">
      <c r="I424385" s="6"/>
    </row>
    <row r="424386" spans="9:9">
      <c r="I424386" s="6"/>
    </row>
    <row r="424387" spans="9:9">
      <c r="I424387" s="6"/>
    </row>
    <row r="424388" spans="9:9">
      <c r="I424388" s="6"/>
    </row>
    <row r="424389" spans="9:9">
      <c r="I424389" s="6"/>
    </row>
    <row r="424390" spans="9:9">
      <c r="I424390" s="6"/>
    </row>
    <row r="424391" spans="9:9">
      <c r="I424391" s="6"/>
    </row>
    <row r="424392" spans="9:9">
      <c r="I424392" s="6"/>
    </row>
    <row r="424393" spans="9:9">
      <c r="I424393" s="6"/>
    </row>
    <row r="424394" spans="9:9">
      <c r="I424394" s="6"/>
    </row>
    <row r="424395" spans="9:9">
      <c r="I424395" s="6"/>
    </row>
    <row r="424396" spans="9:9">
      <c r="I424396" s="6"/>
    </row>
    <row r="424397" spans="9:9">
      <c r="I424397" s="6"/>
    </row>
    <row r="424398" spans="9:9">
      <c r="I424398" s="6"/>
    </row>
    <row r="424399" spans="9:9">
      <c r="I424399" s="6"/>
    </row>
    <row r="424400" spans="9:9">
      <c r="I424400" s="6"/>
    </row>
    <row r="424401" spans="9:9">
      <c r="I424401" s="6"/>
    </row>
    <row r="424402" spans="9:9">
      <c r="I424402" s="6"/>
    </row>
    <row r="424403" spans="9:9">
      <c r="I424403" s="6"/>
    </row>
    <row r="424404" spans="9:9">
      <c r="I424404" s="6"/>
    </row>
    <row r="424405" spans="9:9">
      <c r="I424405" s="6"/>
    </row>
    <row r="424406" spans="9:9">
      <c r="I424406" s="6"/>
    </row>
    <row r="424407" spans="9:9">
      <c r="I424407" s="6"/>
    </row>
    <row r="424408" spans="9:9">
      <c r="I424408" s="6"/>
    </row>
    <row r="424409" spans="9:9">
      <c r="I424409" s="6"/>
    </row>
    <row r="424410" spans="9:9">
      <c r="I424410" s="6"/>
    </row>
    <row r="424411" spans="9:9">
      <c r="I424411" s="6"/>
    </row>
    <row r="424412" spans="9:9">
      <c r="I424412" s="6"/>
    </row>
    <row r="424413" spans="9:9">
      <c r="I424413" s="6"/>
    </row>
    <row r="424414" spans="9:9">
      <c r="I424414" s="6"/>
    </row>
    <row r="424415" spans="9:9">
      <c r="I424415" s="6"/>
    </row>
    <row r="424416" spans="9:9">
      <c r="I424416" s="6"/>
    </row>
    <row r="424417" spans="9:9">
      <c r="I424417" s="6"/>
    </row>
    <row r="424418" spans="9:9">
      <c r="I424418" s="6"/>
    </row>
    <row r="424419" spans="9:9">
      <c r="I424419" s="6"/>
    </row>
    <row r="424420" spans="9:9">
      <c r="I424420" s="6"/>
    </row>
    <row r="424421" spans="9:9">
      <c r="I424421" s="6"/>
    </row>
    <row r="424422" spans="9:9">
      <c r="I424422" s="6"/>
    </row>
    <row r="424423" spans="9:9">
      <c r="I424423" s="6"/>
    </row>
    <row r="424424" spans="9:9">
      <c r="I424424" s="6"/>
    </row>
    <row r="424425" spans="9:9">
      <c r="I424425" s="6"/>
    </row>
    <row r="424426" spans="9:9">
      <c r="I424426" s="6"/>
    </row>
    <row r="424427" spans="9:9">
      <c r="I424427" s="6"/>
    </row>
    <row r="424428" spans="9:9">
      <c r="I424428" s="6"/>
    </row>
    <row r="424429" spans="9:9">
      <c r="I424429" s="6"/>
    </row>
    <row r="424430" spans="9:9">
      <c r="I424430" s="6"/>
    </row>
    <row r="424431" spans="9:9">
      <c r="I424431" s="6"/>
    </row>
    <row r="424432" spans="9:9">
      <c r="I424432" s="6"/>
    </row>
    <row r="424433" spans="9:9">
      <c r="I424433" s="6"/>
    </row>
    <row r="424434" spans="9:9">
      <c r="I424434" s="6"/>
    </row>
    <row r="424435" spans="9:9">
      <c r="I424435" s="6"/>
    </row>
    <row r="424436" spans="9:9">
      <c r="I424436" s="6"/>
    </row>
    <row r="424437" spans="9:9">
      <c r="I424437" s="6"/>
    </row>
    <row r="424438" spans="9:9">
      <c r="I424438" s="6"/>
    </row>
    <row r="424439" spans="9:9">
      <c r="I424439" s="6"/>
    </row>
    <row r="424440" spans="9:9">
      <c r="I424440" s="6"/>
    </row>
    <row r="424441" spans="9:9">
      <c r="I424441" s="6"/>
    </row>
    <row r="424442" spans="9:9">
      <c r="I424442" s="6"/>
    </row>
    <row r="424443" spans="9:9">
      <c r="I424443" s="6"/>
    </row>
    <row r="424444" spans="9:9">
      <c r="I424444" s="6"/>
    </row>
    <row r="424445" spans="9:9">
      <c r="I424445" s="6"/>
    </row>
    <row r="424446" spans="9:9">
      <c r="I424446" s="6"/>
    </row>
    <row r="424447" spans="9:9">
      <c r="I424447" s="6"/>
    </row>
    <row r="424448" spans="9:9">
      <c r="I424448" s="6"/>
    </row>
    <row r="424449" spans="9:9">
      <c r="I424449" s="6"/>
    </row>
    <row r="424450" spans="9:9">
      <c r="I424450" s="6"/>
    </row>
    <row r="424451" spans="9:9">
      <c r="I424451" s="6"/>
    </row>
    <row r="424452" spans="9:9">
      <c r="I424452" s="6"/>
    </row>
    <row r="424453" spans="9:9">
      <c r="I424453" s="6"/>
    </row>
    <row r="424454" spans="9:9">
      <c r="I424454" s="6"/>
    </row>
    <row r="424455" spans="9:9">
      <c r="I424455" s="6"/>
    </row>
    <row r="424456" spans="9:9">
      <c r="I424456" s="6"/>
    </row>
    <row r="424457" spans="9:9">
      <c r="I424457" s="6"/>
    </row>
    <row r="424458" spans="9:9">
      <c r="I424458" s="6"/>
    </row>
    <row r="424459" spans="9:9">
      <c r="I424459" s="6"/>
    </row>
    <row r="424460" spans="9:9">
      <c r="I424460" s="6"/>
    </row>
    <row r="424461" spans="9:9">
      <c r="I424461" s="6"/>
    </row>
    <row r="424462" spans="9:9">
      <c r="I424462" s="6"/>
    </row>
    <row r="424463" spans="9:9">
      <c r="I424463" s="6"/>
    </row>
    <row r="424464" spans="9:9">
      <c r="I424464" s="6"/>
    </row>
    <row r="424465" spans="9:9">
      <c r="I424465" s="6"/>
    </row>
    <row r="424466" spans="9:9">
      <c r="I424466" s="6"/>
    </row>
    <row r="424467" spans="9:9">
      <c r="I424467" s="6"/>
    </row>
    <row r="424468" spans="9:9">
      <c r="I424468" s="6"/>
    </row>
    <row r="424469" spans="9:9">
      <c r="I424469" s="6"/>
    </row>
    <row r="424470" spans="9:9">
      <c r="I424470" s="6"/>
    </row>
    <row r="424471" spans="9:9">
      <c r="I424471" s="6"/>
    </row>
    <row r="424472" spans="9:9">
      <c r="I424472" s="6"/>
    </row>
    <row r="424473" spans="9:9">
      <c r="I424473" s="6"/>
    </row>
    <row r="424474" spans="9:9">
      <c r="I424474" s="6"/>
    </row>
    <row r="424475" spans="9:9">
      <c r="I424475" s="6"/>
    </row>
    <row r="424476" spans="9:9">
      <c r="I424476" s="6"/>
    </row>
    <row r="424477" spans="9:9">
      <c r="I424477" s="6"/>
    </row>
    <row r="424478" spans="9:9">
      <c r="I424478" s="6"/>
    </row>
    <row r="424479" spans="9:9">
      <c r="I424479" s="6"/>
    </row>
    <row r="424480" spans="9:9">
      <c r="I424480" s="6"/>
    </row>
    <row r="424481" spans="9:9">
      <c r="I424481" s="6"/>
    </row>
    <row r="424482" spans="9:9">
      <c r="I424482" s="6"/>
    </row>
    <row r="424483" spans="9:9">
      <c r="I424483" s="6"/>
    </row>
    <row r="424484" spans="9:9">
      <c r="I424484" s="6"/>
    </row>
    <row r="424485" spans="9:9">
      <c r="I424485" s="6"/>
    </row>
    <row r="424486" spans="9:9">
      <c r="I424486" s="6"/>
    </row>
    <row r="424487" spans="9:9">
      <c r="I424487" s="6"/>
    </row>
    <row r="424488" spans="9:9">
      <c r="I424488" s="6"/>
    </row>
    <row r="424489" spans="9:9">
      <c r="I424489" s="6"/>
    </row>
    <row r="424490" spans="9:9">
      <c r="I424490" s="6"/>
    </row>
    <row r="424491" spans="9:9">
      <c r="I424491" s="6"/>
    </row>
    <row r="424492" spans="9:9">
      <c r="I424492" s="6"/>
    </row>
    <row r="424493" spans="9:9">
      <c r="I424493" s="6"/>
    </row>
    <row r="424494" spans="9:9">
      <c r="I424494" s="6"/>
    </row>
    <row r="424495" spans="9:9">
      <c r="I424495" s="6"/>
    </row>
    <row r="424496" spans="9:9">
      <c r="I424496" s="6"/>
    </row>
    <row r="424497" spans="9:9">
      <c r="I424497" s="6"/>
    </row>
    <row r="424498" spans="9:9">
      <c r="I424498" s="6"/>
    </row>
    <row r="424499" spans="9:9">
      <c r="I424499" s="6"/>
    </row>
    <row r="424500" spans="9:9">
      <c r="I424500" s="6"/>
    </row>
    <row r="424501" spans="9:9">
      <c r="I424501" s="6"/>
    </row>
    <row r="424502" spans="9:9">
      <c r="I424502" s="6"/>
    </row>
    <row r="424503" spans="9:9">
      <c r="I424503" s="6"/>
    </row>
    <row r="424504" spans="9:9">
      <c r="I424504" s="6"/>
    </row>
    <row r="424505" spans="9:9">
      <c r="I424505" s="6"/>
    </row>
    <row r="424506" spans="9:9">
      <c r="I424506" s="6"/>
    </row>
    <row r="424507" spans="9:9">
      <c r="I424507" s="6"/>
    </row>
    <row r="424508" spans="9:9">
      <c r="I424508" s="6"/>
    </row>
    <row r="424509" spans="9:9">
      <c r="I424509" s="6"/>
    </row>
    <row r="424510" spans="9:9">
      <c r="I424510" s="6"/>
    </row>
    <row r="424511" spans="9:9">
      <c r="I424511" s="6"/>
    </row>
    <row r="424512" spans="9:9">
      <c r="I424512" s="6"/>
    </row>
    <row r="424513" spans="9:9">
      <c r="I424513" s="6"/>
    </row>
    <row r="424514" spans="9:9">
      <c r="I424514" s="6"/>
    </row>
    <row r="424515" spans="9:9">
      <c r="I424515" s="6"/>
    </row>
    <row r="424516" spans="9:9">
      <c r="I424516" s="6"/>
    </row>
    <row r="424517" spans="9:9">
      <c r="I424517" s="6"/>
    </row>
    <row r="424518" spans="9:9">
      <c r="I424518" s="6"/>
    </row>
    <row r="424519" spans="9:9">
      <c r="I424519" s="6"/>
    </row>
    <row r="424520" spans="9:9">
      <c r="I424520" s="6"/>
    </row>
    <row r="424521" spans="9:9">
      <c r="I424521" s="6"/>
    </row>
    <row r="424522" spans="9:9">
      <c r="I424522" s="6"/>
    </row>
    <row r="424523" spans="9:9">
      <c r="I424523" s="6"/>
    </row>
    <row r="424524" spans="9:9">
      <c r="I424524" s="6"/>
    </row>
    <row r="424525" spans="9:9">
      <c r="I424525" s="6"/>
    </row>
    <row r="424526" spans="9:9">
      <c r="I424526" s="6"/>
    </row>
    <row r="424527" spans="9:9">
      <c r="I424527" s="6"/>
    </row>
    <row r="424528" spans="9:9">
      <c r="I424528" s="6"/>
    </row>
    <row r="424529" spans="9:9">
      <c r="I424529" s="6"/>
    </row>
    <row r="424530" spans="9:9">
      <c r="I424530" s="6"/>
    </row>
    <row r="424531" spans="9:9">
      <c r="I424531" s="6"/>
    </row>
    <row r="424532" spans="9:9">
      <c r="I424532" s="6"/>
    </row>
    <row r="424533" spans="9:9">
      <c r="I424533" s="6"/>
    </row>
    <row r="424534" spans="9:9">
      <c r="I424534" s="6"/>
    </row>
    <row r="424535" spans="9:9">
      <c r="I424535" s="6"/>
    </row>
    <row r="424536" spans="9:9">
      <c r="I424536" s="6"/>
    </row>
    <row r="424537" spans="9:9">
      <c r="I424537" s="6"/>
    </row>
    <row r="424538" spans="9:9">
      <c r="I424538" s="6"/>
    </row>
    <row r="424539" spans="9:9">
      <c r="I424539" s="6"/>
    </row>
    <row r="424540" spans="9:9">
      <c r="I424540" s="6"/>
    </row>
    <row r="424541" spans="9:9">
      <c r="I424541" s="6"/>
    </row>
    <row r="424542" spans="9:9">
      <c r="I424542" s="6"/>
    </row>
    <row r="424543" spans="9:9">
      <c r="I424543" s="6"/>
    </row>
    <row r="424544" spans="9:9">
      <c r="I424544" s="6"/>
    </row>
    <row r="424545" spans="9:9">
      <c r="I424545" s="6"/>
    </row>
    <row r="424546" spans="9:9">
      <c r="I424546" s="6"/>
    </row>
    <row r="424547" spans="9:9">
      <c r="I424547" s="6"/>
    </row>
    <row r="424548" spans="9:9">
      <c r="I424548" s="6"/>
    </row>
    <row r="424549" spans="9:9">
      <c r="I424549" s="6"/>
    </row>
    <row r="424550" spans="9:9">
      <c r="I424550" s="6"/>
    </row>
    <row r="424551" spans="9:9">
      <c r="I424551" s="6"/>
    </row>
    <row r="424552" spans="9:9">
      <c r="I424552" s="6"/>
    </row>
    <row r="424553" spans="9:9">
      <c r="I424553" s="6"/>
    </row>
    <row r="424554" spans="9:9">
      <c r="I424554" s="6"/>
    </row>
    <row r="424555" spans="9:9">
      <c r="I424555" s="6"/>
    </row>
    <row r="424556" spans="9:9">
      <c r="I424556" s="6"/>
    </row>
    <row r="424557" spans="9:9">
      <c r="I424557" s="6"/>
    </row>
    <row r="424558" spans="9:9">
      <c r="I424558" s="6"/>
    </row>
    <row r="424559" spans="9:9">
      <c r="I424559" s="6"/>
    </row>
    <row r="424560" spans="9:9">
      <c r="I424560" s="6"/>
    </row>
    <row r="424561" spans="9:9">
      <c r="I424561" s="6"/>
    </row>
    <row r="424562" spans="9:9">
      <c r="I424562" s="6"/>
    </row>
    <row r="424563" spans="9:9">
      <c r="I424563" s="6"/>
    </row>
    <row r="424564" spans="9:9">
      <c r="I424564" s="6"/>
    </row>
    <row r="424565" spans="9:9">
      <c r="I424565" s="6"/>
    </row>
    <row r="424566" spans="9:9">
      <c r="I424566" s="6"/>
    </row>
    <row r="424567" spans="9:9">
      <c r="I424567" s="6"/>
    </row>
    <row r="424568" spans="9:9">
      <c r="I424568" s="6"/>
    </row>
    <row r="424569" spans="9:9">
      <c r="I424569" s="6"/>
    </row>
    <row r="424570" spans="9:9">
      <c r="I424570" s="6"/>
    </row>
    <row r="424571" spans="9:9">
      <c r="I424571" s="6"/>
    </row>
    <row r="424572" spans="9:9">
      <c r="I424572" s="6"/>
    </row>
    <row r="424573" spans="9:9">
      <c r="I424573" s="6"/>
    </row>
    <row r="424574" spans="9:9">
      <c r="I424574" s="6"/>
    </row>
    <row r="424575" spans="9:9">
      <c r="I424575" s="6"/>
    </row>
    <row r="424576" spans="9:9">
      <c r="I424576" s="6"/>
    </row>
    <row r="424577" spans="9:9">
      <c r="I424577" s="6"/>
    </row>
    <row r="424578" spans="9:9">
      <c r="I424578" s="6"/>
    </row>
    <row r="424579" spans="9:9">
      <c r="I424579" s="6"/>
    </row>
    <row r="424580" spans="9:9">
      <c r="I424580" s="6"/>
    </row>
    <row r="424581" spans="9:9">
      <c r="I424581" s="6"/>
    </row>
    <row r="424582" spans="9:9">
      <c r="I424582" s="6"/>
    </row>
    <row r="424583" spans="9:9">
      <c r="I424583" s="6"/>
    </row>
    <row r="424584" spans="9:9">
      <c r="I424584" s="6"/>
    </row>
    <row r="424585" spans="9:9">
      <c r="I424585" s="6"/>
    </row>
    <row r="424586" spans="9:9">
      <c r="I424586" s="6"/>
    </row>
    <row r="424587" spans="9:9">
      <c r="I424587" s="6"/>
    </row>
    <row r="424588" spans="9:9">
      <c r="I424588" s="6"/>
    </row>
    <row r="424589" spans="9:9">
      <c r="I424589" s="6"/>
    </row>
    <row r="424590" spans="9:9">
      <c r="I424590" s="6"/>
    </row>
    <row r="424591" spans="9:9">
      <c r="I424591" s="6"/>
    </row>
    <row r="424592" spans="9:9">
      <c r="I424592" s="6"/>
    </row>
    <row r="424593" spans="9:9">
      <c r="I424593" s="6"/>
    </row>
    <row r="424594" spans="9:9">
      <c r="I424594" s="6"/>
    </row>
    <row r="424595" spans="9:9">
      <c r="I424595" s="6"/>
    </row>
    <row r="424596" spans="9:9">
      <c r="I424596" s="6"/>
    </row>
    <row r="424597" spans="9:9">
      <c r="I424597" s="6"/>
    </row>
    <row r="424598" spans="9:9">
      <c r="I424598" s="6"/>
    </row>
    <row r="424599" spans="9:9">
      <c r="I424599" s="6"/>
    </row>
    <row r="424600" spans="9:9">
      <c r="I424600" s="6"/>
    </row>
    <row r="424601" spans="9:9">
      <c r="I424601" s="6"/>
    </row>
    <row r="424602" spans="9:9">
      <c r="I424602" s="6"/>
    </row>
    <row r="424603" spans="9:9">
      <c r="I424603" s="6"/>
    </row>
    <row r="424604" spans="9:9">
      <c r="I424604" s="6"/>
    </row>
    <row r="424605" spans="9:9">
      <c r="I424605" s="6"/>
    </row>
    <row r="424606" spans="9:9">
      <c r="I424606" s="6"/>
    </row>
    <row r="424607" spans="9:9">
      <c r="I424607" s="6"/>
    </row>
    <row r="424608" spans="9:9">
      <c r="I424608" s="6"/>
    </row>
    <row r="424609" spans="9:9">
      <c r="I424609" s="6"/>
    </row>
    <row r="424610" spans="9:9">
      <c r="I424610" s="6"/>
    </row>
    <row r="424611" spans="9:9">
      <c r="I424611" s="6"/>
    </row>
    <row r="424612" spans="9:9">
      <c r="I424612" s="6"/>
    </row>
    <row r="424613" spans="9:9">
      <c r="I424613" s="6"/>
    </row>
    <row r="424614" spans="9:9">
      <c r="I424614" s="6"/>
    </row>
    <row r="424615" spans="9:9">
      <c r="I424615" s="6"/>
    </row>
    <row r="424616" spans="9:9">
      <c r="I424616" s="6"/>
    </row>
    <row r="424617" spans="9:9">
      <c r="I424617" s="6"/>
    </row>
    <row r="424618" spans="9:9">
      <c r="I424618" s="6"/>
    </row>
    <row r="424619" spans="9:9">
      <c r="I424619" s="6"/>
    </row>
    <row r="424620" spans="9:9">
      <c r="I424620" s="6"/>
    </row>
    <row r="424621" spans="9:9">
      <c r="I424621" s="6"/>
    </row>
    <row r="424622" spans="9:9">
      <c r="I424622" s="6"/>
    </row>
    <row r="424623" spans="9:9">
      <c r="I424623" s="6"/>
    </row>
    <row r="424624" spans="9:9">
      <c r="I424624" s="6"/>
    </row>
    <row r="424625" spans="9:9">
      <c r="I424625" s="6"/>
    </row>
    <row r="424626" spans="9:9">
      <c r="I424626" s="6"/>
    </row>
    <row r="424627" spans="9:9">
      <c r="I424627" s="6"/>
    </row>
    <row r="424628" spans="9:9">
      <c r="I424628" s="6"/>
    </row>
    <row r="424629" spans="9:9">
      <c r="I424629" s="6"/>
    </row>
    <row r="424630" spans="9:9">
      <c r="I424630" s="6"/>
    </row>
    <row r="424631" spans="9:9">
      <c r="I424631" s="6"/>
    </row>
    <row r="424632" spans="9:9">
      <c r="I424632" s="6"/>
    </row>
    <row r="424633" spans="9:9">
      <c r="I424633" s="6"/>
    </row>
    <row r="424634" spans="9:9">
      <c r="I424634" s="6"/>
    </row>
    <row r="424635" spans="9:9">
      <c r="I424635" s="6"/>
    </row>
    <row r="424636" spans="9:9">
      <c r="I424636" s="6"/>
    </row>
    <row r="424637" spans="9:9">
      <c r="I424637" s="6"/>
    </row>
    <row r="424638" spans="9:9">
      <c r="I424638" s="6"/>
    </row>
    <row r="424639" spans="9:9">
      <c r="I424639" s="6"/>
    </row>
    <row r="424640" spans="9:9">
      <c r="I424640" s="6"/>
    </row>
    <row r="424641" spans="9:9">
      <c r="I424641" s="6"/>
    </row>
    <row r="424642" spans="9:9">
      <c r="I424642" s="6"/>
    </row>
    <row r="424643" spans="9:9">
      <c r="I424643" s="6"/>
    </row>
    <row r="424644" spans="9:9">
      <c r="I424644" s="6"/>
    </row>
    <row r="424645" spans="9:9">
      <c r="I424645" s="6"/>
    </row>
    <row r="424646" spans="9:9">
      <c r="I424646" s="6"/>
    </row>
    <row r="424647" spans="9:9">
      <c r="I424647" s="6"/>
    </row>
    <row r="424648" spans="9:9">
      <c r="I424648" s="6"/>
    </row>
    <row r="424649" spans="9:9">
      <c r="I424649" s="6"/>
    </row>
    <row r="424650" spans="9:9">
      <c r="I424650" s="6"/>
    </row>
    <row r="424651" spans="9:9">
      <c r="I424651" s="6"/>
    </row>
    <row r="424652" spans="9:9">
      <c r="I424652" s="6"/>
    </row>
    <row r="424653" spans="9:9">
      <c r="I424653" s="6"/>
    </row>
    <row r="424654" spans="9:9">
      <c r="I424654" s="6"/>
    </row>
    <row r="424655" spans="9:9">
      <c r="I424655" s="6"/>
    </row>
    <row r="424656" spans="9:9">
      <c r="I424656" s="6"/>
    </row>
    <row r="424657" spans="9:9">
      <c r="I424657" s="6"/>
    </row>
    <row r="424658" spans="9:9">
      <c r="I424658" s="6"/>
    </row>
    <row r="424659" spans="9:9">
      <c r="I424659" s="6"/>
    </row>
    <row r="424660" spans="9:9">
      <c r="I424660" s="6"/>
    </row>
    <row r="424661" spans="9:9">
      <c r="I424661" s="6"/>
    </row>
    <row r="424662" spans="9:9">
      <c r="I424662" s="6"/>
    </row>
    <row r="424663" spans="9:9">
      <c r="I424663" s="6"/>
    </row>
    <row r="424664" spans="9:9">
      <c r="I424664" s="6"/>
    </row>
    <row r="424665" spans="9:9">
      <c r="I424665" s="6"/>
    </row>
    <row r="424666" spans="9:9">
      <c r="I424666" s="6"/>
    </row>
    <row r="424667" spans="9:9">
      <c r="I424667" s="6"/>
    </row>
    <row r="424668" spans="9:9">
      <c r="I424668" s="6"/>
    </row>
    <row r="424669" spans="9:9">
      <c r="I424669" s="6"/>
    </row>
    <row r="424670" spans="9:9">
      <c r="I424670" s="6"/>
    </row>
    <row r="424671" spans="9:9">
      <c r="I424671" s="6"/>
    </row>
    <row r="424672" spans="9:9">
      <c r="I424672" s="6"/>
    </row>
    <row r="424673" spans="9:9">
      <c r="I424673" s="6"/>
    </row>
    <row r="424674" spans="9:9">
      <c r="I424674" s="6"/>
    </row>
    <row r="424675" spans="9:9">
      <c r="I424675" s="6"/>
    </row>
    <row r="424676" spans="9:9">
      <c r="I424676" s="6"/>
    </row>
    <row r="424677" spans="9:9">
      <c r="I424677" s="6"/>
    </row>
    <row r="424678" spans="9:9">
      <c r="I424678" s="6"/>
    </row>
    <row r="424679" spans="9:9">
      <c r="I424679" s="6"/>
    </row>
    <row r="424680" spans="9:9">
      <c r="I424680" s="6"/>
    </row>
    <row r="424681" spans="9:9">
      <c r="I424681" s="6"/>
    </row>
    <row r="424682" spans="9:9">
      <c r="I424682" s="6"/>
    </row>
    <row r="424683" spans="9:9">
      <c r="I424683" s="6"/>
    </row>
    <row r="424684" spans="9:9">
      <c r="I424684" s="6"/>
    </row>
    <row r="424685" spans="9:9">
      <c r="I424685" s="6"/>
    </row>
    <row r="424686" spans="9:9">
      <c r="I424686" s="6"/>
    </row>
    <row r="424687" spans="9:9">
      <c r="I424687" s="6"/>
    </row>
    <row r="424688" spans="9:9">
      <c r="I424688" s="6"/>
    </row>
    <row r="424689" spans="9:9">
      <c r="I424689" s="6"/>
    </row>
    <row r="424690" spans="9:9">
      <c r="I424690" s="6"/>
    </row>
    <row r="424691" spans="9:9">
      <c r="I424691" s="6"/>
    </row>
    <row r="424692" spans="9:9">
      <c r="I424692" s="6"/>
    </row>
    <row r="424693" spans="9:9">
      <c r="I424693" s="6"/>
    </row>
    <row r="424694" spans="9:9">
      <c r="I424694" s="6"/>
    </row>
    <row r="424695" spans="9:9">
      <c r="I424695" s="6"/>
    </row>
    <row r="424696" spans="9:9">
      <c r="I424696" s="6"/>
    </row>
    <row r="424697" spans="9:9">
      <c r="I424697" s="6"/>
    </row>
    <row r="424698" spans="9:9">
      <c r="I424698" s="6"/>
    </row>
    <row r="424699" spans="9:9">
      <c r="I424699" s="6"/>
    </row>
    <row r="424700" spans="9:9">
      <c r="I424700" s="6"/>
    </row>
    <row r="424701" spans="9:9">
      <c r="I424701" s="6"/>
    </row>
    <row r="424702" spans="9:9">
      <c r="I424702" s="6"/>
    </row>
    <row r="424703" spans="9:9">
      <c r="I424703" s="6"/>
    </row>
    <row r="424704" spans="9:9">
      <c r="I424704" s="6"/>
    </row>
    <row r="424705" spans="9:9">
      <c r="I424705" s="6"/>
    </row>
    <row r="424706" spans="9:9">
      <c r="I424706" s="6"/>
    </row>
    <row r="424707" spans="9:9">
      <c r="I424707" s="6"/>
    </row>
    <row r="424708" spans="9:9">
      <c r="I424708" s="6"/>
    </row>
    <row r="424709" spans="9:9">
      <c r="I424709" s="6"/>
    </row>
    <row r="424710" spans="9:9">
      <c r="I424710" s="6"/>
    </row>
    <row r="424711" spans="9:9">
      <c r="I424711" s="6"/>
    </row>
    <row r="424712" spans="9:9">
      <c r="I424712" s="6"/>
    </row>
    <row r="424713" spans="9:9">
      <c r="I424713" s="6"/>
    </row>
    <row r="424714" spans="9:9">
      <c r="I424714" s="6"/>
    </row>
    <row r="424715" spans="9:9">
      <c r="I424715" s="6"/>
    </row>
    <row r="424716" spans="9:9">
      <c r="I424716" s="6"/>
    </row>
    <row r="424717" spans="9:9">
      <c r="I424717" s="6"/>
    </row>
    <row r="424718" spans="9:9">
      <c r="I424718" s="6"/>
    </row>
    <row r="424719" spans="9:9">
      <c r="I424719" s="6"/>
    </row>
    <row r="424720" spans="9:9">
      <c r="I424720" s="6"/>
    </row>
    <row r="424721" spans="9:9">
      <c r="I424721" s="6"/>
    </row>
    <row r="424722" spans="9:9">
      <c r="I424722" s="6"/>
    </row>
    <row r="424723" spans="9:9">
      <c r="I424723" s="6"/>
    </row>
    <row r="424724" spans="9:9">
      <c r="I424724" s="6"/>
    </row>
    <row r="424725" spans="9:9">
      <c r="I424725" s="6"/>
    </row>
    <row r="424726" spans="9:9">
      <c r="I424726" s="6"/>
    </row>
    <row r="424727" spans="9:9">
      <c r="I424727" s="6"/>
    </row>
    <row r="424728" spans="9:9">
      <c r="I424728" s="6"/>
    </row>
    <row r="424729" spans="9:9">
      <c r="I424729" s="6"/>
    </row>
    <row r="424730" spans="9:9">
      <c r="I424730" s="6"/>
    </row>
    <row r="424731" spans="9:9">
      <c r="I424731" s="6"/>
    </row>
    <row r="424732" spans="9:9">
      <c r="I424732" s="6"/>
    </row>
    <row r="424733" spans="9:9">
      <c r="I424733" s="6"/>
    </row>
    <row r="424734" spans="9:9">
      <c r="I424734" s="6"/>
    </row>
    <row r="424735" spans="9:9">
      <c r="I424735" s="6"/>
    </row>
    <row r="424736" spans="9:9">
      <c r="I424736" s="6"/>
    </row>
    <row r="424737" spans="9:9">
      <c r="I424737" s="6"/>
    </row>
    <row r="424738" spans="9:9">
      <c r="I424738" s="6"/>
    </row>
    <row r="424739" spans="9:9">
      <c r="I424739" s="6"/>
    </row>
    <row r="424740" spans="9:9">
      <c r="I424740" s="6"/>
    </row>
    <row r="424741" spans="9:9">
      <c r="I424741" s="6"/>
    </row>
    <row r="424742" spans="9:9">
      <c r="I424742" s="6"/>
    </row>
    <row r="424743" spans="9:9">
      <c r="I424743" s="6"/>
    </row>
    <row r="424744" spans="9:9">
      <c r="I424744" s="6"/>
    </row>
    <row r="424745" spans="9:9">
      <c r="I424745" s="6"/>
    </row>
    <row r="424746" spans="9:9">
      <c r="I424746" s="6"/>
    </row>
    <row r="424747" spans="9:9">
      <c r="I424747" s="6"/>
    </row>
    <row r="424748" spans="9:9">
      <c r="I424748" s="6"/>
    </row>
    <row r="424749" spans="9:9">
      <c r="I424749" s="6"/>
    </row>
    <row r="424750" spans="9:9">
      <c r="I424750" s="6"/>
    </row>
    <row r="424751" spans="9:9">
      <c r="I424751" s="6"/>
    </row>
    <row r="424752" spans="9:9">
      <c r="I424752" s="6"/>
    </row>
    <row r="424753" spans="9:9">
      <c r="I424753" s="6"/>
    </row>
    <row r="424754" spans="9:9">
      <c r="I424754" s="6"/>
    </row>
    <row r="424755" spans="9:9">
      <c r="I424755" s="6"/>
    </row>
    <row r="424756" spans="9:9">
      <c r="I424756" s="6"/>
    </row>
    <row r="424757" spans="9:9">
      <c r="I424757" s="6"/>
    </row>
    <row r="424758" spans="9:9">
      <c r="I424758" s="6"/>
    </row>
    <row r="424759" spans="9:9">
      <c r="I424759" s="6"/>
    </row>
    <row r="424760" spans="9:9">
      <c r="I424760" s="6"/>
    </row>
    <row r="424761" spans="9:9">
      <c r="I424761" s="6"/>
    </row>
    <row r="424762" spans="9:9">
      <c r="I424762" s="6"/>
    </row>
    <row r="424763" spans="9:9">
      <c r="I424763" s="6"/>
    </row>
    <row r="424764" spans="9:9">
      <c r="I424764" s="6"/>
    </row>
    <row r="424765" spans="9:9">
      <c r="I424765" s="6"/>
    </row>
    <row r="424766" spans="9:9">
      <c r="I424766" s="6"/>
    </row>
    <row r="424767" spans="9:9">
      <c r="I424767" s="6"/>
    </row>
    <row r="424768" spans="9:9">
      <c r="I424768" s="6"/>
    </row>
    <row r="424769" spans="9:9">
      <c r="I424769" s="6"/>
    </row>
    <row r="424770" spans="9:9">
      <c r="I424770" s="6"/>
    </row>
    <row r="424771" spans="9:9">
      <c r="I424771" s="6"/>
    </row>
    <row r="424772" spans="9:9">
      <c r="I424772" s="6"/>
    </row>
    <row r="424773" spans="9:9">
      <c r="I424773" s="6"/>
    </row>
    <row r="424774" spans="9:9">
      <c r="I424774" s="6"/>
    </row>
    <row r="424775" spans="9:9">
      <c r="I424775" s="6"/>
    </row>
    <row r="424776" spans="9:9">
      <c r="I424776" s="6"/>
    </row>
    <row r="424777" spans="9:9">
      <c r="I424777" s="6"/>
    </row>
    <row r="424778" spans="9:9">
      <c r="I424778" s="6"/>
    </row>
    <row r="424779" spans="9:9">
      <c r="I424779" s="6"/>
    </row>
    <row r="424780" spans="9:9">
      <c r="I424780" s="6"/>
    </row>
    <row r="424781" spans="9:9">
      <c r="I424781" s="6"/>
    </row>
    <row r="424782" spans="9:9">
      <c r="I424782" s="6"/>
    </row>
    <row r="424783" spans="9:9">
      <c r="I424783" s="6"/>
    </row>
    <row r="424784" spans="9:9">
      <c r="I424784" s="6"/>
    </row>
    <row r="424785" spans="9:9">
      <c r="I424785" s="6"/>
    </row>
    <row r="424786" spans="9:9">
      <c r="I424786" s="6"/>
    </row>
    <row r="424787" spans="9:9">
      <c r="I424787" s="6"/>
    </row>
    <row r="424788" spans="9:9">
      <c r="I424788" s="6"/>
    </row>
    <row r="424789" spans="9:9">
      <c r="I424789" s="6"/>
    </row>
    <row r="424790" spans="9:9">
      <c r="I424790" s="6"/>
    </row>
    <row r="424791" spans="9:9">
      <c r="I424791" s="6"/>
    </row>
    <row r="424792" spans="9:9">
      <c r="I424792" s="6"/>
    </row>
    <row r="424793" spans="9:9">
      <c r="I424793" s="6"/>
    </row>
    <row r="424794" spans="9:9">
      <c r="I424794" s="6"/>
    </row>
    <row r="424795" spans="9:9">
      <c r="I424795" s="6"/>
    </row>
    <row r="424796" spans="9:9">
      <c r="I424796" s="6"/>
    </row>
    <row r="424797" spans="9:9">
      <c r="I424797" s="6"/>
    </row>
    <row r="424798" spans="9:9">
      <c r="I424798" s="6"/>
    </row>
    <row r="424799" spans="9:9">
      <c r="I424799" s="6"/>
    </row>
    <row r="424800" spans="9:9">
      <c r="I424800" s="6"/>
    </row>
    <row r="424801" spans="9:9">
      <c r="I424801" s="6"/>
    </row>
    <row r="424802" spans="9:9">
      <c r="I424802" s="6"/>
    </row>
    <row r="424803" spans="9:9">
      <c r="I424803" s="6"/>
    </row>
    <row r="424804" spans="9:9">
      <c r="I424804" s="6"/>
    </row>
    <row r="424805" spans="9:9">
      <c r="I424805" s="6"/>
    </row>
    <row r="424806" spans="9:9">
      <c r="I424806" s="6"/>
    </row>
    <row r="424807" spans="9:9">
      <c r="I424807" s="6"/>
    </row>
    <row r="424808" spans="9:9">
      <c r="I424808" s="6"/>
    </row>
    <row r="424809" spans="9:9">
      <c r="I424809" s="6"/>
    </row>
    <row r="424810" spans="9:9">
      <c r="I424810" s="6"/>
    </row>
    <row r="424811" spans="9:9">
      <c r="I424811" s="6"/>
    </row>
    <row r="424812" spans="9:9">
      <c r="I424812" s="6"/>
    </row>
    <row r="424813" spans="9:9">
      <c r="I424813" s="6"/>
    </row>
    <row r="424814" spans="9:9">
      <c r="I424814" s="6"/>
    </row>
    <row r="424815" spans="9:9">
      <c r="I424815" s="6"/>
    </row>
    <row r="424816" spans="9:9">
      <c r="I424816" s="6"/>
    </row>
    <row r="424817" spans="9:9">
      <c r="I424817" s="6"/>
    </row>
    <row r="424818" spans="9:9">
      <c r="I424818" s="6"/>
    </row>
    <row r="424819" spans="9:9">
      <c r="I424819" s="6"/>
    </row>
    <row r="424820" spans="9:9">
      <c r="I424820" s="6"/>
    </row>
    <row r="424821" spans="9:9">
      <c r="I424821" s="6"/>
    </row>
    <row r="424822" spans="9:9">
      <c r="I424822" s="6"/>
    </row>
    <row r="424823" spans="9:9">
      <c r="I424823" s="6"/>
    </row>
    <row r="424824" spans="9:9">
      <c r="I424824" s="6"/>
    </row>
    <row r="424825" spans="9:9">
      <c r="I424825" s="6"/>
    </row>
    <row r="424826" spans="9:9">
      <c r="I424826" s="6"/>
    </row>
    <row r="424827" spans="9:9">
      <c r="I424827" s="6"/>
    </row>
    <row r="424828" spans="9:9">
      <c r="I424828" s="6"/>
    </row>
    <row r="424829" spans="9:9">
      <c r="I424829" s="6"/>
    </row>
    <row r="424830" spans="9:9">
      <c r="I424830" s="6"/>
    </row>
    <row r="424831" spans="9:9">
      <c r="I424831" s="6"/>
    </row>
    <row r="424832" spans="9:9">
      <c r="I424832" s="6"/>
    </row>
    <row r="424833" spans="9:9">
      <c r="I424833" s="6"/>
    </row>
    <row r="424834" spans="9:9">
      <c r="I424834" s="6"/>
    </row>
    <row r="424835" spans="9:9">
      <c r="I424835" s="6"/>
    </row>
    <row r="424836" spans="9:9">
      <c r="I424836" s="6"/>
    </row>
    <row r="424837" spans="9:9">
      <c r="I424837" s="6"/>
    </row>
    <row r="424838" spans="9:9">
      <c r="I424838" s="6"/>
    </row>
    <row r="424839" spans="9:9">
      <c r="I424839" s="6"/>
    </row>
    <row r="424840" spans="9:9">
      <c r="I424840" s="6"/>
    </row>
    <row r="424841" spans="9:9">
      <c r="I424841" s="6"/>
    </row>
    <row r="424842" spans="9:9">
      <c r="I424842" s="6"/>
    </row>
    <row r="424843" spans="9:9">
      <c r="I424843" s="6"/>
    </row>
    <row r="424844" spans="9:9">
      <c r="I424844" s="6"/>
    </row>
    <row r="424845" spans="9:9">
      <c r="I424845" s="6"/>
    </row>
    <row r="424846" spans="9:9">
      <c r="I424846" s="6"/>
    </row>
    <row r="424847" spans="9:9">
      <c r="I424847" s="6"/>
    </row>
    <row r="424848" spans="9:9">
      <c r="I424848" s="6"/>
    </row>
    <row r="424849" spans="9:9">
      <c r="I424849" s="6"/>
    </row>
    <row r="424850" spans="9:9">
      <c r="I424850" s="6"/>
    </row>
    <row r="424851" spans="9:9">
      <c r="I424851" s="6"/>
    </row>
    <row r="424852" spans="9:9">
      <c r="I424852" s="6"/>
    </row>
    <row r="424853" spans="9:9">
      <c r="I424853" s="6"/>
    </row>
    <row r="424854" spans="9:9">
      <c r="I424854" s="6"/>
    </row>
    <row r="424855" spans="9:9">
      <c r="I424855" s="6"/>
    </row>
    <row r="424856" spans="9:9">
      <c r="I424856" s="6"/>
    </row>
    <row r="424857" spans="9:9">
      <c r="I424857" s="6"/>
    </row>
    <row r="424858" spans="9:9">
      <c r="I424858" s="6"/>
    </row>
    <row r="424859" spans="9:9">
      <c r="I424859" s="6"/>
    </row>
    <row r="424860" spans="9:9">
      <c r="I424860" s="6"/>
    </row>
    <row r="424861" spans="9:9">
      <c r="I424861" s="6"/>
    </row>
    <row r="424862" spans="9:9">
      <c r="I424862" s="6"/>
    </row>
    <row r="424863" spans="9:9">
      <c r="I424863" s="6"/>
    </row>
    <row r="424864" spans="9:9">
      <c r="I424864" s="6"/>
    </row>
    <row r="424865" spans="9:9">
      <c r="I424865" s="6"/>
    </row>
    <row r="424866" spans="9:9">
      <c r="I424866" s="6"/>
    </row>
    <row r="424867" spans="9:9">
      <c r="I424867" s="6"/>
    </row>
    <row r="424868" spans="9:9">
      <c r="I424868" s="6"/>
    </row>
    <row r="424869" spans="9:9">
      <c r="I424869" s="6"/>
    </row>
    <row r="424870" spans="9:9">
      <c r="I424870" s="6"/>
    </row>
    <row r="424871" spans="9:9">
      <c r="I424871" s="6"/>
    </row>
    <row r="424872" spans="9:9">
      <c r="I424872" s="6"/>
    </row>
    <row r="424873" spans="9:9">
      <c r="I424873" s="6"/>
    </row>
    <row r="424874" spans="9:9">
      <c r="I424874" s="6"/>
    </row>
    <row r="424875" spans="9:9">
      <c r="I424875" s="6"/>
    </row>
    <row r="424876" spans="9:9">
      <c r="I424876" s="6"/>
    </row>
    <row r="424877" spans="9:9">
      <c r="I424877" s="6"/>
    </row>
    <row r="424878" spans="9:9">
      <c r="I424878" s="6"/>
    </row>
    <row r="424879" spans="9:9">
      <c r="I424879" s="6"/>
    </row>
    <row r="424880" spans="9:9">
      <c r="I424880" s="6"/>
    </row>
    <row r="424881" spans="9:9">
      <c r="I424881" s="6"/>
    </row>
    <row r="424882" spans="9:9">
      <c r="I424882" s="6"/>
    </row>
    <row r="424883" spans="9:9">
      <c r="I424883" s="6"/>
    </row>
    <row r="424884" spans="9:9">
      <c r="I424884" s="6"/>
    </row>
    <row r="424885" spans="9:9">
      <c r="I424885" s="6"/>
    </row>
    <row r="424886" spans="9:9">
      <c r="I424886" s="6"/>
    </row>
    <row r="424887" spans="9:9">
      <c r="I424887" s="6"/>
    </row>
    <row r="424888" spans="9:9">
      <c r="I424888" s="6"/>
    </row>
    <row r="424889" spans="9:9">
      <c r="I424889" s="6"/>
    </row>
    <row r="424890" spans="9:9">
      <c r="I424890" s="6"/>
    </row>
    <row r="424891" spans="9:9">
      <c r="I424891" s="6"/>
    </row>
    <row r="424892" spans="9:9">
      <c r="I424892" s="6"/>
    </row>
    <row r="424893" spans="9:9">
      <c r="I424893" s="6"/>
    </row>
    <row r="424894" spans="9:9">
      <c r="I424894" s="6"/>
    </row>
    <row r="424895" spans="9:9">
      <c r="I424895" s="6"/>
    </row>
    <row r="424896" spans="9:9">
      <c r="I424896" s="6"/>
    </row>
    <row r="424897" spans="9:9">
      <c r="I424897" s="6"/>
    </row>
    <row r="424898" spans="9:9">
      <c r="I424898" s="6"/>
    </row>
    <row r="424899" spans="9:9">
      <c r="I424899" s="6"/>
    </row>
    <row r="424900" spans="9:9">
      <c r="I424900" s="6"/>
    </row>
    <row r="424901" spans="9:9">
      <c r="I424901" s="6"/>
    </row>
    <row r="424902" spans="9:9">
      <c r="I424902" s="6"/>
    </row>
    <row r="424903" spans="9:9">
      <c r="I424903" s="6"/>
    </row>
    <row r="424904" spans="9:9">
      <c r="I424904" s="6"/>
    </row>
    <row r="424905" spans="9:9">
      <c r="I424905" s="6"/>
    </row>
    <row r="424906" spans="9:9">
      <c r="I424906" s="6"/>
    </row>
    <row r="424907" spans="9:9">
      <c r="I424907" s="6"/>
    </row>
    <row r="424908" spans="9:9">
      <c r="I424908" s="6"/>
    </row>
    <row r="424909" spans="9:9">
      <c r="I424909" s="6"/>
    </row>
    <row r="424910" spans="9:9">
      <c r="I424910" s="6"/>
    </row>
    <row r="424911" spans="9:9">
      <c r="I424911" s="6"/>
    </row>
    <row r="424912" spans="9:9">
      <c r="I424912" s="6"/>
    </row>
    <row r="424913" spans="9:9">
      <c r="I424913" s="6"/>
    </row>
    <row r="424914" spans="9:9">
      <c r="I424914" s="6"/>
    </row>
    <row r="424915" spans="9:9">
      <c r="I424915" s="6"/>
    </row>
    <row r="424916" spans="9:9">
      <c r="I424916" s="6"/>
    </row>
    <row r="424917" spans="9:9">
      <c r="I424917" s="6"/>
    </row>
    <row r="424918" spans="9:9">
      <c r="I424918" s="6"/>
    </row>
    <row r="424919" spans="9:9">
      <c r="I424919" s="6"/>
    </row>
    <row r="424920" spans="9:9">
      <c r="I424920" s="6"/>
    </row>
    <row r="424921" spans="9:9">
      <c r="I424921" s="6"/>
    </row>
    <row r="424922" spans="9:9">
      <c r="I424922" s="6"/>
    </row>
    <row r="424923" spans="9:9">
      <c r="I424923" s="6"/>
    </row>
    <row r="424924" spans="9:9">
      <c r="I424924" s="6"/>
    </row>
    <row r="424925" spans="9:9">
      <c r="I424925" s="6"/>
    </row>
    <row r="424926" spans="9:9">
      <c r="I424926" s="6"/>
    </row>
    <row r="424927" spans="9:9">
      <c r="I424927" s="6"/>
    </row>
    <row r="424928" spans="9:9">
      <c r="I424928" s="6"/>
    </row>
    <row r="424929" spans="9:9">
      <c r="I424929" s="6"/>
    </row>
    <row r="424930" spans="9:9">
      <c r="I424930" s="6"/>
    </row>
    <row r="424931" spans="9:9">
      <c r="I424931" s="6"/>
    </row>
    <row r="424932" spans="9:9">
      <c r="I424932" s="6"/>
    </row>
    <row r="424933" spans="9:9">
      <c r="I424933" s="6"/>
    </row>
    <row r="424934" spans="9:9">
      <c r="I424934" s="6"/>
    </row>
    <row r="424935" spans="9:9">
      <c r="I424935" s="6"/>
    </row>
    <row r="424936" spans="9:9">
      <c r="I424936" s="6"/>
    </row>
    <row r="424937" spans="9:9">
      <c r="I424937" s="6"/>
    </row>
    <row r="424938" spans="9:9">
      <c r="I424938" s="6"/>
    </row>
    <row r="424939" spans="9:9">
      <c r="I424939" s="6"/>
    </row>
    <row r="424940" spans="9:9">
      <c r="I424940" s="6"/>
    </row>
    <row r="424941" spans="9:9">
      <c r="I424941" s="6"/>
    </row>
    <row r="424942" spans="9:9">
      <c r="I424942" s="6"/>
    </row>
    <row r="424943" spans="9:9">
      <c r="I424943" s="6"/>
    </row>
    <row r="424944" spans="9:9">
      <c r="I424944" s="6"/>
    </row>
    <row r="424945" spans="9:9">
      <c r="I424945" s="6"/>
    </row>
    <row r="424946" spans="9:9">
      <c r="I424946" s="6"/>
    </row>
    <row r="424947" spans="9:9">
      <c r="I424947" s="6"/>
    </row>
    <row r="424948" spans="9:9">
      <c r="I424948" s="6"/>
    </row>
    <row r="424949" spans="9:9">
      <c r="I424949" s="6"/>
    </row>
    <row r="424950" spans="9:9">
      <c r="I424950" s="6"/>
    </row>
    <row r="424951" spans="9:9">
      <c r="I424951" s="6"/>
    </row>
    <row r="424952" spans="9:9">
      <c r="I424952" s="6"/>
    </row>
    <row r="424953" spans="9:9">
      <c r="I424953" s="6"/>
    </row>
    <row r="424954" spans="9:9">
      <c r="I424954" s="6"/>
    </row>
    <row r="424955" spans="9:9">
      <c r="I424955" s="6"/>
    </row>
    <row r="424956" spans="9:9">
      <c r="I424956" s="6"/>
    </row>
    <row r="424957" spans="9:9">
      <c r="I424957" s="6"/>
    </row>
    <row r="424958" spans="9:9">
      <c r="I424958" s="6"/>
    </row>
    <row r="424959" spans="9:9">
      <c r="I424959" s="6"/>
    </row>
    <row r="424960" spans="9:9">
      <c r="I424960" s="6"/>
    </row>
    <row r="424961" spans="9:9">
      <c r="I424961" s="6"/>
    </row>
    <row r="424962" spans="9:9">
      <c r="I424962" s="6"/>
    </row>
    <row r="424963" spans="9:9">
      <c r="I424963" s="6"/>
    </row>
    <row r="424964" spans="9:9">
      <c r="I424964" s="6"/>
    </row>
    <row r="424965" spans="9:9">
      <c r="I424965" s="6"/>
    </row>
    <row r="424966" spans="9:9">
      <c r="I424966" s="6"/>
    </row>
    <row r="424967" spans="9:9">
      <c r="I424967" s="6"/>
    </row>
    <row r="424968" spans="9:9">
      <c r="I424968" s="6"/>
    </row>
    <row r="424969" spans="9:9">
      <c r="I424969" s="6"/>
    </row>
    <row r="424970" spans="9:9">
      <c r="I424970" s="6"/>
    </row>
    <row r="424971" spans="9:9">
      <c r="I424971" s="6"/>
    </row>
    <row r="424972" spans="9:9">
      <c r="I424972" s="6"/>
    </row>
    <row r="424973" spans="9:9">
      <c r="I424973" s="6"/>
    </row>
    <row r="424974" spans="9:9">
      <c r="I424974" s="6"/>
    </row>
    <row r="424975" spans="9:9">
      <c r="I424975" s="6"/>
    </row>
    <row r="424976" spans="9:9">
      <c r="I424976" s="6"/>
    </row>
    <row r="424977" spans="9:9">
      <c r="I424977" s="6"/>
    </row>
    <row r="424978" spans="9:9">
      <c r="I424978" s="6"/>
    </row>
    <row r="424979" spans="9:9">
      <c r="I424979" s="6"/>
    </row>
    <row r="424980" spans="9:9">
      <c r="I424980" s="6"/>
    </row>
    <row r="424981" spans="9:9">
      <c r="I424981" s="6"/>
    </row>
    <row r="424982" spans="9:9">
      <c r="I424982" s="6"/>
    </row>
    <row r="424983" spans="9:9">
      <c r="I424983" s="6"/>
    </row>
    <row r="424984" spans="9:9">
      <c r="I424984" s="6"/>
    </row>
    <row r="424985" spans="9:9">
      <c r="I424985" s="6"/>
    </row>
    <row r="424986" spans="9:9">
      <c r="I424986" s="6"/>
    </row>
    <row r="424987" spans="9:9">
      <c r="I424987" s="6"/>
    </row>
    <row r="424988" spans="9:9">
      <c r="I424988" s="6"/>
    </row>
    <row r="424989" spans="9:9">
      <c r="I424989" s="6"/>
    </row>
    <row r="424990" spans="9:9">
      <c r="I424990" s="6"/>
    </row>
    <row r="424991" spans="9:9">
      <c r="I424991" s="6"/>
    </row>
    <row r="424992" spans="9:9">
      <c r="I424992" s="6"/>
    </row>
    <row r="424993" spans="9:9">
      <c r="I424993" s="6"/>
    </row>
    <row r="424994" spans="9:9">
      <c r="I424994" s="6"/>
    </row>
    <row r="424995" spans="9:9">
      <c r="I424995" s="6"/>
    </row>
    <row r="424996" spans="9:9">
      <c r="I424996" s="6"/>
    </row>
    <row r="424997" spans="9:9">
      <c r="I424997" s="6"/>
    </row>
    <row r="424998" spans="9:9">
      <c r="I424998" s="6"/>
    </row>
    <row r="424999" spans="9:9">
      <c r="I424999" s="6"/>
    </row>
    <row r="425000" spans="9:9">
      <c r="I425000" s="6"/>
    </row>
    <row r="425001" spans="9:9">
      <c r="I425001" s="6"/>
    </row>
    <row r="425002" spans="9:9">
      <c r="I425002" s="6"/>
    </row>
    <row r="425003" spans="9:9">
      <c r="I425003" s="6"/>
    </row>
    <row r="425004" spans="9:9">
      <c r="I425004" s="6"/>
    </row>
    <row r="425005" spans="9:9">
      <c r="I425005" s="6"/>
    </row>
    <row r="425006" spans="9:9">
      <c r="I425006" s="6"/>
    </row>
    <row r="425007" spans="9:9">
      <c r="I425007" s="6"/>
    </row>
    <row r="425008" spans="9:9">
      <c r="I425008" s="6"/>
    </row>
    <row r="425009" spans="9:9">
      <c r="I425009" s="6"/>
    </row>
    <row r="425010" spans="9:9">
      <c r="I425010" s="6"/>
    </row>
    <row r="425011" spans="9:9">
      <c r="I425011" s="6"/>
    </row>
    <row r="425012" spans="9:9">
      <c r="I425012" s="6"/>
    </row>
    <row r="425013" spans="9:9">
      <c r="I425013" s="6"/>
    </row>
    <row r="425014" spans="9:9">
      <c r="I425014" s="6"/>
    </row>
    <row r="425015" spans="9:9">
      <c r="I425015" s="6"/>
    </row>
    <row r="425016" spans="9:9">
      <c r="I425016" s="6"/>
    </row>
    <row r="425017" spans="9:9">
      <c r="I425017" s="6"/>
    </row>
    <row r="425018" spans="9:9">
      <c r="I425018" s="6"/>
    </row>
    <row r="425019" spans="9:9">
      <c r="I425019" s="6"/>
    </row>
    <row r="425020" spans="9:9">
      <c r="I425020" s="6"/>
    </row>
    <row r="425021" spans="9:9">
      <c r="I425021" s="6"/>
    </row>
    <row r="425022" spans="9:9">
      <c r="I425022" s="6"/>
    </row>
    <row r="425023" spans="9:9">
      <c r="I425023" s="6"/>
    </row>
    <row r="425024" spans="9:9">
      <c r="I425024" s="6"/>
    </row>
    <row r="425025" spans="9:9">
      <c r="I425025" s="6"/>
    </row>
    <row r="425026" spans="9:9">
      <c r="I425026" s="6"/>
    </row>
    <row r="425027" spans="9:9">
      <c r="I425027" s="6"/>
    </row>
    <row r="425028" spans="9:9">
      <c r="I425028" s="6"/>
    </row>
    <row r="425029" spans="9:9">
      <c r="I425029" s="6"/>
    </row>
    <row r="425030" spans="9:9">
      <c r="I425030" s="6"/>
    </row>
    <row r="425031" spans="9:9">
      <c r="I425031" s="6"/>
    </row>
    <row r="425032" spans="9:9">
      <c r="I425032" s="6"/>
    </row>
    <row r="425033" spans="9:9">
      <c r="I425033" s="6"/>
    </row>
    <row r="425034" spans="9:9">
      <c r="I425034" s="6"/>
    </row>
    <row r="425035" spans="9:9">
      <c r="I425035" s="6"/>
    </row>
    <row r="425036" spans="9:9">
      <c r="I425036" s="6"/>
    </row>
    <row r="425037" spans="9:9">
      <c r="I425037" s="6"/>
    </row>
    <row r="425038" spans="9:9">
      <c r="I425038" s="6"/>
    </row>
    <row r="425039" spans="9:9">
      <c r="I425039" s="6"/>
    </row>
    <row r="425040" spans="9:9">
      <c r="I425040" s="6"/>
    </row>
    <row r="425041" spans="9:9">
      <c r="I425041" s="6"/>
    </row>
    <row r="425042" spans="9:9">
      <c r="I425042" s="6"/>
    </row>
    <row r="425043" spans="9:9">
      <c r="I425043" s="6"/>
    </row>
    <row r="425044" spans="9:9">
      <c r="I425044" s="6"/>
    </row>
    <row r="425045" spans="9:9">
      <c r="I425045" s="6"/>
    </row>
    <row r="425046" spans="9:9">
      <c r="I425046" s="6"/>
    </row>
    <row r="425047" spans="9:9">
      <c r="I425047" s="6"/>
    </row>
    <row r="425048" spans="9:9">
      <c r="I425048" s="6"/>
    </row>
    <row r="425049" spans="9:9">
      <c r="I425049" s="6"/>
    </row>
    <row r="425050" spans="9:9">
      <c r="I425050" s="6"/>
    </row>
    <row r="425051" spans="9:9">
      <c r="I425051" s="6"/>
    </row>
    <row r="425052" spans="9:9">
      <c r="I425052" s="6"/>
    </row>
    <row r="425053" spans="9:9">
      <c r="I425053" s="6"/>
    </row>
    <row r="425054" spans="9:9">
      <c r="I425054" s="6"/>
    </row>
    <row r="425055" spans="9:9">
      <c r="I425055" s="6"/>
    </row>
    <row r="425056" spans="9:9">
      <c r="I425056" s="6"/>
    </row>
    <row r="425057" spans="9:9">
      <c r="I425057" s="6"/>
    </row>
    <row r="425058" spans="9:9">
      <c r="I425058" s="6"/>
    </row>
    <row r="425059" spans="9:9">
      <c r="I425059" s="6"/>
    </row>
    <row r="425060" spans="9:9">
      <c r="I425060" s="6"/>
    </row>
    <row r="425061" spans="9:9">
      <c r="I425061" s="6"/>
    </row>
    <row r="425062" spans="9:9">
      <c r="I425062" s="6"/>
    </row>
    <row r="425063" spans="9:9">
      <c r="I425063" s="6"/>
    </row>
    <row r="425064" spans="9:9">
      <c r="I425064" s="6"/>
    </row>
    <row r="425065" spans="9:9">
      <c r="I425065" s="6"/>
    </row>
    <row r="425066" spans="9:9">
      <c r="I425066" s="6"/>
    </row>
    <row r="425067" spans="9:9">
      <c r="I425067" s="6"/>
    </row>
    <row r="425068" spans="9:9">
      <c r="I425068" s="6"/>
    </row>
    <row r="425069" spans="9:9">
      <c r="I425069" s="6"/>
    </row>
    <row r="425070" spans="9:9">
      <c r="I425070" s="6"/>
    </row>
    <row r="425071" spans="9:9">
      <c r="I425071" s="6"/>
    </row>
    <row r="425072" spans="9:9">
      <c r="I425072" s="6"/>
    </row>
    <row r="425073" spans="9:9">
      <c r="I425073" s="6"/>
    </row>
    <row r="425074" spans="9:9">
      <c r="I425074" s="6"/>
    </row>
    <row r="425075" spans="9:9">
      <c r="I425075" s="6"/>
    </row>
    <row r="425076" spans="9:9">
      <c r="I425076" s="6"/>
    </row>
    <row r="425077" spans="9:9">
      <c r="I425077" s="6"/>
    </row>
    <row r="425078" spans="9:9">
      <c r="I425078" s="6"/>
    </row>
    <row r="425079" spans="9:9">
      <c r="I425079" s="6"/>
    </row>
    <row r="425080" spans="9:9">
      <c r="I425080" s="6"/>
    </row>
    <row r="425081" spans="9:9">
      <c r="I425081" s="6"/>
    </row>
    <row r="425082" spans="9:9">
      <c r="I425082" s="6"/>
    </row>
    <row r="425083" spans="9:9">
      <c r="I425083" s="6"/>
    </row>
    <row r="425084" spans="9:9">
      <c r="I425084" s="6"/>
    </row>
    <row r="425085" spans="9:9">
      <c r="I425085" s="6"/>
    </row>
    <row r="425086" spans="9:9">
      <c r="I425086" s="6"/>
    </row>
    <row r="425087" spans="9:9">
      <c r="I425087" s="6"/>
    </row>
    <row r="425088" spans="9:9">
      <c r="I425088" s="6"/>
    </row>
    <row r="425089" spans="9:9">
      <c r="I425089" s="6"/>
    </row>
    <row r="425090" spans="9:9">
      <c r="I425090" s="6"/>
    </row>
    <row r="425091" spans="9:9">
      <c r="I425091" s="6"/>
    </row>
    <row r="425092" spans="9:9">
      <c r="I425092" s="6"/>
    </row>
    <row r="425093" spans="9:9">
      <c r="I425093" s="6"/>
    </row>
    <row r="425094" spans="9:9">
      <c r="I425094" s="6"/>
    </row>
    <row r="425095" spans="9:9">
      <c r="I425095" s="6"/>
    </row>
    <row r="425096" spans="9:9">
      <c r="I425096" s="6"/>
    </row>
    <row r="425097" spans="9:9">
      <c r="I425097" s="6"/>
    </row>
    <row r="425098" spans="9:9">
      <c r="I425098" s="6"/>
    </row>
    <row r="425099" spans="9:9">
      <c r="I425099" s="6"/>
    </row>
    <row r="425100" spans="9:9">
      <c r="I425100" s="6"/>
    </row>
    <row r="425101" spans="9:9">
      <c r="I425101" s="6"/>
    </row>
    <row r="425102" spans="9:9">
      <c r="I425102" s="6"/>
    </row>
    <row r="425103" spans="9:9">
      <c r="I425103" s="6"/>
    </row>
    <row r="425104" spans="9:9">
      <c r="I425104" s="6"/>
    </row>
    <row r="425105" spans="9:9">
      <c r="I425105" s="6"/>
    </row>
    <row r="425106" spans="9:9">
      <c r="I425106" s="6"/>
    </row>
    <row r="425107" spans="9:9">
      <c r="I425107" s="6"/>
    </row>
    <row r="425108" spans="9:9">
      <c r="I425108" s="6"/>
    </row>
    <row r="425109" spans="9:9">
      <c r="I425109" s="6"/>
    </row>
    <row r="425110" spans="9:9">
      <c r="I425110" s="6"/>
    </row>
    <row r="425111" spans="9:9">
      <c r="I425111" s="6"/>
    </row>
    <row r="425112" spans="9:9">
      <c r="I425112" s="6"/>
    </row>
    <row r="425113" spans="9:9">
      <c r="I425113" s="6"/>
    </row>
    <row r="425114" spans="9:9">
      <c r="I425114" s="6"/>
    </row>
    <row r="425115" spans="9:9">
      <c r="I425115" s="6"/>
    </row>
    <row r="425116" spans="9:9">
      <c r="I425116" s="6"/>
    </row>
    <row r="425117" spans="9:9">
      <c r="I425117" s="6"/>
    </row>
    <row r="425118" spans="9:9">
      <c r="I425118" s="6"/>
    </row>
    <row r="425119" spans="9:9">
      <c r="I425119" s="6"/>
    </row>
    <row r="425120" spans="9:9">
      <c r="I425120" s="6"/>
    </row>
    <row r="425121" spans="9:9">
      <c r="I425121" s="6"/>
    </row>
    <row r="425122" spans="9:9">
      <c r="I425122" s="6"/>
    </row>
    <row r="425123" spans="9:9">
      <c r="I425123" s="6"/>
    </row>
    <row r="425124" spans="9:9">
      <c r="I425124" s="6"/>
    </row>
    <row r="425125" spans="9:9">
      <c r="I425125" s="6"/>
    </row>
    <row r="425126" spans="9:9">
      <c r="I425126" s="6"/>
    </row>
    <row r="425127" spans="9:9">
      <c r="I425127" s="6"/>
    </row>
    <row r="425128" spans="9:9">
      <c r="I425128" s="6"/>
    </row>
    <row r="425129" spans="9:9">
      <c r="I425129" s="6"/>
    </row>
    <row r="425130" spans="9:9">
      <c r="I425130" s="6"/>
    </row>
    <row r="425131" spans="9:9">
      <c r="I425131" s="6"/>
    </row>
    <row r="425132" spans="9:9">
      <c r="I425132" s="6"/>
    </row>
    <row r="425133" spans="9:9">
      <c r="I425133" s="6"/>
    </row>
    <row r="425134" spans="9:9">
      <c r="I425134" s="6"/>
    </row>
    <row r="425135" spans="9:9">
      <c r="I425135" s="6"/>
    </row>
    <row r="425136" spans="9:9">
      <c r="I425136" s="6"/>
    </row>
    <row r="425137" spans="9:9">
      <c r="I425137" s="6"/>
    </row>
    <row r="425138" spans="9:9">
      <c r="I425138" s="6"/>
    </row>
    <row r="425139" spans="9:9">
      <c r="I425139" s="6"/>
    </row>
    <row r="425140" spans="9:9">
      <c r="I425140" s="6"/>
    </row>
    <row r="425141" spans="9:9">
      <c r="I425141" s="6"/>
    </row>
    <row r="425142" spans="9:9">
      <c r="I425142" s="6"/>
    </row>
    <row r="425143" spans="9:9">
      <c r="I425143" s="6"/>
    </row>
    <row r="425144" spans="9:9">
      <c r="I425144" s="6"/>
    </row>
    <row r="425145" spans="9:9">
      <c r="I425145" s="6"/>
    </row>
    <row r="425146" spans="9:9">
      <c r="I425146" s="6"/>
    </row>
    <row r="425147" spans="9:9">
      <c r="I425147" s="6"/>
    </row>
    <row r="425148" spans="9:9">
      <c r="I425148" s="6"/>
    </row>
    <row r="425149" spans="9:9">
      <c r="I425149" s="6"/>
    </row>
    <row r="425150" spans="9:9">
      <c r="I425150" s="6"/>
    </row>
    <row r="425151" spans="9:9">
      <c r="I425151" s="6"/>
    </row>
    <row r="425152" spans="9:9">
      <c r="I425152" s="6"/>
    </row>
    <row r="425153" spans="9:9">
      <c r="I425153" s="6"/>
    </row>
    <row r="425154" spans="9:9">
      <c r="I425154" s="6"/>
    </row>
    <row r="425155" spans="9:9">
      <c r="I425155" s="6"/>
    </row>
    <row r="425156" spans="9:9">
      <c r="I425156" s="6"/>
    </row>
    <row r="425157" spans="9:9">
      <c r="I425157" s="6"/>
    </row>
    <row r="425158" spans="9:9">
      <c r="I425158" s="6"/>
    </row>
    <row r="425159" spans="9:9">
      <c r="I425159" s="6"/>
    </row>
    <row r="425160" spans="9:9">
      <c r="I425160" s="6"/>
    </row>
    <row r="425161" spans="9:9">
      <c r="I425161" s="6"/>
    </row>
    <row r="425162" spans="9:9">
      <c r="I425162" s="6"/>
    </row>
    <row r="425163" spans="9:9">
      <c r="I425163" s="6"/>
    </row>
    <row r="425164" spans="9:9">
      <c r="I425164" s="6"/>
    </row>
    <row r="425165" spans="9:9">
      <c r="I425165" s="6"/>
    </row>
    <row r="425166" spans="9:9">
      <c r="I425166" s="6"/>
    </row>
    <row r="425167" spans="9:9">
      <c r="I425167" s="6"/>
    </row>
    <row r="425168" spans="9:9">
      <c r="I425168" s="6"/>
    </row>
    <row r="425169" spans="9:9">
      <c r="I425169" s="6"/>
    </row>
    <row r="425170" spans="9:9">
      <c r="I425170" s="6"/>
    </row>
    <row r="425171" spans="9:9">
      <c r="I425171" s="6"/>
    </row>
    <row r="425172" spans="9:9">
      <c r="I425172" s="6"/>
    </row>
    <row r="425173" spans="9:9">
      <c r="I425173" s="6"/>
    </row>
    <row r="425174" spans="9:9">
      <c r="I425174" s="6"/>
    </row>
    <row r="425175" spans="9:9">
      <c r="I425175" s="6"/>
    </row>
    <row r="425176" spans="9:9">
      <c r="I425176" s="6"/>
    </row>
    <row r="425177" spans="9:9">
      <c r="I425177" s="6"/>
    </row>
    <row r="425178" spans="9:9">
      <c r="I425178" s="6"/>
    </row>
    <row r="425179" spans="9:9">
      <c r="I425179" s="6"/>
    </row>
    <row r="425180" spans="9:9">
      <c r="I425180" s="6"/>
    </row>
    <row r="425181" spans="9:9">
      <c r="I425181" s="6"/>
    </row>
    <row r="425182" spans="9:9">
      <c r="I425182" s="6"/>
    </row>
    <row r="425183" spans="9:9">
      <c r="I425183" s="6"/>
    </row>
    <row r="425184" spans="9:9">
      <c r="I425184" s="6"/>
    </row>
    <row r="425185" spans="9:9">
      <c r="I425185" s="6"/>
    </row>
    <row r="425186" spans="9:9">
      <c r="I425186" s="6"/>
    </row>
    <row r="425187" spans="9:9">
      <c r="I425187" s="6"/>
    </row>
    <row r="425188" spans="9:9">
      <c r="I425188" s="6"/>
    </row>
    <row r="425189" spans="9:9">
      <c r="I425189" s="6"/>
    </row>
    <row r="425190" spans="9:9">
      <c r="I425190" s="6"/>
    </row>
    <row r="425191" spans="9:9">
      <c r="I425191" s="6"/>
    </row>
    <row r="425192" spans="9:9">
      <c r="I425192" s="6"/>
    </row>
    <row r="425193" spans="9:9">
      <c r="I425193" s="6"/>
    </row>
    <row r="425194" spans="9:9">
      <c r="I425194" s="6"/>
    </row>
    <row r="425195" spans="9:9">
      <c r="I425195" s="6"/>
    </row>
    <row r="425196" spans="9:9">
      <c r="I425196" s="6"/>
    </row>
    <row r="425197" spans="9:9">
      <c r="I425197" s="6"/>
    </row>
    <row r="425198" spans="9:9">
      <c r="I425198" s="6"/>
    </row>
    <row r="425199" spans="9:9">
      <c r="I425199" s="6"/>
    </row>
    <row r="425200" spans="9:9">
      <c r="I425200" s="6"/>
    </row>
    <row r="425201" spans="9:9">
      <c r="I425201" s="6"/>
    </row>
    <row r="425202" spans="9:9">
      <c r="I425202" s="6"/>
    </row>
    <row r="425203" spans="9:9">
      <c r="I425203" s="6"/>
    </row>
    <row r="425204" spans="9:9">
      <c r="I425204" s="6"/>
    </row>
    <row r="425205" spans="9:9">
      <c r="I425205" s="6"/>
    </row>
    <row r="425206" spans="9:9">
      <c r="I425206" s="6"/>
    </row>
    <row r="425207" spans="9:9">
      <c r="I425207" s="6"/>
    </row>
    <row r="425208" spans="9:9">
      <c r="I425208" s="6"/>
    </row>
    <row r="425209" spans="9:9">
      <c r="I425209" s="6"/>
    </row>
    <row r="425210" spans="9:9">
      <c r="I425210" s="6"/>
    </row>
    <row r="425211" spans="9:9">
      <c r="I425211" s="6"/>
    </row>
    <row r="425212" spans="9:9">
      <c r="I425212" s="6"/>
    </row>
    <row r="425213" spans="9:9">
      <c r="I425213" s="6"/>
    </row>
    <row r="425214" spans="9:9">
      <c r="I425214" s="6"/>
    </row>
    <row r="425215" spans="9:9">
      <c r="I425215" s="6"/>
    </row>
    <row r="425216" spans="9:9">
      <c r="I425216" s="6"/>
    </row>
    <row r="425217" spans="9:9">
      <c r="I425217" s="6"/>
    </row>
    <row r="425218" spans="9:9">
      <c r="I425218" s="6"/>
    </row>
    <row r="425219" spans="9:9">
      <c r="I425219" s="6"/>
    </row>
    <row r="425220" spans="9:9">
      <c r="I425220" s="6"/>
    </row>
    <row r="425221" spans="9:9">
      <c r="I425221" s="6"/>
    </row>
    <row r="425222" spans="9:9">
      <c r="I425222" s="6"/>
    </row>
    <row r="425223" spans="9:9">
      <c r="I425223" s="6"/>
    </row>
    <row r="425224" spans="9:9">
      <c r="I425224" s="6"/>
    </row>
    <row r="425225" spans="9:9">
      <c r="I425225" s="6"/>
    </row>
    <row r="425226" spans="9:9">
      <c r="I425226" s="6"/>
    </row>
    <row r="425227" spans="9:9">
      <c r="I425227" s="6"/>
    </row>
    <row r="425228" spans="9:9">
      <c r="I425228" s="6"/>
    </row>
    <row r="425229" spans="9:9">
      <c r="I425229" s="6"/>
    </row>
    <row r="425230" spans="9:9">
      <c r="I425230" s="6"/>
    </row>
    <row r="425231" spans="9:9">
      <c r="I425231" s="6"/>
    </row>
    <row r="425232" spans="9:9">
      <c r="I425232" s="6"/>
    </row>
    <row r="425233" spans="9:9">
      <c r="I425233" s="6"/>
    </row>
    <row r="425234" spans="9:9">
      <c r="I425234" s="6"/>
    </row>
    <row r="425235" spans="9:9">
      <c r="I425235" s="6"/>
    </row>
    <row r="425236" spans="9:9">
      <c r="I425236" s="6"/>
    </row>
    <row r="425237" spans="9:9">
      <c r="I425237" s="6"/>
    </row>
    <row r="425238" spans="9:9">
      <c r="I425238" s="6"/>
    </row>
    <row r="425239" spans="9:9">
      <c r="I425239" s="6"/>
    </row>
    <row r="425240" spans="9:9">
      <c r="I425240" s="6"/>
    </row>
    <row r="425241" spans="9:9">
      <c r="I425241" s="6"/>
    </row>
    <row r="425242" spans="9:9">
      <c r="I425242" s="6"/>
    </row>
    <row r="425243" spans="9:9">
      <c r="I425243" s="6"/>
    </row>
    <row r="425244" spans="9:9">
      <c r="I425244" s="6"/>
    </row>
    <row r="425245" spans="9:9">
      <c r="I425245" s="6"/>
    </row>
    <row r="425246" spans="9:9">
      <c r="I425246" s="6"/>
    </row>
    <row r="425247" spans="9:9">
      <c r="I425247" s="6"/>
    </row>
    <row r="425248" spans="9:9">
      <c r="I425248" s="6"/>
    </row>
    <row r="425249" spans="9:9">
      <c r="I425249" s="6"/>
    </row>
    <row r="425250" spans="9:9">
      <c r="I425250" s="6"/>
    </row>
    <row r="425251" spans="9:9">
      <c r="I425251" s="6"/>
    </row>
    <row r="425252" spans="9:9">
      <c r="I425252" s="6"/>
    </row>
    <row r="425253" spans="9:9">
      <c r="I425253" s="6"/>
    </row>
    <row r="425254" spans="9:9">
      <c r="I425254" s="6"/>
    </row>
    <row r="425255" spans="9:9">
      <c r="I425255" s="6"/>
    </row>
    <row r="425256" spans="9:9">
      <c r="I425256" s="6"/>
    </row>
    <row r="425257" spans="9:9">
      <c r="I425257" s="6"/>
    </row>
    <row r="425258" spans="9:9">
      <c r="I425258" s="6"/>
    </row>
    <row r="425259" spans="9:9">
      <c r="I425259" s="6"/>
    </row>
    <row r="425260" spans="9:9">
      <c r="I425260" s="6"/>
    </row>
    <row r="425261" spans="9:9">
      <c r="I425261" s="6"/>
    </row>
    <row r="425262" spans="9:9">
      <c r="I425262" s="6"/>
    </row>
    <row r="425263" spans="9:9">
      <c r="I425263" s="6"/>
    </row>
    <row r="425264" spans="9:9">
      <c r="I425264" s="6"/>
    </row>
    <row r="425265" spans="9:9">
      <c r="I425265" s="6"/>
    </row>
    <row r="425266" spans="9:9">
      <c r="I425266" s="6"/>
    </row>
    <row r="425267" spans="9:9">
      <c r="I425267" s="6"/>
    </row>
    <row r="425268" spans="9:9">
      <c r="I425268" s="6"/>
    </row>
    <row r="425269" spans="9:9">
      <c r="I425269" s="6"/>
    </row>
    <row r="425270" spans="9:9">
      <c r="I425270" s="6"/>
    </row>
    <row r="425271" spans="9:9">
      <c r="I425271" s="6"/>
    </row>
    <row r="425272" spans="9:9">
      <c r="I425272" s="6"/>
    </row>
    <row r="425273" spans="9:9">
      <c r="I425273" s="6"/>
    </row>
    <row r="425274" spans="9:9">
      <c r="I425274" s="6"/>
    </row>
    <row r="425275" spans="9:9">
      <c r="I425275" s="6"/>
    </row>
    <row r="425276" spans="9:9">
      <c r="I425276" s="6"/>
    </row>
    <row r="425277" spans="9:9">
      <c r="I425277" s="6"/>
    </row>
    <row r="425278" spans="9:9">
      <c r="I425278" s="6"/>
    </row>
    <row r="425279" spans="9:9">
      <c r="I425279" s="6"/>
    </row>
    <row r="425280" spans="9:9">
      <c r="I425280" s="6"/>
    </row>
    <row r="425281" spans="9:9">
      <c r="I425281" s="6"/>
    </row>
    <row r="425282" spans="9:9">
      <c r="I425282" s="6"/>
    </row>
    <row r="425283" spans="9:9">
      <c r="I425283" s="6"/>
    </row>
    <row r="425284" spans="9:9">
      <c r="I425284" s="6"/>
    </row>
    <row r="425285" spans="9:9">
      <c r="I425285" s="6"/>
    </row>
    <row r="425286" spans="9:9">
      <c r="I425286" s="6"/>
    </row>
    <row r="425287" spans="9:9">
      <c r="I425287" s="6"/>
    </row>
    <row r="425288" spans="9:9">
      <c r="I425288" s="6"/>
    </row>
    <row r="425289" spans="9:9">
      <c r="I425289" s="6"/>
    </row>
    <row r="425290" spans="9:9">
      <c r="I425290" s="6"/>
    </row>
    <row r="425291" spans="9:9">
      <c r="I425291" s="6"/>
    </row>
    <row r="425292" spans="9:9">
      <c r="I425292" s="6"/>
    </row>
    <row r="425293" spans="9:9">
      <c r="I425293" s="6"/>
    </row>
    <row r="425294" spans="9:9">
      <c r="I425294" s="6"/>
    </row>
    <row r="425295" spans="9:9">
      <c r="I425295" s="6"/>
    </row>
    <row r="425296" spans="9:9">
      <c r="I425296" s="6"/>
    </row>
    <row r="425297" spans="9:9">
      <c r="I425297" s="6"/>
    </row>
    <row r="425298" spans="9:9">
      <c r="I425298" s="6"/>
    </row>
    <row r="425299" spans="9:9">
      <c r="I425299" s="6"/>
    </row>
    <row r="425300" spans="9:9">
      <c r="I425300" s="6"/>
    </row>
    <row r="425301" spans="9:9">
      <c r="I425301" s="6"/>
    </row>
    <row r="425302" spans="9:9">
      <c r="I425302" s="6"/>
    </row>
    <row r="425303" spans="9:9">
      <c r="I425303" s="6"/>
    </row>
    <row r="425304" spans="9:9">
      <c r="I425304" s="6"/>
    </row>
    <row r="425305" spans="9:9">
      <c r="I425305" s="6"/>
    </row>
    <row r="425306" spans="9:9">
      <c r="I425306" s="6"/>
    </row>
    <row r="425307" spans="9:9">
      <c r="I425307" s="6"/>
    </row>
    <row r="425308" spans="9:9">
      <c r="I425308" s="6"/>
    </row>
    <row r="425309" spans="9:9">
      <c r="I425309" s="6"/>
    </row>
    <row r="425310" spans="9:9">
      <c r="I425310" s="6"/>
    </row>
    <row r="425311" spans="9:9">
      <c r="I425311" s="6"/>
    </row>
    <row r="425312" spans="9:9">
      <c r="I425312" s="6"/>
    </row>
    <row r="425313" spans="9:9">
      <c r="I425313" s="6"/>
    </row>
    <row r="425314" spans="9:9">
      <c r="I425314" s="6"/>
    </row>
    <row r="425315" spans="9:9">
      <c r="I425315" s="6"/>
    </row>
    <row r="425316" spans="9:9">
      <c r="I425316" s="6"/>
    </row>
    <row r="425317" spans="9:9">
      <c r="I425317" s="6"/>
    </row>
    <row r="425318" spans="9:9">
      <c r="I425318" s="6"/>
    </row>
    <row r="425319" spans="9:9">
      <c r="I425319" s="6"/>
    </row>
    <row r="425320" spans="9:9">
      <c r="I425320" s="6"/>
    </row>
    <row r="425321" spans="9:9">
      <c r="I425321" s="6"/>
    </row>
    <row r="425322" spans="9:9">
      <c r="I425322" s="6"/>
    </row>
    <row r="425323" spans="9:9">
      <c r="I425323" s="6"/>
    </row>
    <row r="425324" spans="9:9">
      <c r="I425324" s="6"/>
    </row>
    <row r="425325" spans="9:9">
      <c r="I425325" s="6"/>
    </row>
    <row r="425326" spans="9:9">
      <c r="I425326" s="6"/>
    </row>
    <row r="425327" spans="9:9">
      <c r="I425327" s="6"/>
    </row>
    <row r="425328" spans="9:9">
      <c r="I425328" s="6"/>
    </row>
    <row r="425329" spans="9:9">
      <c r="I425329" s="6"/>
    </row>
    <row r="425330" spans="9:9">
      <c r="I425330" s="6"/>
    </row>
    <row r="425331" spans="9:9">
      <c r="I425331" s="6"/>
    </row>
    <row r="425332" spans="9:9">
      <c r="I425332" s="6"/>
    </row>
    <row r="425333" spans="9:9">
      <c r="I425333" s="6"/>
    </row>
    <row r="425334" spans="9:9">
      <c r="I425334" s="6"/>
    </row>
    <row r="425335" spans="9:9">
      <c r="I425335" s="6"/>
    </row>
    <row r="425336" spans="9:9">
      <c r="I425336" s="6"/>
    </row>
    <row r="425337" spans="9:9">
      <c r="I425337" s="6"/>
    </row>
    <row r="425338" spans="9:9">
      <c r="I425338" s="6"/>
    </row>
    <row r="425339" spans="9:9">
      <c r="I425339" s="6"/>
    </row>
    <row r="425340" spans="9:9">
      <c r="I425340" s="6"/>
    </row>
    <row r="425341" spans="9:9">
      <c r="I425341" s="6"/>
    </row>
    <row r="425342" spans="9:9">
      <c r="I425342" s="6"/>
    </row>
    <row r="425343" spans="9:9">
      <c r="I425343" s="6"/>
    </row>
    <row r="425344" spans="9:9">
      <c r="I425344" s="6"/>
    </row>
    <row r="425345" spans="9:9">
      <c r="I425345" s="6"/>
    </row>
    <row r="425346" spans="9:9">
      <c r="I425346" s="6"/>
    </row>
    <row r="425347" spans="9:9">
      <c r="I425347" s="6"/>
    </row>
    <row r="425348" spans="9:9">
      <c r="I425348" s="6"/>
    </row>
    <row r="425349" spans="9:9">
      <c r="I425349" s="6"/>
    </row>
    <row r="425350" spans="9:9">
      <c r="I425350" s="6"/>
    </row>
    <row r="425351" spans="9:9">
      <c r="I425351" s="6"/>
    </row>
    <row r="425352" spans="9:9">
      <c r="I425352" s="6"/>
    </row>
    <row r="425353" spans="9:9">
      <c r="I425353" s="6"/>
    </row>
    <row r="425354" spans="9:9">
      <c r="I425354" s="6"/>
    </row>
    <row r="425355" spans="9:9">
      <c r="I425355" s="6"/>
    </row>
    <row r="425356" spans="9:9">
      <c r="I425356" s="6"/>
    </row>
    <row r="425357" spans="9:9">
      <c r="I425357" s="6"/>
    </row>
    <row r="425358" spans="9:9">
      <c r="I425358" s="6"/>
    </row>
    <row r="425359" spans="9:9">
      <c r="I425359" s="6"/>
    </row>
    <row r="425360" spans="9:9">
      <c r="I425360" s="6"/>
    </row>
    <row r="425361" spans="9:9">
      <c r="I425361" s="6"/>
    </row>
    <row r="425362" spans="9:9">
      <c r="I425362" s="6"/>
    </row>
    <row r="425363" spans="9:9">
      <c r="I425363" s="6"/>
    </row>
    <row r="425364" spans="9:9">
      <c r="I425364" s="6"/>
    </row>
    <row r="425365" spans="9:9">
      <c r="I425365" s="6"/>
    </row>
    <row r="425366" spans="9:9">
      <c r="I425366" s="6"/>
    </row>
    <row r="425367" spans="9:9">
      <c r="I425367" s="6"/>
    </row>
    <row r="425368" spans="9:9">
      <c r="I425368" s="6"/>
    </row>
    <row r="425369" spans="9:9">
      <c r="I425369" s="6"/>
    </row>
    <row r="425370" spans="9:9">
      <c r="I425370" s="6"/>
    </row>
    <row r="425371" spans="9:9">
      <c r="I425371" s="6"/>
    </row>
    <row r="425372" spans="9:9">
      <c r="I425372" s="6"/>
    </row>
    <row r="425373" spans="9:9">
      <c r="I425373" s="6"/>
    </row>
    <row r="425374" spans="9:9">
      <c r="I425374" s="6"/>
    </row>
    <row r="425375" spans="9:9">
      <c r="I425375" s="6"/>
    </row>
    <row r="425376" spans="9:9">
      <c r="I425376" s="6"/>
    </row>
    <row r="425377" spans="9:9">
      <c r="I425377" s="6"/>
    </row>
    <row r="425378" spans="9:9">
      <c r="I425378" s="6"/>
    </row>
    <row r="425379" spans="9:9">
      <c r="I425379" s="6"/>
    </row>
    <row r="425380" spans="9:9">
      <c r="I425380" s="6"/>
    </row>
    <row r="425381" spans="9:9">
      <c r="I425381" s="6"/>
    </row>
    <row r="425382" spans="9:9">
      <c r="I425382" s="6"/>
    </row>
    <row r="425383" spans="9:9">
      <c r="I425383" s="6"/>
    </row>
    <row r="425384" spans="9:9">
      <c r="I425384" s="6"/>
    </row>
    <row r="425385" spans="9:9">
      <c r="I425385" s="6"/>
    </row>
    <row r="425386" spans="9:9">
      <c r="I425386" s="6"/>
    </row>
    <row r="425387" spans="9:9">
      <c r="I425387" s="6"/>
    </row>
    <row r="425388" spans="9:9">
      <c r="I425388" s="6"/>
    </row>
    <row r="425389" spans="9:9">
      <c r="I425389" s="6"/>
    </row>
    <row r="425390" spans="9:9">
      <c r="I425390" s="6"/>
    </row>
    <row r="425391" spans="9:9">
      <c r="I425391" s="6"/>
    </row>
    <row r="425392" spans="9:9">
      <c r="I425392" s="6"/>
    </row>
    <row r="425393" spans="9:9">
      <c r="I425393" s="6"/>
    </row>
    <row r="425394" spans="9:9">
      <c r="I425394" s="6"/>
    </row>
    <row r="425395" spans="9:9">
      <c r="I425395" s="6"/>
    </row>
    <row r="425396" spans="9:9">
      <c r="I425396" s="6"/>
    </row>
    <row r="425397" spans="9:9">
      <c r="I425397" s="6"/>
    </row>
    <row r="425398" spans="9:9">
      <c r="I425398" s="6"/>
    </row>
    <row r="425399" spans="9:9">
      <c r="I425399" s="6"/>
    </row>
    <row r="425400" spans="9:9">
      <c r="I425400" s="6"/>
    </row>
    <row r="425401" spans="9:9">
      <c r="I425401" s="6"/>
    </row>
    <row r="425402" spans="9:9">
      <c r="I425402" s="6"/>
    </row>
    <row r="425403" spans="9:9">
      <c r="I425403" s="6"/>
    </row>
    <row r="425404" spans="9:9">
      <c r="I425404" s="6"/>
    </row>
    <row r="425405" spans="9:9">
      <c r="I425405" s="6"/>
    </row>
    <row r="425406" spans="9:9">
      <c r="I425406" s="6"/>
    </row>
    <row r="425407" spans="9:9">
      <c r="I425407" s="6"/>
    </row>
    <row r="425408" spans="9:9">
      <c r="I425408" s="6"/>
    </row>
    <row r="425409" spans="9:9">
      <c r="I425409" s="6"/>
    </row>
    <row r="425410" spans="9:9">
      <c r="I425410" s="6"/>
    </row>
    <row r="425411" spans="9:9">
      <c r="I425411" s="6"/>
    </row>
    <row r="425412" spans="9:9">
      <c r="I425412" s="6"/>
    </row>
    <row r="425413" spans="9:9">
      <c r="I425413" s="6"/>
    </row>
    <row r="425414" spans="9:9">
      <c r="I425414" s="6"/>
    </row>
    <row r="425415" spans="9:9">
      <c r="I425415" s="6"/>
    </row>
    <row r="425416" spans="9:9">
      <c r="I425416" s="6"/>
    </row>
    <row r="425417" spans="9:9">
      <c r="I425417" s="6"/>
    </row>
    <row r="425418" spans="9:9">
      <c r="I425418" s="6"/>
    </row>
    <row r="425419" spans="9:9">
      <c r="I425419" s="6"/>
    </row>
    <row r="425420" spans="9:9">
      <c r="I425420" s="6"/>
    </row>
    <row r="425421" spans="9:9">
      <c r="I425421" s="6"/>
    </row>
    <row r="425422" spans="9:9">
      <c r="I425422" s="6"/>
    </row>
    <row r="425423" spans="9:9">
      <c r="I425423" s="6"/>
    </row>
    <row r="425424" spans="9:9">
      <c r="I425424" s="6"/>
    </row>
    <row r="425425" spans="9:9">
      <c r="I425425" s="6"/>
    </row>
    <row r="425426" spans="9:9">
      <c r="I425426" s="6"/>
    </row>
    <row r="425427" spans="9:9">
      <c r="I425427" s="6"/>
    </row>
    <row r="425428" spans="9:9">
      <c r="I425428" s="6"/>
    </row>
    <row r="425429" spans="9:9">
      <c r="I425429" s="6"/>
    </row>
    <row r="425430" spans="9:9">
      <c r="I425430" s="6"/>
    </row>
    <row r="425431" spans="9:9">
      <c r="I425431" s="6"/>
    </row>
    <row r="425432" spans="9:9">
      <c r="I425432" s="6"/>
    </row>
    <row r="425433" spans="9:9">
      <c r="I425433" s="6"/>
    </row>
    <row r="425434" spans="9:9">
      <c r="I425434" s="6"/>
    </row>
    <row r="425435" spans="9:9">
      <c r="I425435" s="6"/>
    </row>
    <row r="425436" spans="9:9">
      <c r="I425436" s="6"/>
    </row>
    <row r="425437" spans="9:9">
      <c r="I425437" s="6"/>
    </row>
    <row r="425438" spans="9:9">
      <c r="I425438" s="6"/>
    </row>
    <row r="425439" spans="9:9">
      <c r="I425439" s="6"/>
    </row>
    <row r="425440" spans="9:9">
      <c r="I425440" s="6"/>
    </row>
    <row r="425441" spans="9:9">
      <c r="I425441" s="6"/>
    </row>
    <row r="425442" spans="9:9">
      <c r="I425442" s="6"/>
    </row>
    <row r="425443" spans="9:9">
      <c r="I425443" s="6"/>
    </row>
    <row r="425444" spans="9:9">
      <c r="I425444" s="6"/>
    </row>
    <row r="425445" spans="9:9">
      <c r="I425445" s="6"/>
    </row>
    <row r="425446" spans="9:9">
      <c r="I425446" s="6"/>
    </row>
    <row r="425447" spans="9:9">
      <c r="I425447" s="6"/>
    </row>
    <row r="425448" spans="9:9">
      <c r="I425448" s="6"/>
    </row>
    <row r="425449" spans="9:9">
      <c r="I425449" s="6"/>
    </row>
    <row r="425450" spans="9:9">
      <c r="I425450" s="6"/>
    </row>
    <row r="425451" spans="9:9">
      <c r="I425451" s="6"/>
    </row>
    <row r="425452" spans="9:9">
      <c r="I425452" s="6"/>
    </row>
    <row r="425453" spans="9:9">
      <c r="I425453" s="6"/>
    </row>
    <row r="425454" spans="9:9">
      <c r="I425454" s="6"/>
    </row>
    <row r="425455" spans="9:9">
      <c r="I425455" s="6"/>
    </row>
    <row r="425456" spans="9:9">
      <c r="I425456" s="6"/>
    </row>
    <row r="425457" spans="9:9">
      <c r="I425457" s="6"/>
    </row>
    <row r="425458" spans="9:9">
      <c r="I425458" s="6"/>
    </row>
    <row r="425459" spans="9:9">
      <c r="I425459" s="6"/>
    </row>
    <row r="425460" spans="9:9">
      <c r="I425460" s="6"/>
    </row>
    <row r="425461" spans="9:9">
      <c r="I425461" s="6"/>
    </row>
    <row r="425462" spans="9:9">
      <c r="I425462" s="6"/>
    </row>
    <row r="425463" spans="9:9">
      <c r="I425463" s="6"/>
    </row>
    <row r="425464" spans="9:9">
      <c r="I425464" s="6"/>
    </row>
    <row r="425465" spans="9:9">
      <c r="I425465" s="6"/>
    </row>
    <row r="425466" spans="9:9">
      <c r="I425466" s="6"/>
    </row>
    <row r="425467" spans="9:9">
      <c r="I425467" s="6"/>
    </row>
    <row r="425468" spans="9:9">
      <c r="I425468" s="6"/>
    </row>
    <row r="425469" spans="9:9">
      <c r="I425469" s="6"/>
    </row>
    <row r="425470" spans="9:9">
      <c r="I425470" s="6"/>
    </row>
    <row r="425471" spans="9:9">
      <c r="I425471" s="6"/>
    </row>
    <row r="425472" spans="9:9">
      <c r="I425472" s="6"/>
    </row>
    <row r="425473" spans="9:9">
      <c r="I425473" s="6"/>
    </row>
    <row r="425474" spans="9:9">
      <c r="I425474" s="6"/>
    </row>
    <row r="425475" spans="9:9">
      <c r="I425475" s="6"/>
    </row>
    <row r="425476" spans="9:9">
      <c r="I425476" s="6"/>
    </row>
    <row r="425477" spans="9:9">
      <c r="I425477" s="6"/>
    </row>
    <row r="425478" spans="9:9">
      <c r="I425478" s="6"/>
    </row>
    <row r="425479" spans="9:9">
      <c r="I425479" s="6"/>
    </row>
    <row r="425480" spans="9:9">
      <c r="I425480" s="6"/>
    </row>
    <row r="425481" spans="9:9">
      <c r="I425481" s="6"/>
    </row>
    <row r="425482" spans="9:9">
      <c r="I425482" s="6"/>
    </row>
    <row r="425483" spans="9:9">
      <c r="I425483" s="6"/>
    </row>
    <row r="425484" spans="9:9">
      <c r="I425484" s="6"/>
    </row>
    <row r="425485" spans="9:9">
      <c r="I425485" s="6"/>
    </row>
    <row r="425486" spans="9:9">
      <c r="I425486" s="6"/>
    </row>
    <row r="425487" spans="9:9">
      <c r="I425487" s="6"/>
    </row>
    <row r="425488" spans="9:9">
      <c r="I425488" s="6"/>
    </row>
    <row r="425489" spans="9:9">
      <c r="I425489" s="6"/>
    </row>
    <row r="425490" spans="9:9">
      <c r="I425490" s="6"/>
    </row>
    <row r="425491" spans="9:9">
      <c r="I425491" s="6"/>
    </row>
    <row r="425492" spans="9:9">
      <c r="I425492" s="6"/>
    </row>
    <row r="425493" spans="9:9">
      <c r="I425493" s="6"/>
    </row>
    <row r="425494" spans="9:9">
      <c r="I425494" s="6"/>
    </row>
    <row r="425495" spans="9:9">
      <c r="I425495" s="6"/>
    </row>
    <row r="425496" spans="9:9">
      <c r="I425496" s="6"/>
    </row>
    <row r="425497" spans="9:9">
      <c r="I425497" s="6"/>
    </row>
    <row r="425498" spans="9:9">
      <c r="I425498" s="6"/>
    </row>
    <row r="425499" spans="9:9">
      <c r="I425499" s="6"/>
    </row>
    <row r="425500" spans="9:9">
      <c r="I425500" s="6"/>
    </row>
    <row r="425501" spans="9:9">
      <c r="I425501" s="6"/>
    </row>
    <row r="425502" spans="9:9">
      <c r="I425502" s="6"/>
    </row>
    <row r="425503" spans="9:9">
      <c r="I425503" s="6"/>
    </row>
    <row r="425504" spans="9:9">
      <c r="I425504" s="6"/>
    </row>
    <row r="425505" spans="9:9">
      <c r="I425505" s="6"/>
    </row>
    <row r="425506" spans="9:9">
      <c r="I425506" s="6"/>
    </row>
    <row r="425507" spans="9:9">
      <c r="I425507" s="6"/>
    </row>
    <row r="425508" spans="9:9">
      <c r="I425508" s="6"/>
    </row>
    <row r="425509" spans="9:9">
      <c r="I425509" s="6"/>
    </row>
    <row r="425510" spans="9:9">
      <c r="I425510" s="6"/>
    </row>
    <row r="425511" spans="9:9">
      <c r="I425511" s="6"/>
    </row>
    <row r="425512" spans="9:9">
      <c r="I425512" s="6"/>
    </row>
    <row r="425513" spans="9:9">
      <c r="I425513" s="6"/>
    </row>
    <row r="425514" spans="9:9">
      <c r="I425514" s="6"/>
    </row>
    <row r="425515" spans="9:9">
      <c r="I425515" s="6"/>
    </row>
    <row r="425516" spans="9:9">
      <c r="I425516" s="6"/>
    </row>
    <row r="425517" spans="9:9">
      <c r="I425517" s="6"/>
    </row>
    <row r="425518" spans="9:9">
      <c r="I425518" s="6"/>
    </row>
    <row r="425519" spans="9:9">
      <c r="I425519" s="6"/>
    </row>
    <row r="425520" spans="9:9">
      <c r="I425520" s="6"/>
    </row>
    <row r="425521" spans="9:9">
      <c r="I425521" s="6"/>
    </row>
    <row r="425522" spans="9:9">
      <c r="I425522" s="6"/>
    </row>
    <row r="425523" spans="9:9">
      <c r="I425523" s="6"/>
    </row>
    <row r="425524" spans="9:9">
      <c r="I425524" s="6"/>
    </row>
    <row r="425525" spans="9:9">
      <c r="I425525" s="6"/>
    </row>
    <row r="425526" spans="9:9">
      <c r="I425526" s="6"/>
    </row>
    <row r="425527" spans="9:9">
      <c r="I425527" s="6"/>
    </row>
    <row r="425528" spans="9:9">
      <c r="I425528" s="6"/>
    </row>
    <row r="425529" spans="9:9">
      <c r="I425529" s="6"/>
    </row>
    <row r="425530" spans="9:9">
      <c r="I425530" s="6"/>
    </row>
    <row r="425531" spans="9:9">
      <c r="I425531" s="6"/>
    </row>
    <row r="425532" spans="9:9">
      <c r="I425532" s="6"/>
    </row>
    <row r="425533" spans="9:9">
      <c r="I425533" s="6"/>
    </row>
    <row r="425534" spans="9:9">
      <c r="I425534" s="6"/>
    </row>
    <row r="425535" spans="9:9">
      <c r="I425535" s="6"/>
    </row>
    <row r="425536" spans="9:9">
      <c r="I425536" s="6"/>
    </row>
    <row r="425537" spans="9:9">
      <c r="I425537" s="6"/>
    </row>
    <row r="425538" spans="9:9">
      <c r="I425538" s="6"/>
    </row>
    <row r="425539" spans="9:9">
      <c r="I425539" s="6"/>
    </row>
    <row r="425540" spans="9:9">
      <c r="I425540" s="6"/>
    </row>
    <row r="425541" spans="9:9">
      <c r="I425541" s="6"/>
    </row>
    <row r="425542" spans="9:9">
      <c r="I425542" s="6"/>
    </row>
    <row r="425543" spans="9:9">
      <c r="I425543" s="6"/>
    </row>
    <row r="425544" spans="9:9">
      <c r="I425544" s="6"/>
    </row>
    <row r="425545" spans="9:9">
      <c r="I425545" s="6"/>
    </row>
    <row r="425546" spans="9:9">
      <c r="I425546" s="6"/>
    </row>
    <row r="425547" spans="9:9">
      <c r="I425547" s="6"/>
    </row>
    <row r="425548" spans="9:9">
      <c r="I425548" s="6"/>
    </row>
    <row r="425549" spans="9:9">
      <c r="I425549" s="6"/>
    </row>
    <row r="425550" spans="9:9">
      <c r="I425550" s="6"/>
    </row>
    <row r="425551" spans="9:9">
      <c r="I425551" s="6"/>
    </row>
    <row r="425552" spans="9:9">
      <c r="I425552" s="6"/>
    </row>
    <row r="425553" spans="9:9">
      <c r="I425553" s="6"/>
    </row>
    <row r="425554" spans="9:9">
      <c r="I425554" s="6"/>
    </row>
    <row r="425555" spans="9:9">
      <c r="I425555" s="6"/>
    </row>
    <row r="425556" spans="9:9">
      <c r="I425556" s="6"/>
    </row>
    <row r="425557" spans="9:9">
      <c r="I425557" s="6"/>
    </row>
    <row r="425558" spans="9:9">
      <c r="I425558" s="6"/>
    </row>
    <row r="425559" spans="9:9">
      <c r="I425559" s="6"/>
    </row>
    <row r="425560" spans="9:9">
      <c r="I425560" s="6"/>
    </row>
    <row r="425561" spans="9:9">
      <c r="I425561" s="6"/>
    </row>
    <row r="425562" spans="9:9">
      <c r="I425562" s="6"/>
    </row>
    <row r="425563" spans="9:9">
      <c r="I425563" s="6"/>
    </row>
    <row r="425564" spans="9:9">
      <c r="I425564" s="6"/>
    </row>
    <row r="425565" spans="9:9">
      <c r="I425565" s="6"/>
    </row>
    <row r="425566" spans="9:9">
      <c r="I425566" s="6"/>
    </row>
    <row r="425567" spans="9:9">
      <c r="I425567" s="6"/>
    </row>
    <row r="425568" spans="9:9">
      <c r="I425568" s="6"/>
    </row>
    <row r="425569" spans="9:9">
      <c r="I425569" s="6"/>
    </row>
    <row r="425570" spans="9:9">
      <c r="I425570" s="6"/>
    </row>
    <row r="425571" spans="9:9">
      <c r="I425571" s="6"/>
    </row>
    <row r="425572" spans="9:9">
      <c r="I425572" s="6"/>
    </row>
    <row r="425573" spans="9:9">
      <c r="I425573" s="6"/>
    </row>
    <row r="425574" spans="9:9">
      <c r="I425574" s="6"/>
    </row>
    <row r="425575" spans="9:9">
      <c r="I425575" s="6"/>
    </row>
    <row r="425576" spans="9:9">
      <c r="I425576" s="6"/>
    </row>
    <row r="425577" spans="9:9">
      <c r="I425577" s="6"/>
    </row>
    <row r="425578" spans="9:9">
      <c r="I425578" s="6"/>
    </row>
    <row r="425579" spans="9:9">
      <c r="I425579" s="6"/>
    </row>
    <row r="425580" spans="9:9">
      <c r="I425580" s="6"/>
    </row>
    <row r="425581" spans="9:9">
      <c r="I425581" s="6"/>
    </row>
    <row r="425582" spans="9:9">
      <c r="I425582" s="6"/>
    </row>
    <row r="425583" spans="9:9">
      <c r="I425583" s="6"/>
    </row>
    <row r="425584" spans="9:9">
      <c r="I425584" s="6"/>
    </row>
    <row r="425585" spans="9:9">
      <c r="I425585" s="6"/>
    </row>
    <row r="425586" spans="9:9">
      <c r="I425586" s="6"/>
    </row>
    <row r="425587" spans="9:9">
      <c r="I425587" s="6"/>
    </row>
    <row r="425588" spans="9:9">
      <c r="I425588" s="6"/>
    </row>
    <row r="425589" spans="9:9">
      <c r="I425589" s="6"/>
    </row>
    <row r="425590" spans="9:9">
      <c r="I425590" s="6"/>
    </row>
    <row r="425591" spans="9:9">
      <c r="I425591" s="6"/>
    </row>
    <row r="425592" spans="9:9">
      <c r="I425592" s="6"/>
    </row>
    <row r="425593" spans="9:9">
      <c r="I425593" s="6"/>
    </row>
    <row r="425594" spans="9:9">
      <c r="I425594" s="6"/>
    </row>
    <row r="425595" spans="9:9">
      <c r="I425595" s="6"/>
    </row>
    <row r="425596" spans="9:9">
      <c r="I425596" s="6"/>
    </row>
    <row r="425597" spans="9:9">
      <c r="I425597" s="6"/>
    </row>
    <row r="425598" spans="9:9">
      <c r="I425598" s="6"/>
    </row>
    <row r="425599" spans="9:9">
      <c r="I425599" s="6"/>
    </row>
    <row r="425600" spans="9:9">
      <c r="I425600" s="6"/>
    </row>
    <row r="425601" spans="9:9">
      <c r="I425601" s="6"/>
    </row>
    <row r="425602" spans="9:9">
      <c r="I425602" s="6"/>
    </row>
    <row r="425603" spans="9:9">
      <c r="I425603" s="6"/>
    </row>
    <row r="425604" spans="9:9">
      <c r="I425604" s="6"/>
    </row>
    <row r="425605" spans="9:9">
      <c r="I425605" s="6"/>
    </row>
    <row r="425606" spans="9:9">
      <c r="I425606" s="6"/>
    </row>
    <row r="425607" spans="9:9">
      <c r="I425607" s="6"/>
    </row>
    <row r="425608" spans="9:9">
      <c r="I425608" s="6"/>
    </row>
    <row r="425609" spans="9:9">
      <c r="I425609" s="6"/>
    </row>
    <row r="425610" spans="9:9">
      <c r="I425610" s="6"/>
    </row>
    <row r="425611" spans="9:9">
      <c r="I425611" s="6"/>
    </row>
    <row r="425612" spans="9:9">
      <c r="I425612" s="6"/>
    </row>
    <row r="425613" spans="9:9">
      <c r="I425613" s="6"/>
    </row>
    <row r="425614" spans="9:9">
      <c r="I425614" s="6"/>
    </row>
    <row r="425615" spans="9:9">
      <c r="I425615" s="6"/>
    </row>
    <row r="425616" spans="9:9">
      <c r="I425616" s="6"/>
    </row>
    <row r="425617" spans="9:9">
      <c r="I425617" s="6"/>
    </row>
    <row r="425618" spans="9:9">
      <c r="I425618" s="6"/>
    </row>
    <row r="425619" spans="9:9">
      <c r="I425619" s="6"/>
    </row>
    <row r="425620" spans="9:9">
      <c r="I425620" s="6"/>
    </row>
    <row r="425621" spans="9:9">
      <c r="I425621" s="6"/>
    </row>
    <row r="425622" spans="9:9">
      <c r="I425622" s="6"/>
    </row>
    <row r="425623" spans="9:9">
      <c r="I425623" s="6"/>
    </row>
    <row r="425624" spans="9:9">
      <c r="I425624" s="6"/>
    </row>
    <row r="425625" spans="9:9">
      <c r="I425625" s="6"/>
    </row>
    <row r="425626" spans="9:9">
      <c r="I425626" s="6"/>
    </row>
    <row r="425627" spans="9:9">
      <c r="I425627" s="6"/>
    </row>
    <row r="425628" spans="9:9">
      <c r="I425628" s="6"/>
    </row>
    <row r="425629" spans="9:9">
      <c r="I425629" s="6"/>
    </row>
    <row r="425630" spans="9:9">
      <c r="I425630" s="6"/>
    </row>
    <row r="425631" spans="9:9">
      <c r="I425631" s="6"/>
    </row>
    <row r="425632" spans="9:9">
      <c r="I425632" s="6"/>
    </row>
    <row r="425633" spans="9:9">
      <c r="I425633" s="6"/>
    </row>
    <row r="425634" spans="9:9">
      <c r="I425634" s="6"/>
    </row>
    <row r="425635" spans="9:9">
      <c r="I425635" s="6"/>
    </row>
    <row r="425636" spans="9:9">
      <c r="I425636" s="6"/>
    </row>
    <row r="425637" spans="9:9">
      <c r="I425637" s="6"/>
    </row>
    <row r="425638" spans="9:9">
      <c r="I425638" s="6"/>
    </row>
    <row r="425639" spans="9:9">
      <c r="I425639" s="6"/>
    </row>
    <row r="425640" spans="9:9">
      <c r="I425640" s="6"/>
    </row>
    <row r="425641" spans="9:9">
      <c r="I425641" s="6"/>
    </row>
    <row r="425642" spans="9:9">
      <c r="I425642" s="6"/>
    </row>
    <row r="425643" spans="9:9">
      <c r="I425643" s="6"/>
    </row>
    <row r="425644" spans="9:9">
      <c r="I425644" s="6"/>
    </row>
    <row r="425645" spans="9:9">
      <c r="I425645" s="6"/>
    </row>
    <row r="425646" spans="9:9">
      <c r="I425646" s="6"/>
    </row>
    <row r="425647" spans="9:9">
      <c r="I425647" s="6"/>
    </row>
    <row r="425648" spans="9:9">
      <c r="I425648" s="6"/>
    </row>
    <row r="425649" spans="9:9">
      <c r="I425649" s="6"/>
    </row>
    <row r="425650" spans="9:9">
      <c r="I425650" s="6"/>
    </row>
    <row r="425651" spans="9:9">
      <c r="I425651" s="6"/>
    </row>
    <row r="425652" spans="9:9">
      <c r="I425652" s="6"/>
    </row>
    <row r="425653" spans="9:9">
      <c r="I425653" s="6"/>
    </row>
    <row r="425654" spans="9:9">
      <c r="I425654" s="6"/>
    </row>
    <row r="425655" spans="9:9">
      <c r="I425655" s="6"/>
    </row>
    <row r="425656" spans="9:9">
      <c r="I425656" s="6"/>
    </row>
    <row r="425657" spans="9:9">
      <c r="I425657" s="6"/>
    </row>
    <row r="425658" spans="9:9">
      <c r="I425658" s="6"/>
    </row>
    <row r="425659" spans="9:9">
      <c r="I425659" s="6"/>
    </row>
    <row r="425660" spans="9:9">
      <c r="I425660" s="6"/>
    </row>
    <row r="425661" spans="9:9">
      <c r="I425661" s="6"/>
    </row>
    <row r="425662" spans="9:9">
      <c r="I425662" s="6"/>
    </row>
    <row r="425663" spans="9:9">
      <c r="I425663" s="6"/>
    </row>
    <row r="425664" spans="9:9">
      <c r="I425664" s="6"/>
    </row>
    <row r="425665" spans="9:9">
      <c r="I425665" s="6"/>
    </row>
    <row r="425666" spans="9:9">
      <c r="I425666" s="6"/>
    </row>
    <row r="425667" spans="9:9">
      <c r="I425667" s="6"/>
    </row>
    <row r="425668" spans="9:9">
      <c r="I425668" s="6"/>
    </row>
    <row r="425669" spans="9:9">
      <c r="I425669" s="6"/>
    </row>
    <row r="425670" spans="9:9">
      <c r="I425670" s="6"/>
    </row>
    <row r="425671" spans="9:9">
      <c r="I425671" s="6"/>
    </row>
    <row r="425672" spans="9:9">
      <c r="I425672" s="6"/>
    </row>
    <row r="425673" spans="9:9">
      <c r="I425673" s="6"/>
    </row>
    <row r="425674" spans="9:9">
      <c r="I425674" s="6"/>
    </row>
    <row r="425675" spans="9:9">
      <c r="I425675" s="6"/>
    </row>
    <row r="425676" spans="9:9">
      <c r="I425676" s="6"/>
    </row>
    <row r="425677" spans="9:9">
      <c r="I425677" s="6"/>
    </row>
    <row r="425678" spans="9:9">
      <c r="I425678" s="6"/>
    </row>
    <row r="425679" spans="9:9">
      <c r="I425679" s="6"/>
    </row>
    <row r="425680" spans="9:9">
      <c r="I425680" s="6"/>
    </row>
    <row r="425681" spans="9:9">
      <c r="I425681" s="6"/>
    </row>
    <row r="425682" spans="9:9">
      <c r="I425682" s="6"/>
    </row>
    <row r="425683" spans="9:9">
      <c r="I425683" s="6"/>
    </row>
    <row r="425684" spans="9:9">
      <c r="I425684" s="6"/>
    </row>
    <row r="425685" spans="9:9">
      <c r="I425685" s="6"/>
    </row>
    <row r="425686" spans="9:9">
      <c r="I425686" s="6"/>
    </row>
    <row r="425687" spans="9:9">
      <c r="I425687" s="6"/>
    </row>
    <row r="425688" spans="9:9">
      <c r="I425688" s="6"/>
    </row>
    <row r="425689" spans="9:9">
      <c r="I425689" s="6"/>
    </row>
    <row r="425690" spans="9:9">
      <c r="I425690" s="6"/>
    </row>
    <row r="425691" spans="9:9">
      <c r="I425691" s="6"/>
    </row>
    <row r="425692" spans="9:9">
      <c r="I425692" s="6"/>
    </row>
    <row r="425693" spans="9:9">
      <c r="I425693" s="6"/>
    </row>
    <row r="425694" spans="9:9">
      <c r="I425694" s="6"/>
    </row>
    <row r="425695" spans="9:9">
      <c r="I425695" s="6"/>
    </row>
    <row r="425696" spans="9:9">
      <c r="I425696" s="6"/>
    </row>
    <row r="425697" spans="9:9">
      <c r="I425697" s="6"/>
    </row>
    <row r="425698" spans="9:9">
      <c r="I425698" s="6"/>
    </row>
    <row r="425699" spans="9:9">
      <c r="I425699" s="6"/>
    </row>
    <row r="425700" spans="9:9">
      <c r="I425700" s="6"/>
    </row>
    <row r="425701" spans="9:9">
      <c r="I425701" s="6"/>
    </row>
    <row r="425702" spans="9:9">
      <c r="I425702" s="6"/>
    </row>
    <row r="425703" spans="9:9">
      <c r="I425703" s="6"/>
    </row>
    <row r="425704" spans="9:9">
      <c r="I425704" s="6"/>
    </row>
    <row r="425705" spans="9:9">
      <c r="I425705" s="6"/>
    </row>
    <row r="425706" spans="9:9">
      <c r="I425706" s="6"/>
    </row>
    <row r="425707" spans="9:9">
      <c r="I425707" s="6"/>
    </row>
    <row r="425708" spans="9:9">
      <c r="I425708" s="6"/>
    </row>
    <row r="425709" spans="9:9">
      <c r="I425709" s="6"/>
    </row>
    <row r="425710" spans="9:9">
      <c r="I425710" s="6"/>
    </row>
    <row r="425711" spans="9:9">
      <c r="I425711" s="6"/>
    </row>
    <row r="425712" spans="9:9">
      <c r="I425712" s="6"/>
    </row>
    <row r="425713" spans="9:9">
      <c r="I425713" s="6"/>
    </row>
    <row r="425714" spans="9:9">
      <c r="I425714" s="6"/>
    </row>
    <row r="425715" spans="9:9">
      <c r="I425715" s="6"/>
    </row>
    <row r="425716" spans="9:9">
      <c r="I425716" s="6"/>
    </row>
    <row r="425717" spans="9:9">
      <c r="I425717" s="6"/>
    </row>
    <row r="425718" spans="9:9">
      <c r="I425718" s="6"/>
    </row>
    <row r="425719" spans="9:9">
      <c r="I425719" s="6"/>
    </row>
    <row r="425720" spans="9:9">
      <c r="I425720" s="6"/>
    </row>
    <row r="425721" spans="9:9">
      <c r="I425721" s="6"/>
    </row>
    <row r="425722" spans="9:9">
      <c r="I425722" s="6"/>
    </row>
    <row r="425723" spans="9:9">
      <c r="I425723" s="6"/>
    </row>
    <row r="425724" spans="9:9">
      <c r="I425724" s="6"/>
    </row>
    <row r="425725" spans="9:9">
      <c r="I425725" s="6"/>
    </row>
    <row r="425726" spans="9:9">
      <c r="I425726" s="6"/>
    </row>
    <row r="425727" spans="9:9">
      <c r="I425727" s="6"/>
    </row>
    <row r="425728" spans="9:9">
      <c r="I425728" s="6"/>
    </row>
    <row r="425729" spans="9:9">
      <c r="I425729" s="6"/>
    </row>
    <row r="425730" spans="9:9">
      <c r="I425730" s="6"/>
    </row>
    <row r="425731" spans="9:9">
      <c r="I425731" s="6"/>
    </row>
    <row r="425732" spans="9:9">
      <c r="I425732" s="6"/>
    </row>
    <row r="425733" spans="9:9">
      <c r="I425733" s="6"/>
    </row>
    <row r="425734" spans="9:9">
      <c r="I425734" s="6"/>
    </row>
    <row r="425735" spans="9:9">
      <c r="I425735" s="6"/>
    </row>
    <row r="425736" spans="9:9">
      <c r="I425736" s="6"/>
    </row>
    <row r="425737" spans="9:9">
      <c r="I425737" s="6"/>
    </row>
    <row r="425738" spans="9:9">
      <c r="I425738" s="6"/>
    </row>
    <row r="425739" spans="9:9">
      <c r="I425739" s="6"/>
    </row>
    <row r="425740" spans="9:9">
      <c r="I425740" s="6"/>
    </row>
    <row r="425741" spans="9:9">
      <c r="I425741" s="6"/>
    </row>
    <row r="425742" spans="9:9">
      <c r="I425742" s="6"/>
    </row>
    <row r="425743" spans="9:9">
      <c r="I425743" s="6"/>
    </row>
    <row r="425744" spans="9:9">
      <c r="I425744" s="6"/>
    </row>
    <row r="425745" spans="9:9">
      <c r="I425745" s="6"/>
    </row>
    <row r="425746" spans="9:9">
      <c r="I425746" s="6"/>
    </row>
    <row r="425747" spans="9:9">
      <c r="I425747" s="6"/>
    </row>
    <row r="425748" spans="9:9">
      <c r="I425748" s="6"/>
    </row>
    <row r="425749" spans="9:9">
      <c r="I425749" s="6"/>
    </row>
    <row r="425750" spans="9:9">
      <c r="I425750" s="6"/>
    </row>
    <row r="425751" spans="9:9">
      <c r="I425751" s="6"/>
    </row>
    <row r="425752" spans="9:9">
      <c r="I425752" s="6"/>
    </row>
    <row r="425753" spans="9:9">
      <c r="I425753" s="6"/>
    </row>
    <row r="425754" spans="9:9">
      <c r="I425754" s="6"/>
    </row>
    <row r="425755" spans="9:9">
      <c r="I425755" s="6"/>
    </row>
    <row r="425756" spans="9:9">
      <c r="I425756" s="6"/>
    </row>
    <row r="425757" spans="9:9">
      <c r="I425757" s="6"/>
    </row>
    <row r="425758" spans="9:9">
      <c r="I425758" s="6"/>
    </row>
    <row r="425759" spans="9:9">
      <c r="I425759" s="6"/>
    </row>
    <row r="425760" spans="9:9">
      <c r="I425760" s="6"/>
    </row>
    <row r="425761" spans="9:9">
      <c r="I425761" s="6"/>
    </row>
    <row r="425762" spans="9:9">
      <c r="I425762" s="6"/>
    </row>
    <row r="425763" spans="9:9">
      <c r="I425763" s="6"/>
    </row>
    <row r="425764" spans="9:9">
      <c r="I425764" s="6"/>
    </row>
    <row r="425765" spans="9:9">
      <c r="I425765" s="6"/>
    </row>
    <row r="425766" spans="9:9">
      <c r="I425766" s="6"/>
    </row>
    <row r="425767" spans="9:9">
      <c r="I425767" s="6"/>
    </row>
    <row r="425768" spans="9:9">
      <c r="I425768" s="6"/>
    </row>
    <row r="425769" spans="9:9">
      <c r="I425769" s="6"/>
    </row>
    <row r="425770" spans="9:9">
      <c r="I425770" s="6"/>
    </row>
    <row r="425771" spans="9:9">
      <c r="I425771" s="6"/>
    </row>
    <row r="425772" spans="9:9">
      <c r="I425772" s="6"/>
    </row>
    <row r="425773" spans="9:9">
      <c r="I425773" s="6"/>
    </row>
    <row r="425774" spans="9:9">
      <c r="I425774" s="6"/>
    </row>
    <row r="425775" spans="9:9">
      <c r="I425775" s="6"/>
    </row>
    <row r="425776" spans="9:9">
      <c r="I425776" s="6"/>
    </row>
    <row r="425777" spans="9:9">
      <c r="I425777" s="6"/>
    </row>
    <row r="425778" spans="9:9">
      <c r="I425778" s="6"/>
    </row>
    <row r="425779" spans="9:9">
      <c r="I425779" s="6"/>
    </row>
    <row r="425780" spans="9:9">
      <c r="I425780" s="6"/>
    </row>
    <row r="425781" spans="9:9">
      <c r="I425781" s="6"/>
    </row>
    <row r="425782" spans="9:9">
      <c r="I425782" s="6"/>
    </row>
    <row r="425783" spans="9:9">
      <c r="I425783" s="6"/>
    </row>
    <row r="425784" spans="9:9">
      <c r="I425784" s="6"/>
    </row>
    <row r="425785" spans="9:9">
      <c r="I425785" s="6"/>
    </row>
    <row r="425786" spans="9:9">
      <c r="I425786" s="6"/>
    </row>
    <row r="425787" spans="9:9">
      <c r="I425787" s="6"/>
    </row>
    <row r="425788" spans="9:9">
      <c r="I425788" s="6"/>
    </row>
    <row r="425789" spans="9:9">
      <c r="I425789" s="6"/>
    </row>
    <row r="425790" spans="9:9">
      <c r="I425790" s="6"/>
    </row>
    <row r="425791" spans="9:9">
      <c r="I425791" s="6"/>
    </row>
    <row r="425792" spans="9:9">
      <c r="I425792" s="6"/>
    </row>
    <row r="425793" spans="9:9">
      <c r="I425793" s="6"/>
    </row>
    <row r="425794" spans="9:9">
      <c r="I425794" s="6"/>
    </row>
    <row r="425795" spans="9:9">
      <c r="I425795" s="6"/>
    </row>
    <row r="425796" spans="9:9">
      <c r="I425796" s="6"/>
    </row>
    <row r="425797" spans="9:9">
      <c r="I425797" s="6"/>
    </row>
    <row r="425798" spans="9:9">
      <c r="I425798" s="6"/>
    </row>
    <row r="425799" spans="9:9">
      <c r="I425799" s="6"/>
    </row>
    <row r="425800" spans="9:9">
      <c r="I425800" s="6"/>
    </row>
    <row r="425801" spans="9:9">
      <c r="I425801" s="6"/>
    </row>
    <row r="425802" spans="9:9">
      <c r="I425802" s="6"/>
    </row>
    <row r="425803" spans="9:9">
      <c r="I425803" s="6"/>
    </row>
    <row r="425804" spans="9:9">
      <c r="I425804" s="6"/>
    </row>
    <row r="425805" spans="9:9">
      <c r="I425805" s="6"/>
    </row>
    <row r="425806" spans="9:9">
      <c r="I425806" s="6"/>
    </row>
    <row r="425807" spans="9:9">
      <c r="I425807" s="6"/>
    </row>
    <row r="425808" spans="9:9">
      <c r="I425808" s="6"/>
    </row>
    <row r="425809" spans="9:9">
      <c r="I425809" s="6"/>
    </row>
    <row r="425810" spans="9:9">
      <c r="I425810" s="6"/>
    </row>
    <row r="425811" spans="9:9">
      <c r="I425811" s="6"/>
    </row>
    <row r="425812" spans="9:9">
      <c r="I425812" s="6"/>
    </row>
    <row r="425813" spans="9:9">
      <c r="I425813" s="6"/>
    </row>
    <row r="425814" spans="9:9">
      <c r="I425814" s="6"/>
    </row>
    <row r="425815" spans="9:9">
      <c r="I425815" s="6"/>
    </row>
    <row r="425816" spans="9:9">
      <c r="I425816" s="6"/>
    </row>
    <row r="425817" spans="9:9">
      <c r="I425817" s="6"/>
    </row>
    <row r="425818" spans="9:9">
      <c r="I425818" s="6"/>
    </row>
    <row r="425819" spans="9:9">
      <c r="I425819" s="6"/>
    </row>
    <row r="425820" spans="9:9">
      <c r="I425820" s="6"/>
    </row>
    <row r="425821" spans="9:9">
      <c r="I425821" s="6"/>
    </row>
    <row r="425822" spans="9:9">
      <c r="I425822" s="6"/>
    </row>
    <row r="425823" spans="9:9">
      <c r="I425823" s="6"/>
    </row>
    <row r="425824" spans="9:9">
      <c r="I425824" s="6"/>
    </row>
    <row r="425825" spans="9:9">
      <c r="I425825" s="6"/>
    </row>
    <row r="425826" spans="9:9">
      <c r="I425826" s="6"/>
    </row>
    <row r="425827" spans="9:9">
      <c r="I425827" s="6"/>
    </row>
    <row r="425828" spans="9:9">
      <c r="I425828" s="6"/>
    </row>
    <row r="425829" spans="9:9">
      <c r="I425829" s="6"/>
    </row>
    <row r="425830" spans="9:9">
      <c r="I425830" s="6"/>
    </row>
    <row r="425831" spans="9:9">
      <c r="I425831" s="6"/>
    </row>
    <row r="425832" spans="9:9">
      <c r="I425832" s="6"/>
    </row>
    <row r="425833" spans="9:9">
      <c r="I425833" s="6"/>
    </row>
    <row r="425834" spans="9:9">
      <c r="I425834" s="6"/>
    </row>
    <row r="425835" spans="9:9">
      <c r="I425835" s="6"/>
    </row>
    <row r="425836" spans="9:9">
      <c r="I425836" s="6"/>
    </row>
    <row r="425837" spans="9:9">
      <c r="I425837" s="6"/>
    </row>
    <row r="425838" spans="9:9">
      <c r="I425838" s="6"/>
    </row>
    <row r="425839" spans="9:9">
      <c r="I425839" s="6"/>
    </row>
    <row r="425840" spans="9:9">
      <c r="I425840" s="6"/>
    </row>
    <row r="425841" spans="9:9">
      <c r="I425841" s="6"/>
    </row>
    <row r="425842" spans="9:9">
      <c r="I425842" s="6"/>
    </row>
    <row r="425843" spans="9:9">
      <c r="I425843" s="6"/>
    </row>
    <row r="425844" spans="9:9">
      <c r="I425844" s="6"/>
    </row>
    <row r="425845" spans="9:9">
      <c r="I425845" s="6"/>
    </row>
    <row r="425846" spans="9:9">
      <c r="I425846" s="6"/>
    </row>
    <row r="425847" spans="9:9">
      <c r="I425847" s="6"/>
    </row>
    <row r="425848" spans="9:9">
      <c r="I425848" s="6"/>
    </row>
    <row r="425849" spans="9:9">
      <c r="I425849" s="6"/>
    </row>
    <row r="425850" spans="9:9">
      <c r="I425850" s="6"/>
    </row>
    <row r="425851" spans="9:9">
      <c r="I425851" s="6"/>
    </row>
    <row r="425852" spans="9:9">
      <c r="I425852" s="6"/>
    </row>
    <row r="425853" spans="9:9">
      <c r="I425853" s="6"/>
    </row>
    <row r="425854" spans="9:9">
      <c r="I425854" s="6"/>
    </row>
    <row r="425855" spans="9:9">
      <c r="I425855" s="6"/>
    </row>
    <row r="425856" spans="9:9">
      <c r="I425856" s="6"/>
    </row>
    <row r="425857" spans="9:9">
      <c r="I425857" s="6"/>
    </row>
    <row r="425858" spans="9:9">
      <c r="I425858" s="6"/>
    </row>
    <row r="425859" spans="9:9">
      <c r="I425859" s="6"/>
    </row>
    <row r="425860" spans="9:9">
      <c r="I425860" s="6"/>
    </row>
    <row r="425861" spans="9:9">
      <c r="I425861" s="6"/>
    </row>
    <row r="425862" spans="9:9">
      <c r="I425862" s="6"/>
    </row>
    <row r="425863" spans="9:9">
      <c r="I425863" s="6"/>
    </row>
    <row r="425864" spans="9:9">
      <c r="I425864" s="6"/>
    </row>
    <row r="425865" spans="9:9">
      <c r="I425865" s="6"/>
    </row>
    <row r="425866" spans="9:9">
      <c r="I425866" s="6"/>
    </row>
    <row r="425867" spans="9:9">
      <c r="I425867" s="6"/>
    </row>
    <row r="425868" spans="9:9">
      <c r="I425868" s="6"/>
    </row>
    <row r="425869" spans="9:9">
      <c r="I425869" s="6"/>
    </row>
    <row r="425870" spans="9:9">
      <c r="I425870" s="6"/>
    </row>
    <row r="425871" spans="9:9">
      <c r="I425871" s="6"/>
    </row>
    <row r="425872" spans="9:9">
      <c r="I425872" s="6"/>
    </row>
    <row r="425873" spans="9:9">
      <c r="I425873" s="6"/>
    </row>
    <row r="425874" spans="9:9">
      <c r="I425874" s="6"/>
    </row>
    <row r="425875" spans="9:9">
      <c r="I425875" s="6"/>
    </row>
    <row r="425876" spans="9:9">
      <c r="I425876" s="6"/>
    </row>
    <row r="425877" spans="9:9">
      <c r="I425877" s="6"/>
    </row>
    <row r="425878" spans="9:9">
      <c r="I425878" s="6"/>
    </row>
    <row r="425879" spans="9:9">
      <c r="I425879" s="6"/>
    </row>
    <row r="425880" spans="9:9">
      <c r="I425880" s="6"/>
    </row>
    <row r="425881" spans="9:9">
      <c r="I425881" s="6"/>
    </row>
    <row r="425882" spans="9:9">
      <c r="I425882" s="6"/>
    </row>
    <row r="425883" spans="9:9">
      <c r="I425883" s="6"/>
    </row>
    <row r="425884" spans="9:9">
      <c r="I425884" s="6"/>
    </row>
    <row r="425885" spans="9:9">
      <c r="I425885" s="6"/>
    </row>
    <row r="425886" spans="9:9">
      <c r="I425886" s="6"/>
    </row>
    <row r="425887" spans="9:9">
      <c r="I425887" s="6"/>
    </row>
    <row r="425888" spans="9:9">
      <c r="I425888" s="6"/>
    </row>
    <row r="425889" spans="9:9">
      <c r="I425889" s="6"/>
    </row>
    <row r="425890" spans="9:9">
      <c r="I425890" s="6"/>
    </row>
    <row r="425891" spans="9:9">
      <c r="I425891" s="6"/>
    </row>
    <row r="425892" spans="9:9">
      <c r="I425892" s="6"/>
    </row>
    <row r="425893" spans="9:9">
      <c r="I425893" s="6"/>
    </row>
    <row r="425894" spans="9:9">
      <c r="I425894" s="6"/>
    </row>
    <row r="425895" spans="9:9">
      <c r="I425895" s="6"/>
    </row>
    <row r="425896" spans="9:9">
      <c r="I425896" s="6"/>
    </row>
    <row r="425897" spans="9:9">
      <c r="I425897" s="6"/>
    </row>
    <row r="425898" spans="9:9">
      <c r="I425898" s="6"/>
    </row>
    <row r="425899" spans="9:9">
      <c r="I425899" s="6"/>
    </row>
    <row r="425900" spans="9:9">
      <c r="I425900" s="6"/>
    </row>
    <row r="425901" spans="9:9">
      <c r="I425901" s="6"/>
    </row>
    <row r="425902" spans="9:9">
      <c r="I425902" s="6"/>
    </row>
    <row r="425903" spans="9:9">
      <c r="I425903" s="6"/>
    </row>
    <row r="425904" spans="9:9">
      <c r="I425904" s="6"/>
    </row>
    <row r="425905" spans="9:9">
      <c r="I425905" s="6"/>
    </row>
    <row r="425906" spans="9:9">
      <c r="I425906" s="6"/>
    </row>
    <row r="425907" spans="9:9">
      <c r="I425907" s="6"/>
    </row>
    <row r="425908" spans="9:9">
      <c r="I425908" s="6"/>
    </row>
    <row r="425909" spans="9:9">
      <c r="I425909" s="6"/>
    </row>
    <row r="425910" spans="9:9">
      <c r="I425910" s="6"/>
    </row>
    <row r="425911" spans="9:9">
      <c r="I425911" s="6"/>
    </row>
    <row r="425912" spans="9:9">
      <c r="I425912" s="6"/>
    </row>
    <row r="425913" spans="9:9">
      <c r="I425913" s="6"/>
    </row>
    <row r="425914" spans="9:9">
      <c r="I425914" s="6"/>
    </row>
    <row r="425915" spans="9:9">
      <c r="I425915" s="6"/>
    </row>
    <row r="425916" spans="9:9">
      <c r="I425916" s="6"/>
    </row>
    <row r="425917" spans="9:9">
      <c r="I425917" s="6"/>
    </row>
    <row r="425918" spans="9:9">
      <c r="I425918" s="6"/>
    </row>
    <row r="425919" spans="9:9">
      <c r="I425919" s="6"/>
    </row>
    <row r="425920" spans="9:9">
      <c r="I425920" s="6"/>
    </row>
    <row r="425921" spans="9:9">
      <c r="I425921" s="6"/>
    </row>
    <row r="425922" spans="9:9">
      <c r="I425922" s="6"/>
    </row>
    <row r="425923" spans="9:9">
      <c r="I425923" s="6"/>
    </row>
    <row r="425924" spans="9:9">
      <c r="I425924" s="6"/>
    </row>
    <row r="425925" spans="9:9">
      <c r="I425925" s="6"/>
    </row>
    <row r="425926" spans="9:9">
      <c r="I425926" s="6"/>
    </row>
    <row r="425927" spans="9:9">
      <c r="I425927" s="6"/>
    </row>
    <row r="425928" spans="9:9">
      <c r="I425928" s="6"/>
    </row>
    <row r="425929" spans="9:9">
      <c r="I425929" s="6"/>
    </row>
    <row r="425930" spans="9:9">
      <c r="I425930" s="6"/>
    </row>
    <row r="425931" spans="9:9">
      <c r="I425931" s="6"/>
    </row>
    <row r="425932" spans="9:9">
      <c r="I425932" s="6"/>
    </row>
    <row r="425933" spans="9:9">
      <c r="I425933" s="6"/>
    </row>
    <row r="425934" spans="9:9">
      <c r="I425934" s="6"/>
    </row>
    <row r="425935" spans="9:9">
      <c r="I425935" s="6"/>
    </row>
    <row r="425936" spans="9:9">
      <c r="I425936" s="6"/>
    </row>
    <row r="425937" spans="9:9">
      <c r="I425937" s="6"/>
    </row>
    <row r="425938" spans="9:9">
      <c r="I425938" s="6"/>
    </row>
    <row r="425939" spans="9:9">
      <c r="I425939" s="6"/>
    </row>
    <row r="425940" spans="9:9">
      <c r="I425940" s="6"/>
    </row>
    <row r="425941" spans="9:9">
      <c r="I425941" s="6"/>
    </row>
    <row r="425942" spans="9:9">
      <c r="I425942" s="6"/>
    </row>
    <row r="425943" spans="9:9">
      <c r="I425943" s="6"/>
    </row>
    <row r="425944" spans="9:9">
      <c r="I425944" s="6"/>
    </row>
    <row r="425945" spans="9:9">
      <c r="I425945" s="6"/>
    </row>
    <row r="425946" spans="9:9">
      <c r="I425946" s="6"/>
    </row>
    <row r="425947" spans="9:9">
      <c r="I425947" s="6"/>
    </row>
    <row r="425948" spans="9:9">
      <c r="I425948" s="6"/>
    </row>
    <row r="425949" spans="9:9">
      <c r="I425949" s="6"/>
    </row>
    <row r="425950" spans="9:9">
      <c r="I425950" s="6"/>
    </row>
    <row r="425951" spans="9:9">
      <c r="I425951" s="6"/>
    </row>
    <row r="425952" spans="9:9">
      <c r="I425952" s="6"/>
    </row>
    <row r="425953" spans="9:9">
      <c r="I425953" s="6"/>
    </row>
    <row r="425954" spans="9:9">
      <c r="I425954" s="6"/>
    </row>
    <row r="425955" spans="9:9">
      <c r="I425955" s="6"/>
    </row>
    <row r="425956" spans="9:9">
      <c r="I425956" s="6"/>
    </row>
    <row r="425957" spans="9:9">
      <c r="I425957" s="6"/>
    </row>
    <row r="425958" spans="9:9">
      <c r="I425958" s="6"/>
    </row>
    <row r="425959" spans="9:9">
      <c r="I425959" s="6"/>
    </row>
    <row r="425960" spans="9:9">
      <c r="I425960" s="6"/>
    </row>
    <row r="425961" spans="9:9">
      <c r="I425961" s="6"/>
    </row>
    <row r="425962" spans="9:9">
      <c r="I425962" s="6"/>
    </row>
    <row r="425963" spans="9:9">
      <c r="I425963" s="6"/>
    </row>
    <row r="425964" spans="9:9">
      <c r="I425964" s="6"/>
    </row>
    <row r="425965" spans="9:9">
      <c r="I425965" s="6"/>
    </row>
    <row r="425966" spans="9:9">
      <c r="I425966" s="6"/>
    </row>
    <row r="425967" spans="9:9">
      <c r="I425967" s="6"/>
    </row>
    <row r="425968" spans="9:9">
      <c r="I425968" s="6"/>
    </row>
    <row r="425969" spans="9:9">
      <c r="I425969" s="6"/>
    </row>
    <row r="425970" spans="9:9">
      <c r="I425970" s="6"/>
    </row>
    <row r="425971" spans="9:9">
      <c r="I425971" s="6"/>
    </row>
    <row r="425972" spans="9:9">
      <c r="I425972" s="6"/>
    </row>
    <row r="425973" spans="9:9">
      <c r="I425973" s="6"/>
    </row>
    <row r="425974" spans="9:9">
      <c r="I425974" s="6"/>
    </row>
    <row r="425975" spans="9:9">
      <c r="I425975" s="6"/>
    </row>
    <row r="425976" spans="9:9">
      <c r="I425976" s="6"/>
    </row>
    <row r="425977" spans="9:9">
      <c r="I425977" s="6"/>
    </row>
    <row r="425978" spans="9:9">
      <c r="I425978" s="6"/>
    </row>
    <row r="425979" spans="9:9">
      <c r="I425979" s="6"/>
    </row>
    <row r="425980" spans="9:9">
      <c r="I425980" s="6"/>
    </row>
    <row r="425981" spans="9:9">
      <c r="I425981" s="6"/>
    </row>
    <row r="425982" spans="9:9">
      <c r="I425982" s="6"/>
    </row>
    <row r="425983" spans="9:9">
      <c r="I425983" s="6"/>
    </row>
    <row r="425984" spans="9:9">
      <c r="I425984" s="6"/>
    </row>
    <row r="425985" spans="9:9">
      <c r="I425985" s="6"/>
    </row>
    <row r="425986" spans="9:9">
      <c r="I425986" s="6"/>
    </row>
    <row r="425987" spans="9:9">
      <c r="I425987" s="6"/>
    </row>
    <row r="425988" spans="9:9">
      <c r="I425988" s="6"/>
    </row>
    <row r="425989" spans="9:9">
      <c r="I425989" s="6"/>
    </row>
    <row r="425990" spans="9:9">
      <c r="I425990" s="6"/>
    </row>
    <row r="425991" spans="9:9">
      <c r="I425991" s="6"/>
    </row>
    <row r="425992" spans="9:9">
      <c r="I425992" s="6"/>
    </row>
    <row r="425993" spans="9:9">
      <c r="I425993" s="6"/>
    </row>
    <row r="425994" spans="9:9">
      <c r="I425994" s="6"/>
    </row>
    <row r="425995" spans="9:9">
      <c r="I425995" s="6"/>
    </row>
    <row r="425996" spans="9:9">
      <c r="I425996" s="6"/>
    </row>
    <row r="425997" spans="9:9">
      <c r="I425997" s="6"/>
    </row>
    <row r="425998" spans="9:9">
      <c r="I425998" s="6"/>
    </row>
    <row r="425999" spans="9:9">
      <c r="I425999" s="6"/>
    </row>
    <row r="426000" spans="9:9">
      <c r="I426000" s="6"/>
    </row>
    <row r="426001" spans="9:9">
      <c r="I426001" s="6"/>
    </row>
    <row r="426002" spans="9:9">
      <c r="I426002" s="6"/>
    </row>
    <row r="426003" spans="9:9">
      <c r="I426003" s="6"/>
    </row>
    <row r="426004" spans="9:9">
      <c r="I426004" s="6"/>
    </row>
    <row r="426005" spans="9:9">
      <c r="I426005" s="6"/>
    </row>
    <row r="426006" spans="9:9">
      <c r="I426006" s="6"/>
    </row>
    <row r="426007" spans="9:9">
      <c r="I426007" s="6"/>
    </row>
    <row r="426008" spans="9:9">
      <c r="I426008" s="6"/>
    </row>
    <row r="426009" spans="9:9">
      <c r="I426009" s="6"/>
    </row>
    <row r="426010" spans="9:9">
      <c r="I426010" s="6"/>
    </row>
    <row r="426011" spans="9:9">
      <c r="I426011" s="6"/>
    </row>
    <row r="426012" spans="9:9">
      <c r="I426012" s="6"/>
    </row>
    <row r="426013" spans="9:9">
      <c r="I426013" s="6"/>
    </row>
    <row r="426014" spans="9:9">
      <c r="I426014" s="6"/>
    </row>
    <row r="426015" spans="9:9">
      <c r="I426015" s="6"/>
    </row>
    <row r="426016" spans="9:9">
      <c r="I426016" s="6"/>
    </row>
    <row r="426017" spans="9:9">
      <c r="I426017" s="6"/>
    </row>
    <row r="426018" spans="9:9">
      <c r="I426018" s="6"/>
    </row>
    <row r="426019" spans="9:9">
      <c r="I426019" s="6"/>
    </row>
    <row r="426020" spans="9:9">
      <c r="I426020" s="6"/>
    </row>
    <row r="426021" spans="9:9">
      <c r="I426021" s="6"/>
    </row>
    <row r="426022" spans="9:9">
      <c r="I426022" s="6"/>
    </row>
    <row r="426023" spans="9:9">
      <c r="I426023" s="6"/>
    </row>
    <row r="426024" spans="9:9">
      <c r="I426024" s="6"/>
    </row>
    <row r="426025" spans="9:9">
      <c r="I426025" s="6"/>
    </row>
    <row r="426026" spans="9:9">
      <c r="I426026" s="6"/>
    </row>
    <row r="426027" spans="9:9">
      <c r="I426027" s="6"/>
    </row>
    <row r="426028" spans="9:9">
      <c r="I426028" s="6"/>
    </row>
    <row r="426029" spans="9:9">
      <c r="I426029" s="6"/>
    </row>
    <row r="426030" spans="9:9">
      <c r="I426030" s="6"/>
    </row>
    <row r="426031" spans="9:9">
      <c r="I426031" s="6"/>
    </row>
    <row r="426032" spans="9:9">
      <c r="I426032" s="6"/>
    </row>
    <row r="426033" spans="9:9">
      <c r="I426033" s="6"/>
    </row>
    <row r="426034" spans="9:9">
      <c r="I426034" s="6"/>
    </row>
    <row r="426035" spans="9:9">
      <c r="I426035" s="6"/>
    </row>
    <row r="426036" spans="9:9">
      <c r="I426036" s="6"/>
    </row>
    <row r="426037" spans="9:9">
      <c r="I426037" s="6"/>
    </row>
    <row r="426038" spans="9:9">
      <c r="I426038" s="6"/>
    </row>
    <row r="426039" spans="9:9">
      <c r="I426039" s="6"/>
    </row>
    <row r="426040" spans="9:9">
      <c r="I426040" s="6"/>
    </row>
    <row r="426041" spans="9:9">
      <c r="I426041" s="6"/>
    </row>
    <row r="426042" spans="9:9">
      <c r="I426042" s="6"/>
    </row>
    <row r="426043" spans="9:9">
      <c r="I426043" s="6"/>
    </row>
    <row r="426044" spans="9:9">
      <c r="I426044" s="6"/>
    </row>
    <row r="426045" spans="9:9">
      <c r="I426045" s="6"/>
    </row>
    <row r="426046" spans="9:9">
      <c r="I426046" s="6"/>
    </row>
    <row r="426047" spans="9:9">
      <c r="I426047" s="6"/>
    </row>
    <row r="426048" spans="9:9">
      <c r="I426048" s="6"/>
    </row>
    <row r="426049" spans="9:9">
      <c r="I426049" s="6"/>
    </row>
    <row r="426050" spans="9:9">
      <c r="I426050" s="6"/>
    </row>
    <row r="426051" spans="9:9">
      <c r="I426051" s="6"/>
    </row>
    <row r="426052" spans="9:9">
      <c r="I426052" s="6"/>
    </row>
    <row r="426053" spans="9:9">
      <c r="I426053" s="6"/>
    </row>
    <row r="426054" spans="9:9">
      <c r="I426054" s="6"/>
    </row>
    <row r="426055" spans="9:9">
      <c r="I426055" s="6"/>
    </row>
    <row r="426056" spans="9:9">
      <c r="I426056" s="6"/>
    </row>
    <row r="426057" spans="9:9">
      <c r="I426057" s="6"/>
    </row>
    <row r="426058" spans="9:9">
      <c r="I426058" s="6"/>
    </row>
    <row r="426059" spans="9:9">
      <c r="I426059" s="6"/>
    </row>
    <row r="426060" spans="9:9">
      <c r="I426060" s="6"/>
    </row>
    <row r="426061" spans="9:9">
      <c r="I426061" s="6"/>
    </row>
    <row r="426062" spans="9:9">
      <c r="I426062" s="6"/>
    </row>
    <row r="426063" spans="9:9">
      <c r="I426063" s="6"/>
    </row>
    <row r="426064" spans="9:9">
      <c r="I426064" s="6"/>
    </row>
    <row r="426065" spans="9:9">
      <c r="I426065" s="6"/>
    </row>
    <row r="426066" spans="9:9">
      <c r="I426066" s="6"/>
    </row>
    <row r="426067" spans="9:9">
      <c r="I426067" s="6"/>
    </row>
    <row r="426068" spans="9:9">
      <c r="I426068" s="6"/>
    </row>
    <row r="426069" spans="9:9">
      <c r="I426069" s="6"/>
    </row>
    <row r="426070" spans="9:9">
      <c r="I426070" s="6"/>
    </row>
    <row r="426071" spans="9:9">
      <c r="I426071" s="6"/>
    </row>
    <row r="426072" spans="9:9">
      <c r="I426072" s="6"/>
    </row>
    <row r="426073" spans="9:9">
      <c r="I426073" s="6"/>
    </row>
    <row r="426074" spans="9:9">
      <c r="I426074" s="6"/>
    </row>
    <row r="426075" spans="9:9">
      <c r="I426075" s="6"/>
    </row>
    <row r="426076" spans="9:9">
      <c r="I426076" s="6"/>
    </row>
    <row r="426077" spans="9:9">
      <c r="I426077" s="6"/>
    </row>
    <row r="426078" spans="9:9">
      <c r="I426078" s="6"/>
    </row>
    <row r="426079" spans="9:9">
      <c r="I426079" s="6"/>
    </row>
    <row r="426080" spans="9:9">
      <c r="I426080" s="6"/>
    </row>
    <row r="426081" spans="9:9">
      <c r="I426081" s="6"/>
    </row>
    <row r="426082" spans="9:9">
      <c r="I426082" s="6"/>
    </row>
    <row r="426083" spans="9:9">
      <c r="I426083" s="6"/>
    </row>
    <row r="426084" spans="9:9">
      <c r="I426084" s="6"/>
    </row>
    <row r="426085" spans="9:9">
      <c r="I426085" s="6"/>
    </row>
    <row r="426086" spans="9:9">
      <c r="I426086" s="6"/>
    </row>
    <row r="426087" spans="9:9">
      <c r="I426087" s="6"/>
    </row>
    <row r="426088" spans="9:9">
      <c r="I426088" s="6"/>
    </row>
    <row r="426089" spans="9:9">
      <c r="I426089" s="6"/>
    </row>
    <row r="426090" spans="9:9">
      <c r="I426090" s="6"/>
    </row>
    <row r="426091" spans="9:9">
      <c r="I426091" s="6"/>
    </row>
    <row r="426092" spans="9:9">
      <c r="I426092" s="6"/>
    </row>
    <row r="426093" spans="9:9">
      <c r="I426093" s="6"/>
    </row>
    <row r="426094" spans="9:9">
      <c r="I426094" s="6"/>
    </row>
    <row r="426095" spans="9:9">
      <c r="I426095" s="6"/>
    </row>
    <row r="426096" spans="9:9">
      <c r="I426096" s="6"/>
    </row>
    <row r="426097" spans="9:9">
      <c r="I426097" s="6"/>
    </row>
    <row r="426098" spans="9:9">
      <c r="I426098" s="6"/>
    </row>
    <row r="426099" spans="9:9">
      <c r="I426099" s="6"/>
    </row>
    <row r="426100" spans="9:9">
      <c r="I426100" s="6"/>
    </row>
    <row r="426101" spans="9:9">
      <c r="I426101" s="6"/>
    </row>
    <row r="426102" spans="9:9">
      <c r="I426102" s="6"/>
    </row>
    <row r="426103" spans="9:9">
      <c r="I426103" s="6"/>
    </row>
    <row r="426104" spans="9:9">
      <c r="I426104" s="6"/>
    </row>
    <row r="426105" spans="9:9">
      <c r="I426105" s="6"/>
    </row>
    <row r="426106" spans="9:9">
      <c r="I426106" s="6"/>
    </row>
    <row r="426107" spans="9:9">
      <c r="I426107" s="6"/>
    </row>
    <row r="426108" spans="9:9">
      <c r="I426108" s="6"/>
    </row>
    <row r="426109" spans="9:9">
      <c r="I426109" s="6"/>
    </row>
    <row r="426110" spans="9:9">
      <c r="I426110" s="6"/>
    </row>
    <row r="426111" spans="9:9">
      <c r="I426111" s="6"/>
    </row>
    <row r="426112" spans="9:9">
      <c r="I426112" s="6"/>
    </row>
    <row r="426113" spans="9:9">
      <c r="I426113" s="6"/>
    </row>
    <row r="426114" spans="9:9">
      <c r="I426114" s="6"/>
    </row>
    <row r="426115" spans="9:9">
      <c r="I426115" s="6"/>
    </row>
    <row r="426116" spans="9:9">
      <c r="I426116" s="6"/>
    </row>
    <row r="426117" spans="9:9">
      <c r="I426117" s="6"/>
    </row>
    <row r="426118" spans="9:9">
      <c r="I426118" s="6"/>
    </row>
    <row r="426119" spans="9:9">
      <c r="I426119" s="6"/>
    </row>
    <row r="426120" spans="9:9">
      <c r="I426120" s="6"/>
    </row>
    <row r="426121" spans="9:9">
      <c r="I426121" s="6"/>
    </row>
    <row r="426122" spans="9:9">
      <c r="I426122" s="6"/>
    </row>
    <row r="426123" spans="9:9">
      <c r="I426123" s="6"/>
    </row>
    <row r="426124" spans="9:9">
      <c r="I426124" s="6"/>
    </row>
    <row r="426125" spans="9:9">
      <c r="I426125" s="6"/>
    </row>
    <row r="426126" spans="9:9">
      <c r="I426126" s="6"/>
    </row>
    <row r="426127" spans="9:9">
      <c r="I426127" s="6"/>
    </row>
    <row r="426128" spans="9:9">
      <c r="I426128" s="6"/>
    </row>
    <row r="426129" spans="9:9">
      <c r="I426129" s="6"/>
    </row>
    <row r="426130" spans="9:9">
      <c r="I426130" s="6"/>
    </row>
    <row r="426131" spans="9:9">
      <c r="I426131" s="6"/>
    </row>
    <row r="426132" spans="9:9">
      <c r="I426132" s="6"/>
    </row>
    <row r="426133" spans="9:9">
      <c r="I426133" s="6"/>
    </row>
    <row r="426134" spans="9:9">
      <c r="I426134" s="6"/>
    </row>
    <row r="426135" spans="9:9">
      <c r="I426135" s="6"/>
    </row>
    <row r="426136" spans="9:9">
      <c r="I426136" s="6"/>
    </row>
    <row r="426137" spans="9:9">
      <c r="I426137" s="6"/>
    </row>
    <row r="426138" spans="9:9">
      <c r="I426138" s="6"/>
    </row>
    <row r="426139" spans="9:9">
      <c r="I426139" s="6"/>
    </row>
    <row r="426140" spans="9:9">
      <c r="I426140" s="6"/>
    </row>
    <row r="426141" spans="9:9">
      <c r="I426141" s="6"/>
    </row>
    <row r="426142" spans="9:9">
      <c r="I426142" s="6"/>
    </row>
    <row r="426143" spans="9:9">
      <c r="I426143" s="6"/>
    </row>
    <row r="426144" spans="9:9">
      <c r="I426144" s="6"/>
    </row>
    <row r="426145" spans="9:9">
      <c r="I426145" s="6"/>
    </row>
    <row r="426146" spans="9:9">
      <c r="I426146" s="6"/>
    </row>
    <row r="426147" spans="9:9">
      <c r="I426147" s="6"/>
    </row>
    <row r="426148" spans="9:9">
      <c r="I426148" s="6"/>
    </row>
    <row r="426149" spans="9:9">
      <c r="I426149" s="6"/>
    </row>
    <row r="426150" spans="9:9">
      <c r="I426150" s="6"/>
    </row>
    <row r="426151" spans="9:9">
      <c r="I426151" s="6"/>
    </row>
    <row r="426152" spans="9:9">
      <c r="I426152" s="6"/>
    </row>
    <row r="426153" spans="9:9">
      <c r="I426153" s="6"/>
    </row>
    <row r="426154" spans="9:9">
      <c r="I426154" s="6"/>
    </row>
    <row r="426155" spans="9:9">
      <c r="I426155" s="6"/>
    </row>
    <row r="426156" spans="9:9">
      <c r="I426156" s="6"/>
    </row>
    <row r="426157" spans="9:9">
      <c r="I426157" s="6"/>
    </row>
    <row r="426158" spans="9:9">
      <c r="I426158" s="6"/>
    </row>
    <row r="426159" spans="9:9">
      <c r="I426159" s="6"/>
    </row>
    <row r="426160" spans="9:9">
      <c r="I426160" s="6"/>
    </row>
    <row r="426161" spans="9:9">
      <c r="I426161" s="6"/>
    </row>
    <row r="426162" spans="9:9">
      <c r="I426162" s="6"/>
    </row>
    <row r="426163" spans="9:9">
      <c r="I426163" s="6"/>
    </row>
    <row r="426164" spans="9:9">
      <c r="I426164" s="6"/>
    </row>
    <row r="426165" spans="9:9">
      <c r="I426165" s="6"/>
    </row>
    <row r="426166" spans="9:9">
      <c r="I426166" s="6"/>
    </row>
    <row r="426167" spans="9:9">
      <c r="I426167" s="6"/>
    </row>
    <row r="426168" spans="9:9">
      <c r="I426168" s="6"/>
    </row>
    <row r="426169" spans="9:9">
      <c r="I426169" s="6"/>
    </row>
    <row r="426170" spans="9:9">
      <c r="I426170" s="6"/>
    </row>
    <row r="426171" spans="9:9">
      <c r="I426171" s="6"/>
    </row>
    <row r="426172" spans="9:9">
      <c r="I426172" s="6"/>
    </row>
    <row r="426173" spans="9:9">
      <c r="I426173" s="6"/>
    </row>
    <row r="426174" spans="9:9">
      <c r="I426174" s="6"/>
    </row>
    <row r="426175" spans="9:9">
      <c r="I426175" s="6"/>
    </row>
    <row r="426176" spans="9:9">
      <c r="I426176" s="6"/>
    </row>
    <row r="426177" spans="9:9">
      <c r="I426177" s="6"/>
    </row>
    <row r="426178" spans="9:9">
      <c r="I426178" s="6"/>
    </row>
    <row r="426179" spans="9:9">
      <c r="I426179" s="6"/>
    </row>
    <row r="426180" spans="9:9">
      <c r="I426180" s="6"/>
    </row>
    <row r="426181" spans="9:9">
      <c r="I426181" s="6"/>
    </row>
    <row r="426182" spans="9:9">
      <c r="I426182" s="6"/>
    </row>
    <row r="426183" spans="9:9">
      <c r="I426183" s="6"/>
    </row>
    <row r="426184" spans="9:9">
      <c r="I426184" s="6"/>
    </row>
    <row r="426185" spans="9:9">
      <c r="I426185" s="6"/>
    </row>
    <row r="426186" spans="9:9">
      <c r="I426186" s="6"/>
    </row>
    <row r="426187" spans="9:9">
      <c r="I426187" s="6"/>
    </row>
    <row r="426188" spans="9:9">
      <c r="I426188" s="6"/>
    </row>
    <row r="426189" spans="9:9">
      <c r="I426189" s="6"/>
    </row>
    <row r="426190" spans="9:9">
      <c r="I426190" s="6"/>
    </row>
    <row r="426191" spans="9:9">
      <c r="I426191" s="6"/>
    </row>
    <row r="426192" spans="9:9">
      <c r="I426192" s="6"/>
    </row>
    <row r="426193" spans="9:9">
      <c r="I426193" s="6"/>
    </row>
    <row r="426194" spans="9:9">
      <c r="I426194" s="6"/>
    </row>
    <row r="426195" spans="9:9">
      <c r="I426195" s="6"/>
    </row>
    <row r="426196" spans="9:9">
      <c r="I426196" s="6"/>
    </row>
    <row r="426197" spans="9:9">
      <c r="I426197" s="6"/>
    </row>
    <row r="426198" spans="9:9">
      <c r="I426198" s="6"/>
    </row>
    <row r="426199" spans="9:9">
      <c r="I426199" s="6"/>
    </row>
    <row r="426200" spans="9:9">
      <c r="I426200" s="6"/>
    </row>
    <row r="426201" spans="9:9">
      <c r="I426201" s="6"/>
    </row>
    <row r="426202" spans="9:9">
      <c r="I426202" s="6"/>
    </row>
    <row r="426203" spans="9:9">
      <c r="I426203" s="6"/>
    </row>
    <row r="426204" spans="9:9">
      <c r="I426204" s="6"/>
    </row>
    <row r="426205" spans="9:9">
      <c r="I426205" s="6"/>
    </row>
    <row r="426206" spans="9:9">
      <c r="I426206" s="6"/>
    </row>
    <row r="426207" spans="9:9">
      <c r="I426207" s="6"/>
    </row>
    <row r="426208" spans="9:9">
      <c r="I426208" s="6"/>
    </row>
    <row r="426209" spans="9:9">
      <c r="I426209" s="6"/>
    </row>
    <row r="426210" spans="9:9">
      <c r="I426210" s="6"/>
    </row>
    <row r="426211" spans="9:9">
      <c r="I426211" s="6"/>
    </row>
    <row r="426212" spans="9:9">
      <c r="I426212" s="6"/>
    </row>
    <row r="426213" spans="9:9">
      <c r="I426213" s="6"/>
    </row>
    <row r="426214" spans="9:9">
      <c r="I426214" s="6"/>
    </row>
    <row r="426215" spans="9:9">
      <c r="I426215" s="6"/>
    </row>
    <row r="426216" spans="9:9">
      <c r="I426216" s="6"/>
    </row>
    <row r="426217" spans="9:9">
      <c r="I426217" s="6"/>
    </row>
    <row r="426218" spans="9:9">
      <c r="I426218" s="6"/>
    </row>
    <row r="426219" spans="9:9">
      <c r="I426219" s="6"/>
    </row>
    <row r="426220" spans="9:9">
      <c r="I426220" s="6"/>
    </row>
    <row r="426221" spans="9:9">
      <c r="I426221" s="6"/>
    </row>
    <row r="426222" spans="9:9">
      <c r="I426222" s="6"/>
    </row>
    <row r="426223" spans="9:9">
      <c r="I426223" s="6"/>
    </row>
    <row r="426224" spans="9:9">
      <c r="I426224" s="6"/>
    </row>
    <row r="426225" spans="9:9">
      <c r="I426225" s="6"/>
    </row>
    <row r="426226" spans="9:9">
      <c r="I426226" s="6"/>
    </row>
    <row r="426227" spans="9:9">
      <c r="I426227" s="6"/>
    </row>
    <row r="426228" spans="9:9">
      <c r="I426228" s="6"/>
    </row>
    <row r="426229" spans="9:9">
      <c r="I426229" s="6"/>
    </row>
    <row r="426230" spans="9:9">
      <c r="I426230" s="6"/>
    </row>
    <row r="426231" spans="9:9">
      <c r="I426231" s="6"/>
    </row>
    <row r="426232" spans="9:9">
      <c r="I426232" s="6"/>
    </row>
    <row r="426233" spans="9:9">
      <c r="I426233" s="6"/>
    </row>
    <row r="426234" spans="9:9">
      <c r="I426234" s="6"/>
    </row>
    <row r="426235" spans="9:9">
      <c r="I426235" s="6"/>
    </row>
    <row r="426236" spans="9:9">
      <c r="I426236" s="6"/>
    </row>
    <row r="426237" spans="9:9">
      <c r="I426237" s="6"/>
    </row>
    <row r="426238" spans="9:9">
      <c r="I426238" s="6"/>
    </row>
    <row r="426239" spans="9:9">
      <c r="I426239" s="6"/>
    </row>
    <row r="426240" spans="9:9">
      <c r="I426240" s="6"/>
    </row>
    <row r="426241" spans="9:9">
      <c r="I426241" s="6"/>
    </row>
    <row r="426242" spans="9:9">
      <c r="I426242" s="6"/>
    </row>
    <row r="426243" spans="9:9">
      <c r="I426243" s="6"/>
    </row>
    <row r="426244" spans="9:9">
      <c r="I426244" s="6"/>
    </row>
    <row r="426245" spans="9:9">
      <c r="I426245" s="6"/>
    </row>
    <row r="426246" spans="9:9">
      <c r="I426246" s="6"/>
    </row>
    <row r="426247" spans="9:9">
      <c r="I426247" s="6"/>
    </row>
    <row r="426248" spans="9:9">
      <c r="I426248" s="6"/>
    </row>
    <row r="426249" spans="9:9">
      <c r="I426249" s="6"/>
    </row>
    <row r="426250" spans="9:9">
      <c r="I426250" s="6"/>
    </row>
    <row r="426251" spans="9:9">
      <c r="I426251" s="6"/>
    </row>
    <row r="426252" spans="9:9">
      <c r="I426252" s="6"/>
    </row>
    <row r="426253" spans="9:9">
      <c r="I426253" s="6"/>
    </row>
    <row r="426254" spans="9:9">
      <c r="I426254" s="6"/>
    </row>
    <row r="426255" spans="9:9">
      <c r="I426255" s="6"/>
    </row>
    <row r="426256" spans="9:9">
      <c r="I426256" s="6"/>
    </row>
    <row r="426257" spans="9:9">
      <c r="I426257" s="6"/>
    </row>
    <row r="426258" spans="9:9">
      <c r="I426258" s="6"/>
    </row>
    <row r="426259" spans="9:9">
      <c r="I426259" s="6"/>
    </row>
    <row r="426260" spans="9:9">
      <c r="I426260" s="6"/>
    </row>
    <row r="426261" spans="9:9">
      <c r="I426261" s="6"/>
    </row>
    <row r="426262" spans="9:9">
      <c r="I426262" s="6"/>
    </row>
    <row r="426263" spans="9:9">
      <c r="I426263" s="6"/>
    </row>
    <row r="426264" spans="9:9">
      <c r="I426264" s="6"/>
    </row>
    <row r="426265" spans="9:9">
      <c r="I426265" s="6"/>
    </row>
    <row r="426266" spans="9:9">
      <c r="I426266" s="6"/>
    </row>
    <row r="426267" spans="9:9">
      <c r="I426267" s="6"/>
    </row>
    <row r="426268" spans="9:9">
      <c r="I426268" s="6"/>
    </row>
    <row r="426269" spans="9:9">
      <c r="I426269" s="6"/>
    </row>
    <row r="426270" spans="9:9">
      <c r="I426270" s="6"/>
    </row>
    <row r="426271" spans="9:9">
      <c r="I426271" s="6"/>
    </row>
    <row r="426272" spans="9:9">
      <c r="I426272" s="6"/>
    </row>
    <row r="426273" spans="9:9">
      <c r="I426273" s="6"/>
    </row>
    <row r="426274" spans="9:9">
      <c r="I426274" s="6"/>
    </row>
    <row r="426275" spans="9:9">
      <c r="I426275" s="6"/>
    </row>
    <row r="426276" spans="9:9">
      <c r="I426276" s="6"/>
    </row>
    <row r="426277" spans="9:9">
      <c r="I426277" s="6"/>
    </row>
    <row r="426278" spans="9:9">
      <c r="I426278" s="6"/>
    </row>
    <row r="426279" spans="9:9">
      <c r="I426279" s="6"/>
    </row>
    <row r="426280" spans="9:9">
      <c r="I426280" s="6"/>
    </row>
    <row r="426281" spans="9:9">
      <c r="I426281" s="6"/>
    </row>
    <row r="426282" spans="9:9">
      <c r="I426282" s="6"/>
    </row>
    <row r="426283" spans="9:9">
      <c r="I426283" s="6"/>
    </row>
    <row r="426284" spans="9:9">
      <c r="I426284" s="6"/>
    </row>
    <row r="426285" spans="9:9">
      <c r="I426285" s="6"/>
    </row>
    <row r="426286" spans="9:9">
      <c r="I426286" s="6"/>
    </row>
    <row r="426287" spans="9:9">
      <c r="I426287" s="6"/>
    </row>
    <row r="426288" spans="9:9">
      <c r="I426288" s="6"/>
    </row>
    <row r="426289" spans="9:9">
      <c r="I426289" s="6"/>
    </row>
    <row r="426290" spans="9:9">
      <c r="I426290" s="6"/>
    </row>
    <row r="426291" spans="9:9">
      <c r="I426291" s="6"/>
    </row>
    <row r="426292" spans="9:9">
      <c r="I426292" s="6"/>
    </row>
    <row r="426293" spans="9:9">
      <c r="I426293" s="6"/>
    </row>
    <row r="426294" spans="9:9">
      <c r="I426294" s="6"/>
    </row>
    <row r="426295" spans="9:9">
      <c r="I426295" s="6"/>
    </row>
    <row r="426296" spans="9:9">
      <c r="I426296" s="6"/>
    </row>
    <row r="426297" spans="9:9">
      <c r="I426297" s="6"/>
    </row>
    <row r="426298" spans="9:9">
      <c r="I426298" s="6"/>
    </row>
    <row r="426299" spans="9:9">
      <c r="I426299" s="6"/>
    </row>
    <row r="426300" spans="9:9">
      <c r="I426300" s="6"/>
    </row>
    <row r="426301" spans="9:9">
      <c r="I426301" s="6"/>
    </row>
    <row r="426302" spans="9:9">
      <c r="I426302" s="6"/>
    </row>
    <row r="426303" spans="9:9">
      <c r="I426303" s="6"/>
    </row>
    <row r="426304" spans="9:9">
      <c r="I426304" s="6"/>
    </row>
    <row r="426305" spans="9:9">
      <c r="I426305" s="6"/>
    </row>
    <row r="426306" spans="9:9">
      <c r="I426306" s="6"/>
    </row>
    <row r="426307" spans="9:9">
      <c r="I426307" s="6"/>
    </row>
    <row r="426308" spans="9:9">
      <c r="I426308" s="6"/>
    </row>
    <row r="426309" spans="9:9">
      <c r="I426309" s="6"/>
    </row>
    <row r="426310" spans="9:9">
      <c r="I426310" s="6"/>
    </row>
    <row r="426311" spans="9:9">
      <c r="I426311" s="6"/>
    </row>
    <row r="426312" spans="9:9">
      <c r="I426312" s="6"/>
    </row>
    <row r="426313" spans="9:9">
      <c r="I426313" s="6"/>
    </row>
    <row r="426314" spans="9:9">
      <c r="I426314" s="6"/>
    </row>
    <row r="426315" spans="9:9">
      <c r="I426315" s="6"/>
    </row>
    <row r="426316" spans="9:9">
      <c r="I426316" s="6"/>
    </row>
    <row r="426317" spans="9:9">
      <c r="I426317" s="6"/>
    </row>
    <row r="426318" spans="9:9">
      <c r="I426318" s="6"/>
    </row>
    <row r="426319" spans="9:9">
      <c r="I426319" s="6"/>
    </row>
    <row r="426320" spans="9:9">
      <c r="I426320" s="6"/>
    </row>
    <row r="426321" spans="9:9">
      <c r="I426321" s="6"/>
    </row>
    <row r="426322" spans="9:9">
      <c r="I426322" s="6"/>
    </row>
    <row r="426323" spans="9:9">
      <c r="I426323" s="6"/>
    </row>
    <row r="426324" spans="9:9">
      <c r="I426324" s="6"/>
    </row>
    <row r="426325" spans="9:9">
      <c r="I426325" s="6"/>
    </row>
    <row r="426326" spans="9:9">
      <c r="I426326" s="6"/>
    </row>
    <row r="426327" spans="9:9">
      <c r="I426327" s="6"/>
    </row>
    <row r="426328" spans="9:9">
      <c r="I426328" s="6"/>
    </row>
    <row r="426329" spans="9:9">
      <c r="I426329" s="6"/>
    </row>
    <row r="426330" spans="9:9">
      <c r="I426330" s="6"/>
    </row>
    <row r="426331" spans="9:9">
      <c r="I426331" s="6"/>
    </row>
    <row r="426332" spans="9:9">
      <c r="I426332" s="6"/>
    </row>
    <row r="426333" spans="9:9">
      <c r="I426333" s="6"/>
    </row>
    <row r="426334" spans="9:9">
      <c r="I426334" s="6"/>
    </row>
    <row r="426335" spans="9:9">
      <c r="I426335" s="6"/>
    </row>
    <row r="426336" spans="9:9">
      <c r="I426336" s="6"/>
    </row>
    <row r="426337" spans="9:9">
      <c r="I426337" s="6"/>
    </row>
    <row r="426338" spans="9:9">
      <c r="I426338" s="6"/>
    </row>
    <row r="426339" spans="9:9">
      <c r="I426339" s="6"/>
    </row>
    <row r="426340" spans="9:9">
      <c r="I426340" s="6"/>
    </row>
    <row r="426341" spans="9:9">
      <c r="I426341" s="6"/>
    </row>
    <row r="426342" spans="9:9">
      <c r="I426342" s="6"/>
    </row>
    <row r="426343" spans="9:9">
      <c r="I426343" s="6"/>
    </row>
    <row r="426344" spans="9:9">
      <c r="I426344" s="6"/>
    </row>
    <row r="426345" spans="9:9">
      <c r="I426345" s="6"/>
    </row>
    <row r="426346" spans="9:9">
      <c r="I426346" s="6"/>
    </row>
    <row r="426347" spans="9:9">
      <c r="I426347" s="6"/>
    </row>
    <row r="426348" spans="9:9">
      <c r="I426348" s="6"/>
    </row>
    <row r="426349" spans="9:9">
      <c r="I426349" s="6"/>
    </row>
    <row r="426350" spans="9:9">
      <c r="I426350" s="6"/>
    </row>
    <row r="426351" spans="9:9">
      <c r="I426351" s="6"/>
    </row>
    <row r="426352" spans="9:9">
      <c r="I426352" s="6"/>
    </row>
    <row r="426353" spans="9:9">
      <c r="I426353" s="6"/>
    </row>
    <row r="426354" spans="9:9">
      <c r="I426354" s="6"/>
    </row>
    <row r="426355" spans="9:9">
      <c r="I426355" s="6"/>
    </row>
    <row r="426356" spans="9:9">
      <c r="I426356" s="6"/>
    </row>
    <row r="426357" spans="9:9">
      <c r="I426357" s="6"/>
    </row>
    <row r="426358" spans="9:9">
      <c r="I426358" s="6"/>
    </row>
    <row r="426359" spans="9:9">
      <c r="I426359" s="6"/>
    </row>
    <row r="426360" spans="9:9">
      <c r="I426360" s="6"/>
    </row>
    <row r="426361" spans="9:9">
      <c r="I426361" s="6"/>
    </row>
    <row r="426362" spans="9:9">
      <c r="I426362" s="6"/>
    </row>
    <row r="426363" spans="9:9">
      <c r="I426363" s="6"/>
    </row>
    <row r="426364" spans="9:9">
      <c r="I426364" s="6"/>
    </row>
    <row r="426365" spans="9:9">
      <c r="I426365" s="6"/>
    </row>
    <row r="426366" spans="9:9">
      <c r="I426366" s="6"/>
    </row>
    <row r="426367" spans="9:9">
      <c r="I426367" s="6"/>
    </row>
    <row r="426368" spans="9:9">
      <c r="I426368" s="6"/>
    </row>
    <row r="426369" spans="9:9">
      <c r="I426369" s="6"/>
    </row>
    <row r="426370" spans="9:9">
      <c r="I426370" s="6"/>
    </row>
    <row r="426371" spans="9:9">
      <c r="I426371" s="6"/>
    </row>
    <row r="426372" spans="9:9">
      <c r="I426372" s="6"/>
    </row>
    <row r="426373" spans="9:9">
      <c r="I426373" s="6"/>
    </row>
    <row r="426374" spans="9:9">
      <c r="I426374" s="6"/>
    </row>
    <row r="426375" spans="9:9">
      <c r="I426375" s="6"/>
    </row>
    <row r="426376" spans="9:9">
      <c r="I426376" s="6"/>
    </row>
    <row r="426377" spans="9:9">
      <c r="I426377" s="6"/>
    </row>
    <row r="426378" spans="9:9">
      <c r="I426378" s="6"/>
    </row>
    <row r="426379" spans="9:9">
      <c r="I426379" s="6"/>
    </row>
    <row r="426380" spans="9:9">
      <c r="I426380" s="6"/>
    </row>
    <row r="426381" spans="9:9">
      <c r="I426381" s="6"/>
    </row>
    <row r="426382" spans="9:9">
      <c r="I426382" s="6"/>
    </row>
    <row r="426383" spans="9:9">
      <c r="I426383" s="6"/>
    </row>
    <row r="426384" spans="9:9">
      <c r="I426384" s="6"/>
    </row>
    <row r="426385" spans="9:9">
      <c r="I426385" s="6"/>
    </row>
    <row r="426386" spans="9:9">
      <c r="I426386" s="6"/>
    </row>
    <row r="426387" spans="9:9">
      <c r="I426387" s="6"/>
    </row>
    <row r="426388" spans="9:9">
      <c r="I426388" s="6"/>
    </row>
    <row r="426389" spans="9:9">
      <c r="I426389" s="6"/>
    </row>
    <row r="426390" spans="9:9">
      <c r="I426390" s="6"/>
    </row>
    <row r="426391" spans="9:9">
      <c r="I426391" s="6"/>
    </row>
    <row r="426392" spans="9:9">
      <c r="I426392" s="6"/>
    </row>
    <row r="426393" spans="9:9">
      <c r="I426393" s="6"/>
    </row>
    <row r="426394" spans="9:9">
      <c r="I426394" s="6"/>
    </row>
    <row r="426395" spans="9:9">
      <c r="I426395" s="6"/>
    </row>
    <row r="426396" spans="9:9">
      <c r="I426396" s="6"/>
    </row>
    <row r="426397" spans="9:9">
      <c r="I426397" s="6"/>
    </row>
    <row r="426398" spans="9:9">
      <c r="I426398" s="6"/>
    </row>
    <row r="426399" spans="9:9">
      <c r="I426399" s="6"/>
    </row>
    <row r="426400" spans="9:9">
      <c r="I426400" s="6"/>
    </row>
    <row r="426401" spans="9:9">
      <c r="I426401" s="6"/>
    </row>
    <row r="426402" spans="9:9">
      <c r="I426402" s="6"/>
    </row>
    <row r="426403" spans="9:9">
      <c r="I426403" s="6"/>
    </row>
    <row r="426404" spans="9:9">
      <c r="I426404" s="6"/>
    </row>
    <row r="426405" spans="9:9">
      <c r="I426405" s="6"/>
    </row>
    <row r="426406" spans="9:9">
      <c r="I426406" s="6"/>
    </row>
    <row r="426407" spans="9:9">
      <c r="I426407" s="6"/>
    </row>
    <row r="426408" spans="9:9">
      <c r="I426408" s="6"/>
    </row>
    <row r="426409" spans="9:9">
      <c r="I426409" s="6"/>
    </row>
    <row r="426410" spans="9:9">
      <c r="I426410" s="6"/>
    </row>
    <row r="426411" spans="9:9">
      <c r="I426411" s="6"/>
    </row>
    <row r="426412" spans="9:9">
      <c r="I426412" s="6"/>
    </row>
    <row r="426413" spans="9:9">
      <c r="I426413" s="6"/>
    </row>
    <row r="426414" spans="9:9">
      <c r="I426414" s="6"/>
    </row>
    <row r="426415" spans="9:9">
      <c r="I426415" s="6"/>
    </row>
    <row r="426416" spans="9:9">
      <c r="I426416" s="6"/>
    </row>
    <row r="426417" spans="9:9">
      <c r="I426417" s="6"/>
    </row>
    <row r="426418" spans="9:9">
      <c r="I426418" s="6"/>
    </row>
    <row r="426419" spans="9:9">
      <c r="I426419" s="6"/>
    </row>
    <row r="426420" spans="9:9">
      <c r="I426420" s="6"/>
    </row>
    <row r="426421" spans="9:9">
      <c r="I426421" s="6"/>
    </row>
    <row r="426422" spans="9:9">
      <c r="I426422" s="6"/>
    </row>
    <row r="426423" spans="9:9">
      <c r="I426423" s="6"/>
    </row>
    <row r="426424" spans="9:9">
      <c r="I426424" s="6"/>
    </row>
    <row r="426425" spans="9:9">
      <c r="I426425" s="6"/>
    </row>
    <row r="426426" spans="9:9">
      <c r="I426426" s="6"/>
    </row>
    <row r="426427" spans="9:9">
      <c r="I426427" s="6"/>
    </row>
    <row r="426428" spans="9:9">
      <c r="I426428" s="6"/>
    </row>
    <row r="426429" spans="9:9">
      <c r="I426429" s="6"/>
    </row>
    <row r="426430" spans="9:9">
      <c r="I426430" s="6"/>
    </row>
    <row r="426431" spans="9:9">
      <c r="I426431" s="6"/>
    </row>
    <row r="426432" spans="9:9">
      <c r="I426432" s="6"/>
    </row>
    <row r="426433" spans="9:9">
      <c r="I426433" s="6"/>
    </row>
    <row r="426434" spans="9:9">
      <c r="I426434" s="6"/>
    </row>
    <row r="426435" spans="9:9">
      <c r="I426435" s="6"/>
    </row>
    <row r="426436" spans="9:9">
      <c r="I426436" s="6"/>
    </row>
    <row r="426437" spans="9:9">
      <c r="I426437" s="6"/>
    </row>
    <row r="426438" spans="9:9">
      <c r="I426438" s="6"/>
    </row>
    <row r="426439" spans="9:9">
      <c r="I426439" s="6"/>
    </row>
    <row r="426440" spans="9:9">
      <c r="I426440" s="6"/>
    </row>
    <row r="426441" spans="9:9">
      <c r="I426441" s="6"/>
    </row>
    <row r="426442" spans="9:9">
      <c r="I426442" s="6"/>
    </row>
    <row r="426443" spans="9:9">
      <c r="I426443" s="6"/>
    </row>
    <row r="426444" spans="9:9">
      <c r="I426444" s="6"/>
    </row>
    <row r="426445" spans="9:9">
      <c r="I426445" s="6"/>
    </row>
    <row r="426446" spans="9:9">
      <c r="I426446" s="6"/>
    </row>
    <row r="426447" spans="9:9">
      <c r="I426447" s="6"/>
    </row>
    <row r="426448" spans="9:9">
      <c r="I426448" s="6"/>
    </row>
    <row r="426449" spans="9:9">
      <c r="I426449" s="6"/>
    </row>
    <row r="426450" spans="9:9">
      <c r="I426450" s="6"/>
    </row>
    <row r="426451" spans="9:9">
      <c r="I426451" s="6"/>
    </row>
    <row r="426452" spans="9:9">
      <c r="I426452" s="6"/>
    </row>
    <row r="426453" spans="9:9">
      <c r="I426453" s="6"/>
    </row>
    <row r="426454" spans="9:9">
      <c r="I426454" s="6"/>
    </row>
    <row r="426455" spans="9:9">
      <c r="I426455" s="6"/>
    </row>
    <row r="426456" spans="9:9">
      <c r="I426456" s="6"/>
    </row>
    <row r="426457" spans="9:9">
      <c r="I426457" s="6"/>
    </row>
    <row r="426458" spans="9:9">
      <c r="I426458" s="6"/>
    </row>
    <row r="426459" spans="9:9">
      <c r="I426459" s="6"/>
    </row>
    <row r="426460" spans="9:9">
      <c r="I426460" s="6"/>
    </row>
    <row r="426461" spans="9:9">
      <c r="I426461" s="6"/>
    </row>
    <row r="426462" spans="9:9">
      <c r="I426462" s="6"/>
    </row>
    <row r="426463" spans="9:9">
      <c r="I426463" s="6"/>
    </row>
    <row r="426464" spans="9:9">
      <c r="I426464" s="6"/>
    </row>
    <row r="426465" spans="9:9">
      <c r="I426465" s="6"/>
    </row>
    <row r="426466" spans="9:9">
      <c r="I426466" s="6"/>
    </row>
    <row r="426467" spans="9:9">
      <c r="I426467" s="6"/>
    </row>
    <row r="426468" spans="9:9">
      <c r="I426468" s="6"/>
    </row>
    <row r="426469" spans="9:9">
      <c r="I426469" s="6"/>
    </row>
    <row r="426470" spans="9:9">
      <c r="I426470" s="6"/>
    </row>
    <row r="426471" spans="9:9">
      <c r="I426471" s="6"/>
    </row>
    <row r="426472" spans="9:9">
      <c r="I426472" s="6"/>
    </row>
    <row r="426473" spans="9:9">
      <c r="I426473" s="6"/>
    </row>
    <row r="426474" spans="9:9">
      <c r="I426474" s="6"/>
    </row>
    <row r="426475" spans="9:9">
      <c r="I426475" s="6"/>
    </row>
    <row r="426476" spans="9:9">
      <c r="I426476" s="6"/>
    </row>
    <row r="426477" spans="9:9">
      <c r="I426477" s="6"/>
    </row>
    <row r="426478" spans="9:9">
      <c r="I426478" s="6"/>
    </row>
    <row r="426479" spans="9:9">
      <c r="I426479" s="6"/>
    </row>
    <row r="426480" spans="9:9">
      <c r="I426480" s="6"/>
    </row>
    <row r="426481" spans="9:9">
      <c r="I426481" s="6"/>
    </row>
    <row r="426482" spans="9:9">
      <c r="I426482" s="6"/>
    </row>
    <row r="426483" spans="9:9">
      <c r="I426483" s="6"/>
    </row>
    <row r="426484" spans="9:9">
      <c r="I426484" s="6"/>
    </row>
    <row r="426485" spans="9:9">
      <c r="I426485" s="6"/>
    </row>
    <row r="426486" spans="9:9">
      <c r="I426486" s="6"/>
    </row>
    <row r="426487" spans="9:9">
      <c r="I426487" s="6"/>
    </row>
    <row r="426488" spans="9:9">
      <c r="I426488" s="6"/>
    </row>
    <row r="426489" spans="9:9">
      <c r="I426489" s="6"/>
    </row>
    <row r="426490" spans="9:9">
      <c r="I426490" s="6"/>
    </row>
    <row r="426491" spans="9:9">
      <c r="I426491" s="6"/>
    </row>
    <row r="426492" spans="9:9">
      <c r="I426492" s="6"/>
    </row>
    <row r="426493" spans="9:9">
      <c r="I426493" s="6"/>
    </row>
    <row r="426494" spans="9:9">
      <c r="I426494" s="6"/>
    </row>
    <row r="426495" spans="9:9">
      <c r="I426495" s="6"/>
    </row>
    <row r="426496" spans="9:9">
      <c r="I426496" s="6"/>
    </row>
    <row r="426497" spans="9:9">
      <c r="I426497" s="6"/>
    </row>
    <row r="426498" spans="9:9">
      <c r="I426498" s="6"/>
    </row>
    <row r="426499" spans="9:9">
      <c r="I426499" s="6"/>
    </row>
    <row r="426500" spans="9:9">
      <c r="I426500" s="6"/>
    </row>
    <row r="426501" spans="9:9">
      <c r="I426501" s="6"/>
    </row>
    <row r="426502" spans="9:9">
      <c r="I426502" s="6"/>
    </row>
    <row r="426503" spans="9:9">
      <c r="I426503" s="6"/>
    </row>
    <row r="426504" spans="9:9">
      <c r="I426504" s="6"/>
    </row>
    <row r="426505" spans="9:9">
      <c r="I426505" s="6"/>
    </row>
    <row r="426506" spans="9:9">
      <c r="I426506" s="6"/>
    </row>
    <row r="426507" spans="9:9">
      <c r="I426507" s="6"/>
    </row>
    <row r="426508" spans="9:9">
      <c r="I426508" s="6"/>
    </row>
    <row r="426509" spans="9:9">
      <c r="I426509" s="6"/>
    </row>
    <row r="426510" spans="9:9">
      <c r="I426510" s="6"/>
    </row>
    <row r="426511" spans="9:9">
      <c r="I426511" s="6"/>
    </row>
    <row r="426512" spans="9:9">
      <c r="I426512" s="6"/>
    </row>
    <row r="426513" spans="9:9">
      <c r="I426513" s="6"/>
    </row>
    <row r="426514" spans="9:9">
      <c r="I426514" s="6"/>
    </row>
    <row r="426515" spans="9:9">
      <c r="I426515" s="6"/>
    </row>
    <row r="426516" spans="9:9">
      <c r="I426516" s="6"/>
    </row>
    <row r="426517" spans="9:9">
      <c r="I426517" s="6"/>
    </row>
    <row r="426518" spans="9:9">
      <c r="I426518" s="6"/>
    </row>
    <row r="426519" spans="9:9">
      <c r="I426519" s="6"/>
    </row>
    <row r="426520" spans="9:9">
      <c r="I426520" s="6"/>
    </row>
    <row r="426521" spans="9:9">
      <c r="I426521" s="6"/>
    </row>
    <row r="426522" spans="9:9">
      <c r="I426522" s="6"/>
    </row>
    <row r="426523" spans="9:9">
      <c r="I426523" s="6"/>
    </row>
    <row r="426524" spans="9:9">
      <c r="I426524" s="6"/>
    </row>
    <row r="426525" spans="9:9">
      <c r="I426525" s="6"/>
    </row>
    <row r="426526" spans="9:9">
      <c r="I426526" s="6"/>
    </row>
    <row r="426527" spans="9:9">
      <c r="I426527" s="6"/>
    </row>
    <row r="426528" spans="9:9">
      <c r="I426528" s="6"/>
    </row>
    <row r="426529" spans="9:9">
      <c r="I426529" s="6"/>
    </row>
    <row r="426530" spans="9:9">
      <c r="I426530" s="6"/>
    </row>
    <row r="426531" spans="9:9">
      <c r="I426531" s="6"/>
    </row>
    <row r="426532" spans="9:9">
      <c r="I426532" s="6"/>
    </row>
    <row r="426533" spans="9:9">
      <c r="I426533" s="6"/>
    </row>
    <row r="426534" spans="9:9">
      <c r="I426534" s="6"/>
    </row>
    <row r="426535" spans="9:9">
      <c r="I426535" s="6"/>
    </row>
    <row r="426536" spans="9:9">
      <c r="I426536" s="6"/>
    </row>
    <row r="426537" spans="9:9">
      <c r="I426537" s="6"/>
    </row>
    <row r="426538" spans="9:9">
      <c r="I426538" s="6"/>
    </row>
    <row r="426539" spans="9:9">
      <c r="I426539" s="6"/>
    </row>
    <row r="426540" spans="9:9">
      <c r="I426540" s="6"/>
    </row>
    <row r="426541" spans="9:9">
      <c r="I426541" s="6"/>
    </row>
    <row r="426542" spans="9:9">
      <c r="I426542" s="6"/>
    </row>
    <row r="426543" spans="9:9">
      <c r="I426543" s="6"/>
    </row>
    <row r="426544" spans="9:9">
      <c r="I426544" s="6"/>
    </row>
    <row r="426545" spans="9:9">
      <c r="I426545" s="6"/>
    </row>
    <row r="426546" spans="9:9">
      <c r="I426546" s="6"/>
    </row>
    <row r="426547" spans="9:9">
      <c r="I426547" s="6"/>
    </row>
    <row r="426548" spans="9:9">
      <c r="I426548" s="6"/>
    </row>
    <row r="426549" spans="9:9">
      <c r="I426549" s="6"/>
    </row>
    <row r="426550" spans="9:9">
      <c r="I426550" s="6"/>
    </row>
    <row r="426551" spans="9:9">
      <c r="I426551" s="6"/>
    </row>
    <row r="426552" spans="9:9">
      <c r="I426552" s="6"/>
    </row>
    <row r="426553" spans="9:9">
      <c r="I426553" s="6"/>
    </row>
    <row r="426554" spans="9:9">
      <c r="I426554" s="6"/>
    </row>
    <row r="426555" spans="9:9">
      <c r="I426555" s="6"/>
    </row>
    <row r="426556" spans="9:9">
      <c r="I426556" s="6"/>
    </row>
    <row r="426557" spans="9:9">
      <c r="I426557" s="6"/>
    </row>
    <row r="426558" spans="9:9">
      <c r="I426558" s="6"/>
    </row>
    <row r="426559" spans="9:9">
      <c r="I426559" s="6"/>
    </row>
    <row r="426560" spans="9:9">
      <c r="I426560" s="6"/>
    </row>
    <row r="426561" spans="9:9">
      <c r="I426561" s="6"/>
    </row>
    <row r="426562" spans="9:9">
      <c r="I426562" s="6"/>
    </row>
    <row r="426563" spans="9:9">
      <c r="I426563" s="6"/>
    </row>
    <row r="426564" spans="9:9">
      <c r="I426564" s="6"/>
    </row>
    <row r="426565" spans="9:9">
      <c r="I426565" s="6"/>
    </row>
    <row r="426566" spans="9:9">
      <c r="I426566" s="6"/>
    </row>
    <row r="426567" spans="9:9">
      <c r="I426567" s="6"/>
    </row>
    <row r="426568" spans="9:9">
      <c r="I426568" s="6"/>
    </row>
    <row r="426569" spans="9:9">
      <c r="I426569" s="6"/>
    </row>
    <row r="426570" spans="9:9">
      <c r="I426570" s="6"/>
    </row>
    <row r="426571" spans="9:9">
      <c r="I426571" s="6"/>
    </row>
    <row r="426572" spans="9:9">
      <c r="I426572" s="6"/>
    </row>
    <row r="426573" spans="9:9">
      <c r="I426573" s="6"/>
    </row>
    <row r="426574" spans="9:9">
      <c r="I426574" s="6"/>
    </row>
    <row r="426575" spans="9:9">
      <c r="I426575" s="6"/>
    </row>
    <row r="426576" spans="9:9">
      <c r="I426576" s="6"/>
    </row>
    <row r="426577" spans="9:9">
      <c r="I426577" s="6"/>
    </row>
    <row r="426578" spans="9:9">
      <c r="I426578" s="6"/>
    </row>
    <row r="426579" spans="9:9">
      <c r="I426579" s="6"/>
    </row>
    <row r="426580" spans="9:9">
      <c r="I426580" s="6"/>
    </row>
    <row r="426581" spans="9:9">
      <c r="I426581" s="6"/>
    </row>
    <row r="426582" spans="9:9">
      <c r="I426582" s="6"/>
    </row>
    <row r="426583" spans="9:9">
      <c r="I426583" s="6"/>
    </row>
    <row r="426584" spans="9:9">
      <c r="I426584" s="6"/>
    </row>
    <row r="426585" spans="9:9">
      <c r="I426585" s="6"/>
    </row>
    <row r="426586" spans="9:9">
      <c r="I426586" s="6"/>
    </row>
    <row r="426587" spans="9:9">
      <c r="I426587" s="6"/>
    </row>
    <row r="426588" spans="9:9">
      <c r="I426588" s="6"/>
    </row>
    <row r="426589" spans="9:9">
      <c r="I426589" s="6"/>
    </row>
    <row r="426590" spans="9:9">
      <c r="I426590" s="6"/>
    </row>
    <row r="426591" spans="9:9">
      <c r="I426591" s="6"/>
    </row>
    <row r="426592" spans="9:9">
      <c r="I426592" s="6"/>
    </row>
    <row r="426593" spans="9:9">
      <c r="I426593" s="6"/>
    </row>
    <row r="426594" spans="9:9">
      <c r="I426594" s="6"/>
    </row>
    <row r="426595" spans="9:9">
      <c r="I426595" s="6"/>
    </row>
    <row r="426596" spans="9:9">
      <c r="I426596" s="6"/>
    </row>
    <row r="426597" spans="9:9">
      <c r="I426597" s="6"/>
    </row>
    <row r="426598" spans="9:9">
      <c r="I426598" s="6"/>
    </row>
    <row r="426599" spans="9:9">
      <c r="I426599" s="6"/>
    </row>
    <row r="426600" spans="9:9">
      <c r="I426600" s="6"/>
    </row>
    <row r="426601" spans="9:9">
      <c r="I426601" s="6"/>
    </row>
    <row r="426602" spans="9:9">
      <c r="I426602" s="6"/>
    </row>
    <row r="426603" spans="9:9">
      <c r="I426603" s="6"/>
    </row>
    <row r="426604" spans="9:9">
      <c r="I426604" s="6"/>
    </row>
    <row r="426605" spans="9:9">
      <c r="I426605" s="6"/>
    </row>
    <row r="426606" spans="9:9">
      <c r="I426606" s="6"/>
    </row>
    <row r="426607" spans="9:9">
      <c r="I426607" s="6"/>
    </row>
    <row r="426608" spans="9:9">
      <c r="I426608" s="6"/>
    </row>
    <row r="426609" spans="9:9">
      <c r="I426609" s="6"/>
    </row>
    <row r="426610" spans="9:9">
      <c r="I426610" s="6"/>
    </row>
    <row r="426611" spans="9:9">
      <c r="I426611" s="6"/>
    </row>
    <row r="426612" spans="9:9">
      <c r="I426612" s="6"/>
    </row>
    <row r="426613" spans="9:9">
      <c r="I426613" s="6"/>
    </row>
    <row r="426614" spans="9:9">
      <c r="I426614" s="6"/>
    </row>
    <row r="426615" spans="9:9">
      <c r="I426615" s="6"/>
    </row>
    <row r="426616" spans="9:9">
      <c r="I426616" s="6"/>
    </row>
    <row r="426617" spans="9:9">
      <c r="I426617" s="6"/>
    </row>
    <row r="426618" spans="9:9">
      <c r="I426618" s="6"/>
    </row>
    <row r="426619" spans="9:9">
      <c r="I426619" s="6"/>
    </row>
    <row r="426620" spans="9:9">
      <c r="I426620" s="6"/>
    </row>
    <row r="426621" spans="9:9">
      <c r="I426621" s="6"/>
    </row>
    <row r="426622" spans="9:9">
      <c r="I426622" s="6"/>
    </row>
    <row r="426623" spans="9:9">
      <c r="I426623" s="6"/>
    </row>
    <row r="426624" spans="9:9">
      <c r="I426624" s="6"/>
    </row>
    <row r="426625" spans="9:9">
      <c r="I426625" s="6"/>
    </row>
    <row r="426626" spans="9:9">
      <c r="I426626" s="6"/>
    </row>
    <row r="426627" spans="9:9">
      <c r="I426627" s="6"/>
    </row>
    <row r="426628" spans="9:9">
      <c r="I426628" s="6"/>
    </row>
    <row r="426629" spans="9:9">
      <c r="I426629" s="6"/>
    </row>
    <row r="426630" spans="9:9">
      <c r="I426630" s="6"/>
    </row>
    <row r="426631" spans="9:9">
      <c r="I426631" s="6"/>
    </row>
    <row r="426632" spans="9:9">
      <c r="I426632" s="6"/>
    </row>
    <row r="426633" spans="9:9">
      <c r="I426633" s="6"/>
    </row>
    <row r="426634" spans="9:9">
      <c r="I426634" s="6"/>
    </row>
    <row r="426635" spans="9:9">
      <c r="I426635" s="6"/>
    </row>
    <row r="426636" spans="9:9">
      <c r="I426636" s="6"/>
    </row>
    <row r="426637" spans="9:9">
      <c r="I426637" s="6"/>
    </row>
    <row r="426638" spans="9:9">
      <c r="I426638" s="6"/>
    </row>
    <row r="426639" spans="9:9">
      <c r="I426639" s="6"/>
    </row>
    <row r="426640" spans="9:9">
      <c r="I426640" s="6"/>
    </row>
    <row r="426641" spans="9:9">
      <c r="I426641" s="6"/>
    </row>
    <row r="426642" spans="9:9">
      <c r="I426642" s="6"/>
    </row>
    <row r="426643" spans="9:9">
      <c r="I426643" s="6"/>
    </row>
    <row r="426644" spans="9:9">
      <c r="I426644" s="6"/>
    </row>
    <row r="426645" spans="9:9">
      <c r="I426645" s="6"/>
    </row>
    <row r="426646" spans="9:9">
      <c r="I426646" s="6"/>
    </row>
    <row r="426647" spans="9:9">
      <c r="I426647" s="6"/>
    </row>
    <row r="426648" spans="9:9">
      <c r="I426648" s="6"/>
    </row>
    <row r="426649" spans="9:9">
      <c r="I426649" s="6"/>
    </row>
    <row r="426650" spans="9:9">
      <c r="I426650" s="6"/>
    </row>
    <row r="426651" spans="9:9">
      <c r="I426651" s="6"/>
    </row>
    <row r="426652" spans="9:9">
      <c r="I426652" s="6"/>
    </row>
    <row r="426653" spans="9:9">
      <c r="I426653" s="6"/>
    </row>
    <row r="426654" spans="9:9">
      <c r="I426654" s="6"/>
    </row>
    <row r="426655" spans="9:9">
      <c r="I426655" s="6"/>
    </row>
    <row r="426656" spans="9:9">
      <c r="I426656" s="6"/>
    </row>
    <row r="426657" spans="9:9">
      <c r="I426657" s="6"/>
    </row>
    <row r="426658" spans="9:9">
      <c r="I426658" s="6"/>
    </row>
    <row r="426659" spans="9:9">
      <c r="I426659" s="6"/>
    </row>
    <row r="426660" spans="9:9">
      <c r="I426660" s="6"/>
    </row>
    <row r="426661" spans="9:9">
      <c r="I426661" s="6"/>
    </row>
    <row r="426662" spans="9:9">
      <c r="I426662" s="6"/>
    </row>
    <row r="426663" spans="9:9">
      <c r="I426663" s="6"/>
    </row>
    <row r="426664" spans="9:9">
      <c r="I426664" s="6"/>
    </row>
    <row r="426665" spans="9:9">
      <c r="I426665" s="6"/>
    </row>
    <row r="426666" spans="9:9">
      <c r="I426666" s="6"/>
    </row>
    <row r="426667" spans="9:9">
      <c r="I426667" s="6"/>
    </row>
    <row r="426668" spans="9:9">
      <c r="I426668" s="6"/>
    </row>
    <row r="426669" spans="9:9">
      <c r="I426669" s="6"/>
    </row>
    <row r="426670" spans="9:9">
      <c r="I426670" s="6"/>
    </row>
    <row r="426671" spans="9:9">
      <c r="I426671" s="6"/>
    </row>
    <row r="426672" spans="9:9">
      <c r="I426672" s="6"/>
    </row>
    <row r="426673" spans="9:9">
      <c r="I426673" s="6"/>
    </row>
    <row r="426674" spans="9:9">
      <c r="I426674" s="6"/>
    </row>
    <row r="426675" spans="9:9">
      <c r="I426675" s="6"/>
    </row>
    <row r="426676" spans="9:9">
      <c r="I426676" s="6"/>
    </row>
    <row r="426677" spans="9:9">
      <c r="I426677" s="6"/>
    </row>
    <row r="426678" spans="9:9">
      <c r="I426678" s="6"/>
    </row>
    <row r="426679" spans="9:9">
      <c r="I426679" s="6"/>
    </row>
    <row r="426680" spans="9:9">
      <c r="I426680" s="6"/>
    </row>
    <row r="426681" spans="9:9">
      <c r="I426681" s="6"/>
    </row>
    <row r="426682" spans="9:9">
      <c r="I426682" s="6"/>
    </row>
    <row r="426683" spans="9:9">
      <c r="I426683" s="6"/>
    </row>
    <row r="426684" spans="9:9">
      <c r="I426684" s="6"/>
    </row>
    <row r="426685" spans="9:9">
      <c r="I426685" s="6"/>
    </row>
    <row r="426686" spans="9:9">
      <c r="I426686" s="6"/>
    </row>
    <row r="426687" spans="9:9">
      <c r="I426687" s="6"/>
    </row>
    <row r="426688" spans="9:9">
      <c r="I426688" s="6"/>
    </row>
    <row r="426689" spans="9:9">
      <c r="I426689" s="6"/>
    </row>
    <row r="426690" spans="9:9">
      <c r="I426690" s="6"/>
    </row>
    <row r="426691" spans="9:9">
      <c r="I426691" s="6"/>
    </row>
    <row r="426692" spans="9:9">
      <c r="I426692" s="6"/>
    </row>
    <row r="426693" spans="9:9">
      <c r="I426693" s="6"/>
    </row>
    <row r="426694" spans="9:9">
      <c r="I426694" s="6"/>
    </row>
    <row r="426695" spans="9:9">
      <c r="I426695" s="6"/>
    </row>
    <row r="426696" spans="9:9">
      <c r="I426696" s="6"/>
    </row>
    <row r="426697" spans="9:9">
      <c r="I426697" s="6"/>
    </row>
    <row r="426698" spans="9:9">
      <c r="I426698" s="6"/>
    </row>
    <row r="426699" spans="9:9">
      <c r="I426699" s="6"/>
    </row>
    <row r="426700" spans="9:9">
      <c r="I426700" s="6"/>
    </row>
    <row r="426701" spans="9:9">
      <c r="I426701" s="6"/>
    </row>
    <row r="426702" spans="9:9">
      <c r="I426702" s="6"/>
    </row>
    <row r="426703" spans="9:9">
      <c r="I426703" s="6"/>
    </row>
    <row r="426704" spans="9:9">
      <c r="I426704" s="6"/>
    </row>
    <row r="426705" spans="9:9">
      <c r="I426705" s="6"/>
    </row>
    <row r="426706" spans="9:9">
      <c r="I426706" s="6"/>
    </row>
    <row r="426707" spans="9:9">
      <c r="I426707" s="6"/>
    </row>
    <row r="426708" spans="9:9">
      <c r="I426708" s="6"/>
    </row>
    <row r="426709" spans="9:9">
      <c r="I426709" s="6"/>
    </row>
    <row r="426710" spans="9:9">
      <c r="I426710" s="6"/>
    </row>
    <row r="426711" spans="9:9">
      <c r="I426711" s="6"/>
    </row>
    <row r="426712" spans="9:9">
      <c r="I426712" s="6"/>
    </row>
    <row r="426713" spans="9:9">
      <c r="I426713" s="6"/>
    </row>
    <row r="426714" spans="9:9">
      <c r="I426714" s="6"/>
    </row>
    <row r="426715" spans="9:9">
      <c r="I426715" s="6"/>
    </row>
    <row r="426716" spans="9:9">
      <c r="I426716" s="6"/>
    </row>
    <row r="426717" spans="9:9">
      <c r="I426717" s="6"/>
    </row>
    <row r="426718" spans="9:9">
      <c r="I426718" s="6"/>
    </row>
    <row r="426719" spans="9:9">
      <c r="I426719" s="6"/>
    </row>
    <row r="426720" spans="9:9">
      <c r="I426720" s="6"/>
    </row>
    <row r="426721" spans="9:9">
      <c r="I426721" s="6"/>
    </row>
    <row r="426722" spans="9:9">
      <c r="I426722" s="6"/>
    </row>
    <row r="426723" spans="9:9">
      <c r="I426723" s="6"/>
    </row>
    <row r="426724" spans="9:9">
      <c r="I426724" s="6"/>
    </row>
    <row r="426725" spans="9:9">
      <c r="I426725" s="6"/>
    </row>
    <row r="426726" spans="9:9">
      <c r="I426726" s="6"/>
    </row>
    <row r="426727" spans="9:9">
      <c r="I426727" s="6"/>
    </row>
    <row r="426728" spans="9:9">
      <c r="I426728" s="6"/>
    </row>
    <row r="426729" spans="9:9">
      <c r="I426729" s="6"/>
    </row>
    <row r="426730" spans="9:9">
      <c r="I426730" s="6"/>
    </row>
    <row r="426731" spans="9:9">
      <c r="I426731" s="6"/>
    </row>
    <row r="426732" spans="9:9">
      <c r="I426732" s="6"/>
    </row>
    <row r="426733" spans="9:9">
      <c r="I426733" s="6"/>
    </row>
    <row r="426734" spans="9:9">
      <c r="I426734" s="6"/>
    </row>
    <row r="426735" spans="9:9">
      <c r="I426735" s="6"/>
    </row>
    <row r="426736" spans="9:9">
      <c r="I426736" s="6"/>
    </row>
    <row r="426737" spans="9:9">
      <c r="I426737" s="6"/>
    </row>
    <row r="426738" spans="9:9">
      <c r="I426738" s="6"/>
    </row>
    <row r="426739" spans="9:9">
      <c r="I426739" s="6"/>
    </row>
    <row r="426740" spans="9:9">
      <c r="I426740" s="6"/>
    </row>
    <row r="426741" spans="9:9">
      <c r="I426741" s="6"/>
    </row>
    <row r="426742" spans="9:9">
      <c r="I426742" s="6"/>
    </row>
    <row r="426743" spans="9:9">
      <c r="I426743" s="6"/>
    </row>
    <row r="426744" spans="9:9">
      <c r="I426744" s="6"/>
    </row>
    <row r="426745" spans="9:9">
      <c r="I426745" s="6"/>
    </row>
    <row r="426746" spans="9:9">
      <c r="I426746" s="6"/>
    </row>
    <row r="426747" spans="9:9">
      <c r="I426747" s="6"/>
    </row>
    <row r="426748" spans="9:9">
      <c r="I426748" s="6"/>
    </row>
    <row r="426749" spans="9:9">
      <c r="I426749" s="6"/>
    </row>
    <row r="426750" spans="9:9">
      <c r="I426750" s="6"/>
    </row>
    <row r="426751" spans="9:9">
      <c r="I426751" s="6"/>
    </row>
    <row r="426752" spans="9:9">
      <c r="I426752" s="6"/>
    </row>
    <row r="426753" spans="9:9">
      <c r="I426753" s="6"/>
    </row>
    <row r="426754" spans="9:9">
      <c r="I426754" s="6"/>
    </row>
    <row r="426755" spans="9:9">
      <c r="I426755" s="6"/>
    </row>
    <row r="426756" spans="9:9">
      <c r="I426756" s="6"/>
    </row>
    <row r="426757" spans="9:9">
      <c r="I426757" s="6"/>
    </row>
    <row r="426758" spans="9:9">
      <c r="I426758" s="6"/>
    </row>
    <row r="426759" spans="9:9">
      <c r="I426759" s="6"/>
    </row>
    <row r="426760" spans="9:9">
      <c r="I426760" s="6"/>
    </row>
    <row r="426761" spans="9:9">
      <c r="I426761" s="6"/>
    </row>
    <row r="426762" spans="9:9">
      <c r="I426762" s="6"/>
    </row>
    <row r="426763" spans="9:9">
      <c r="I426763" s="6"/>
    </row>
    <row r="426764" spans="9:9">
      <c r="I426764" s="6"/>
    </row>
    <row r="426765" spans="9:9">
      <c r="I426765" s="6"/>
    </row>
    <row r="426766" spans="9:9">
      <c r="I426766" s="6"/>
    </row>
    <row r="426767" spans="9:9">
      <c r="I426767" s="6"/>
    </row>
    <row r="426768" spans="9:9">
      <c r="I426768" s="6"/>
    </row>
    <row r="426769" spans="9:9">
      <c r="I426769" s="6"/>
    </row>
    <row r="426770" spans="9:9">
      <c r="I426770" s="6"/>
    </row>
    <row r="426771" spans="9:9">
      <c r="I426771" s="6"/>
    </row>
    <row r="426772" spans="9:9">
      <c r="I426772" s="6"/>
    </row>
    <row r="426773" spans="9:9">
      <c r="I426773" s="6"/>
    </row>
    <row r="426774" spans="9:9">
      <c r="I426774" s="6"/>
    </row>
    <row r="426775" spans="9:9">
      <c r="I426775" s="6"/>
    </row>
    <row r="426776" spans="9:9">
      <c r="I426776" s="6"/>
    </row>
    <row r="426777" spans="9:9">
      <c r="I426777" s="6"/>
    </row>
    <row r="426778" spans="9:9">
      <c r="I426778" s="6"/>
    </row>
    <row r="426779" spans="9:9">
      <c r="I426779" s="6"/>
    </row>
    <row r="426780" spans="9:9">
      <c r="I426780" s="6"/>
    </row>
    <row r="426781" spans="9:9">
      <c r="I426781" s="6"/>
    </row>
    <row r="426782" spans="9:9">
      <c r="I426782" s="6"/>
    </row>
    <row r="426783" spans="9:9">
      <c r="I426783" s="6"/>
    </row>
    <row r="426784" spans="9:9">
      <c r="I426784" s="6"/>
    </row>
    <row r="426785" spans="9:9">
      <c r="I426785" s="6"/>
    </row>
    <row r="426786" spans="9:9">
      <c r="I426786" s="6"/>
    </row>
    <row r="426787" spans="9:9">
      <c r="I426787" s="6"/>
    </row>
    <row r="426788" spans="9:9">
      <c r="I426788" s="6"/>
    </row>
    <row r="426789" spans="9:9">
      <c r="I426789" s="6"/>
    </row>
    <row r="426790" spans="9:9">
      <c r="I426790" s="6"/>
    </row>
    <row r="426791" spans="9:9">
      <c r="I426791" s="6"/>
    </row>
    <row r="426792" spans="9:9">
      <c r="I426792" s="6"/>
    </row>
    <row r="426793" spans="9:9">
      <c r="I426793" s="6"/>
    </row>
    <row r="426794" spans="9:9">
      <c r="I426794" s="6"/>
    </row>
    <row r="426795" spans="9:9">
      <c r="I426795" s="6"/>
    </row>
    <row r="426796" spans="9:9">
      <c r="I426796" s="6"/>
    </row>
    <row r="426797" spans="9:9">
      <c r="I426797" s="6"/>
    </row>
    <row r="426798" spans="9:9">
      <c r="I426798" s="6"/>
    </row>
    <row r="426799" spans="9:9">
      <c r="I426799" s="6"/>
    </row>
    <row r="426800" spans="9:9">
      <c r="I426800" s="6"/>
    </row>
    <row r="426801" spans="9:9">
      <c r="I426801" s="6"/>
    </row>
    <row r="426802" spans="9:9">
      <c r="I426802" s="6"/>
    </row>
    <row r="426803" spans="9:9">
      <c r="I426803" s="6"/>
    </row>
    <row r="426804" spans="9:9">
      <c r="I426804" s="6"/>
    </row>
    <row r="426805" spans="9:9">
      <c r="I426805" s="6"/>
    </row>
    <row r="426806" spans="9:9">
      <c r="I426806" s="6"/>
    </row>
    <row r="426807" spans="9:9">
      <c r="I426807" s="6"/>
    </row>
    <row r="426808" spans="9:9">
      <c r="I426808" s="6"/>
    </row>
    <row r="426809" spans="9:9">
      <c r="I426809" s="6"/>
    </row>
    <row r="426810" spans="9:9">
      <c r="I426810" s="6"/>
    </row>
    <row r="426811" spans="9:9">
      <c r="I426811" s="6"/>
    </row>
    <row r="426812" spans="9:9">
      <c r="I426812" s="6"/>
    </row>
    <row r="426813" spans="9:9">
      <c r="I426813" s="6"/>
    </row>
    <row r="426814" spans="9:9">
      <c r="I426814" s="6"/>
    </row>
    <row r="426815" spans="9:9">
      <c r="I426815" s="6"/>
    </row>
    <row r="426816" spans="9:9">
      <c r="I426816" s="6"/>
    </row>
    <row r="426817" spans="9:9">
      <c r="I426817" s="6"/>
    </row>
    <row r="426818" spans="9:9">
      <c r="I426818" s="6"/>
    </row>
    <row r="426819" spans="9:9">
      <c r="I426819" s="6"/>
    </row>
    <row r="426820" spans="9:9">
      <c r="I426820" s="6"/>
    </row>
    <row r="426821" spans="9:9">
      <c r="I426821" s="6"/>
    </row>
    <row r="426822" spans="9:9">
      <c r="I426822" s="6"/>
    </row>
    <row r="426823" spans="9:9">
      <c r="I426823" s="6"/>
    </row>
    <row r="426824" spans="9:9">
      <c r="I426824" s="6"/>
    </row>
    <row r="426825" spans="9:9">
      <c r="I426825" s="6"/>
    </row>
    <row r="426826" spans="9:9">
      <c r="I426826" s="6"/>
    </row>
    <row r="426827" spans="9:9">
      <c r="I426827" s="6"/>
    </row>
    <row r="426828" spans="9:9">
      <c r="I426828" s="6"/>
    </row>
    <row r="426829" spans="9:9">
      <c r="I426829" s="6"/>
    </row>
    <row r="426830" spans="9:9">
      <c r="I426830" s="6"/>
    </row>
    <row r="426831" spans="9:9">
      <c r="I426831" s="6"/>
    </row>
    <row r="426832" spans="9:9">
      <c r="I426832" s="6"/>
    </row>
    <row r="426833" spans="9:9">
      <c r="I426833" s="6"/>
    </row>
    <row r="426834" spans="9:9">
      <c r="I426834" s="6"/>
    </row>
    <row r="426835" spans="9:9">
      <c r="I426835" s="6"/>
    </row>
    <row r="426836" spans="9:9">
      <c r="I426836" s="6"/>
    </row>
    <row r="426837" spans="9:9">
      <c r="I426837" s="6"/>
    </row>
    <row r="426838" spans="9:9">
      <c r="I426838" s="6"/>
    </row>
    <row r="426839" spans="9:9">
      <c r="I426839" s="6"/>
    </row>
    <row r="426840" spans="9:9">
      <c r="I426840" s="6"/>
    </row>
    <row r="426841" spans="9:9">
      <c r="I426841" s="6"/>
    </row>
    <row r="426842" spans="9:9">
      <c r="I426842" s="6"/>
    </row>
    <row r="426843" spans="9:9">
      <c r="I426843" s="6"/>
    </row>
    <row r="426844" spans="9:9">
      <c r="I426844" s="6"/>
    </row>
    <row r="426845" spans="9:9">
      <c r="I426845" s="6"/>
    </row>
    <row r="426846" spans="9:9">
      <c r="I426846" s="6"/>
    </row>
    <row r="426847" spans="9:9">
      <c r="I426847" s="6"/>
    </row>
    <row r="426848" spans="9:9">
      <c r="I426848" s="6"/>
    </row>
    <row r="426849" spans="9:9">
      <c r="I426849" s="6"/>
    </row>
    <row r="426850" spans="9:9">
      <c r="I426850" s="6"/>
    </row>
    <row r="426851" spans="9:9">
      <c r="I426851" s="6"/>
    </row>
    <row r="426852" spans="9:9">
      <c r="I426852" s="6"/>
    </row>
    <row r="426853" spans="9:9">
      <c r="I426853" s="6"/>
    </row>
    <row r="426854" spans="9:9">
      <c r="I426854" s="6"/>
    </row>
    <row r="426855" spans="9:9">
      <c r="I426855" s="6"/>
    </row>
    <row r="426856" spans="9:9">
      <c r="I426856" s="6"/>
    </row>
    <row r="426857" spans="9:9">
      <c r="I426857" s="6"/>
    </row>
    <row r="426858" spans="9:9">
      <c r="I426858" s="6"/>
    </row>
    <row r="426859" spans="9:9">
      <c r="I426859" s="6"/>
    </row>
    <row r="426860" spans="9:9">
      <c r="I426860" s="6"/>
    </row>
    <row r="426861" spans="9:9">
      <c r="I426861" s="6"/>
    </row>
    <row r="426862" spans="9:9">
      <c r="I426862" s="6"/>
    </row>
    <row r="426863" spans="9:9">
      <c r="I426863" s="6"/>
    </row>
    <row r="426864" spans="9:9">
      <c r="I426864" s="6"/>
    </row>
    <row r="426865" spans="9:9">
      <c r="I426865" s="6"/>
    </row>
    <row r="426866" spans="9:9">
      <c r="I426866" s="6"/>
    </row>
    <row r="426867" spans="9:9">
      <c r="I426867" s="6"/>
    </row>
    <row r="426868" spans="9:9">
      <c r="I426868" s="6"/>
    </row>
    <row r="426869" spans="9:9">
      <c r="I426869" s="6"/>
    </row>
    <row r="426870" spans="9:9">
      <c r="I426870" s="6"/>
    </row>
    <row r="426871" spans="9:9">
      <c r="I426871" s="6"/>
    </row>
    <row r="426872" spans="9:9">
      <c r="I426872" s="6"/>
    </row>
    <row r="426873" spans="9:9">
      <c r="I426873" s="6"/>
    </row>
    <row r="426874" spans="9:9">
      <c r="I426874" s="6"/>
    </row>
    <row r="426875" spans="9:9">
      <c r="I426875" s="6"/>
    </row>
    <row r="426876" spans="9:9">
      <c r="I426876" s="6"/>
    </row>
    <row r="426877" spans="9:9">
      <c r="I426877" s="6"/>
    </row>
    <row r="426878" spans="9:9">
      <c r="I426878" s="6"/>
    </row>
    <row r="426879" spans="9:9">
      <c r="I426879" s="6"/>
    </row>
    <row r="426880" spans="9:9">
      <c r="I426880" s="6"/>
    </row>
    <row r="426881" spans="9:9">
      <c r="I426881" s="6"/>
    </row>
    <row r="426882" spans="9:9">
      <c r="I426882" s="6"/>
    </row>
    <row r="426883" spans="9:9">
      <c r="I426883" s="6"/>
    </row>
    <row r="426884" spans="9:9">
      <c r="I426884" s="6"/>
    </row>
    <row r="426885" spans="9:9">
      <c r="I426885" s="6"/>
    </row>
    <row r="426886" spans="9:9">
      <c r="I426886" s="6"/>
    </row>
    <row r="426887" spans="9:9">
      <c r="I426887" s="6"/>
    </row>
    <row r="426888" spans="9:9">
      <c r="I426888" s="6"/>
    </row>
    <row r="426889" spans="9:9">
      <c r="I426889" s="6"/>
    </row>
    <row r="426890" spans="9:9">
      <c r="I426890" s="6"/>
    </row>
    <row r="426891" spans="9:9">
      <c r="I426891" s="6"/>
    </row>
    <row r="426892" spans="9:9">
      <c r="I426892" s="6"/>
    </row>
    <row r="426893" spans="9:9">
      <c r="I426893" s="6"/>
    </row>
    <row r="426894" spans="9:9">
      <c r="I426894" s="6"/>
    </row>
    <row r="426895" spans="9:9">
      <c r="I426895" s="6"/>
    </row>
    <row r="426896" spans="9:9">
      <c r="I426896" s="6"/>
    </row>
    <row r="426897" spans="9:9">
      <c r="I426897" s="6"/>
    </row>
    <row r="426898" spans="9:9">
      <c r="I426898" s="6"/>
    </row>
    <row r="426899" spans="9:9">
      <c r="I426899" s="6"/>
    </row>
    <row r="426900" spans="9:9">
      <c r="I426900" s="6"/>
    </row>
    <row r="426901" spans="9:9">
      <c r="I426901" s="6"/>
    </row>
    <row r="426902" spans="9:9">
      <c r="I426902" s="6"/>
    </row>
    <row r="426903" spans="9:9">
      <c r="I426903" s="6"/>
    </row>
    <row r="426904" spans="9:9">
      <c r="I426904" s="6"/>
    </row>
    <row r="426905" spans="9:9">
      <c r="I426905" s="6"/>
    </row>
    <row r="426906" spans="9:9">
      <c r="I426906" s="6"/>
    </row>
    <row r="426907" spans="9:9">
      <c r="I426907" s="6"/>
    </row>
    <row r="426908" spans="9:9">
      <c r="I426908" s="6"/>
    </row>
    <row r="426909" spans="9:9">
      <c r="I426909" s="6"/>
    </row>
    <row r="426910" spans="9:9">
      <c r="I426910" s="6"/>
    </row>
    <row r="426911" spans="9:9">
      <c r="I426911" s="6"/>
    </row>
    <row r="426912" spans="9:9">
      <c r="I426912" s="6"/>
    </row>
    <row r="426913" spans="9:9">
      <c r="I426913" s="6"/>
    </row>
    <row r="426914" spans="9:9">
      <c r="I426914" s="6"/>
    </row>
    <row r="426915" spans="9:9">
      <c r="I426915" s="6"/>
    </row>
    <row r="426916" spans="9:9">
      <c r="I426916" s="6"/>
    </row>
    <row r="426917" spans="9:9">
      <c r="I426917" s="6"/>
    </row>
    <row r="426918" spans="9:9">
      <c r="I426918" s="6"/>
    </row>
    <row r="426919" spans="9:9">
      <c r="I426919" s="6"/>
    </row>
    <row r="426920" spans="9:9">
      <c r="I426920" s="6"/>
    </row>
    <row r="426921" spans="9:9">
      <c r="I426921" s="6"/>
    </row>
    <row r="426922" spans="9:9">
      <c r="I426922" s="6"/>
    </row>
    <row r="426923" spans="9:9">
      <c r="I426923" s="6"/>
    </row>
    <row r="426924" spans="9:9">
      <c r="I426924" s="6"/>
    </row>
    <row r="426925" spans="9:9">
      <c r="I426925" s="6"/>
    </row>
    <row r="426926" spans="9:9">
      <c r="I426926" s="6"/>
    </row>
    <row r="426927" spans="9:9">
      <c r="I426927" s="6"/>
    </row>
    <row r="426928" spans="9:9">
      <c r="I426928" s="6"/>
    </row>
    <row r="426929" spans="9:9">
      <c r="I426929" s="6"/>
    </row>
    <row r="426930" spans="9:9">
      <c r="I426930" s="6"/>
    </row>
    <row r="426931" spans="9:9">
      <c r="I426931" s="6"/>
    </row>
    <row r="426932" spans="9:9">
      <c r="I426932" s="6"/>
    </row>
    <row r="426933" spans="9:9">
      <c r="I426933" s="6"/>
    </row>
    <row r="426934" spans="9:9">
      <c r="I426934" s="6"/>
    </row>
    <row r="426935" spans="9:9">
      <c r="I426935" s="6"/>
    </row>
    <row r="426936" spans="9:9">
      <c r="I426936" s="6"/>
    </row>
    <row r="426937" spans="9:9">
      <c r="I426937" s="6"/>
    </row>
    <row r="426938" spans="9:9">
      <c r="I426938" s="6"/>
    </row>
    <row r="426939" spans="9:9">
      <c r="I426939" s="6"/>
    </row>
    <row r="426940" spans="9:9">
      <c r="I426940" s="6"/>
    </row>
    <row r="426941" spans="9:9">
      <c r="I426941" s="6"/>
    </row>
    <row r="426942" spans="9:9">
      <c r="I426942" s="6"/>
    </row>
    <row r="426943" spans="9:9">
      <c r="I426943" s="6"/>
    </row>
    <row r="426944" spans="9:9">
      <c r="I426944" s="6"/>
    </row>
    <row r="426945" spans="9:9">
      <c r="I426945" s="6"/>
    </row>
    <row r="426946" spans="9:9">
      <c r="I426946" s="6"/>
    </row>
    <row r="426947" spans="9:9">
      <c r="I426947" s="6"/>
    </row>
    <row r="426948" spans="9:9">
      <c r="I426948" s="6"/>
    </row>
    <row r="426949" spans="9:9">
      <c r="I426949" s="6"/>
    </row>
    <row r="426950" spans="9:9">
      <c r="I426950" s="6"/>
    </row>
    <row r="426951" spans="9:9">
      <c r="I426951" s="6"/>
    </row>
    <row r="426952" spans="9:9">
      <c r="I426952" s="6"/>
    </row>
    <row r="426953" spans="9:9">
      <c r="I426953" s="6"/>
    </row>
    <row r="426954" spans="9:9">
      <c r="I426954" s="6"/>
    </row>
    <row r="426955" spans="9:9">
      <c r="I426955" s="6"/>
    </row>
    <row r="426956" spans="9:9">
      <c r="I426956" s="6"/>
    </row>
    <row r="426957" spans="9:9">
      <c r="I426957" s="6"/>
    </row>
    <row r="426958" spans="9:9">
      <c r="I426958" s="6"/>
    </row>
    <row r="426959" spans="9:9">
      <c r="I426959" s="6"/>
    </row>
    <row r="426960" spans="9:9">
      <c r="I426960" s="6"/>
    </row>
    <row r="426961" spans="9:9">
      <c r="I426961" s="6"/>
    </row>
    <row r="426962" spans="9:9">
      <c r="I426962" s="6"/>
    </row>
    <row r="426963" spans="9:9">
      <c r="I426963" s="6"/>
    </row>
    <row r="426964" spans="9:9">
      <c r="I426964" s="6"/>
    </row>
    <row r="426965" spans="9:9">
      <c r="I426965" s="6"/>
    </row>
    <row r="426966" spans="9:9">
      <c r="I426966" s="6"/>
    </row>
    <row r="426967" spans="9:9">
      <c r="I426967" s="6"/>
    </row>
    <row r="426968" spans="9:9">
      <c r="I426968" s="6"/>
    </row>
    <row r="426969" spans="9:9">
      <c r="I426969" s="6"/>
    </row>
    <row r="426970" spans="9:9">
      <c r="I426970" s="6"/>
    </row>
    <row r="426971" spans="9:9">
      <c r="I426971" s="6"/>
    </row>
    <row r="426972" spans="9:9">
      <c r="I426972" s="6"/>
    </row>
    <row r="426973" spans="9:9">
      <c r="I426973" s="6"/>
    </row>
    <row r="426974" spans="9:9">
      <c r="I426974" s="6"/>
    </row>
    <row r="426975" spans="9:9">
      <c r="I426975" s="6"/>
    </row>
    <row r="426976" spans="9:9">
      <c r="I426976" s="6"/>
    </row>
    <row r="426977" spans="9:9">
      <c r="I426977" s="6"/>
    </row>
    <row r="426978" spans="9:9">
      <c r="I426978" s="6"/>
    </row>
    <row r="426979" spans="9:9">
      <c r="I426979" s="6"/>
    </row>
    <row r="426980" spans="9:9">
      <c r="I426980" s="6"/>
    </row>
    <row r="426981" spans="9:9">
      <c r="I426981" s="6"/>
    </row>
    <row r="426982" spans="9:9">
      <c r="I426982" s="6"/>
    </row>
    <row r="426983" spans="9:9">
      <c r="I426983" s="6"/>
    </row>
    <row r="426984" spans="9:9">
      <c r="I426984" s="6"/>
    </row>
    <row r="426985" spans="9:9">
      <c r="I426985" s="6"/>
    </row>
    <row r="426986" spans="9:9">
      <c r="I426986" s="6"/>
    </row>
    <row r="426987" spans="9:9">
      <c r="I426987" s="6"/>
    </row>
    <row r="426988" spans="9:9">
      <c r="I426988" s="6"/>
    </row>
    <row r="426989" spans="9:9">
      <c r="I426989" s="6"/>
    </row>
    <row r="426990" spans="9:9">
      <c r="I426990" s="6"/>
    </row>
    <row r="426991" spans="9:9">
      <c r="I426991" s="6"/>
    </row>
    <row r="426992" spans="9:9">
      <c r="I426992" s="6"/>
    </row>
    <row r="426993" spans="9:9">
      <c r="I426993" s="6"/>
    </row>
    <row r="426994" spans="9:9">
      <c r="I426994" s="6"/>
    </row>
    <row r="426995" spans="9:9">
      <c r="I426995" s="6"/>
    </row>
    <row r="426996" spans="9:9">
      <c r="I426996" s="6"/>
    </row>
    <row r="426997" spans="9:9">
      <c r="I426997" s="6"/>
    </row>
    <row r="426998" spans="9:9">
      <c r="I426998" s="6"/>
    </row>
    <row r="426999" spans="9:9">
      <c r="I426999" s="6"/>
    </row>
    <row r="427000" spans="9:9">
      <c r="I427000" s="6"/>
    </row>
    <row r="427001" spans="9:9">
      <c r="I427001" s="6"/>
    </row>
    <row r="427002" spans="9:9">
      <c r="I427002" s="6"/>
    </row>
    <row r="427003" spans="9:9">
      <c r="I427003" s="6"/>
    </row>
    <row r="427004" spans="9:9">
      <c r="I427004" s="6"/>
    </row>
    <row r="427005" spans="9:9">
      <c r="I427005" s="6"/>
    </row>
    <row r="427006" spans="9:9">
      <c r="I427006" s="6"/>
    </row>
    <row r="427007" spans="9:9">
      <c r="I427007" s="6"/>
    </row>
    <row r="427008" spans="9:9">
      <c r="I427008" s="6"/>
    </row>
    <row r="427009" spans="9:9">
      <c r="I427009" s="6"/>
    </row>
    <row r="427010" spans="9:9">
      <c r="I427010" s="6"/>
    </row>
    <row r="427011" spans="9:9">
      <c r="I427011" s="6"/>
    </row>
    <row r="427012" spans="9:9">
      <c r="I427012" s="6"/>
    </row>
    <row r="427013" spans="9:9">
      <c r="I427013" s="6"/>
    </row>
    <row r="427014" spans="9:9">
      <c r="I427014" s="6"/>
    </row>
    <row r="427015" spans="9:9">
      <c r="I427015" s="6"/>
    </row>
    <row r="427016" spans="9:9">
      <c r="I427016" s="6"/>
    </row>
    <row r="427017" spans="9:9">
      <c r="I427017" s="6"/>
    </row>
    <row r="427018" spans="9:9">
      <c r="I427018" s="6"/>
    </row>
    <row r="427019" spans="9:9">
      <c r="I427019" s="6"/>
    </row>
    <row r="427020" spans="9:9">
      <c r="I427020" s="6"/>
    </row>
    <row r="427021" spans="9:9">
      <c r="I427021" s="6"/>
    </row>
    <row r="427022" spans="9:9">
      <c r="I427022" s="6"/>
    </row>
    <row r="427023" spans="9:9">
      <c r="I427023" s="6"/>
    </row>
    <row r="427024" spans="9:9">
      <c r="I427024" s="6"/>
    </row>
    <row r="427025" spans="9:9">
      <c r="I427025" s="6"/>
    </row>
    <row r="427026" spans="9:9">
      <c r="I427026" s="6"/>
    </row>
    <row r="427027" spans="9:9">
      <c r="I427027" s="6"/>
    </row>
    <row r="427028" spans="9:9">
      <c r="I427028" s="6"/>
    </row>
    <row r="427029" spans="9:9">
      <c r="I427029" s="6"/>
    </row>
    <row r="427030" spans="9:9">
      <c r="I427030" s="6"/>
    </row>
    <row r="427031" spans="9:9">
      <c r="I427031" s="6"/>
    </row>
    <row r="427032" spans="9:9">
      <c r="I427032" s="6"/>
    </row>
    <row r="427033" spans="9:9">
      <c r="I427033" s="6"/>
    </row>
    <row r="427034" spans="9:9">
      <c r="I427034" s="6"/>
    </row>
    <row r="427035" spans="9:9">
      <c r="I427035" s="6"/>
    </row>
    <row r="427036" spans="9:9">
      <c r="I427036" s="6"/>
    </row>
    <row r="427037" spans="9:9">
      <c r="I427037" s="6"/>
    </row>
    <row r="427038" spans="9:9">
      <c r="I427038" s="6"/>
    </row>
    <row r="427039" spans="9:9">
      <c r="I427039" s="6"/>
    </row>
    <row r="427040" spans="9:9">
      <c r="I427040" s="6"/>
    </row>
    <row r="427041" spans="9:9">
      <c r="I427041" s="6"/>
    </row>
    <row r="427042" spans="9:9">
      <c r="I427042" s="6"/>
    </row>
    <row r="427043" spans="9:9">
      <c r="I427043" s="6"/>
    </row>
    <row r="427044" spans="9:9">
      <c r="I427044" s="6"/>
    </row>
    <row r="427045" spans="9:9">
      <c r="I427045" s="6"/>
    </row>
    <row r="427046" spans="9:9">
      <c r="I427046" s="6"/>
    </row>
    <row r="427047" spans="9:9">
      <c r="I427047" s="6"/>
    </row>
    <row r="427048" spans="9:9">
      <c r="I427048" s="6"/>
    </row>
    <row r="427049" spans="9:9">
      <c r="I427049" s="6"/>
    </row>
    <row r="427050" spans="9:9">
      <c r="I427050" s="6"/>
    </row>
    <row r="427051" spans="9:9">
      <c r="I427051" s="6"/>
    </row>
    <row r="427052" spans="9:9">
      <c r="I427052" s="6"/>
    </row>
    <row r="427053" spans="9:9">
      <c r="I427053" s="6"/>
    </row>
    <row r="427054" spans="9:9">
      <c r="I427054" s="6"/>
    </row>
    <row r="427055" spans="9:9">
      <c r="I427055" s="6"/>
    </row>
    <row r="427056" spans="9:9">
      <c r="I427056" s="6"/>
    </row>
    <row r="427057" spans="9:9">
      <c r="I427057" s="6"/>
    </row>
    <row r="427058" spans="9:9">
      <c r="I427058" s="6"/>
    </row>
    <row r="427059" spans="9:9">
      <c r="I427059" s="6"/>
    </row>
    <row r="427060" spans="9:9">
      <c r="I427060" s="6"/>
    </row>
    <row r="427061" spans="9:9">
      <c r="I427061" s="6"/>
    </row>
    <row r="427062" spans="9:9">
      <c r="I427062" s="6"/>
    </row>
    <row r="427063" spans="9:9">
      <c r="I427063" s="6"/>
    </row>
    <row r="427064" spans="9:9">
      <c r="I427064" s="6"/>
    </row>
    <row r="427065" spans="9:9">
      <c r="I427065" s="6"/>
    </row>
    <row r="427066" spans="9:9">
      <c r="I427066" s="6"/>
    </row>
    <row r="427067" spans="9:9">
      <c r="I427067" s="6"/>
    </row>
    <row r="427068" spans="9:9">
      <c r="I427068" s="6"/>
    </row>
    <row r="427069" spans="9:9">
      <c r="I427069" s="6"/>
    </row>
    <row r="427070" spans="9:9">
      <c r="I427070" s="6"/>
    </row>
    <row r="427071" spans="9:9">
      <c r="I427071" s="6"/>
    </row>
    <row r="427072" spans="9:9">
      <c r="I427072" s="6"/>
    </row>
    <row r="427073" spans="9:9">
      <c r="I427073" s="6"/>
    </row>
    <row r="427074" spans="9:9">
      <c r="I427074" s="6"/>
    </row>
    <row r="427075" spans="9:9">
      <c r="I427075" s="6"/>
    </row>
    <row r="427076" spans="9:9">
      <c r="I427076" s="6"/>
    </row>
    <row r="427077" spans="9:9">
      <c r="I427077" s="6"/>
    </row>
    <row r="427078" spans="9:9">
      <c r="I427078" s="6"/>
    </row>
    <row r="427079" spans="9:9">
      <c r="I427079" s="6"/>
    </row>
    <row r="427080" spans="9:9">
      <c r="I427080" s="6"/>
    </row>
    <row r="427081" spans="9:9">
      <c r="I427081" s="6"/>
    </row>
    <row r="427082" spans="9:9">
      <c r="I427082" s="6"/>
    </row>
    <row r="427083" spans="9:9">
      <c r="I427083" s="6"/>
    </row>
    <row r="427084" spans="9:9">
      <c r="I427084" s="6"/>
    </row>
    <row r="427085" spans="9:9">
      <c r="I427085" s="6"/>
    </row>
    <row r="427086" spans="9:9">
      <c r="I427086" s="6"/>
    </row>
    <row r="427087" spans="9:9">
      <c r="I427087" s="6"/>
    </row>
    <row r="427088" spans="9:9">
      <c r="I427088" s="6"/>
    </row>
    <row r="427089" spans="9:9">
      <c r="I427089" s="6"/>
    </row>
    <row r="427090" spans="9:9">
      <c r="I427090" s="6"/>
    </row>
    <row r="427091" spans="9:9">
      <c r="I427091" s="6"/>
    </row>
    <row r="427092" spans="9:9">
      <c r="I427092" s="6"/>
    </row>
    <row r="427093" spans="9:9">
      <c r="I427093" s="6"/>
    </row>
    <row r="427094" spans="9:9">
      <c r="I427094" s="6"/>
    </row>
    <row r="427095" spans="9:9">
      <c r="I427095" s="6"/>
    </row>
    <row r="427096" spans="9:9">
      <c r="I427096" s="6"/>
    </row>
    <row r="427097" spans="9:9">
      <c r="I427097" s="6"/>
    </row>
    <row r="427098" spans="9:9">
      <c r="I427098" s="6"/>
    </row>
    <row r="427099" spans="9:9">
      <c r="I427099" s="6"/>
    </row>
    <row r="427100" spans="9:9">
      <c r="I427100" s="6"/>
    </row>
    <row r="427101" spans="9:9">
      <c r="I427101" s="6"/>
    </row>
    <row r="427102" spans="9:9">
      <c r="I427102" s="6"/>
    </row>
    <row r="427103" spans="9:9">
      <c r="I427103" s="6"/>
    </row>
    <row r="427104" spans="9:9">
      <c r="I427104" s="6"/>
    </row>
    <row r="427105" spans="9:9">
      <c r="I427105" s="6"/>
    </row>
    <row r="427106" spans="9:9">
      <c r="I427106" s="6"/>
    </row>
    <row r="427107" spans="9:9">
      <c r="I427107" s="6"/>
    </row>
    <row r="427108" spans="9:9">
      <c r="I427108" s="6"/>
    </row>
    <row r="427109" spans="9:9">
      <c r="I427109" s="6"/>
    </row>
    <row r="427110" spans="9:9">
      <c r="I427110" s="6"/>
    </row>
    <row r="427111" spans="9:9">
      <c r="I427111" s="6"/>
    </row>
    <row r="427112" spans="9:9">
      <c r="I427112" s="6"/>
    </row>
    <row r="427113" spans="9:9">
      <c r="I427113" s="6"/>
    </row>
    <row r="427114" spans="9:9">
      <c r="I427114" s="6"/>
    </row>
    <row r="427115" spans="9:9">
      <c r="I427115" s="6"/>
    </row>
    <row r="427116" spans="9:9">
      <c r="I427116" s="6"/>
    </row>
    <row r="427117" spans="9:9">
      <c r="I427117" s="6"/>
    </row>
    <row r="427118" spans="9:9">
      <c r="I427118" s="6"/>
    </row>
    <row r="427119" spans="9:9">
      <c r="I427119" s="6"/>
    </row>
    <row r="427120" spans="9:9">
      <c r="I427120" s="6"/>
    </row>
    <row r="427121" spans="9:9">
      <c r="I427121" s="6"/>
    </row>
    <row r="427122" spans="9:9">
      <c r="I427122" s="6"/>
    </row>
    <row r="427123" spans="9:9">
      <c r="I427123" s="6"/>
    </row>
    <row r="427124" spans="9:9">
      <c r="I427124" s="6"/>
    </row>
    <row r="427125" spans="9:9">
      <c r="I427125" s="6"/>
    </row>
    <row r="427126" spans="9:9">
      <c r="I427126" s="6"/>
    </row>
    <row r="427127" spans="9:9">
      <c r="I427127" s="6"/>
    </row>
    <row r="427128" spans="9:9">
      <c r="I427128" s="6"/>
    </row>
    <row r="427129" spans="9:9">
      <c r="I427129" s="6"/>
    </row>
    <row r="427130" spans="9:9">
      <c r="I427130" s="6"/>
    </row>
    <row r="427131" spans="9:9">
      <c r="I427131" s="6"/>
    </row>
    <row r="427132" spans="9:9">
      <c r="I427132" s="6"/>
    </row>
    <row r="427133" spans="9:9">
      <c r="I427133" s="6"/>
    </row>
    <row r="427134" spans="9:9">
      <c r="I427134" s="6"/>
    </row>
    <row r="427135" spans="9:9">
      <c r="I427135" s="6"/>
    </row>
    <row r="427136" spans="9:9">
      <c r="I427136" s="6"/>
    </row>
    <row r="427137" spans="9:9">
      <c r="I427137" s="6"/>
    </row>
    <row r="427138" spans="9:9">
      <c r="I427138" s="6"/>
    </row>
    <row r="427139" spans="9:9">
      <c r="I427139" s="6"/>
    </row>
    <row r="427140" spans="9:9">
      <c r="I427140" s="6"/>
    </row>
    <row r="427141" spans="9:9">
      <c r="I427141" s="6"/>
    </row>
    <row r="427142" spans="9:9">
      <c r="I427142" s="6"/>
    </row>
    <row r="427143" spans="9:9">
      <c r="I427143" s="6"/>
    </row>
    <row r="427144" spans="9:9">
      <c r="I427144" s="6"/>
    </row>
    <row r="427145" spans="9:9">
      <c r="I427145" s="6"/>
    </row>
    <row r="427146" spans="9:9">
      <c r="I427146" s="6"/>
    </row>
    <row r="427147" spans="9:9">
      <c r="I427147" s="6"/>
    </row>
    <row r="427148" spans="9:9">
      <c r="I427148" s="6"/>
    </row>
    <row r="427149" spans="9:9">
      <c r="I427149" s="6"/>
    </row>
    <row r="427150" spans="9:9">
      <c r="I427150" s="6"/>
    </row>
    <row r="427151" spans="9:9">
      <c r="I427151" s="6"/>
    </row>
    <row r="427152" spans="9:9">
      <c r="I427152" s="6"/>
    </row>
    <row r="427153" spans="9:9">
      <c r="I427153" s="6"/>
    </row>
    <row r="427154" spans="9:9">
      <c r="I427154" s="6"/>
    </row>
    <row r="427155" spans="9:9">
      <c r="I427155" s="6"/>
    </row>
    <row r="427156" spans="9:9">
      <c r="I427156" s="6"/>
    </row>
    <row r="427157" spans="9:9">
      <c r="I427157" s="6"/>
    </row>
    <row r="427158" spans="9:9">
      <c r="I427158" s="6"/>
    </row>
    <row r="427159" spans="9:9">
      <c r="I427159" s="6"/>
    </row>
    <row r="427160" spans="9:9">
      <c r="I427160" s="6"/>
    </row>
    <row r="427161" spans="9:9">
      <c r="I427161" s="6"/>
    </row>
    <row r="427162" spans="9:9">
      <c r="I427162" s="6"/>
    </row>
    <row r="427163" spans="9:9">
      <c r="I427163" s="6"/>
    </row>
    <row r="427164" spans="9:9">
      <c r="I427164" s="6"/>
    </row>
    <row r="427165" spans="9:9">
      <c r="I427165" s="6"/>
    </row>
    <row r="427166" spans="9:9">
      <c r="I427166" s="6"/>
    </row>
    <row r="427167" spans="9:9">
      <c r="I427167" s="6"/>
    </row>
    <row r="427168" spans="9:9">
      <c r="I427168" s="6"/>
    </row>
    <row r="427169" spans="9:9">
      <c r="I427169" s="6"/>
    </row>
    <row r="427170" spans="9:9">
      <c r="I427170" s="6"/>
    </row>
    <row r="427171" spans="9:9">
      <c r="I427171" s="6"/>
    </row>
    <row r="427172" spans="9:9">
      <c r="I427172" s="6"/>
    </row>
    <row r="427173" spans="9:9">
      <c r="I427173" s="6"/>
    </row>
    <row r="427174" spans="9:9">
      <c r="I427174" s="6"/>
    </row>
    <row r="427175" spans="9:9">
      <c r="I427175" s="6"/>
    </row>
    <row r="427176" spans="9:9">
      <c r="I427176" s="6"/>
    </row>
    <row r="427177" spans="9:9">
      <c r="I427177" s="6"/>
    </row>
    <row r="427178" spans="9:9">
      <c r="I427178" s="6"/>
    </row>
    <row r="427179" spans="9:9">
      <c r="I427179" s="6"/>
    </row>
    <row r="427180" spans="9:9">
      <c r="I427180" s="6"/>
    </row>
    <row r="427181" spans="9:9">
      <c r="I427181" s="6"/>
    </row>
    <row r="427182" spans="9:9">
      <c r="I427182" s="6"/>
    </row>
    <row r="427183" spans="9:9">
      <c r="I427183" s="6"/>
    </row>
    <row r="427184" spans="9:9">
      <c r="I427184" s="6"/>
    </row>
    <row r="427185" spans="9:9">
      <c r="I427185" s="6"/>
    </row>
    <row r="427186" spans="9:9">
      <c r="I427186" s="6"/>
    </row>
    <row r="427187" spans="9:9">
      <c r="I427187" s="6"/>
    </row>
    <row r="427188" spans="9:9">
      <c r="I427188" s="6"/>
    </row>
    <row r="427189" spans="9:9">
      <c r="I427189" s="6"/>
    </row>
    <row r="427190" spans="9:9">
      <c r="I427190" s="6"/>
    </row>
    <row r="427191" spans="9:9">
      <c r="I427191" s="6"/>
    </row>
    <row r="427192" spans="9:9">
      <c r="I427192" s="6"/>
    </row>
    <row r="427193" spans="9:9">
      <c r="I427193" s="6"/>
    </row>
    <row r="427194" spans="9:9">
      <c r="I427194" s="6"/>
    </row>
    <row r="427195" spans="9:9">
      <c r="I427195" s="6"/>
    </row>
    <row r="427196" spans="9:9">
      <c r="I427196" s="6"/>
    </row>
    <row r="427197" spans="9:9">
      <c r="I427197" s="6"/>
    </row>
    <row r="427198" spans="9:9">
      <c r="I427198" s="6"/>
    </row>
    <row r="427199" spans="9:9">
      <c r="I427199" s="6"/>
    </row>
    <row r="427200" spans="9:9">
      <c r="I427200" s="6"/>
    </row>
    <row r="427201" spans="9:9">
      <c r="I427201" s="6"/>
    </row>
    <row r="427202" spans="9:9">
      <c r="I427202" s="6"/>
    </row>
    <row r="427203" spans="9:9">
      <c r="I427203" s="6"/>
    </row>
    <row r="427204" spans="9:9">
      <c r="I427204" s="6"/>
    </row>
    <row r="427205" spans="9:9">
      <c r="I427205" s="6"/>
    </row>
    <row r="427206" spans="9:9">
      <c r="I427206" s="6"/>
    </row>
    <row r="427207" spans="9:9">
      <c r="I427207" s="6"/>
    </row>
    <row r="427208" spans="9:9">
      <c r="I427208" s="6"/>
    </row>
    <row r="427209" spans="9:9">
      <c r="I427209" s="6"/>
    </row>
    <row r="427210" spans="9:9">
      <c r="I427210" s="6"/>
    </row>
    <row r="427211" spans="9:9">
      <c r="I427211" s="6"/>
    </row>
    <row r="427212" spans="9:9">
      <c r="I427212" s="6"/>
    </row>
    <row r="427213" spans="9:9">
      <c r="I427213" s="6"/>
    </row>
    <row r="427214" spans="9:9">
      <c r="I427214" s="6"/>
    </row>
    <row r="427215" spans="9:9">
      <c r="I427215" s="6"/>
    </row>
    <row r="427216" spans="9:9">
      <c r="I427216" s="6"/>
    </row>
    <row r="427217" spans="9:9">
      <c r="I427217" s="6"/>
    </row>
    <row r="427218" spans="9:9">
      <c r="I427218" s="6"/>
    </row>
    <row r="427219" spans="9:9">
      <c r="I427219" s="6"/>
    </row>
    <row r="427220" spans="9:9">
      <c r="I427220" s="6"/>
    </row>
    <row r="427221" spans="9:9">
      <c r="I427221" s="6"/>
    </row>
    <row r="427222" spans="9:9">
      <c r="I427222" s="6"/>
    </row>
    <row r="427223" spans="9:9">
      <c r="I427223" s="6"/>
    </row>
    <row r="427224" spans="9:9">
      <c r="I427224" s="6"/>
    </row>
    <row r="427225" spans="9:9">
      <c r="I427225" s="6"/>
    </row>
    <row r="427226" spans="9:9">
      <c r="I427226" s="6"/>
    </row>
    <row r="427227" spans="9:9">
      <c r="I427227" s="6"/>
    </row>
    <row r="427228" spans="9:9">
      <c r="I427228" s="6"/>
    </row>
    <row r="427229" spans="9:9">
      <c r="I427229" s="6"/>
    </row>
    <row r="427230" spans="9:9">
      <c r="I427230" s="6"/>
    </row>
    <row r="427231" spans="9:9">
      <c r="I427231" s="6"/>
    </row>
    <row r="427232" spans="9:9">
      <c r="I427232" s="6"/>
    </row>
    <row r="427233" spans="9:9">
      <c r="I427233" s="6"/>
    </row>
    <row r="427234" spans="9:9">
      <c r="I427234" s="6"/>
    </row>
    <row r="427235" spans="9:9">
      <c r="I427235" s="6"/>
    </row>
    <row r="427236" spans="9:9">
      <c r="I427236" s="6"/>
    </row>
    <row r="427237" spans="9:9">
      <c r="I427237" s="6"/>
    </row>
    <row r="427238" spans="9:9">
      <c r="I427238" s="6"/>
    </row>
    <row r="427239" spans="9:9">
      <c r="I427239" s="6"/>
    </row>
    <row r="427240" spans="9:9">
      <c r="I427240" s="6"/>
    </row>
    <row r="427241" spans="9:9">
      <c r="I427241" s="6"/>
    </row>
    <row r="427242" spans="9:9">
      <c r="I427242" s="6"/>
    </row>
    <row r="427243" spans="9:9">
      <c r="I427243" s="6"/>
    </row>
    <row r="427244" spans="9:9">
      <c r="I427244" s="6"/>
    </row>
    <row r="427245" spans="9:9">
      <c r="I427245" s="6"/>
    </row>
    <row r="427246" spans="9:9">
      <c r="I427246" s="6"/>
    </row>
    <row r="427247" spans="9:9">
      <c r="I427247" s="6"/>
    </row>
    <row r="427248" spans="9:9">
      <c r="I427248" s="6"/>
    </row>
    <row r="427249" spans="9:9">
      <c r="I427249" s="6"/>
    </row>
    <row r="427250" spans="9:9">
      <c r="I427250" s="6"/>
    </row>
    <row r="427251" spans="9:9">
      <c r="I427251" s="6"/>
    </row>
    <row r="427252" spans="9:9">
      <c r="I427252" s="6"/>
    </row>
    <row r="427253" spans="9:9">
      <c r="I427253" s="6"/>
    </row>
    <row r="427254" spans="9:9">
      <c r="I427254" s="6"/>
    </row>
    <row r="427255" spans="9:9">
      <c r="I427255" s="6"/>
    </row>
    <row r="427256" spans="9:9">
      <c r="I427256" s="6"/>
    </row>
    <row r="427257" spans="9:9">
      <c r="I427257" s="6"/>
    </row>
    <row r="427258" spans="9:9">
      <c r="I427258" s="6"/>
    </row>
    <row r="427259" spans="9:9">
      <c r="I427259" s="6"/>
    </row>
    <row r="427260" spans="9:9">
      <c r="I427260" s="6"/>
    </row>
    <row r="427261" spans="9:9">
      <c r="I427261" s="6"/>
    </row>
    <row r="427262" spans="9:9">
      <c r="I427262" s="6"/>
    </row>
    <row r="427263" spans="9:9">
      <c r="I427263" s="6"/>
    </row>
    <row r="427264" spans="9:9">
      <c r="I427264" s="6"/>
    </row>
    <row r="427265" spans="9:9">
      <c r="I427265" s="6"/>
    </row>
    <row r="427266" spans="9:9">
      <c r="I427266" s="6"/>
    </row>
    <row r="427267" spans="9:9">
      <c r="I427267" s="6"/>
    </row>
    <row r="427268" spans="9:9">
      <c r="I427268" s="6"/>
    </row>
    <row r="427269" spans="9:9">
      <c r="I427269" s="6"/>
    </row>
    <row r="427270" spans="9:9">
      <c r="I427270" s="6"/>
    </row>
    <row r="427271" spans="9:9">
      <c r="I427271" s="6"/>
    </row>
    <row r="427272" spans="9:9">
      <c r="I427272" s="6"/>
    </row>
    <row r="427273" spans="9:9">
      <c r="I427273" s="6"/>
    </row>
    <row r="427274" spans="9:9">
      <c r="I427274" s="6"/>
    </row>
    <row r="427275" spans="9:9">
      <c r="I427275" s="6"/>
    </row>
    <row r="427276" spans="9:9">
      <c r="I427276" s="6"/>
    </row>
    <row r="427277" spans="9:9">
      <c r="I427277" s="6"/>
    </row>
    <row r="427278" spans="9:9">
      <c r="I427278" s="6"/>
    </row>
    <row r="427279" spans="9:9">
      <c r="I427279" s="6"/>
    </row>
    <row r="427280" spans="9:9">
      <c r="I427280" s="6"/>
    </row>
    <row r="427281" spans="9:9">
      <c r="I427281" s="6"/>
    </row>
    <row r="427282" spans="9:9">
      <c r="I427282" s="6"/>
    </row>
    <row r="427283" spans="9:9">
      <c r="I427283" s="6"/>
    </row>
    <row r="427284" spans="9:9">
      <c r="I427284" s="6"/>
    </row>
    <row r="427285" spans="9:9">
      <c r="I427285" s="6"/>
    </row>
    <row r="427286" spans="9:9">
      <c r="I427286" s="6"/>
    </row>
    <row r="427287" spans="9:9">
      <c r="I427287" s="6"/>
    </row>
    <row r="427288" spans="9:9">
      <c r="I427288" s="6"/>
    </row>
    <row r="427289" spans="9:9">
      <c r="I427289" s="6"/>
    </row>
    <row r="427290" spans="9:9">
      <c r="I427290" s="6"/>
    </row>
    <row r="427291" spans="9:9">
      <c r="I427291" s="6"/>
    </row>
    <row r="427292" spans="9:9">
      <c r="I427292" s="6"/>
    </row>
    <row r="427293" spans="9:9">
      <c r="I427293" s="6"/>
    </row>
    <row r="427294" spans="9:9">
      <c r="I427294" s="6"/>
    </row>
    <row r="427295" spans="9:9">
      <c r="I427295" s="6"/>
    </row>
    <row r="427296" spans="9:9">
      <c r="I427296" s="6"/>
    </row>
    <row r="427297" spans="9:9">
      <c r="I427297" s="6"/>
    </row>
    <row r="427298" spans="9:9">
      <c r="I427298" s="6"/>
    </row>
    <row r="427299" spans="9:9">
      <c r="I427299" s="6"/>
    </row>
    <row r="427300" spans="9:9">
      <c r="I427300" s="6"/>
    </row>
    <row r="427301" spans="9:9">
      <c r="I427301" s="6"/>
    </row>
    <row r="427302" spans="9:9">
      <c r="I427302" s="6"/>
    </row>
    <row r="427303" spans="9:9">
      <c r="I427303" s="6"/>
    </row>
    <row r="427304" spans="9:9">
      <c r="I427304" s="6"/>
    </row>
    <row r="427305" spans="9:9">
      <c r="I427305" s="6"/>
    </row>
    <row r="427306" spans="9:9">
      <c r="I427306" s="6"/>
    </row>
    <row r="427307" spans="9:9">
      <c r="I427307" s="6"/>
    </row>
    <row r="427308" spans="9:9">
      <c r="I427308" s="6"/>
    </row>
    <row r="427309" spans="9:9">
      <c r="I427309" s="6"/>
    </row>
    <row r="427310" spans="9:9">
      <c r="I427310" s="6"/>
    </row>
    <row r="427311" spans="9:9">
      <c r="I427311" s="6"/>
    </row>
    <row r="427312" spans="9:9">
      <c r="I427312" s="6"/>
    </row>
    <row r="427313" spans="9:9">
      <c r="I427313" s="6"/>
    </row>
    <row r="427314" spans="9:9">
      <c r="I427314" s="6"/>
    </row>
    <row r="427315" spans="9:9">
      <c r="I427315" s="6"/>
    </row>
    <row r="427316" spans="9:9">
      <c r="I427316" s="6"/>
    </row>
    <row r="427317" spans="9:9">
      <c r="I427317" s="6"/>
    </row>
    <row r="427318" spans="9:9">
      <c r="I427318" s="6"/>
    </row>
    <row r="427319" spans="9:9">
      <c r="I427319" s="6"/>
    </row>
    <row r="427320" spans="9:9">
      <c r="I427320" s="6"/>
    </row>
    <row r="427321" spans="9:9">
      <c r="I427321" s="6"/>
    </row>
    <row r="427322" spans="9:9">
      <c r="I427322" s="6"/>
    </row>
    <row r="427323" spans="9:9">
      <c r="I427323" s="6"/>
    </row>
    <row r="427324" spans="9:9">
      <c r="I427324" s="6"/>
    </row>
    <row r="427325" spans="9:9">
      <c r="I427325" s="6"/>
    </row>
    <row r="427326" spans="9:9">
      <c r="I427326" s="6"/>
    </row>
    <row r="427327" spans="9:9">
      <c r="I427327" s="6"/>
    </row>
    <row r="427328" spans="9:9">
      <c r="I427328" s="6"/>
    </row>
    <row r="427329" spans="9:9">
      <c r="I427329" s="6"/>
    </row>
    <row r="427330" spans="9:9">
      <c r="I427330" s="6"/>
    </row>
    <row r="427331" spans="9:9">
      <c r="I427331" s="6"/>
    </row>
    <row r="427332" spans="9:9">
      <c r="I427332" s="6"/>
    </row>
    <row r="427333" spans="9:9">
      <c r="I427333" s="6"/>
    </row>
    <row r="427334" spans="9:9">
      <c r="I427334" s="6"/>
    </row>
    <row r="427335" spans="9:9">
      <c r="I427335" s="6"/>
    </row>
    <row r="427336" spans="9:9">
      <c r="I427336" s="6"/>
    </row>
    <row r="427337" spans="9:9">
      <c r="I427337" s="6"/>
    </row>
    <row r="427338" spans="9:9">
      <c r="I427338" s="6"/>
    </row>
    <row r="427339" spans="9:9">
      <c r="I427339" s="6"/>
    </row>
    <row r="427340" spans="9:9">
      <c r="I427340" s="6"/>
    </row>
    <row r="427341" spans="9:9">
      <c r="I427341" s="6"/>
    </row>
    <row r="427342" spans="9:9">
      <c r="I427342" s="6"/>
    </row>
    <row r="427343" spans="9:9">
      <c r="I427343" s="6"/>
    </row>
    <row r="427344" spans="9:9">
      <c r="I427344" s="6"/>
    </row>
    <row r="427345" spans="9:9">
      <c r="I427345" s="6"/>
    </row>
    <row r="427346" spans="9:9">
      <c r="I427346" s="6"/>
    </row>
    <row r="427347" spans="9:9">
      <c r="I427347" s="6"/>
    </row>
    <row r="427348" spans="9:9">
      <c r="I427348" s="6"/>
    </row>
    <row r="427349" spans="9:9">
      <c r="I427349" s="6"/>
    </row>
    <row r="427350" spans="9:9">
      <c r="I427350" s="6"/>
    </row>
    <row r="427351" spans="9:9">
      <c r="I427351" s="6"/>
    </row>
    <row r="427352" spans="9:9">
      <c r="I427352" s="6"/>
    </row>
    <row r="427353" spans="9:9">
      <c r="I427353" s="6"/>
    </row>
    <row r="427354" spans="9:9">
      <c r="I427354" s="6"/>
    </row>
    <row r="427355" spans="9:9">
      <c r="I427355" s="6"/>
    </row>
    <row r="427356" spans="9:9">
      <c r="I427356" s="6"/>
    </row>
    <row r="427357" spans="9:9">
      <c r="I427357" s="6"/>
    </row>
    <row r="427358" spans="9:9">
      <c r="I427358" s="6"/>
    </row>
    <row r="427359" spans="9:9">
      <c r="I427359" s="6"/>
    </row>
    <row r="427360" spans="9:9">
      <c r="I427360" s="6"/>
    </row>
    <row r="427361" spans="9:9">
      <c r="I427361" s="6"/>
    </row>
    <row r="427362" spans="9:9">
      <c r="I427362" s="6"/>
    </row>
    <row r="427363" spans="9:9">
      <c r="I427363" s="6"/>
    </row>
    <row r="427364" spans="9:9">
      <c r="I427364" s="6"/>
    </row>
    <row r="427365" spans="9:9">
      <c r="I427365" s="6"/>
    </row>
    <row r="427366" spans="9:9">
      <c r="I427366" s="6"/>
    </row>
    <row r="427367" spans="9:9">
      <c r="I427367" s="6"/>
    </row>
    <row r="427368" spans="9:9">
      <c r="I427368" s="6"/>
    </row>
    <row r="427369" spans="9:9">
      <c r="I427369" s="6"/>
    </row>
    <row r="427370" spans="9:9">
      <c r="I427370" s="6"/>
    </row>
    <row r="427371" spans="9:9">
      <c r="I427371" s="6"/>
    </row>
    <row r="427372" spans="9:9">
      <c r="I427372" s="6"/>
    </row>
    <row r="427373" spans="9:9">
      <c r="I427373" s="6"/>
    </row>
    <row r="427374" spans="9:9">
      <c r="I427374" s="6"/>
    </row>
    <row r="427375" spans="9:9">
      <c r="I427375" s="6"/>
    </row>
    <row r="427376" spans="9:9">
      <c r="I427376" s="6"/>
    </row>
    <row r="427377" spans="9:9">
      <c r="I427377" s="6"/>
    </row>
    <row r="427378" spans="9:9">
      <c r="I427378" s="6"/>
    </row>
    <row r="427379" spans="9:9">
      <c r="I427379" s="6"/>
    </row>
    <row r="427380" spans="9:9">
      <c r="I427380" s="6"/>
    </row>
    <row r="427381" spans="9:9">
      <c r="I427381" s="6"/>
    </row>
    <row r="427382" spans="9:9">
      <c r="I427382" s="6"/>
    </row>
    <row r="427383" spans="9:9">
      <c r="I427383" s="6"/>
    </row>
    <row r="427384" spans="9:9">
      <c r="I427384" s="6"/>
    </row>
    <row r="427385" spans="9:9">
      <c r="I427385" s="6"/>
    </row>
    <row r="427386" spans="9:9">
      <c r="I427386" s="6"/>
    </row>
    <row r="427387" spans="9:9">
      <c r="I427387" s="6"/>
    </row>
    <row r="427388" spans="9:9">
      <c r="I427388" s="6"/>
    </row>
    <row r="427389" spans="9:9">
      <c r="I427389" s="6"/>
    </row>
    <row r="427390" spans="9:9">
      <c r="I427390" s="6"/>
    </row>
    <row r="427391" spans="9:9">
      <c r="I427391" s="6"/>
    </row>
    <row r="427392" spans="9:9">
      <c r="I427392" s="6"/>
    </row>
    <row r="427393" spans="9:9">
      <c r="I427393" s="6"/>
    </row>
    <row r="427394" spans="9:9">
      <c r="I427394" s="6"/>
    </row>
    <row r="427395" spans="9:9">
      <c r="I427395" s="6"/>
    </row>
    <row r="427396" spans="9:9">
      <c r="I427396" s="6"/>
    </row>
    <row r="427397" spans="9:9">
      <c r="I427397" s="6"/>
    </row>
    <row r="427398" spans="9:9">
      <c r="I427398" s="6"/>
    </row>
    <row r="427399" spans="9:9">
      <c r="I427399" s="6"/>
    </row>
    <row r="427400" spans="9:9">
      <c r="I427400" s="6"/>
    </row>
    <row r="427401" spans="9:9">
      <c r="I427401" s="6"/>
    </row>
    <row r="427402" spans="9:9">
      <c r="I427402" s="6"/>
    </row>
    <row r="427403" spans="9:9">
      <c r="I427403" s="6"/>
    </row>
    <row r="427404" spans="9:9">
      <c r="I427404" s="6"/>
    </row>
    <row r="427405" spans="9:9">
      <c r="I427405" s="6"/>
    </row>
    <row r="427406" spans="9:9">
      <c r="I427406" s="6"/>
    </row>
    <row r="427407" spans="9:9">
      <c r="I427407" s="6"/>
    </row>
    <row r="427408" spans="9:9">
      <c r="I427408" s="6"/>
    </row>
    <row r="427409" spans="9:9">
      <c r="I427409" s="6"/>
    </row>
    <row r="427410" spans="9:9">
      <c r="I427410" s="6"/>
    </row>
    <row r="427411" spans="9:9">
      <c r="I427411" s="6"/>
    </row>
    <row r="427412" spans="9:9">
      <c r="I427412" s="6"/>
    </row>
    <row r="427413" spans="9:9">
      <c r="I427413" s="6"/>
    </row>
    <row r="427414" spans="9:9">
      <c r="I427414" s="6"/>
    </row>
    <row r="427415" spans="9:9">
      <c r="I427415" s="6"/>
    </row>
    <row r="427416" spans="9:9">
      <c r="I427416" s="6"/>
    </row>
    <row r="427417" spans="9:9">
      <c r="I427417" s="6"/>
    </row>
    <row r="427418" spans="9:9">
      <c r="I427418" s="6"/>
    </row>
    <row r="427419" spans="9:9">
      <c r="I427419" s="6"/>
    </row>
    <row r="427420" spans="9:9">
      <c r="I427420" s="6"/>
    </row>
    <row r="427421" spans="9:9">
      <c r="I427421" s="6"/>
    </row>
    <row r="427422" spans="9:9">
      <c r="I427422" s="6"/>
    </row>
    <row r="427423" spans="9:9">
      <c r="I427423" s="6"/>
    </row>
    <row r="427424" spans="9:9">
      <c r="I427424" s="6"/>
    </row>
    <row r="427425" spans="9:9">
      <c r="I427425" s="6"/>
    </row>
    <row r="427426" spans="9:9">
      <c r="I427426" s="6"/>
    </row>
    <row r="427427" spans="9:9">
      <c r="I427427" s="6"/>
    </row>
    <row r="427428" spans="9:9">
      <c r="I427428" s="6"/>
    </row>
    <row r="427429" spans="9:9">
      <c r="I427429" s="6"/>
    </row>
    <row r="427430" spans="9:9">
      <c r="I427430" s="6"/>
    </row>
    <row r="427431" spans="9:9">
      <c r="I427431" s="6"/>
    </row>
    <row r="427432" spans="9:9">
      <c r="I427432" s="6"/>
    </row>
    <row r="427433" spans="9:9">
      <c r="I427433" s="6"/>
    </row>
    <row r="427434" spans="9:9">
      <c r="I427434" s="6"/>
    </row>
    <row r="427435" spans="9:9">
      <c r="I427435" s="6"/>
    </row>
    <row r="427436" spans="9:9">
      <c r="I427436" s="6"/>
    </row>
    <row r="427437" spans="9:9">
      <c r="I427437" s="6"/>
    </row>
    <row r="427438" spans="9:9">
      <c r="I427438" s="6"/>
    </row>
    <row r="427439" spans="9:9">
      <c r="I427439" s="6"/>
    </row>
    <row r="427440" spans="9:9">
      <c r="I427440" s="6"/>
    </row>
    <row r="427441" spans="9:9">
      <c r="I427441" s="6"/>
    </row>
    <row r="427442" spans="9:9">
      <c r="I427442" s="6"/>
    </row>
    <row r="427443" spans="9:9">
      <c r="I427443" s="6"/>
    </row>
    <row r="427444" spans="9:9">
      <c r="I427444" s="6"/>
    </row>
    <row r="427445" spans="9:9">
      <c r="I427445" s="6"/>
    </row>
    <row r="427446" spans="9:9">
      <c r="I427446" s="6"/>
    </row>
    <row r="427447" spans="9:9">
      <c r="I427447" s="6"/>
    </row>
    <row r="427448" spans="9:9">
      <c r="I427448" s="6"/>
    </row>
    <row r="427449" spans="9:9">
      <c r="I427449" s="6"/>
    </row>
    <row r="427450" spans="9:9">
      <c r="I427450" s="6"/>
    </row>
    <row r="427451" spans="9:9">
      <c r="I427451" s="6"/>
    </row>
    <row r="427452" spans="9:9">
      <c r="I427452" s="6"/>
    </row>
    <row r="427453" spans="9:9">
      <c r="I427453" s="6"/>
    </row>
    <row r="427454" spans="9:9">
      <c r="I427454" s="6"/>
    </row>
    <row r="427455" spans="9:9">
      <c r="I427455" s="6"/>
    </row>
    <row r="427456" spans="9:9">
      <c r="I427456" s="6"/>
    </row>
    <row r="427457" spans="9:9">
      <c r="I427457" s="6"/>
    </row>
    <row r="427458" spans="9:9">
      <c r="I427458" s="6"/>
    </row>
    <row r="427459" spans="9:9">
      <c r="I427459" s="6"/>
    </row>
    <row r="427460" spans="9:9">
      <c r="I427460" s="6"/>
    </row>
    <row r="427461" spans="9:9">
      <c r="I427461" s="6"/>
    </row>
    <row r="427462" spans="9:9">
      <c r="I427462" s="6"/>
    </row>
    <row r="427463" spans="9:9">
      <c r="I427463" s="6"/>
    </row>
    <row r="427464" spans="9:9">
      <c r="I427464" s="6"/>
    </row>
    <row r="427465" spans="9:9">
      <c r="I427465" s="6"/>
    </row>
    <row r="427466" spans="9:9">
      <c r="I427466" s="6"/>
    </row>
    <row r="427467" spans="9:9">
      <c r="I427467" s="6"/>
    </row>
    <row r="427468" spans="9:9">
      <c r="I427468" s="6"/>
    </row>
    <row r="427469" spans="9:9">
      <c r="I427469" s="6"/>
    </row>
    <row r="427470" spans="9:9">
      <c r="I427470" s="6"/>
    </row>
    <row r="427471" spans="9:9">
      <c r="I427471" s="6"/>
    </row>
    <row r="427472" spans="9:9">
      <c r="I427472" s="6"/>
    </row>
    <row r="427473" spans="9:9">
      <c r="I427473" s="6"/>
    </row>
    <row r="427474" spans="9:9">
      <c r="I427474" s="6"/>
    </row>
    <row r="427475" spans="9:9">
      <c r="I427475" s="6"/>
    </row>
    <row r="427476" spans="9:9">
      <c r="I427476" s="6"/>
    </row>
    <row r="427477" spans="9:9">
      <c r="I427477" s="6"/>
    </row>
    <row r="427478" spans="9:9">
      <c r="I427478" s="6"/>
    </row>
    <row r="427479" spans="9:9">
      <c r="I427479" s="6"/>
    </row>
    <row r="427480" spans="9:9">
      <c r="I427480" s="6"/>
    </row>
    <row r="427481" spans="9:9">
      <c r="I427481" s="6"/>
    </row>
    <row r="427482" spans="9:9">
      <c r="I427482" s="6"/>
    </row>
    <row r="427483" spans="9:9">
      <c r="I427483" s="6"/>
    </row>
    <row r="427484" spans="9:9">
      <c r="I427484" s="6"/>
    </row>
    <row r="427485" spans="9:9">
      <c r="I427485" s="6"/>
    </row>
    <row r="427486" spans="9:9">
      <c r="I427486" s="6"/>
    </row>
    <row r="427487" spans="9:9">
      <c r="I427487" s="6"/>
    </row>
    <row r="427488" spans="9:9">
      <c r="I427488" s="6"/>
    </row>
    <row r="427489" spans="9:9">
      <c r="I427489" s="6"/>
    </row>
    <row r="427490" spans="9:9">
      <c r="I427490" s="6"/>
    </row>
    <row r="427491" spans="9:9">
      <c r="I427491" s="6"/>
    </row>
    <row r="427492" spans="9:9">
      <c r="I427492" s="6"/>
    </row>
    <row r="427493" spans="9:9">
      <c r="I427493" s="6"/>
    </row>
    <row r="427494" spans="9:9">
      <c r="I427494" s="6"/>
    </row>
    <row r="427495" spans="9:9">
      <c r="I427495" s="6"/>
    </row>
    <row r="427496" spans="9:9">
      <c r="I427496" s="6"/>
    </row>
    <row r="427497" spans="9:9">
      <c r="I427497" s="6"/>
    </row>
    <row r="427498" spans="9:9">
      <c r="I427498" s="6"/>
    </row>
    <row r="427499" spans="9:9">
      <c r="I427499" s="6"/>
    </row>
    <row r="427500" spans="9:9">
      <c r="I427500" s="6"/>
    </row>
    <row r="427501" spans="9:9">
      <c r="I427501" s="6"/>
    </row>
    <row r="427502" spans="9:9">
      <c r="I427502" s="6"/>
    </row>
    <row r="427503" spans="9:9">
      <c r="I427503" s="6"/>
    </row>
    <row r="427504" spans="9:9">
      <c r="I427504" s="6"/>
    </row>
    <row r="427505" spans="9:9">
      <c r="I427505" s="6"/>
    </row>
    <row r="427506" spans="9:9">
      <c r="I427506" s="6"/>
    </row>
    <row r="427507" spans="9:9">
      <c r="I427507" s="6"/>
    </row>
    <row r="427508" spans="9:9">
      <c r="I427508" s="6"/>
    </row>
    <row r="427509" spans="9:9">
      <c r="I427509" s="6"/>
    </row>
    <row r="427510" spans="9:9">
      <c r="I427510" s="6"/>
    </row>
    <row r="427511" spans="9:9">
      <c r="I427511" s="6"/>
    </row>
    <row r="427512" spans="9:9">
      <c r="I427512" s="6"/>
    </row>
    <row r="427513" spans="9:9">
      <c r="I427513" s="6"/>
    </row>
    <row r="427514" spans="9:9">
      <c r="I427514" s="6"/>
    </row>
    <row r="427515" spans="9:9">
      <c r="I427515" s="6"/>
    </row>
    <row r="427516" spans="9:9">
      <c r="I427516" s="6"/>
    </row>
    <row r="427517" spans="9:9">
      <c r="I427517" s="6"/>
    </row>
    <row r="427518" spans="9:9">
      <c r="I427518" s="6"/>
    </row>
    <row r="427519" spans="9:9">
      <c r="I427519" s="6"/>
    </row>
    <row r="427520" spans="9:9">
      <c r="I427520" s="6"/>
    </row>
    <row r="427521" spans="9:9">
      <c r="I427521" s="6"/>
    </row>
    <row r="427522" spans="9:9">
      <c r="I427522" s="6"/>
    </row>
    <row r="427523" spans="9:9">
      <c r="I427523" s="6"/>
    </row>
    <row r="427524" spans="9:9">
      <c r="I427524" s="6"/>
    </row>
    <row r="427525" spans="9:9">
      <c r="I427525" s="6"/>
    </row>
    <row r="427526" spans="9:9">
      <c r="I427526" s="6"/>
    </row>
    <row r="427527" spans="9:9">
      <c r="I427527" s="6"/>
    </row>
    <row r="427528" spans="9:9">
      <c r="I427528" s="6"/>
    </row>
    <row r="427529" spans="9:9">
      <c r="I427529" s="6"/>
    </row>
    <row r="427530" spans="9:9">
      <c r="I427530" s="6"/>
    </row>
    <row r="427531" spans="9:9">
      <c r="I427531" s="6"/>
    </row>
    <row r="427532" spans="9:9">
      <c r="I427532" s="6"/>
    </row>
    <row r="427533" spans="9:9">
      <c r="I427533" s="6"/>
    </row>
    <row r="427534" spans="9:9">
      <c r="I427534" s="6"/>
    </row>
    <row r="427535" spans="9:9">
      <c r="I427535" s="6"/>
    </row>
    <row r="427536" spans="9:9">
      <c r="I427536" s="6"/>
    </row>
    <row r="427537" spans="9:9">
      <c r="I427537" s="6"/>
    </row>
    <row r="427538" spans="9:9">
      <c r="I427538" s="6"/>
    </row>
    <row r="427539" spans="9:9">
      <c r="I427539" s="6"/>
    </row>
    <row r="427540" spans="9:9">
      <c r="I427540" s="6"/>
    </row>
    <row r="427541" spans="9:9">
      <c r="I427541" s="6"/>
    </row>
    <row r="427542" spans="9:9">
      <c r="I427542" s="6"/>
    </row>
    <row r="427543" spans="9:9">
      <c r="I427543" s="6"/>
    </row>
    <row r="427544" spans="9:9">
      <c r="I427544" s="6"/>
    </row>
    <row r="427545" spans="9:9">
      <c r="I427545" s="6"/>
    </row>
    <row r="427546" spans="9:9">
      <c r="I427546" s="6"/>
    </row>
    <row r="427547" spans="9:9">
      <c r="I427547" s="6"/>
    </row>
    <row r="427548" spans="9:9">
      <c r="I427548" s="6"/>
    </row>
    <row r="427549" spans="9:9">
      <c r="I427549" s="6"/>
    </row>
    <row r="427550" spans="9:9">
      <c r="I427550" s="6"/>
    </row>
    <row r="427551" spans="9:9">
      <c r="I427551" s="6"/>
    </row>
    <row r="427552" spans="9:9">
      <c r="I427552" s="6"/>
    </row>
    <row r="427553" spans="9:9">
      <c r="I427553" s="6"/>
    </row>
    <row r="427554" spans="9:9">
      <c r="I427554" s="6"/>
    </row>
    <row r="427555" spans="9:9">
      <c r="I427555" s="6"/>
    </row>
    <row r="427556" spans="9:9">
      <c r="I427556" s="6"/>
    </row>
    <row r="427557" spans="9:9">
      <c r="I427557" s="6"/>
    </row>
    <row r="427558" spans="9:9">
      <c r="I427558" s="6"/>
    </row>
    <row r="427559" spans="9:9">
      <c r="I427559" s="6"/>
    </row>
    <row r="427560" spans="9:9">
      <c r="I427560" s="6"/>
    </row>
    <row r="427561" spans="9:9">
      <c r="I427561" s="6"/>
    </row>
    <row r="427562" spans="9:9">
      <c r="I427562" s="6"/>
    </row>
    <row r="427563" spans="9:9">
      <c r="I427563" s="6"/>
    </row>
    <row r="427564" spans="9:9">
      <c r="I427564" s="6"/>
    </row>
    <row r="427565" spans="9:9">
      <c r="I427565" s="6"/>
    </row>
    <row r="427566" spans="9:9">
      <c r="I427566" s="6"/>
    </row>
    <row r="427567" spans="9:9">
      <c r="I427567" s="6"/>
    </row>
    <row r="427568" spans="9:9">
      <c r="I427568" s="6"/>
    </row>
    <row r="427569" spans="9:9">
      <c r="I427569" s="6"/>
    </row>
    <row r="427570" spans="9:9">
      <c r="I427570" s="6"/>
    </row>
    <row r="427571" spans="9:9">
      <c r="I427571" s="6"/>
    </row>
    <row r="427572" spans="9:9">
      <c r="I427572" s="6"/>
    </row>
    <row r="427573" spans="9:9">
      <c r="I427573" s="6"/>
    </row>
    <row r="427574" spans="9:9">
      <c r="I427574" s="6"/>
    </row>
    <row r="427575" spans="9:9">
      <c r="I427575" s="6"/>
    </row>
    <row r="427576" spans="9:9">
      <c r="I427576" s="6"/>
    </row>
    <row r="427577" spans="9:9">
      <c r="I427577" s="6"/>
    </row>
    <row r="427578" spans="9:9">
      <c r="I427578" s="6"/>
    </row>
    <row r="427579" spans="9:9">
      <c r="I427579" s="6"/>
    </row>
    <row r="427580" spans="9:9">
      <c r="I427580" s="6"/>
    </row>
    <row r="427581" spans="9:9">
      <c r="I427581" s="6"/>
    </row>
    <row r="427582" spans="9:9">
      <c r="I427582" s="6"/>
    </row>
    <row r="427583" spans="9:9">
      <c r="I427583" s="6"/>
    </row>
    <row r="427584" spans="9:9">
      <c r="I427584" s="6"/>
    </row>
    <row r="427585" spans="9:9">
      <c r="I427585" s="6"/>
    </row>
    <row r="427586" spans="9:9">
      <c r="I427586" s="6"/>
    </row>
    <row r="427587" spans="9:9">
      <c r="I427587" s="6"/>
    </row>
    <row r="427588" spans="9:9">
      <c r="I427588" s="6"/>
    </row>
    <row r="427589" spans="9:9">
      <c r="I427589" s="6"/>
    </row>
    <row r="427590" spans="9:9">
      <c r="I427590" s="6"/>
    </row>
    <row r="427591" spans="9:9">
      <c r="I427591" s="6"/>
    </row>
    <row r="427592" spans="9:9">
      <c r="I427592" s="6"/>
    </row>
    <row r="427593" spans="9:9">
      <c r="I427593" s="6"/>
    </row>
    <row r="427594" spans="9:9">
      <c r="I427594" s="6"/>
    </row>
    <row r="427595" spans="9:9">
      <c r="I427595" s="6"/>
    </row>
    <row r="427596" spans="9:9">
      <c r="I427596" s="6"/>
    </row>
    <row r="427597" spans="9:9">
      <c r="I427597" s="6"/>
    </row>
    <row r="427598" spans="9:9">
      <c r="I427598" s="6"/>
    </row>
    <row r="427599" spans="9:9">
      <c r="I427599" s="6"/>
    </row>
    <row r="427600" spans="9:9">
      <c r="I427600" s="6"/>
    </row>
    <row r="427601" spans="9:9">
      <c r="I427601" s="6"/>
    </row>
    <row r="427602" spans="9:9">
      <c r="I427602" s="6"/>
    </row>
    <row r="427603" spans="9:9">
      <c r="I427603" s="6"/>
    </row>
    <row r="427604" spans="9:9">
      <c r="I427604" s="6"/>
    </row>
    <row r="427605" spans="9:9">
      <c r="I427605" s="6"/>
    </row>
    <row r="427606" spans="9:9">
      <c r="I427606" s="6"/>
    </row>
    <row r="427607" spans="9:9">
      <c r="I427607" s="6"/>
    </row>
    <row r="427608" spans="9:9">
      <c r="I427608" s="6"/>
    </row>
    <row r="427609" spans="9:9">
      <c r="I427609" s="6"/>
    </row>
    <row r="427610" spans="9:9">
      <c r="I427610" s="6"/>
    </row>
    <row r="427611" spans="9:9">
      <c r="I427611" s="6"/>
    </row>
    <row r="427612" spans="9:9">
      <c r="I427612" s="6"/>
    </row>
    <row r="427613" spans="9:9">
      <c r="I427613" s="6"/>
    </row>
    <row r="427614" spans="9:9">
      <c r="I427614" s="6"/>
    </row>
    <row r="427615" spans="9:9">
      <c r="I427615" s="6"/>
    </row>
    <row r="427616" spans="9:9">
      <c r="I427616" s="6"/>
    </row>
    <row r="427617" spans="9:9">
      <c r="I427617" s="6"/>
    </row>
    <row r="427618" spans="9:9">
      <c r="I427618" s="6"/>
    </row>
    <row r="427619" spans="9:9">
      <c r="I427619" s="6"/>
    </row>
    <row r="427620" spans="9:9">
      <c r="I427620" s="6"/>
    </row>
    <row r="427621" spans="9:9">
      <c r="I427621" s="6"/>
    </row>
    <row r="427622" spans="9:9">
      <c r="I427622" s="6"/>
    </row>
    <row r="427623" spans="9:9">
      <c r="I427623" s="6"/>
    </row>
    <row r="427624" spans="9:9">
      <c r="I427624" s="6"/>
    </row>
    <row r="427625" spans="9:9">
      <c r="I427625" s="6"/>
    </row>
    <row r="427626" spans="9:9">
      <c r="I427626" s="6"/>
    </row>
    <row r="427627" spans="9:9">
      <c r="I427627" s="6"/>
    </row>
    <row r="427628" spans="9:9">
      <c r="I427628" s="6"/>
    </row>
    <row r="427629" spans="9:9">
      <c r="I427629" s="6"/>
    </row>
    <row r="427630" spans="9:9">
      <c r="I427630" s="6"/>
    </row>
    <row r="427631" spans="9:9">
      <c r="I427631" s="6"/>
    </row>
    <row r="427632" spans="9:9">
      <c r="I427632" s="6"/>
    </row>
    <row r="427633" spans="9:9">
      <c r="I427633" s="6"/>
    </row>
    <row r="427634" spans="9:9">
      <c r="I427634" s="6"/>
    </row>
    <row r="427635" spans="9:9">
      <c r="I427635" s="6"/>
    </row>
    <row r="427636" spans="9:9">
      <c r="I427636" s="6"/>
    </row>
    <row r="427637" spans="9:9">
      <c r="I427637" s="6"/>
    </row>
    <row r="427638" spans="9:9">
      <c r="I427638" s="6"/>
    </row>
    <row r="427639" spans="9:9">
      <c r="I427639" s="6"/>
    </row>
    <row r="427640" spans="9:9">
      <c r="I427640" s="6"/>
    </row>
    <row r="427641" spans="9:9">
      <c r="I427641" s="6"/>
    </row>
    <row r="427642" spans="9:9">
      <c r="I427642" s="6"/>
    </row>
    <row r="427643" spans="9:9">
      <c r="I427643" s="6"/>
    </row>
    <row r="427644" spans="9:9">
      <c r="I427644" s="6"/>
    </row>
    <row r="427645" spans="9:9">
      <c r="I427645" s="6"/>
    </row>
    <row r="427646" spans="9:9">
      <c r="I427646" s="6"/>
    </row>
    <row r="427647" spans="9:9">
      <c r="I427647" s="6"/>
    </row>
    <row r="427648" spans="9:9">
      <c r="I427648" s="6"/>
    </row>
    <row r="427649" spans="9:9">
      <c r="I427649" s="6"/>
    </row>
    <row r="427650" spans="9:9">
      <c r="I427650" s="6"/>
    </row>
    <row r="427651" spans="9:9">
      <c r="I427651" s="6"/>
    </row>
    <row r="427652" spans="9:9">
      <c r="I427652" s="6"/>
    </row>
    <row r="427653" spans="9:9">
      <c r="I427653" s="6"/>
    </row>
    <row r="427654" spans="9:9">
      <c r="I427654" s="6"/>
    </row>
    <row r="427655" spans="9:9">
      <c r="I427655" s="6"/>
    </row>
    <row r="427656" spans="9:9">
      <c r="I427656" s="6"/>
    </row>
    <row r="427657" spans="9:9">
      <c r="I427657" s="6"/>
    </row>
    <row r="427658" spans="9:9">
      <c r="I427658" s="6"/>
    </row>
    <row r="427659" spans="9:9">
      <c r="I427659" s="6"/>
    </row>
    <row r="427660" spans="9:9">
      <c r="I427660" s="6"/>
    </row>
    <row r="427661" spans="9:9">
      <c r="I427661" s="6"/>
    </row>
    <row r="427662" spans="9:9">
      <c r="I427662" s="6"/>
    </row>
    <row r="427663" spans="9:9">
      <c r="I427663" s="6"/>
    </row>
    <row r="427664" spans="9:9">
      <c r="I427664" s="6"/>
    </row>
    <row r="427665" spans="9:9">
      <c r="I427665" s="6"/>
    </row>
    <row r="427666" spans="9:9">
      <c r="I427666" s="6"/>
    </row>
    <row r="427667" spans="9:9">
      <c r="I427667" s="6"/>
    </row>
    <row r="427668" spans="9:9">
      <c r="I427668" s="6"/>
    </row>
    <row r="427669" spans="9:9">
      <c r="I427669" s="6"/>
    </row>
    <row r="427670" spans="9:9">
      <c r="I427670" s="6"/>
    </row>
    <row r="427671" spans="9:9">
      <c r="I427671" s="6"/>
    </row>
    <row r="427672" spans="9:9">
      <c r="I427672" s="6"/>
    </row>
    <row r="427673" spans="9:9">
      <c r="I427673" s="6"/>
    </row>
    <row r="427674" spans="9:9">
      <c r="I427674" s="6"/>
    </row>
    <row r="427675" spans="9:9">
      <c r="I427675" s="6"/>
    </row>
    <row r="427676" spans="9:9">
      <c r="I427676" s="6"/>
    </row>
    <row r="427677" spans="9:9">
      <c r="I427677" s="6"/>
    </row>
    <row r="427678" spans="9:9">
      <c r="I427678" s="6"/>
    </row>
    <row r="427679" spans="9:9">
      <c r="I427679" s="6"/>
    </row>
    <row r="427680" spans="9:9">
      <c r="I427680" s="6"/>
    </row>
    <row r="427681" spans="9:9">
      <c r="I427681" s="6"/>
    </row>
    <row r="427682" spans="9:9">
      <c r="I427682" s="6"/>
    </row>
    <row r="427683" spans="9:9">
      <c r="I427683" s="6"/>
    </row>
    <row r="427684" spans="9:9">
      <c r="I427684" s="6"/>
    </row>
    <row r="427685" spans="9:9">
      <c r="I427685" s="6"/>
    </row>
    <row r="427686" spans="9:9">
      <c r="I427686" s="6"/>
    </row>
    <row r="427687" spans="9:9">
      <c r="I427687" s="6"/>
    </row>
    <row r="427688" spans="9:9">
      <c r="I427688" s="6"/>
    </row>
    <row r="427689" spans="9:9">
      <c r="I427689" s="6"/>
    </row>
    <row r="427690" spans="9:9">
      <c r="I427690" s="6"/>
    </row>
    <row r="427691" spans="9:9">
      <c r="I427691" s="6"/>
    </row>
    <row r="427692" spans="9:9">
      <c r="I427692" s="6"/>
    </row>
    <row r="427693" spans="9:9">
      <c r="I427693" s="6"/>
    </row>
    <row r="427694" spans="9:9">
      <c r="I427694" s="6"/>
    </row>
    <row r="427695" spans="9:9">
      <c r="I427695" s="6"/>
    </row>
    <row r="427696" spans="9:9">
      <c r="I427696" s="6"/>
    </row>
    <row r="427697" spans="9:9">
      <c r="I427697" s="6"/>
    </row>
    <row r="427698" spans="9:9">
      <c r="I427698" s="6"/>
    </row>
    <row r="427699" spans="9:9">
      <c r="I427699" s="6"/>
    </row>
    <row r="427700" spans="9:9">
      <c r="I427700" s="6"/>
    </row>
    <row r="427701" spans="9:9">
      <c r="I427701" s="6"/>
    </row>
    <row r="427702" spans="9:9">
      <c r="I427702" s="6"/>
    </row>
    <row r="427703" spans="9:9">
      <c r="I427703" s="6"/>
    </row>
    <row r="427704" spans="9:9">
      <c r="I427704" s="6"/>
    </row>
    <row r="427705" spans="9:9">
      <c r="I427705" s="6"/>
    </row>
    <row r="427706" spans="9:9">
      <c r="I427706" s="6"/>
    </row>
    <row r="427707" spans="9:9">
      <c r="I427707" s="6"/>
    </row>
    <row r="427708" spans="9:9">
      <c r="I427708" s="6"/>
    </row>
    <row r="427709" spans="9:9">
      <c r="I427709" s="6"/>
    </row>
    <row r="427710" spans="9:9">
      <c r="I427710" s="6"/>
    </row>
    <row r="427711" spans="9:9">
      <c r="I427711" s="6"/>
    </row>
    <row r="427712" spans="9:9">
      <c r="I427712" s="6"/>
    </row>
    <row r="427713" spans="9:9">
      <c r="I427713" s="6"/>
    </row>
    <row r="427714" spans="9:9">
      <c r="I427714" s="6"/>
    </row>
    <row r="427715" spans="9:9">
      <c r="I427715" s="6"/>
    </row>
    <row r="427716" spans="9:9">
      <c r="I427716" s="6"/>
    </row>
    <row r="427717" spans="9:9">
      <c r="I427717" s="6"/>
    </row>
    <row r="427718" spans="9:9">
      <c r="I427718" s="6"/>
    </row>
    <row r="427719" spans="9:9">
      <c r="I427719" s="6"/>
    </row>
    <row r="427720" spans="9:9">
      <c r="I427720" s="6"/>
    </row>
    <row r="427721" spans="9:9">
      <c r="I427721" s="6"/>
    </row>
    <row r="427722" spans="9:9">
      <c r="I427722" s="6"/>
    </row>
    <row r="427723" spans="9:9">
      <c r="I427723" s="6"/>
    </row>
    <row r="427724" spans="9:9">
      <c r="I427724" s="6"/>
    </row>
    <row r="427725" spans="9:9">
      <c r="I427725" s="6"/>
    </row>
    <row r="427726" spans="9:9">
      <c r="I427726" s="6"/>
    </row>
    <row r="427727" spans="9:9">
      <c r="I427727" s="6"/>
    </row>
    <row r="427728" spans="9:9">
      <c r="I427728" s="6"/>
    </row>
    <row r="427729" spans="9:9">
      <c r="I427729" s="6"/>
    </row>
    <row r="427730" spans="9:9">
      <c r="I427730" s="6"/>
    </row>
    <row r="427731" spans="9:9">
      <c r="I427731" s="6"/>
    </row>
    <row r="427732" spans="9:9">
      <c r="I427732" s="6"/>
    </row>
    <row r="427733" spans="9:9">
      <c r="I427733" s="6"/>
    </row>
    <row r="427734" spans="9:9">
      <c r="I427734" s="6"/>
    </row>
    <row r="427735" spans="9:9">
      <c r="I427735" s="6"/>
    </row>
    <row r="427736" spans="9:9">
      <c r="I427736" s="6"/>
    </row>
    <row r="427737" spans="9:9">
      <c r="I427737" s="6"/>
    </row>
    <row r="427738" spans="9:9">
      <c r="I427738" s="6"/>
    </row>
    <row r="427739" spans="9:9">
      <c r="I427739" s="6"/>
    </row>
    <row r="427740" spans="9:9">
      <c r="I427740" s="6"/>
    </row>
    <row r="427741" spans="9:9">
      <c r="I427741" s="6"/>
    </row>
    <row r="427742" spans="9:9">
      <c r="I427742" s="6"/>
    </row>
    <row r="427743" spans="9:9">
      <c r="I427743" s="6"/>
    </row>
    <row r="427744" spans="9:9">
      <c r="I427744" s="6"/>
    </row>
    <row r="427745" spans="9:9">
      <c r="I427745" s="6"/>
    </row>
    <row r="427746" spans="9:9">
      <c r="I427746" s="6"/>
    </row>
    <row r="427747" spans="9:9">
      <c r="I427747" s="6"/>
    </row>
    <row r="427748" spans="9:9">
      <c r="I427748" s="6"/>
    </row>
    <row r="427749" spans="9:9">
      <c r="I427749" s="6"/>
    </row>
    <row r="427750" spans="9:9">
      <c r="I427750" s="6"/>
    </row>
    <row r="427751" spans="9:9">
      <c r="I427751" s="6"/>
    </row>
    <row r="427752" spans="9:9">
      <c r="I427752" s="6"/>
    </row>
    <row r="427753" spans="9:9">
      <c r="I427753" s="6"/>
    </row>
    <row r="427754" spans="9:9">
      <c r="I427754" s="6"/>
    </row>
    <row r="427755" spans="9:9">
      <c r="I427755" s="6"/>
    </row>
    <row r="427756" spans="9:9">
      <c r="I427756" s="6"/>
    </row>
    <row r="427757" spans="9:9">
      <c r="I427757" s="6"/>
    </row>
    <row r="427758" spans="9:9">
      <c r="I427758" s="6"/>
    </row>
    <row r="427759" spans="9:9">
      <c r="I427759" s="6"/>
    </row>
    <row r="427760" spans="9:9">
      <c r="I427760" s="6"/>
    </row>
    <row r="427761" spans="9:9">
      <c r="I427761" s="6"/>
    </row>
    <row r="427762" spans="9:9">
      <c r="I427762" s="6"/>
    </row>
    <row r="427763" spans="9:9">
      <c r="I427763" s="6"/>
    </row>
    <row r="427764" spans="9:9">
      <c r="I427764" s="6"/>
    </row>
    <row r="427765" spans="9:9">
      <c r="I427765" s="6"/>
    </row>
    <row r="427766" spans="9:9">
      <c r="I427766" s="6"/>
    </row>
    <row r="427767" spans="9:9">
      <c r="I427767" s="6"/>
    </row>
    <row r="427768" spans="9:9">
      <c r="I427768" s="6"/>
    </row>
    <row r="427769" spans="9:9">
      <c r="I427769" s="6"/>
    </row>
    <row r="427770" spans="9:9">
      <c r="I427770" s="6"/>
    </row>
    <row r="427771" spans="9:9">
      <c r="I427771" s="6"/>
    </row>
    <row r="427772" spans="9:9">
      <c r="I427772" s="6"/>
    </row>
    <row r="427773" spans="9:9">
      <c r="I427773" s="6"/>
    </row>
    <row r="427774" spans="9:9">
      <c r="I427774" s="6"/>
    </row>
    <row r="427775" spans="9:9">
      <c r="I427775" s="6"/>
    </row>
    <row r="427776" spans="9:9">
      <c r="I427776" s="6"/>
    </row>
    <row r="427777" spans="9:9">
      <c r="I427777" s="6"/>
    </row>
    <row r="427778" spans="9:9">
      <c r="I427778" s="6"/>
    </row>
    <row r="427779" spans="9:9">
      <c r="I427779" s="6"/>
    </row>
    <row r="427780" spans="9:9">
      <c r="I427780" s="6"/>
    </row>
    <row r="427781" spans="9:9">
      <c r="I427781" s="6"/>
    </row>
    <row r="427782" spans="9:9">
      <c r="I427782" s="6"/>
    </row>
    <row r="427783" spans="9:9">
      <c r="I427783" s="6"/>
    </row>
    <row r="427784" spans="9:9">
      <c r="I427784" s="6"/>
    </row>
    <row r="427785" spans="9:9">
      <c r="I427785" s="6"/>
    </row>
    <row r="427786" spans="9:9">
      <c r="I427786" s="6"/>
    </row>
    <row r="427787" spans="9:9">
      <c r="I427787" s="6"/>
    </row>
    <row r="427788" spans="9:9">
      <c r="I427788" s="6"/>
    </row>
    <row r="427789" spans="9:9">
      <c r="I427789" s="6"/>
    </row>
    <row r="427790" spans="9:9">
      <c r="I427790" s="6"/>
    </row>
    <row r="427791" spans="9:9">
      <c r="I427791" s="6"/>
    </row>
    <row r="427792" spans="9:9">
      <c r="I427792" s="6"/>
    </row>
    <row r="427793" spans="9:9">
      <c r="I427793" s="6"/>
    </row>
    <row r="427794" spans="9:9">
      <c r="I427794" s="6"/>
    </row>
    <row r="427795" spans="9:9">
      <c r="I427795" s="6"/>
    </row>
    <row r="427796" spans="9:9">
      <c r="I427796" s="6"/>
    </row>
    <row r="427797" spans="9:9">
      <c r="I427797" s="6"/>
    </row>
    <row r="427798" spans="9:9">
      <c r="I427798" s="6"/>
    </row>
    <row r="427799" spans="9:9">
      <c r="I427799" s="6"/>
    </row>
    <row r="427800" spans="9:9">
      <c r="I427800" s="6"/>
    </row>
    <row r="427801" spans="9:9">
      <c r="I427801" s="6"/>
    </row>
    <row r="427802" spans="9:9">
      <c r="I427802" s="6"/>
    </row>
    <row r="427803" spans="9:9">
      <c r="I427803" s="6"/>
    </row>
    <row r="427804" spans="9:9">
      <c r="I427804" s="6"/>
    </row>
    <row r="427805" spans="9:9">
      <c r="I427805" s="6"/>
    </row>
    <row r="427806" spans="9:9">
      <c r="I427806" s="6"/>
    </row>
    <row r="427807" spans="9:9">
      <c r="I427807" s="6"/>
    </row>
    <row r="427808" spans="9:9">
      <c r="I427808" s="6"/>
    </row>
    <row r="427809" spans="9:9">
      <c r="I427809" s="6"/>
    </row>
    <row r="427810" spans="9:9">
      <c r="I427810" s="6"/>
    </row>
    <row r="427811" spans="9:9">
      <c r="I427811" s="6"/>
    </row>
    <row r="427812" spans="9:9">
      <c r="I427812" s="6"/>
    </row>
    <row r="427813" spans="9:9">
      <c r="I427813" s="6"/>
    </row>
    <row r="427814" spans="9:9">
      <c r="I427814" s="6"/>
    </row>
    <row r="427815" spans="9:9">
      <c r="I427815" s="6"/>
    </row>
    <row r="427816" spans="9:9">
      <c r="I427816" s="6"/>
    </row>
    <row r="427817" spans="9:9">
      <c r="I427817" s="6"/>
    </row>
    <row r="427818" spans="9:9">
      <c r="I427818" s="6"/>
    </row>
    <row r="427819" spans="9:9">
      <c r="I427819" s="6"/>
    </row>
    <row r="427820" spans="9:9">
      <c r="I427820" s="6"/>
    </row>
    <row r="427821" spans="9:9">
      <c r="I427821" s="6"/>
    </row>
    <row r="427822" spans="9:9">
      <c r="I427822" s="6"/>
    </row>
    <row r="427823" spans="9:9">
      <c r="I427823" s="6"/>
    </row>
    <row r="427824" spans="9:9">
      <c r="I427824" s="6"/>
    </row>
    <row r="427825" spans="9:9">
      <c r="I427825" s="6"/>
    </row>
    <row r="427826" spans="9:9">
      <c r="I427826" s="6"/>
    </row>
    <row r="427827" spans="9:9">
      <c r="I427827" s="6"/>
    </row>
    <row r="427828" spans="9:9">
      <c r="I427828" s="6"/>
    </row>
    <row r="427829" spans="9:9">
      <c r="I427829" s="6"/>
    </row>
    <row r="427830" spans="9:9">
      <c r="I427830" s="6"/>
    </row>
    <row r="427831" spans="9:9">
      <c r="I427831" s="6"/>
    </row>
    <row r="427832" spans="9:9">
      <c r="I427832" s="6"/>
    </row>
    <row r="427833" spans="9:9">
      <c r="I427833" s="6"/>
    </row>
    <row r="427834" spans="9:9">
      <c r="I427834" s="6"/>
    </row>
    <row r="427835" spans="9:9">
      <c r="I427835" s="6"/>
    </row>
    <row r="427836" spans="9:9">
      <c r="I427836" s="6"/>
    </row>
    <row r="427837" spans="9:9">
      <c r="I427837" s="6"/>
    </row>
    <row r="427838" spans="9:9">
      <c r="I427838" s="6"/>
    </row>
    <row r="427839" spans="9:9">
      <c r="I427839" s="6"/>
    </row>
    <row r="427840" spans="9:9">
      <c r="I427840" s="6"/>
    </row>
    <row r="427841" spans="9:9">
      <c r="I427841" s="6"/>
    </row>
    <row r="427842" spans="9:9">
      <c r="I427842" s="6"/>
    </row>
    <row r="427843" spans="9:9">
      <c r="I427843" s="6"/>
    </row>
    <row r="427844" spans="9:9">
      <c r="I427844" s="6"/>
    </row>
    <row r="427845" spans="9:9">
      <c r="I427845" s="6"/>
    </row>
    <row r="427846" spans="9:9">
      <c r="I427846" s="6"/>
    </row>
    <row r="427847" spans="9:9">
      <c r="I427847" s="6"/>
    </row>
    <row r="427848" spans="9:9">
      <c r="I427848" s="6"/>
    </row>
    <row r="427849" spans="9:9">
      <c r="I427849" s="6"/>
    </row>
    <row r="427850" spans="9:9">
      <c r="I427850" s="6"/>
    </row>
    <row r="427851" spans="9:9">
      <c r="I427851" s="6"/>
    </row>
    <row r="427852" spans="9:9">
      <c r="I427852" s="6"/>
    </row>
    <row r="427853" spans="9:9">
      <c r="I427853" s="6"/>
    </row>
    <row r="427854" spans="9:9">
      <c r="I427854" s="6"/>
    </row>
    <row r="427855" spans="9:9">
      <c r="I427855" s="6"/>
    </row>
    <row r="427856" spans="9:9">
      <c r="I427856" s="6"/>
    </row>
    <row r="427857" spans="9:9">
      <c r="I427857" s="6"/>
    </row>
    <row r="427858" spans="9:9">
      <c r="I427858" s="6"/>
    </row>
    <row r="427859" spans="9:9">
      <c r="I427859" s="6"/>
    </row>
    <row r="427860" spans="9:9">
      <c r="I427860" s="6"/>
    </row>
    <row r="427861" spans="9:9">
      <c r="I427861" s="6"/>
    </row>
    <row r="427862" spans="9:9">
      <c r="I427862" s="6"/>
    </row>
    <row r="427863" spans="9:9">
      <c r="I427863" s="6"/>
    </row>
    <row r="427864" spans="9:9">
      <c r="I427864" s="6"/>
    </row>
    <row r="427865" spans="9:9">
      <c r="I427865" s="6"/>
    </row>
    <row r="427866" spans="9:9">
      <c r="I427866" s="6"/>
    </row>
    <row r="427867" spans="9:9">
      <c r="I427867" s="6"/>
    </row>
    <row r="427868" spans="9:9">
      <c r="I427868" s="6"/>
    </row>
    <row r="427869" spans="9:9">
      <c r="I427869" s="6"/>
    </row>
    <row r="427870" spans="9:9">
      <c r="I427870" s="6"/>
    </row>
    <row r="427871" spans="9:9">
      <c r="I427871" s="6"/>
    </row>
    <row r="427872" spans="9:9">
      <c r="I427872" s="6"/>
    </row>
    <row r="427873" spans="9:9">
      <c r="I427873" s="6"/>
    </row>
    <row r="427874" spans="9:9">
      <c r="I427874" s="6"/>
    </row>
    <row r="427875" spans="9:9">
      <c r="I427875" s="6"/>
    </row>
    <row r="427876" spans="9:9">
      <c r="I427876" s="6"/>
    </row>
    <row r="427877" spans="9:9">
      <c r="I427877" s="6"/>
    </row>
    <row r="427878" spans="9:9">
      <c r="I427878" s="6"/>
    </row>
    <row r="427879" spans="9:9">
      <c r="I427879" s="6"/>
    </row>
    <row r="427880" spans="9:9">
      <c r="I427880" s="6"/>
    </row>
    <row r="427881" spans="9:9">
      <c r="I427881" s="6"/>
    </row>
    <row r="427882" spans="9:9">
      <c r="I427882" s="6"/>
    </row>
    <row r="427883" spans="9:9">
      <c r="I427883" s="6"/>
    </row>
    <row r="427884" spans="9:9">
      <c r="I427884" s="6"/>
    </row>
    <row r="427885" spans="9:9">
      <c r="I427885" s="6"/>
    </row>
    <row r="427886" spans="9:9">
      <c r="I427886" s="6"/>
    </row>
    <row r="427887" spans="9:9">
      <c r="I427887" s="6"/>
    </row>
    <row r="427888" spans="9:9">
      <c r="I427888" s="6"/>
    </row>
    <row r="427889" spans="9:9">
      <c r="I427889" s="6"/>
    </row>
    <row r="427890" spans="9:9">
      <c r="I427890" s="6"/>
    </row>
    <row r="427891" spans="9:9">
      <c r="I427891" s="6"/>
    </row>
    <row r="427892" spans="9:9">
      <c r="I427892" s="6"/>
    </row>
    <row r="427893" spans="9:9">
      <c r="I427893" s="6"/>
    </row>
    <row r="427894" spans="9:9">
      <c r="I427894" s="6"/>
    </row>
    <row r="427895" spans="9:9">
      <c r="I427895" s="6"/>
    </row>
    <row r="427896" spans="9:9">
      <c r="I427896" s="6"/>
    </row>
    <row r="427897" spans="9:9">
      <c r="I427897" s="6"/>
    </row>
    <row r="427898" spans="9:9">
      <c r="I427898" s="6"/>
    </row>
    <row r="427899" spans="9:9">
      <c r="I427899" s="6"/>
    </row>
    <row r="427900" spans="9:9">
      <c r="I427900" s="6"/>
    </row>
    <row r="427901" spans="9:9">
      <c r="I427901" s="6"/>
    </row>
    <row r="427902" spans="9:9">
      <c r="I427902" s="6"/>
    </row>
    <row r="427903" spans="9:9">
      <c r="I427903" s="6"/>
    </row>
    <row r="427904" spans="9:9">
      <c r="I427904" s="6"/>
    </row>
    <row r="427905" spans="9:9">
      <c r="I427905" s="6"/>
    </row>
    <row r="427906" spans="9:9">
      <c r="I427906" s="6"/>
    </row>
    <row r="427907" spans="9:9">
      <c r="I427907" s="6"/>
    </row>
    <row r="427908" spans="9:9">
      <c r="I427908" s="6"/>
    </row>
    <row r="427909" spans="9:9">
      <c r="I427909" s="6"/>
    </row>
    <row r="427910" spans="9:9">
      <c r="I427910" s="6"/>
    </row>
    <row r="427911" spans="9:9">
      <c r="I427911" s="6"/>
    </row>
    <row r="427912" spans="9:9">
      <c r="I427912" s="6"/>
    </row>
    <row r="427913" spans="9:9">
      <c r="I427913" s="6"/>
    </row>
    <row r="427914" spans="9:9">
      <c r="I427914" s="6"/>
    </row>
    <row r="427915" spans="9:9">
      <c r="I427915" s="6"/>
    </row>
    <row r="427916" spans="9:9">
      <c r="I427916" s="6"/>
    </row>
    <row r="427917" spans="9:9">
      <c r="I427917" s="6"/>
    </row>
    <row r="427918" spans="9:9">
      <c r="I427918" s="6"/>
    </row>
    <row r="427919" spans="9:9">
      <c r="I427919" s="6"/>
    </row>
    <row r="427920" spans="9:9">
      <c r="I427920" s="6"/>
    </row>
    <row r="427921" spans="9:9">
      <c r="I427921" s="6"/>
    </row>
    <row r="427922" spans="9:9">
      <c r="I427922" s="6"/>
    </row>
    <row r="427923" spans="9:9">
      <c r="I427923" s="6"/>
    </row>
    <row r="427924" spans="9:9">
      <c r="I427924" s="6"/>
    </row>
    <row r="427925" spans="9:9">
      <c r="I427925" s="6"/>
    </row>
    <row r="427926" spans="9:9">
      <c r="I427926" s="6"/>
    </row>
    <row r="427927" spans="9:9">
      <c r="I427927" s="6"/>
    </row>
    <row r="427928" spans="9:9">
      <c r="I427928" s="6"/>
    </row>
    <row r="427929" spans="9:9">
      <c r="I427929" s="6"/>
    </row>
    <row r="427930" spans="9:9">
      <c r="I427930" s="6"/>
    </row>
    <row r="427931" spans="9:9">
      <c r="I427931" s="6"/>
    </row>
    <row r="427932" spans="9:9">
      <c r="I427932" s="6"/>
    </row>
    <row r="427933" spans="9:9">
      <c r="I427933" s="6"/>
    </row>
    <row r="427934" spans="9:9">
      <c r="I427934" s="6"/>
    </row>
    <row r="427935" spans="9:9">
      <c r="I427935" s="6"/>
    </row>
    <row r="427936" spans="9:9">
      <c r="I427936" s="6"/>
    </row>
    <row r="427937" spans="9:9">
      <c r="I427937" s="6"/>
    </row>
    <row r="427938" spans="9:9">
      <c r="I427938" s="6"/>
    </row>
    <row r="427939" spans="9:9">
      <c r="I427939" s="6"/>
    </row>
    <row r="427940" spans="9:9">
      <c r="I427940" s="6"/>
    </row>
    <row r="427941" spans="9:9">
      <c r="I427941" s="6"/>
    </row>
    <row r="427942" spans="9:9">
      <c r="I427942" s="6"/>
    </row>
    <row r="427943" spans="9:9">
      <c r="I427943" s="6"/>
    </row>
    <row r="427944" spans="9:9">
      <c r="I427944" s="6"/>
    </row>
    <row r="427945" spans="9:9">
      <c r="I427945" s="6"/>
    </row>
    <row r="427946" spans="9:9">
      <c r="I427946" s="6"/>
    </row>
    <row r="427947" spans="9:9">
      <c r="I427947" s="6"/>
    </row>
    <row r="427948" spans="9:9">
      <c r="I427948" s="6"/>
    </row>
    <row r="427949" spans="9:9">
      <c r="I427949" s="6"/>
    </row>
    <row r="427950" spans="9:9">
      <c r="I427950" s="6"/>
    </row>
    <row r="427951" spans="9:9">
      <c r="I427951" s="6"/>
    </row>
    <row r="427952" spans="9:9">
      <c r="I427952" s="6"/>
    </row>
    <row r="427953" spans="9:9">
      <c r="I427953" s="6"/>
    </row>
    <row r="427954" spans="9:9">
      <c r="I427954" s="6"/>
    </row>
    <row r="427955" spans="9:9">
      <c r="I427955" s="6"/>
    </row>
    <row r="427956" spans="9:9">
      <c r="I427956" s="6"/>
    </row>
    <row r="427957" spans="9:9">
      <c r="I427957" s="6"/>
    </row>
    <row r="427958" spans="9:9">
      <c r="I427958" s="6"/>
    </row>
    <row r="427959" spans="9:9">
      <c r="I427959" s="6"/>
    </row>
    <row r="427960" spans="9:9">
      <c r="I427960" s="6"/>
    </row>
    <row r="427961" spans="9:9">
      <c r="I427961" s="6"/>
    </row>
    <row r="427962" spans="9:9">
      <c r="I427962" s="6"/>
    </row>
    <row r="427963" spans="9:9">
      <c r="I427963" s="6"/>
    </row>
    <row r="427964" spans="9:9">
      <c r="I427964" s="6"/>
    </row>
    <row r="427965" spans="9:9">
      <c r="I427965" s="6"/>
    </row>
    <row r="427966" spans="9:9">
      <c r="I427966" s="6"/>
    </row>
    <row r="427967" spans="9:9">
      <c r="I427967" s="6"/>
    </row>
    <row r="427968" spans="9:9">
      <c r="I427968" s="6"/>
    </row>
    <row r="427969" spans="9:9">
      <c r="I427969" s="6"/>
    </row>
    <row r="427970" spans="9:9">
      <c r="I427970" s="6"/>
    </row>
    <row r="427971" spans="9:9">
      <c r="I427971" s="6"/>
    </row>
    <row r="427972" spans="9:9">
      <c r="I427972" s="6"/>
    </row>
    <row r="427973" spans="9:9">
      <c r="I427973" s="6"/>
    </row>
    <row r="427974" spans="9:9">
      <c r="I427974" s="6"/>
    </row>
    <row r="427975" spans="9:9">
      <c r="I427975" s="6"/>
    </row>
    <row r="427976" spans="9:9">
      <c r="I427976" s="6"/>
    </row>
    <row r="427977" spans="9:9">
      <c r="I427977" s="6"/>
    </row>
    <row r="427978" spans="9:9">
      <c r="I427978" s="6"/>
    </row>
    <row r="427979" spans="9:9">
      <c r="I427979" s="6"/>
    </row>
    <row r="427980" spans="9:9">
      <c r="I427980" s="6"/>
    </row>
    <row r="427981" spans="9:9">
      <c r="I427981" s="6"/>
    </row>
    <row r="427982" spans="9:9">
      <c r="I427982" s="6"/>
    </row>
    <row r="427983" spans="9:9">
      <c r="I427983" s="6"/>
    </row>
    <row r="427984" spans="9:9">
      <c r="I427984" s="6"/>
    </row>
    <row r="427985" spans="9:9">
      <c r="I427985" s="6"/>
    </row>
    <row r="427986" spans="9:9">
      <c r="I427986" s="6"/>
    </row>
    <row r="427987" spans="9:9">
      <c r="I427987" s="6"/>
    </row>
    <row r="427988" spans="9:9">
      <c r="I427988" s="6"/>
    </row>
    <row r="427989" spans="9:9">
      <c r="I427989" s="6"/>
    </row>
    <row r="427990" spans="9:9">
      <c r="I427990" s="6"/>
    </row>
    <row r="427991" spans="9:9">
      <c r="I427991" s="6"/>
    </row>
    <row r="427992" spans="9:9">
      <c r="I427992" s="6"/>
    </row>
    <row r="427993" spans="9:9">
      <c r="I427993" s="6"/>
    </row>
    <row r="427994" spans="9:9">
      <c r="I427994" s="6"/>
    </row>
    <row r="427995" spans="9:9">
      <c r="I427995" s="6"/>
    </row>
    <row r="427996" spans="9:9">
      <c r="I427996" s="6"/>
    </row>
    <row r="427997" spans="9:9">
      <c r="I427997" s="6"/>
    </row>
    <row r="427998" spans="9:9">
      <c r="I427998" s="6"/>
    </row>
    <row r="427999" spans="9:9">
      <c r="I427999" s="6"/>
    </row>
    <row r="428000" spans="9:9">
      <c r="I428000" s="6"/>
    </row>
    <row r="428001" spans="9:9">
      <c r="I428001" s="6"/>
    </row>
    <row r="428002" spans="9:9">
      <c r="I428002" s="6"/>
    </row>
    <row r="428003" spans="9:9">
      <c r="I428003" s="6"/>
    </row>
    <row r="428004" spans="9:9">
      <c r="I428004" s="6"/>
    </row>
    <row r="428005" spans="9:9">
      <c r="I428005" s="6"/>
    </row>
    <row r="428006" spans="9:9">
      <c r="I428006" s="6"/>
    </row>
    <row r="428007" spans="9:9">
      <c r="I428007" s="6"/>
    </row>
    <row r="428008" spans="9:9">
      <c r="I428008" s="6"/>
    </row>
    <row r="428009" spans="9:9">
      <c r="I428009" s="6"/>
    </row>
    <row r="428010" spans="9:9">
      <c r="I428010" s="6"/>
    </row>
    <row r="428011" spans="9:9">
      <c r="I428011" s="6"/>
    </row>
    <row r="428012" spans="9:9">
      <c r="I428012" s="6"/>
    </row>
    <row r="428013" spans="9:9">
      <c r="I428013" s="6"/>
    </row>
    <row r="428014" spans="9:9">
      <c r="I428014" s="6"/>
    </row>
    <row r="428015" spans="9:9">
      <c r="I428015" s="6"/>
    </row>
    <row r="428016" spans="9:9">
      <c r="I428016" s="6"/>
    </row>
    <row r="428017" spans="9:9">
      <c r="I428017" s="6"/>
    </row>
    <row r="428018" spans="9:9">
      <c r="I428018" s="6"/>
    </row>
    <row r="428019" spans="9:9">
      <c r="I428019" s="6"/>
    </row>
    <row r="428020" spans="9:9">
      <c r="I428020" s="6"/>
    </row>
    <row r="428021" spans="9:9">
      <c r="I428021" s="6"/>
    </row>
    <row r="428022" spans="9:9">
      <c r="I428022" s="6"/>
    </row>
    <row r="428023" spans="9:9">
      <c r="I428023" s="6"/>
    </row>
    <row r="428024" spans="9:9">
      <c r="I428024" s="6"/>
    </row>
    <row r="428025" spans="9:9">
      <c r="I428025" s="6"/>
    </row>
    <row r="428026" spans="9:9">
      <c r="I428026" s="6"/>
    </row>
    <row r="428027" spans="9:9">
      <c r="I428027" s="6"/>
    </row>
    <row r="428028" spans="9:9">
      <c r="I428028" s="6"/>
    </row>
    <row r="428029" spans="9:9">
      <c r="I428029" s="6"/>
    </row>
    <row r="428030" spans="9:9">
      <c r="I428030" s="6"/>
    </row>
    <row r="428031" spans="9:9">
      <c r="I428031" s="6"/>
    </row>
    <row r="428032" spans="9:9">
      <c r="I428032" s="6"/>
    </row>
    <row r="428033" spans="9:9">
      <c r="I428033" s="6"/>
    </row>
    <row r="428034" spans="9:9">
      <c r="I428034" s="6"/>
    </row>
    <row r="428035" spans="9:9">
      <c r="I428035" s="6"/>
    </row>
    <row r="428036" spans="9:9">
      <c r="I428036" s="6"/>
    </row>
    <row r="428037" spans="9:9">
      <c r="I428037" s="6"/>
    </row>
    <row r="428038" spans="9:9">
      <c r="I428038" s="6"/>
    </row>
    <row r="428039" spans="9:9">
      <c r="I428039" s="6"/>
    </row>
    <row r="428040" spans="9:9">
      <c r="I428040" s="6"/>
    </row>
    <row r="428041" spans="9:9">
      <c r="I428041" s="6"/>
    </row>
    <row r="428042" spans="9:9">
      <c r="I428042" s="6"/>
    </row>
    <row r="428043" spans="9:9">
      <c r="I428043" s="6"/>
    </row>
    <row r="428044" spans="9:9">
      <c r="I428044" s="6"/>
    </row>
    <row r="428045" spans="9:9">
      <c r="I428045" s="6"/>
    </row>
    <row r="428046" spans="9:9">
      <c r="I428046" s="6"/>
    </row>
    <row r="428047" spans="9:9">
      <c r="I428047" s="6"/>
    </row>
    <row r="428048" spans="9:9">
      <c r="I428048" s="6"/>
    </row>
    <row r="428049" spans="9:9">
      <c r="I428049" s="6"/>
    </row>
    <row r="428050" spans="9:9">
      <c r="I428050" s="6"/>
    </row>
    <row r="428051" spans="9:9">
      <c r="I428051" s="6"/>
    </row>
    <row r="428052" spans="9:9">
      <c r="I428052" s="6"/>
    </row>
    <row r="428053" spans="9:9">
      <c r="I428053" s="6"/>
    </row>
    <row r="428054" spans="9:9">
      <c r="I428054" s="6"/>
    </row>
    <row r="428055" spans="9:9">
      <c r="I428055" s="6"/>
    </row>
    <row r="428056" spans="9:9">
      <c r="I428056" s="6"/>
    </row>
    <row r="428057" spans="9:9">
      <c r="I428057" s="6"/>
    </row>
    <row r="428058" spans="9:9">
      <c r="I428058" s="6"/>
    </row>
    <row r="428059" spans="9:9">
      <c r="I428059" s="6"/>
    </row>
    <row r="428060" spans="9:9">
      <c r="I428060" s="6"/>
    </row>
    <row r="428061" spans="9:9">
      <c r="I428061" s="6"/>
    </row>
    <row r="428062" spans="9:9">
      <c r="I428062" s="6"/>
    </row>
    <row r="428063" spans="9:9">
      <c r="I428063" s="6"/>
    </row>
    <row r="428064" spans="9:9">
      <c r="I428064" s="6"/>
    </row>
    <row r="428065" spans="9:9">
      <c r="I428065" s="6"/>
    </row>
    <row r="428066" spans="9:9">
      <c r="I428066" s="6"/>
    </row>
    <row r="428067" spans="9:9">
      <c r="I428067" s="6"/>
    </row>
    <row r="428068" spans="9:9">
      <c r="I428068" s="6"/>
    </row>
    <row r="428069" spans="9:9">
      <c r="I428069" s="6"/>
    </row>
    <row r="428070" spans="9:9">
      <c r="I428070" s="6"/>
    </row>
    <row r="428071" spans="9:9">
      <c r="I428071" s="6"/>
    </row>
    <row r="428072" spans="9:9">
      <c r="I428072" s="6"/>
    </row>
    <row r="428073" spans="9:9">
      <c r="I428073" s="6"/>
    </row>
    <row r="428074" spans="9:9">
      <c r="I428074" s="6"/>
    </row>
    <row r="428075" spans="9:9">
      <c r="I428075" s="6"/>
    </row>
    <row r="428076" spans="9:9">
      <c r="I428076" s="6"/>
    </row>
    <row r="428077" spans="9:9">
      <c r="I428077" s="6"/>
    </row>
    <row r="428078" spans="9:9">
      <c r="I428078" s="6"/>
    </row>
    <row r="428079" spans="9:9">
      <c r="I428079" s="6"/>
    </row>
    <row r="428080" spans="9:9">
      <c r="I428080" s="6"/>
    </row>
    <row r="428081" spans="9:9">
      <c r="I428081" s="6"/>
    </row>
    <row r="428082" spans="9:9">
      <c r="I428082" s="6"/>
    </row>
    <row r="428083" spans="9:9">
      <c r="I428083" s="6"/>
    </row>
    <row r="428084" spans="9:9">
      <c r="I428084" s="6"/>
    </row>
    <row r="428085" spans="9:9">
      <c r="I428085" s="6"/>
    </row>
    <row r="428086" spans="9:9">
      <c r="I428086" s="6"/>
    </row>
    <row r="428087" spans="9:9">
      <c r="I428087" s="6"/>
    </row>
    <row r="428088" spans="9:9">
      <c r="I428088" s="6"/>
    </row>
    <row r="428089" spans="9:9">
      <c r="I428089" s="6"/>
    </row>
    <row r="428090" spans="9:9">
      <c r="I428090" s="6"/>
    </row>
    <row r="428091" spans="9:9">
      <c r="I428091" s="6"/>
    </row>
    <row r="428092" spans="9:9">
      <c r="I428092" s="6"/>
    </row>
    <row r="428093" spans="9:9">
      <c r="I428093" s="6"/>
    </row>
    <row r="428094" spans="9:9">
      <c r="I428094" s="6"/>
    </row>
    <row r="428095" spans="9:9">
      <c r="I428095" s="6"/>
    </row>
    <row r="428096" spans="9:9">
      <c r="I428096" s="6"/>
    </row>
    <row r="428097" spans="9:9">
      <c r="I428097" s="6"/>
    </row>
    <row r="428098" spans="9:9">
      <c r="I428098" s="6"/>
    </row>
    <row r="428099" spans="9:9">
      <c r="I428099" s="6"/>
    </row>
    <row r="428100" spans="9:9">
      <c r="I428100" s="6"/>
    </row>
    <row r="428101" spans="9:9">
      <c r="I428101" s="6"/>
    </row>
    <row r="428102" spans="9:9">
      <c r="I428102" s="6"/>
    </row>
    <row r="428103" spans="9:9">
      <c r="I428103" s="6"/>
    </row>
    <row r="428104" spans="9:9">
      <c r="I428104" s="6"/>
    </row>
    <row r="428105" spans="9:9">
      <c r="I428105" s="6"/>
    </row>
    <row r="428106" spans="9:9">
      <c r="I428106" s="6"/>
    </row>
    <row r="428107" spans="9:9">
      <c r="I428107" s="6"/>
    </row>
    <row r="428108" spans="9:9">
      <c r="I428108" s="6"/>
    </row>
    <row r="428109" spans="9:9">
      <c r="I428109" s="6"/>
    </row>
    <row r="428110" spans="9:9">
      <c r="I428110" s="6"/>
    </row>
    <row r="428111" spans="9:9">
      <c r="I428111" s="6"/>
    </row>
    <row r="428112" spans="9:9">
      <c r="I428112" s="6"/>
    </row>
    <row r="428113" spans="9:9">
      <c r="I428113" s="6"/>
    </row>
    <row r="428114" spans="9:9">
      <c r="I428114" s="6"/>
    </row>
    <row r="428115" spans="9:9">
      <c r="I428115" s="6"/>
    </row>
    <row r="428116" spans="9:9">
      <c r="I428116" s="6"/>
    </row>
    <row r="428117" spans="9:9">
      <c r="I428117" s="6"/>
    </row>
    <row r="428118" spans="9:9">
      <c r="I428118" s="6"/>
    </row>
    <row r="428119" spans="9:9">
      <c r="I428119" s="6"/>
    </row>
    <row r="428120" spans="9:9">
      <c r="I428120" s="6"/>
    </row>
    <row r="428121" spans="9:9">
      <c r="I428121" s="6"/>
    </row>
    <row r="428122" spans="9:9">
      <c r="I428122" s="6"/>
    </row>
    <row r="428123" spans="9:9">
      <c r="I428123" s="6"/>
    </row>
    <row r="428124" spans="9:9">
      <c r="I428124" s="6"/>
    </row>
    <row r="428125" spans="9:9">
      <c r="I428125" s="6"/>
    </row>
    <row r="428126" spans="9:9">
      <c r="I428126" s="6"/>
    </row>
    <row r="428127" spans="9:9">
      <c r="I428127" s="6"/>
    </row>
    <row r="428128" spans="9:9">
      <c r="I428128" s="6"/>
    </row>
    <row r="428129" spans="9:9">
      <c r="I428129" s="6"/>
    </row>
    <row r="428130" spans="9:9">
      <c r="I428130" s="6"/>
    </row>
    <row r="428131" spans="9:9">
      <c r="I428131" s="6"/>
    </row>
    <row r="428132" spans="9:9">
      <c r="I428132" s="6"/>
    </row>
    <row r="428133" spans="9:9">
      <c r="I428133" s="6"/>
    </row>
    <row r="428134" spans="9:9">
      <c r="I428134" s="6"/>
    </row>
    <row r="428135" spans="9:9">
      <c r="I428135" s="6"/>
    </row>
    <row r="428136" spans="9:9">
      <c r="I428136" s="6"/>
    </row>
    <row r="428137" spans="9:9">
      <c r="I428137" s="6"/>
    </row>
    <row r="428138" spans="9:9">
      <c r="I428138" s="6"/>
    </row>
    <row r="428139" spans="9:9">
      <c r="I428139" s="6"/>
    </row>
    <row r="428140" spans="9:9">
      <c r="I428140" s="6"/>
    </row>
    <row r="428141" spans="9:9">
      <c r="I428141" s="6"/>
    </row>
    <row r="428142" spans="9:9">
      <c r="I428142" s="6"/>
    </row>
    <row r="428143" spans="9:9">
      <c r="I428143" s="6"/>
    </row>
    <row r="428144" spans="9:9">
      <c r="I428144" s="6"/>
    </row>
    <row r="428145" spans="9:9">
      <c r="I428145" s="6"/>
    </row>
    <row r="428146" spans="9:9">
      <c r="I428146" s="6"/>
    </row>
    <row r="428147" spans="9:9">
      <c r="I428147" s="6"/>
    </row>
    <row r="428148" spans="9:9">
      <c r="I428148" s="6"/>
    </row>
    <row r="428149" spans="9:9">
      <c r="I428149" s="6"/>
    </row>
    <row r="428150" spans="9:9">
      <c r="I428150" s="6"/>
    </row>
    <row r="428151" spans="9:9">
      <c r="I428151" s="6"/>
    </row>
    <row r="428152" spans="9:9">
      <c r="I428152" s="6"/>
    </row>
    <row r="428153" spans="9:9">
      <c r="I428153" s="6"/>
    </row>
    <row r="428154" spans="9:9">
      <c r="I428154" s="6"/>
    </row>
    <row r="428155" spans="9:9">
      <c r="I428155" s="6"/>
    </row>
    <row r="428156" spans="9:9">
      <c r="I428156" s="6"/>
    </row>
    <row r="428157" spans="9:9">
      <c r="I428157" s="6"/>
    </row>
    <row r="428158" spans="9:9">
      <c r="I428158" s="6"/>
    </row>
    <row r="428159" spans="9:9">
      <c r="I428159" s="6"/>
    </row>
    <row r="428160" spans="9:9">
      <c r="I428160" s="6"/>
    </row>
    <row r="428161" spans="9:9">
      <c r="I428161" s="6"/>
    </row>
    <row r="428162" spans="9:9">
      <c r="I428162" s="6"/>
    </row>
    <row r="428163" spans="9:9">
      <c r="I428163" s="6"/>
    </row>
    <row r="428164" spans="9:9">
      <c r="I428164" s="6"/>
    </row>
    <row r="428165" spans="9:9">
      <c r="I428165" s="6"/>
    </row>
    <row r="428166" spans="9:9">
      <c r="I428166" s="6"/>
    </row>
    <row r="428167" spans="9:9">
      <c r="I428167" s="6"/>
    </row>
    <row r="428168" spans="9:9">
      <c r="I428168" s="6"/>
    </row>
    <row r="428169" spans="9:9">
      <c r="I428169" s="6"/>
    </row>
    <row r="428170" spans="9:9">
      <c r="I428170" s="6"/>
    </row>
    <row r="428171" spans="9:9">
      <c r="I428171" s="6"/>
    </row>
    <row r="428172" spans="9:9">
      <c r="I428172" s="6"/>
    </row>
    <row r="428173" spans="9:9">
      <c r="I428173" s="6"/>
    </row>
    <row r="428174" spans="9:9">
      <c r="I428174" s="6"/>
    </row>
    <row r="428175" spans="9:9">
      <c r="I428175" s="6"/>
    </row>
    <row r="428176" spans="9:9">
      <c r="I428176" s="6"/>
    </row>
    <row r="428177" spans="9:9">
      <c r="I428177" s="6"/>
    </row>
    <row r="428178" spans="9:9">
      <c r="I428178" s="6"/>
    </row>
    <row r="428179" spans="9:9">
      <c r="I428179" s="6"/>
    </row>
    <row r="428180" spans="9:9">
      <c r="I428180" s="6"/>
    </row>
    <row r="428181" spans="9:9">
      <c r="I428181" s="6"/>
    </row>
    <row r="428182" spans="9:9">
      <c r="I428182" s="6"/>
    </row>
    <row r="428183" spans="9:9">
      <c r="I428183" s="6"/>
    </row>
    <row r="428184" spans="9:9">
      <c r="I428184" s="6"/>
    </row>
    <row r="428185" spans="9:9">
      <c r="I428185" s="6"/>
    </row>
    <row r="428186" spans="9:9">
      <c r="I428186" s="6"/>
    </row>
    <row r="428187" spans="9:9">
      <c r="I428187" s="6"/>
    </row>
    <row r="428188" spans="9:9">
      <c r="I428188" s="6"/>
    </row>
    <row r="428189" spans="9:9">
      <c r="I428189" s="6"/>
    </row>
    <row r="428190" spans="9:9">
      <c r="I428190" s="6"/>
    </row>
    <row r="428191" spans="9:9">
      <c r="I428191" s="6"/>
    </row>
    <row r="428192" spans="9:9">
      <c r="I428192" s="6"/>
    </row>
    <row r="428193" spans="9:9">
      <c r="I428193" s="6"/>
    </row>
    <row r="428194" spans="9:9">
      <c r="I428194" s="6"/>
    </row>
    <row r="428195" spans="9:9">
      <c r="I428195" s="6"/>
    </row>
    <row r="428196" spans="9:9">
      <c r="I428196" s="6"/>
    </row>
    <row r="428197" spans="9:9">
      <c r="I428197" s="6"/>
    </row>
    <row r="428198" spans="9:9">
      <c r="I428198" s="6"/>
    </row>
    <row r="428199" spans="9:9">
      <c r="I428199" s="6"/>
    </row>
    <row r="428200" spans="9:9">
      <c r="I428200" s="6"/>
    </row>
    <row r="428201" spans="9:9">
      <c r="I428201" s="6"/>
    </row>
    <row r="428202" spans="9:9">
      <c r="I428202" s="6"/>
    </row>
    <row r="428203" spans="9:9">
      <c r="I428203" s="6"/>
    </row>
    <row r="428204" spans="9:9">
      <c r="I428204" s="6"/>
    </row>
    <row r="428205" spans="9:9">
      <c r="I428205" s="6"/>
    </row>
    <row r="428206" spans="9:9">
      <c r="I428206" s="6"/>
    </row>
    <row r="428207" spans="9:9">
      <c r="I428207" s="6"/>
    </row>
    <row r="428208" spans="9:9">
      <c r="I428208" s="6"/>
    </row>
    <row r="428209" spans="9:9">
      <c r="I428209" s="6"/>
    </row>
    <row r="428210" spans="9:9">
      <c r="I428210" s="6"/>
    </row>
    <row r="428211" spans="9:9">
      <c r="I428211" s="6"/>
    </row>
    <row r="428212" spans="9:9">
      <c r="I428212" s="6"/>
    </row>
    <row r="428213" spans="9:9">
      <c r="I428213" s="6"/>
    </row>
    <row r="428214" spans="9:9">
      <c r="I428214" s="6"/>
    </row>
    <row r="428215" spans="9:9">
      <c r="I428215" s="6"/>
    </row>
    <row r="428216" spans="9:9">
      <c r="I428216" s="6"/>
    </row>
    <row r="428217" spans="9:9">
      <c r="I428217" s="6"/>
    </row>
    <row r="428218" spans="9:9">
      <c r="I428218" s="6"/>
    </row>
    <row r="428219" spans="9:9">
      <c r="I428219" s="6"/>
    </row>
    <row r="428220" spans="9:9">
      <c r="I428220" s="6"/>
    </row>
    <row r="428221" spans="9:9">
      <c r="I428221" s="6"/>
    </row>
    <row r="428222" spans="9:9">
      <c r="I428222" s="6"/>
    </row>
    <row r="428223" spans="9:9">
      <c r="I428223" s="6"/>
    </row>
    <row r="428224" spans="9:9">
      <c r="I428224" s="6"/>
    </row>
    <row r="428225" spans="9:9">
      <c r="I428225" s="6"/>
    </row>
    <row r="428226" spans="9:9">
      <c r="I428226" s="6"/>
    </row>
    <row r="428227" spans="9:9">
      <c r="I428227" s="6"/>
    </row>
    <row r="428228" spans="9:9">
      <c r="I428228" s="6"/>
    </row>
    <row r="428229" spans="9:9">
      <c r="I428229" s="6"/>
    </row>
    <row r="428230" spans="9:9">
      <c r="I428230" s="6"/>
    </row>
    <row r="428231" spans="9:9">
      <c r="I428231" s="6"/>
    </row>
    <row r="428232" spans="9:9">
      <c r="I428232" s="6"/>
    </row>
    <row r="428233" spans="9:9">
      <c r="I428233" s="6"/>
    </row>
    <row r="428234" spans="9:9">
      <c r="I428234" s="6"/>
    </row>
    <row r="428235" spans="9:9">
      <c r="I428235" s="6"/>
    </row>
    <row r="428236" spans="9:9">
      <c r="I428236" s="6"/>
    </row>
    <row r="428237" spans="9:9">
      <c r="I428237" s="6"/>
    </row>
    <row r="428238" spans="9:9">
      <c r="I428238" s="6"/>
    </row>
    <row r="428239" spans="9:9">
      <c r="I428239" s="6"/>
    </row>
    <row r="428240" spans="9:9">
      <c r="I428240" s="6"/>
    </row>
    <row r="428241" spans="9:9">
      <c r="I428241" s="6"/>
    </row>
    <row r="428242" spans="9:9">
      <c r="I428242" s="6"/>
    </row>
    <row r="428243" spans="9:9">
      <c r="I428243" s="6"/>
    </row>
    <row r="428244" spans="9:9">
      <c r="I428244" s="6"/>
    </row>
    <row r="428245" spans="9:9">
      <c r="I428245" s="6"/>
    </row>
    <row r="428246" spans="9:9">
      <c r="I428246" s="6"/>
    </row>
    <row r="428247" spans="9:9">
      <c r="I428247" s="6"/>
    </row>
    <row r="428248" spans="9:9">
      <c r="I428248" s="6"/>
    </row>
    <row r="428249" spans="9:9">
      <c r="I428249" s="6"/>
    </row>
    <row r="428250" spans="9:9">
      <c r="I428250" s="6"/>
    </row>
    <row r="428251" spans="9:9">
      <c r="I428251" s="6"/>
    </row>
    <row r="428252" spans="9:9">
      <c r="I428252" s="6"/>
    </row>
    <row r="428253" spans="9:9">
      <c r="I428253" s="6"/>
    </row>
    <row r="428254" spans="9:9">
      <c r="I428254" s="6"/>
    </row>
    <row r="428255" spans="9:9">
      <c r="I428255" s="6"/>
    </row>
    <row r="428256" spans="9:9">
      <c r="I428256" s="6"/>
    </row>
    <row r="428257" spans="9:9">
      <c r="I428257" s="6"/>
    </row>
    <row r="428258" spans="9:9">
      <c r="I428258" s="6"/>
    </row>
    <row r="428259" spans="9:9">
      <c r="I428259" s="6"/>
    </row>
    <row r="428260" spans="9:9">
      <c r="I428260" s="6"/>
    </row>
    <row r="428261" spans="9:9">
      <c r="I428261" s="6"/>
    </row>
    <row r="428262" spans="9:9">
      <c r="I428262" s="6"/>
    </row>
    <row r="428263" spans="9:9">
      <c r="I428263" s="6"/>
    </row>
    <row r="428264" spans="9:9">
      <c r="I428264" s="6"/>
    </row>
    <row r="428265" spans="9:9">
      <c r="I428265" s="6"/>
    </row>
    <row r="428266" spans="9:9">
      <c r="I428266" s="6"/>
    </row>
    <row r="428267" spans="9:9">
      <c r="I428267" s="6"/>
    </row>
    <row r="428268" spans="9:9">
      <c r="I428268" s="6"/>
    </row>
    <row r="428269" spans="9:9">
      <c r="I428269" s="6"/>
    </row>
    <row r="428270" spans="9:9">
      <c r="I428270" s="6"/>
    </row>
    <row r="428271" spans="9:9">
      <c r="I428271" s="6"/>
    </row>
    <row r="428272" spans="9:9">
      <c r="I428272" s="6"/>
    </row>
    <row r="428273" spans="9:9">
      <c r="I428273" s="6"/>
    </row>
    <row r="428274" spans="9:9">
      <c r="I428274" s="6"/>
    </row>
    <row r="428275" spans="9:9">
      <c r="I428275" s="6"/>
    </row>
    <row r="428276" spans="9:9">
      <c r="I428276" s="6"/>
    </row>
    <row r="428277" spans="9:9">
      <c r="I428277" s="6"/>
    </row>
    <row r="428278" spans="9:9">
      <c r="I428278" s="6"/>
    </row>
    <row r="428279" spans="9:9">
      <c r="I428279" s="6"/>
    </row>
    <row r="428280" spans="9:9">
      <c r="I428280" s="6"/>
    </row>
    <row r="428281" spans="9:9">
      <c r="I428281" s="6"/>
    </row>
    <row r="428282" spans="9:9">
      <c r="I428282" s="6"/>
    </row>
    <row r="428283" spans="9:9">
      <c r="I428283" s="6"/>
    </row>
    <row r="428284" spans="9:9">
      <c r="I428284" s="6"/>
    </row>
    <row r="428285" spans="9:9">
      <c r="I428285" s="6"/>
    </row>
    <row r="428286" spans="9:9">
      <c r="I428286" s="6"/>
    </row>
    <row r="428287" spans="9:9">
      <c r="I428287" s="6"/>
    </row>
    <row r="428288" spans="9:9">
      <c r="I428288" s="6"/>
    </row>
    <row r="428289" spans="9:9">
      <c r="I428289" s="6"/>
    </row>
    <row r="428290" spans="9:9">
      <c r="I428290" s="6"/>
    </row>
    <row r="428291" spans="9:9">
      <c r="I428291" s="6"/>
    </row>
    <row r="428292" spans="9:9">
      <c r="I428292" s="6"/>
    </row>
    <row r="428293" spans="9:9">
      <c r="I428293" s="6"/>
    </row>
    <row r="428294" spans="9:9">
      <c r="I428294" s="6"/>
    </row>
    <row r="428295" spans="9:9">
      <c r="I428295" s="6"/>
    </row>
    <row r="428296" spans="9:9">
      <c r="I428296" s="6"/>
    </row>
    <row r="428297" spans="9:9">
      <c r="I428297" s="6"/>
    </row>
    <row r="428298" spans="9:9">
      <c r="I428298" s="6"/>
    </row>
    <row r="428299" spans="9:9">
      <c r="I428299" s="6"/>
    </row>
    <row r="428300" spans="9:9">
      <c r="I428300" s="6"/>
    </row>
    <row r="428301" spans="9:9">
      <c r="I428301" s="6"/>
    </row>
    <row r="428302" spans="9:9">
      <c r="I428302" s="6"/>
    </row>
    <row r="428303" spans="9:9">
      <c r="I428303" s="6"/>
    </row>
    <row r="428304" spans="9:9">
      <c r="I428304" s="6"/>
    </row>
    <row r="428305" spans="9:9">
      <c r="I428305" s="6"/>
    </row>
    <row r="428306" spans="9:9">
      <c r="I428306" s="6"/>
    </row>
    <row r="428307" spans="9:9">
      <c r="I428307" s="6"/>
    </row>
    <row r="428308" spans="9:9">
      <c r="I428308" s="6"/>
    </row>
    <row r="428309" spans="9:9">
      <c r="I428309" s="6"/>
    </row>
    <row r="428310" spans="9:9">
      <c r="I428310" s="6"/>
    </row>
    <row r="428311" spans="9:9">
      <c r="I428311" s="6"/>
    </row>
    <row r="428312" spans="9:9">
      <c r="I428312" s="6"/>
    </row>
    <row r="428313" spans="9:9">
      <c r="I428313" s="6"/>
    </row>
    <row r="428314" spans="9:9">
      <c r="I428314" s="6"/>
    </row>
    <row r="428315" spans="9:9">
      <c r="I428315" s="6"/>
    </row>
    <row r="428316" spans="9:9">
      <c r="I428316" s="6"/>
    </row>
    <row r="428317" spans="9:9">
      <c r="I428317" s="6"/>
    </row>
    <row r="428318" spans="9:9">
      <c r="I428318" s="6"/>
    </row>
    <row r="428319" spans="9:9">
      <c r="I428319" s="6"/>
    </row>
    <row r="428320" spans="9:9">
      <c r="I428320" s="6"/>
    </row>
    <row r="428321" spans="9:9">
      <c r="I428321" s="6"/>
    </row>
    <row r="428322" spans="9:9">
      <c r="I428322" s="6"/>
    </row>
    <row r="428323" spans="9:9">
      <c r="I428323" s="6"/>
    </row>
    <row r="428324" spans="9:9">
      <c r="I428324" s="6"/>
    </row>
    <row r="428325" spans="9:9">
      <c r="I428325" s="6"/>
    </row>
    <row r="428326" spans="9:9">
      <c r="I428326" s="6"/>
    </row>
    <row r="428327" spans="9:9">
      <c r="I428327" s="6"/>
    </row>
    <row r="428328" spans="9:9">
      <c r="I428328" s="6"/>
    </row>
    <row r="428329" spans="9:9">
      <c r="I428329" s="6"/>
    </row>
    <row r="428330" spans="9:9">
      <c r="I428330" s="6"/>
    </row>
    <row r="428331" spans="9:9">
      <c r="I428331" s="6"/>
    </row>
    <row r="428332" spans="9:9">
      <c r="I428332" s="6"/>
    </row>
    <row r="428333" spans="9:9">
      <c r="I428333" s="6"/>
    </row>
    <row r="428334" spans="9:9">
      <c r="I428334" s="6"/>
    </row>
    <row r="428335" spans="9:9">
      <c r="I428335" s="6"/>
    </row>
    <row r="428336" spans="9:9">
      <c r="I428336" s="6"/>
    </row>
    <row r="428337" spans="9:9">
      <c r="I428337" s="6"/>
    </row>
    <row r="428338" spans="9:9">
      <c r="I428338" s="6"/>
    </row>
    <row r="428339" spans="9:9">
      <c r="I428339" s="6"/>
    </row>
    <row r="428340" spans="9:9">
      <c r="I428340" s="6"/>
    </row>
    <row r="428341" spans="9:9">
      <c r="I428341" s="6"/>
    </row>
    <row r="428342" spans="9:9">
      <c r="I428342" s="6"/>
    </row>
    <row r="428343" spans="9:9">
      <c r="I428343" s="6"/>
    </row>
    <row r="428344" spans="9:9">
      <c r="I428344" s="6"/>
    </row>
    <row r="428345" spans="9:9">
      <c r="I428345" s="6"/>
    </row>
    <row r="428346" spans="9:9">
      <c r="I428346" s="6"/>
    </row>
    <row r="428347" spans="9:9">
      <c r="I428347" s="6"/>
    </row>
    <row r="428348" spans="9:9">
      <c r="I428348" s="6"/>
    </row>
    <row r="428349" spans="9:9">
      <c r="I428349" s="6"/>
    </row>
    <row r="428350" spans="9:9">
      <c r="I428350" s="6"/>
    </row>
    <row r="428351" spans="9:9">
      <c r="I428351" s="6"/>
    </row>
    <row r="428352" spans="9:9">
      <c r="I428352" s="6"/>
    </row>
    <row r="428353" spans="9:9">
      <c r="I428353" s="6"/>
    </row>
    <row r="428354" spans="9:9">
      <c r="I428354" s="6"/>
    </row>
    <row r="428355" spans="9:9">
      <c r="I428355" s="6"/>
    </row>
    <row r="428356" spans="9:9">
      <c r="I428356" s="6"/>
    </row>
    <row r="428357" spans="9:9">
      <c r="I428357" s="6"/>
    </row>
    <row r="428358" spans="9:9">
      <c r="I428358" s="6"/>
    </row>
    <row r="428359" spans="9:9">
      <c r="I428359" s="6"/>
    </row>
    <row r="428360" spans="9:9">
      <c r="I428360" s="6"/>
    </row>
    <row r="428361" spans="9:9">
      <c r="I428361" s="6"/>
    </row>
    <row r="428362" spans="9:9">
      <c r="I428362" s="6"/>
    </row>
    <row r="428363" spans="9:9">
      <c r="I428363" s="6"/>
    </row>
    <row r="428364" spans="9:9">
      <c r="I428364" s="6"/>
    </row>
    <row r="428365" spans="9:9">
      <c r="I428365" s="6"/>
    </row>
    <row r="428366" spans="9:9">
      <c r="I428366" s="6"/>
    </row>
    <row r="428367" spans="9:9">
      <c r="I428367" s="6"/>
    </row>
    <row r="428368" spans="9:9">
      <c r="I428368" s="6"/>
    </row>
    <row r="428369" spans="9:9">
      <c r="I428369" s="6"/>
    </row>
    <row r="428370" spans="9:9">
      <c r="I428370" s="6"/>
    </row>
    <row r="428371" spans="9:9">
      <c r="I428371" s="6"/>
    </row>
    <row r="428372" spans="9:9">
      <c r="I428372" s="6"/>
    </row>
    <row r="428373" spans="9:9">
      <c r="I428373" s="6"/>
    </row>
    <row r="428374" spans="9:9">
      <c r="I428374" s="6"/>
    </row>
    <row r="428375" spans="9:9">
      <c r="I428375" s="6"/>
    </row>
    <row r="428376" spans="9:9">
      <c r="I428376" s="6"/>
    </row>
    <row r="428377" spans="9:9">
      <c r="I428377" s="6"/>
    </row>
    <row r="428378" spans="9:9">
      <c r="I428378" s="6"/>
    </row>
    <row r="428379" spans="9:9">
      <c r="I428379" s="6"/>
    </row>
    <row r="428380" spans="9:9">
      <c r="I428380" s="6"/>
    </row>
    <row r="428381" spans="9:9">
      <c r="I428381" s="6"/>
    </row>
    <row r="428382" spans="9:9">
      <c r="I428382" s="6"/>
    </row>
    <row r="428383" spans="9:9">
      <c r="I428383" s="6"/>
    </row>
    <row r="428384" spans="9:9">
      <c r="I428384" s="6"/>
    </row>
    <row r="428385" spans="9:9">
      <c r="I428385" s="6"/>
    </row>
    <row r="428386" spans="9:9">
      <c r="I428386" s="6"/>
    </row>
    <row r="428387" spans="9:9">
      <c r="I428387" s="6"/>
    </row>
    <row r="428388" spans="9:9">
      <c r="I428388" s="6"/>
    </row>
    <row r="428389" spans="9:9">
      <c r="I428389" s="6"/>
    </row>
    <row r="428390" spans="9:9">
      <c r="I428390" s="6"/>
    </row>
    <row r="428391" spans="9:9">
      <c r="I428391" s="6"/>
    </row>
    <row r="428392" spans="9:9">
      <c r="I428392" s="6"/>
    </row>
    <row r="428393" spans="9:9">
      <c r="I428393" s="6"/>
    </row>
    <row r="428394" spans="9:9">
      <c r="I428394" s="6"/>
    </row>
    <row r="428395" spans="9:9">
      <c r="I428395" s="6"/>
    </row>
    <row r="428396" spans="9:9">
      <c r="I428396" s="6"/>
    </row>
    <row r="428397" spans="9:9">
      <c r="I428397" s="6"/>
    </row>
    <row r="428398" spans="9:9">
      <c r="I428398" s="6"/>
    </row>
    <row r="428399" spans="9:9">
      <c r="I428399" s="6"/>
    </row>
    <row r="428400" spans="9:9">
      <c r="I428400" s="6"/>
    </row>
    <row r="428401" spans="9:9">
      <c r="I428401" s="6"/>
    </row>
    <row r="428402" spans="9:9">
      <c r="I428402" s="6"/>
    </row>
    <row r="428403" spans="9:9">
      <c r="I428403" s="6"/>
    </row>
    <row r="428404" spans="9:9">
      <c r="I428404" s="6"/>
    </row>
    <row r="428405" spans="9:9">
      <c r="I428405" s="6"/>
    </row>
    <row r="428406" spans="9:9">
      <c r="I428406" s="6"/>
    </row>
    <row r="428407" spans="9:9">
      <c r="I428407" s="6"/>
    </row>
    <row r="428408" spans="9:9">
      <c r="I428408" s="6"/>
    </row>
    <row r="428409" spans="9:9">
      <c r="I428409" s="6"/>
    </row>
    <row r="428410" spans="9:9">
      <c r="I428410" s="6"/>
    </row>
    <row r="428411" spans="9:9">
      <c r="I428411" s="6"/>
    </row>
    <row r="428412" spans="9:9">
      <c r="I428412" s="6"/>
    </row>
    <row r="428413" spans="9:9">
      <c r="I428413" s="6"/>
    </row>
    <row r="428414" spans="9:9">
      <c r="I428414" s="6"/>
    </row>
    <row r="428415" spans="9:9">
      <c r="I428415" s="6"/>
    </row>
    <row r="428416" spans="9:9">
      <c r="I428416" s="6"/>
    </row>
    <row r="428417" spans="9:9">
      <c r="I428417" s="6"/>
    </row>
    <row r="428418" spans="9:9">
      <c r="I428418" s="6"/>
    </row>
    <row r="428419" spans="9:9">
      <c r="I428419" s="6"/>
    </row>
    <row r="428420" spans="9:9">
      <c r="I428420" s="6"/>
    </row>
    <row r="428421" spans="9:9">
      <c r="I428421" s="6"/>
    </row>
    <row r="428422" spans="9:9">
      <c r="I428422" s="6"/>
    </row>
    <row r="428423" spans="9:9">
      <c r="I428423" s="6"/>
    </row>
    <row r="428424" spans="9:9">
      <c r="I428424" s="6"/>
    </row>
    <row r="428425" spans="9:9">
      <c r="I428425" s="6"/>
    </row>
    <row r="428426" spans="9:9">
      <c r="I428426" s="6"/>
    </row>
    <row r="428427" spans="9:9">
      <c r="I428427" s="6"/>
    </row>
    <row r="428428" spans="9:9">
      <c r="I428428" s="6"/>
    </row>
    <row r="428429" spans="9:9">
      <c r="I428429" s="6"/>
    </row>
    <row r="428430" spans="9:9">
      <c r="I428430" s="6"/>
    </row>
    <row r="428431" spans="9:9">
      <c r="I428431" s="6"/>
    </row>
    <row r="428432" spans="9:9">
      <c r="I428432" s="6"/>
    </row>
    <row r="428433" spans="9:9">
      <c r="I428433" s="6"/>
    </row>
    <row r="428434" spans="9:9">
      <c r="I428434" s="6"/>
    </row>
    <row r="428435" spans="9:9">
      <c r="I428435" s="6"/>
    </row>
    <row r="428436" spans="9:9">
      <c r="I428436" s="6"/>
    </row>
    <row r="428437" spans="9:9">
      <c r="I428437" s="6"/>
    </row>
    <row r="428438" spans="9:9">
      <c r="I428438" s="6"/>
    </row>
    <row r="428439" spans="9:9">
      <c r="I428439" s="6"/>
    </row>
    <row r="428440" spans="9:9">
      <c r="I428440" s="6"/>
    </row>
    <row r="428441" spans="9:9">
      <c r="I428441" s="6"/>
    </row>
    <row r="428442" spans="9:9">
      <c r="I428442" s="6"/>
    </row>
    <row r="428443" spans="9:9">
      <c r="I428443" s="6"/>
    </row>
    <row r="428444" spans="9:9">
      <c r="I428444" s="6"/>
    </row>
    <row r="428445" spans="9:9">
      <c r="I428445" s="6"/>
    </row>
    <row r="428446" spans="9:9">
      <c r="I428446" s="6"/>
    </row>
    <row r="428447" spans="9:9">
      <c r="I428447" s="6"/>
    </row>
    <row r="428448" spans="9:9">
      <c r="I428448" s="6"/>
    </row>
    <row r="428449" spans="9:9">
      <c r="I428449" s="6"/>
    </row>
    <row r="428450" spans="9:9">
      <c r="I428450" s="6"/>
    </row>
    <row r="428451" spans="9:9">
      <c r="I428451" s="6"/>
    </row>
    <row r="428452" spans="9:9">
      <c r="I428452" s="6"/>
    </row>
    <row r="428453" spans="9:9">
      <c r="I428453" s="6"/>
    </row>
    <row r="428454" spans="9:9">
      <c r="I428454" s="6"/>
    </row>
    <row r="428455" spans="9:9">
      <c r="I428455" s="6"/>
    </row>
    <row r="428456" spans="9:9">
      <c r="I428456" s="6"/>
    </row>
    <row r="428457" spans="9:9">
      <c r="I428457" s="6"/>
    </row>
    <row r="428458" spans="9:9">
      <c r="I428458" s="6"/>
    </row>
    <row r="428459" spans="9:9">
      <c r="I428459" s="6"/>
    </row>
    <row r="428460" spans="9:9">
      <c r="I428460" s="6"/>
    </row>
    <row r="428461" spans="9:9">
      <c r="I428461" s="6"/>
    </row>
    <row r="428462" spans="9:9">
      <c r="I428462" s="6"/>
    </row>
    <row r="428463" spans="9:9">
      <c r="I428463" s="6"/>
    </row>
    <row r="428464" spans="9:9">
      <c r="I428464" s="6"/>
    </row>
    <row r="428465" spans="9:9">
      <c r="I428465" s="6"/>
    </row>
    <row r="428466" spans="9:9">
      <c r="I428466" s="6"/>
    </row>
    <row r="428467" spans="9:9">
      <c r="I428467" s="6"/>
    </row>
    <row r="428468" spans="9:9">
      <c r="I428468" s="6"/>
    </row>
    <row r="428469" spans="9:9">
      <c r="I428469" s="6"/>
    </row>
    <row r="428470" spans="9:9">
      <c r="I428470" s="6"/>
    </row>
    <row r="428471" spans="9:9">
      <c r="I428471" s="6"/>
    </row>
    <row r="428472" spans="9:9">
      <c r="I428472" s="6"/>
    </row>
    <row r="428473" spans="9:9">
      <c r="I428473" s="6"/>
    </row>
    <row r="428474" spans="9:9">
      <c r="I428474" s="6"/>
    </row>
    <row r="428475" spans="9:9">
      <c r="I428475" s="6"/>
    </row>
    <row r="428476" spans="9:9">
      <c r="I428476" s="6"/>
    </row>
    <row r="428477" spans="9:9">
      <c r="I428477" s="6"/>
    </row>
    <row r="428478" spans="9:9">
      <c r="I428478" s="6"/>
    </row>
    <row r="428479" spans="9:9">
      <c r="I428479" s="6"/>
    </row>
    <row r="428480" spans="9:9">
      <c r="I428480" s="6"/>
    </row>
    <row r="428481" spans="9:9">
      <c r="I428481" s="6"/>
    </row>
    <row r="428482" spans="9:9">
      <c r="I428482" s="6"/>
    </row>
    <row r="428483" spans="9:9">
      <c r="I428483" s="6"/>
    </row>
    <row r="428484" spans="9:9">
      <c r="I428484" s="6"/>
    </row>
    <row r="428485" spans="9:9">
      <c r="I428485" s="6"/>
    </row>
    <row r="428486" spans="9:9">
      <c r="I428486" s="6"/>
    </row>
    <row r="428487" spans="9:9">
      <c r="I428487" s="6"/>
    </row>
    <row r="428488" spans="9:9">
      <c r="I428488" s="6"/>
    </row>
    <row r="428489" spans="9:9">
      <c r="I428489" s="6"/>
    </row>
    <row r="428490" spans="9:9">
      <c r="I428490" s="6"/>
    </row>
    <row r="428491" spans="9:9">
      <c r="I428491" s="6"/>
    </row>
    <row r="428492" spans="9:9">
      <c r="I428492" s="6"/>
    </row>
    <row r="428493" spans="9:9">
      <c r="I428493" s="6"/>
    </row>
    <row r="428494" spans="9:9">
      <c r="I428494" s="6"/>
    </row>
    <row r="428495" spans="9:9">
      <c r="I428495" s="6"/>
    </row>
    <row r="428496" spans="9:9">
      <c r="I428496" s="6"/>
    </row>
    <row r="428497" spans="9:9">
      <c r="I428497" s="6"/>
    </row>
    <row r="428498" spans="9:9">
      <c r="I428498" s="6"/>
    </row>
    <row r="428499" spans="9:9">
      <c r="I428499" s="6"/>
    </row>
    <row r="428500" spans="9:9">
      <c r="I428500" s="6"/>
    </row>
    <row r="428501" spans="9:9">
      <c r="I428501" s="6"/>
    </row>
    <row r="428502" spans="9:9">
      <c r="I428502" s="6"/>
    </row>
    <row r="428503" spans="9:9">
      <c r="I428503" s="6"/>
    </row>
    <row r="428504" spans="9:9">
      <c r="I428504" s="6"/>
    </row>
    <row r="428505" spans="9:9">
      <c r="I428505" s="6"/>
    </row>
    <row r="428506" spans="9:9">
      <c r="I428506" s="6"/>
    </row>
    <row r="428507" spans="9:9">
      <c r="I428507" s="6"/>
    </row>
    <row r="428508" spans="9:9">
      <c r="I428508" s="6"/>
    </row>
    <row r="428509" spans="9:9">
      <c r="I428509" s="6"/>
    </row>
    <row r="428510" spans="9:9">
      <c r="I428510" s="6"/>
    </row>
    <row r="428511" spans="9:9">
      <c r="I428511" s="6"/>
    </row>
    <row r="428512" spans="9:9">
      <c r="I428512" s="6"/>
    </row>
    <row r="428513" spans="9:9">
      <c r="I428513" s="6"/>
    </row>
    <row r="428514" spans="9:9">
      <c r="I428514" s="6"/>
    </row>
    <row r="428515" spans="9:9">
      <c r="I428515" s="6"/>
    </row>
    <row r="428516" spans="9:9">
      <c r="I428516" s="6"/>
    </row>
    <row r="428517" spans="9:9">
      <c r="I428517" s="6"/>
    </row>
    <row r="428518" spans="9:9">
      <c r="I428518" s="6"/>
    </row>
    <row r="428519" spans="9:9">
      <c r="I428519" s="6"/>
    </row>
    <row r="428520" spans="9:9">
      <c r="I428520" s="6"/>
    </row>
    <row r="428521" spans="9:9">
      <c r="I428521" s="6"/>
    </row>
    <row r="428522" spans="9:9">
      <c r="I428522" s="6"/>
    </row>
    <row r="428523" spans="9:9">
      <c r="I428523" s="6"/>
    </row>
    <row r="428524" spans="9:9">
      <c r="I428524" s="6"/>
    </row>
    <row r="428525" spans="9:9">
      <c r="I428525" s="6"/>
    </row>
    <row r="428526" spans="9:9">
      <c r="I428526" s="6"/>
    </row>
    <row r="428527" spans="9:9">
      <c r="I428527" s="6"/>
    </row>
    <row r="428528" spans="9:9">
      <c r="I428528" s="6"/>
    </row>
    <row r="428529" spans="9:9">
      <c r="I428529" s="6"/>
    </row>
    <row r="428530" spans="9:9">
      <c r="I428530" s="6"/>
    </row>
    <row r="428531" spans="9:9">
      <c r="I428531" s="6"/>
    </row>
    <row r="428532" spans="9:9">
      <c r="I428532" s="6"/>
    </row>
    <row r="428533" spans="9:9">
      <c r="I428533" s="6"/>
    </row>
    <row r="428534" spans="9:9">
      <c r="I428534" s="6"/>
    </row>
    <row r="428535" spans="9:9">
      <c r="I428535" s="6"/>
    </row>
    <row r="428536" spans="9:9">
      <c r="I428536" s="6"/>
    </row>
    <row r="428537" spans="9:9">
      <c r="I428537" s="6"/>
    </row>
    <row r="428538" spans="9:9">
      <c r="I428538" s="6"/>
    </row>
    <row r="428539" spans="9:9">
      <c r="I428539" s="6"/>
    </row>
    <row r="428540" spans="9:9">
      <c r="I428540" s="6"/>
    </row>
    <row r="428541" spans="9:9">
      <c r="I428541" s="6"/>
    </row>
    <row r="428542" spans="9:9">
      <c r="I428542" s="6"/>
    </row>
    <row r="428543" spans="9:9">
      <c r="I428543" s="6"/>
    </row>
    <row r="428544" spans="9:9">
      <c r="I428544" s="6"/>
    </row>
    <row r="428545" spans="9:9">
      <c r="I428545" s="6"/>
    </row>
    <row r="428546" spans="9:9">
      <c r="I428546" s="6"/>
    </row>
    <row r="428547" spans="9:9">
      <c r="I428547" s="6"/>
    </row>
    <row r="428548" spans="9:9">
      <c r="I428548" s="6"/>
    </row>
    <row r="428549" spans="9:9">
      <c r="I428549" s="6"/>
    </row>
    <row r="428550" spans="9:9">
      <c r="I428550" s="6"/>
    </row>
    <row r="428551" spans="9:9">
      <c r="I428551" s="6"/>
    </row>
    <row r="428552" spans="9:9">
      <c r="I428552" s="6"/>
    </row>
    <row r="428553" spans="9:9">
      <c r="I428553" s="6"/>
    </row>
    <row r="428554" spans="9:9">
      <c r="I428554" s="6"/>
    </row>
    <row r="428555" spans="9:9">
      <c r="I428555" s="6"/>
    </row>
    <row r="428556" spans="9:9">
      <c r="I428556" s="6"/>
    </row>
    <row r="428557" spans="9:9">
      <c r="I428557" s="6"/>
    </row>
    <row r="428558" spans="9:9">
      <c r="I428558" s="6"/>
    </row>
    <row r="428559" spans="9:9">
      <c r="I428559" s="6"/>
    </row>
    <row r="428560" spans="9:9">
      <c r="I428560" s="6"/>
    </row>
    <row r="428561" spans="9:9">
      <c r="I428561" s="6"/>
    </row>
    <row r="428562" spans="9:9">
      <c r="I428562" s="6"/>
    </row>
    <row r="428563" spans="9:9">
      <c r="I428563" s="6"/>
    </row>
    <row r="428564" spans="9:9">
      <c r="I428564" s="6"/>
    </row>
    <row r="428565" spans="9:9">
      <c r="I428565" s="6"/>
    </row>
    <row r="428566" spans="9:9">
      <c r="I428566" s="6"/>
    </row>
    <row r="428567" spans="9:9">
      <c r="I428567" s="6"/>
    </row>
    <row r="428568" spans="9:9">
      <c r="I428568" s="6"/>
    </row>
    <row r="428569" spans="9:9">
      <c r="I428569" s="6"/>
    </row>
    <row r="428570" spans="9:9">
      <c r="I428570" s="6"/>
    </row>
    <row r="428571" spans="9:9">
      <c r="I428571" s="6"/>
    </row>
    <row r="428572" spans="9:9">
      <c r="I428572" s="6"/>
    </row>
    <row r="428573" spans="9:9">
      <c r="I428573" s="6"/>
    </row>
    <row r="428574" spans="9:9">
      <c r="I428574" s="6"/>
    </row>
    <row r="428575" spans="9:9">
      <c r="I428575" s="6"/>
    </row>
    <row r="428576" spans="9:9">
      <c r="I428576" s="6"/>
    </row>
    <row r="428577" spans="9:9">
      <c r="I428577" s="6"/>
    </row>
    <row r="428578" spans="9:9">
      <c r="I428578" s="6"/>
    </row>
    <row r="428579" spans="9:9">
      <c r="I428579" s="6"/>
    </row>
    <row r="428580" spans="9:9">
      <c r="I428580" s="6"/>
    </row>
    <row r="428581" spans="9:9">
      <c r="I428581" s="6"/>
    </row>
    <row r="428582" spans="9:9">
      <c r="I428582" s="6"/>
    </row>
    <row r="428583" spans="9:9">
      <c r="I428583" s="6"/>
    </row>
    <row r="428584" spans="9:9">
      <c r="I428584" s="6"/>
    </row>
    <row r="428585" spans="9:9">
      <c r="I428585" s="6"/>
    </row>
    <row r="428586" spans="9:9">
      <c r="I428586" s="6"/>
    </row>
    <row r="428587" spans="9:9">
      <c r="I428587" s="6"/>
    </row>
    <row r="428588" spans="9:9">
      <c r="I428588" s="6"/>
    </row>
    <row r="428589" spans="9:9">
      <c r="I428589" s="6"/>
    </row>
    <row r="428590" spans="9:9">
      <c r="I428590" s="6"/>
    </row>
    <row r="428591" spans="9:9">
      <c r="I428591" s="6"/>
    </row>
    <row r="428592" spans="9:9">
      <c r="I428592" s="6"/>
    </row>
    <row r="428593" spans="9:9">
      <c r="I428593" s="6"/>
    </row>
    <row r="428594" spans="9:9">
      <c r="I428594" s="6"/>
    </row>
    <row r="428595" spans="9:9">
      <c r="I428595" s="6"/>
    </row>
    <row r="428596" spans="9:9">
      <c r="I428596" s="6"/>
    </row>
    <row r="428597" spans="9:9">
      <c r="I428597" s="6"/>
    </row>
    <row r="428598" spans="9:9">
      <c r="I428598" s="6"/>
    </row>
    <row r="428599" spans="9:9">
      <c r="I428599" s="6"/>
    </row>
    <row r="428600" spans="9:9">
      <c r="I428600" s="6"/>
    </row>
    <row r="428601" spans="9:9">
      <c r="I428601" s="6"/>
    </row>
    <row r="428602" spans="9:9">
      <c r="I428602" s="6"/>
    </row>
    <row r="428603" spans="9:9">
      <c r="I428603" s="6"/>
    </row>
    <row r="428604" spans="9:9">
      <c r="I428604" s="6"/>
    </row>
    <row r="428605" spans="9:9">
      <c r="I428605" s="6"/>
    </row>
    <row r="428606" spans="9:9">
      <c r="I428606" s="6"/>
    </row>
    <row r="428607" spans="9:9">
      <c r="I428607" s="6"/>
    </row>
    <row r="428608" spans="9:9">
      <c r="I428608" s="6"/>
    </row>
    <row r="428609" spans="9:9">
      <c r="I428609" s="6"/>
    </row>
    <row r="428610" spans="9:9">
      <c r="I428610" s="6"/>
    </row>
    <row r="428611" spans="9:9">
      <c r="I428611" s="6"/>
    </row>
    <row r="428612" spans="9:9">
      <c r="I428612" s="6"/>
    </row>
    <row r="428613" spans="9:9">
      <c r="I428613" s="6"/>
    </row>
    <row r="428614" spans="9:9">
      <c r="I428614" s="6"/>
    </row>
    <row r="428615" spans="9:9">
      <c r="I428615" s="6"/>
    </row>
    <row r="428616" spans="9:9">
      <c r="I428616" s="6"/>
    </row>
    <row r="428617" spans="9:9">
      <c r="I428617" s="6"/>
    </row>
    <row r="428618" spans="9:9">
      <c r="I428618" s="6"/>
    </row>
    <row r="428619" spans="9:9">
      <c r="I428619" s="6"/>
    </row>
    <row r="428620" spans="9:9">
      <c r="I428620" s="6"/>
    </row>
    <row r="428621" spans="9:9">
      <c r="I428621" s="6"/>
    </row>
    <row r="428622" spans="9:9">
      <c r="I428622" s="6"/>
    </row>
    <row r="428623" spans="9:9">
      <c r="I428623" s="6"/>
    </row>
    <row r="428624" spans="9:9">
      <c r="I428624" s="6"/>
    </row>
    <row r="428625" spans="9:9">
      <c r="I428625" s="6"/>
    </row>
    <row r="428626" spans="9:9">
      <c r="I428626" s="6"/>
    </row>
    <row r="428627" spans="9:9">
      <c r="I428627" s="6"/>
    </row>
    <row r="428628" spans="9:9">
      <c r="I428628" s="6"/>
    </row>
    <row r="428629" spans="9:9">
      <c r="I428629" s="6"/>
    </row>
    <row r="428630" spans="9:9">
      <c r="I428630" s="6"/>
    </row>
    <row r="428631" spans="9:9">
      <c r="I428631" s="6"/>
    </row>
    <row r="428632" spans="9:9">
      <c r="I428632" s="6"/>
    </row>
    <row r="428633" spans="9:9">
      <c r="I428633" s="6"/>
    </row>
    <row r="428634" spans="9:9">
      <c r="I428634" s="6"/>
    </row>
    <row r="428635" spans="9:9">
      <c r="I428635" s="6"/>
    </row>
    <row r="428636" spans="9:9">
      <c r="I428636" s="6"/>
    </row>
    <row r="428637" spans="9:9">
      <c r="I428637" s="6"/>
    </row>
    <row r="428638" spans="9:9">
      <c r="I428638" s="6"/>
    </row>
    <row r="428639" spans="9:9">
      <c r="I428639" s="6"/>
    </row>
    <row r="428640" spans="9:9">
      <c r="I428640" s="6"/>
    </row>
    <row r="428641" spans="9:9">
      <c r="I428641" s="6"/>
    </row>
    <row r="428642" spans="9:9">
      <c r="I428642" s="6"/>
    </row>
    <row r="428643" spans="9:9">
      <c r="I428643" s="6"/>
    </row>
    <row r="428644" spans="9:9">
      <c r="I428644" s="6"/>
    </row>
    <row r="428645" spans="9:9">
      <c r="I428645" s="6"/>
    </row>
    <row r="428646" spans="9:9">
      <c r="I428646" s="6"/>
    </row>
    <row r="428647" spans="9:9">
      <c r="I428647" s="6"/>
    </row>
    <row r="428648" spans="9:9">
      <c r="I428648" s="6"/>
    </row>
    <row r="428649" spans="9:9">
      <c r="I428649" s="6"/>
    </row>
    <row r="428650" spans="9:9">
      <c r="I428650" s="6"/>
    </row>
    <row r="428651" spans="9:9">
      <c r="I428651" s="6"/>
    </row>
    <row r="428652" spans="9:9">
      <c r="I428652" s="6"/>
    </row>
    <row r="428653" spans="9:9">
      <c r="I428653" s="6"/>
    </row>
    <row r="428654" spans="9:9">
      <c r="I428654" s="6"/>
    </row>
    <row r="428655" spans="9:9">
      <c r="I428655" s="6"/>
    </row>
    <row r="428656" spans="9:9">
      <c r="I428656" s="6"/>
    </row>
    <row r="428657" spans="9:9">
      <c r="I428657" s="6"/>
    </row>
    <row r="428658" spans="9:9">
      <c r="I428658" s="6"/>
    </row>
    <row r="428659" spans="9:9">
      <c r="I428659" s="6"/>
    </row>
    <row r="428660" spans="9:9">
      <c r="I428660" s="6"/>
    </row>
    <row r="428661" spans="9:9">
      <c r="I428661" s="6"/>
    </row>
    <row r="428662" spans="9:9">
      <c r="I428662" s="6"/>
    </row>
    <row r="428663" spans="9:9">
      <c r="I428663" s="6"/>
    </row>
    <row r="428664" spans="9:9">
      <c r="I428664" s="6"/>
    </row>
    <row r="428665" spans="9:9">
      <c r="I428665" s="6"/>
    </row>
    <row r="428666" spans="9:9">
      <c r="I428666" s="6"/>
    </row>
    <row r="428667" spans="9:9">
      <c r="I428667" s="6"/>
    </row>
    <row r="428668" spans="9:9">
      <c r="I428668" s="6"/>
    </row>
    <row r="428669" spans="9:9">
      <c r="I428669" s="6"/>
    </row>
    <row r="428670" spans="9:9">
      <c r="I428670" s="6"/>
    </row>
    <row r="428671" spans="9:9">
      <c r="I428671" s="6"/>
    </row>
    <row r="428672" spans="9:9">
      <c r="I428672" s="6"/>
    </row>
    <row r="428673" spans="9:9">
      <c r="I428673" s="6"/>
    </row>
    <row r="428674" spans="9:9">
      <c r="I428674" s="6"/>
    </row>
    <row r="428675" spans="9:9">
      <c r="I428675" s="6"/>
    </row>
    <row r="428676" spans="9:9">
      <c r="I428676" s="6"/>
    </row>
    <row r="428677" spans="9:9">
      <c r="I428677" s="6"/>
    </row>
    <row r="428678" spans="9:9">
      <c r="I428678" s="6"/>
    </row>
    <row r="428679" spans="9:9">
      <c r="I428679" s="6"/>
    </row>
    <row r="428680" spans="9:9">
      <c r="I428680" s="6"/>
    </row>
    <row r="428681" spans="9:9">
      <c r="I428681" s="6"/>
    </row>
    <row r="428682" spans="9:9">
      <c r="I428682" s="6"/>
    </row>
    <row r="428683" spans="9:9">
      <c r="I428683" s="6"/>
    </row>
    <row r="428684" spans="9:9">
      <c r="I428684" s="6"/>
    </row>
    <row r="428685" spans="9:9">
      <c r="I428685" s="6"/>
    </row>
    <row r="428686" spans="9:9">
      <c r="I428686" s="6"/>
    </row>
    <row r="428687" spans="9:9">
      <c r="I428687" s="6"/>
    </row>
    <row r="428688" spans="9:9">
      <c r="I428688" s="6"/>
    </row>
    <row r="428689" spans="9:9">
      <c r="I428689" s="6"/>
    </row>
    <row r="428690" spans="9:9">
      <c r="I428690" s="6"/>
    </row>
    <row r="428691" spans="9:9">
      <c r="I428691" s="6"/>
    </row>
    <row r="428692" spans="9:9">
      <c r="I428692" s="6"/>
    </row>
    <row r="428693" spans="9:9">
      <c r="I428693" s="6"/>
    </row>
    <row r="428694" spans="9:9">
      <c r="I428694" s="6"/>
    </row>
    <row r="428695" spans="9:9">
      <c r="I428695" s="6"/>
    </row>
    <row r="428696" spans="9:9">
      <c r="I428696" s="6"/>
    </row>
    <row r="428697" spans="9:9">
      <c r="I428697" s="6"/>
    </row>
    <row r="428698" spans="9:9">
      <c r="I428698" s="6"/>
    </row>
    <row r="428699" spans="9:9">
      <c r="I428699" s="6"/>
    </row>
    <row r="428700" spans="9:9">
      <c r="I428700" s="6"/>
    </row>
    <row r="428701" spans="9:9">
      <c r="I428701" s="6"/>
    </row>
    <row r="428702" spans="9:9">
      <c r="I428702" s="6"/>
    </row>
    <row r="428703" spans="9:9">
      <c r="I428703" s="6"/>
    </row>
    <row r="428704" spans="9:9">
      <c r="I428704" s="6"/>
    </row>
    <row r="428705" spans="9:9">
      <c r="I428705" s="6"/>
    </row>
    <row r="428706" spans="9:9">
      <c r="I428706" s="6"/>
    </row>
    <row r="428707" spans="9:9">
      <c r="I428707" s="6"/>
    </row>
    <row r="428708" spans="9:9">
      <c r="I428708" s="6"/>
    </row>
    <row r="428709" spans="9:9">
      <c r="I428709" s="6"/>
    </row>
    <row r="428710" spans="9:9">
      <c r="I428710" s="6"/>
    </row>
    <row r="428711" spans="9:9">
      <c r="I428711" s="6"/>
    </row>
    <row r="428712" spans="9:9">
      <c r="I428712" s="6"/>
    </row>
    <row r="428713" spans="9:9">
      <c r="I428713" s="6"/>
    </row>
    <row r="428714" spans="9:9">
      <c r="I428714" s="6"/>
    </row>
    <row r="428715" spans="9:9">
      <c r="I428715" s="6"/>
    </row>
    <row r="428716" spans="9:9">
      <c r="I428716" s="6"/>
    </row>
    <row r="428717" spans="9:9">
      <c r="I428717" s="6"/>
    </row>
    <row r="428718" spans="9:9">
      <c r="I428718" s="6"/>
    </row>
    <row r="428719" spans="9:9">
      <c r="I428719" s="6"/>
    </row>
    <row r="428720" spans="9:9">
      <c r="I428720" s="6"/>
    </row>
    <row r="428721" spans="9:9">
      <c r="I428721" s="6"/>
    </row>
    <row r="428722" spans="9:9">
      <c r="I428722" s="6"/>
    </row>
    <row r="428723" spans="9:9">
      <c r="I428723" s="6"/>
    </row>
    <row r="428724" spans="9:9">
      <c r="I428724" s="6"/>
    </row>
    <row r="428725" spans="9:9">
      <c r="I428725" s="6"/>
    </row>
    <row r="428726" spans="9:9">
      <c r="I428726" s="6"/>
    </row>
    <row r="428727" spans="9:9">
      <c r="I428727" s="6"/>
    </row>
    <row r="428728" spans="9:9">
      <c r="I428728" s="6"/>
    </row>
    <row r="428729" spans="9:9">
      <c r="I428729" s="6"/>
    </row>
    <row r="428730" spans="9:9">
      <c r="I428730" s="6"/>
    </row>
    <row r="428731" spans="9:9">
      <c r="I428731" s="6"/>
    </row>
    <row r="428732" spans="9:9">
      <c r="I428732" s="6"/>
    </row>
    <row r="428733" spans="9:9">
      <c r="I428733" s="6"/>
    </row>
    <row r="428734" spans="9:9">
      <c r="I428734" s="6"/>
    </row>
    <row r="428735" spans="9:9">
      <c r="I428735" s="6"/>
    </row>
    <row r="428736" spans="9:9">
      <c r="I428736" s="6"/>
    </row>
    <row r="428737" spans="9:9">
      <c r="I428737" s="6"/>
    </row>
    <row r="428738" spans="9:9">
      <c r="I428738" s="6"/>
    </row>
    <row r="428739" spans="9:9">
      <c r="I428739" s="6"/>
    </row>
    <row r="428740" spans="9:9">
      <c r="I428740" s="6"/>
    </row>
    <row r="428741" spans="9:9">
      <c r="I428741" s="6"/>
    </row>
    <row r="428742" spans="9:9">
      <c r="I428742" s="6"/>
    </row>
    <row r="428743" spans="9:9">
      <c r="I428743" s="6"/>
    </row>
    <row r="428744" spans="9:9">
      <c r="I428744" s="6"/>
    </row>
    <row r="428745" spans="9:9">
      <c r="I428745" s="6"/>
    </row>
    <row r="428746" spans="9:9">
      <c r="I428746" s="6"/>
    </row>
    <row r="428747" spans="9:9">
      <c r="I428747" s="6"/>
    </row>
    <row r="428748" spans="9:9">
      <c r="I428748" s="6"/>
    </row>
    <row r="428749" spans="9:9">
      <c r="I428749" s="6"/>
    </row>
    <row r="428750" spans="9:9">
      <c r="I428750" s="6"/>
    </row>
    <row r="428751" spans="9:9">
      <c r="I428751" s="6"/>
    </row>
    <row r="428752" spans="9:9">
      <c r="I428752" s="6"/>
    </row>
    <row r="428753" spans="9:9">
      <c r="I428753" s="6"/>
    </row>
    <row r="428754" spans="9:9">
      <c r="I428754" s="6"/>
    </row>
    <row r="428755" spans="9:9">
      <c r="I428755" s="6"/>
    </row>
    <row r="428756" spans="9:9">
      <c r="I428756" s="6"/>
    </row>
    <row r="428757" spans="9:9">
      <c r="I428757" s="6"/>
    </row>
    <row r="428758" spans="9:9">
      <c r="I428758" s="6"/>
    </row>
    <row r="428759" spans="9:9">
      <c r="I428759" s="6"/>
    </row>
    <row r="428760" spans="9:9">
      <c r="I428760" s="6"/>
    </row>
    <row r="428761" spans="9:9">
      <c r="I428761" s="6"/>
    </row>
    <row r="428762" spans="9:9">
      <c r="I428762" s="6"/>
    </row>
    <row r="428763" spans="9:9">
      <c r="I428763" s="6"/>
    </row>
    <row r="428764" spans="9:9">
      <c r="I428764" s="6"/>
    </row>
    <row r="428765" spans="9:9">
      <c r="I428765" s="6"/>
    </row>
    <row r="428766" spans="9:9">
      <c r="I428766" s="6"/>
    </row>
    <row r="428767" spans="9:9">
      <c r="I428767" s="6"/>
    </row>
    <row r="428768" spans="9:9">
      <c r="I428768" s="6"/>
    </row>
    <row r="428769" spans="9:9">
      <c r="I428769" s="6"/>
    </row>
    <row r="428770" spans="9:9">
      <c r="I428770" s="6"/>
    </row>
    <row r="428771" spans="9:9">
      <c r="I428771" s="6"/>
    </row>
    <row r="428772" spans="9:9">
      <c r="I428772" s="6"/>
    </row>
    <row r="428773" spans="9:9">
      <c r="I428773" s="6"/>
    </row>
    <row r="428774" spans="9:9">
      <c r="I428774" s="6"/>
    </row>
    <row r="428775" spans="9:9">
      <c r="I428775" s="6"/>
    </row>
    <row r="428776" spans="9:9">
      <c r="I428776" s="6"/>
    </row>
    <row r="428777" spans="9:9">
      <c r="I428777" s="6"/>
    </row>
    <row r="428778" spans="9:9">
      <c r="I428778" s="6"/>
    </row>
    <row r="428779" spans="9:9">
      <c r="I428779" s="6"/>
    </row>
    <row r="428780" spans="9:9">
      <c r="I428780" s="6"/>
    </row>
    <row r="428781" spans="9:9">
      <c r="I428781" s="6"/>
    </row>
    <row r="428782" spans="9:9">
      <c r="I428782" s="6"/>
    </row>
    <row r="428783" spans="9:9">
      <c r="I428783" s="6"/>
    </row>
    <row r="428784" spans="9:9">
      <c r="I428784" s="6"/>
    </row>
    <row r="428785" spans="9:9">
      <c r="I428785" s="6"/>
    </row>
    <row r="428786" spans="9:9">
      <c r="I428786" s="6"/>
    </row>
    <row r="428787" spans="9:9">
      <c r="I428787" s="6"/>
    </row>
    <row r="428788" spans="9:9">
      <c r="I428788" s="6"/>
    </row>
    <row r="428789" spans="9:9">
      <c r="I428789" s="6"/>
    </row>
    <row r="428790" spans="9:9">
      <c r="I428790" s="6"/>
    </row>
    <row r="428791" spans="9:9">
      <c r="I428791" s="6"/>
    </row>
    <row r="428792" spans="9:9">
      <c r="I428792" s="6"/>
    </row>
    <row r="428793" spans="9:9">
      <c r="I428793" s="6"/>
    </row>
    <row r="428794" spans="9:9">
      <c r="I428794" s="6"/>
    </row>
    <row r="428795" spans="9:9">
      <c r="I428795" s="6"/>
    </row>
    <row r="428796" spans="9:9">
      <c r="I428796" s="6"/>
    </row>
    <row r="428797" spans="9:9">
      <c r="I428797" s="6"/>
    </row>
    <row r="428798" spans="9:9">
      <c r="I428798" s="6"/>
    </row>
    <row r="428799" spans="9:9">
      <c r="I428799" s="6"/>
    </row>
    <row r="428800" spans="9:9">
      <c r="I428800" s="6"/>
    </row>
    <row r="428801" spans="9:9">
      <c r="I428801" s="6"/>
    </row>
    <row r="428802" spans="9:9">
      <c r="I428802" s="6"/>
    </row>
    <row r="428803" spans="9:9">
      <c r="I428803" s="6"/>
    </row>
    <row r="428804" spans="9:9">
      <c r="I428804" s="6"/>
    </row>
    <row r="428805" spans="9:9">
      <c r="I428805" s="6"/>
    </row>
    <row r="428806" spans="9:9">
      <c r="I428806" s="6"/>
    </row>
    <row r="428807" spans="9:9">
      <c r="I428807" s="6"/>
    </row>
    <row r="428808" spans="9:9">
      <c r="I428808" s="6"/>
    </row>
    <row r="428809" spans="9:9">
      <c r="I428809" s="6"/>
    </row>
    <row r="428810" spans="9:9">
      <c r="I428810" s="6"/>
    </row>
    <row r="428811" spans="9:9">
      <c r="I428811" s="6"/>
    </row>
    <row r="428812" spans="9:9">
      <c r="I428812" s="6"/>
    </row>
    <row r="428813" spans="9:9">
      <c r="I428813" s="6"/>
    </row>
    <row r="428814" spans="9:9">
      <c r="I428814" s="6"/>
    </row>
    <row r="428815" spans="9:9">
      <c r="I428815" s="6"/>
    </row>
    <row r="428816" spans="9:9">
      <c r="I428816" s="6"/>
    </row>
    <row r="428817" spans="9:9">
      <c r="I428817" s="6"/>
    </row>
    <row r="428818" spans="9:9">
      <c r="I428818" s="6"/>
    </row>
    <row r="428819" spans="9:9">
      <c r="I428819" s="6"/>
    </row>
    <row r="428820" spans="9:9">
      <c r="I428820" s="6"/>
    </row>
    <row r="428821" spans="9:9">
      <c r="I428821" s="6"/>
    </row>
    <row r="428822" spans="9:9">
      <c r="I428822" s="6"/>
    </row>
    <row r="428823" spans="9:9">
      <c r="I428823" s="6"/>
    </row>
    <row r="428824" spans="9:9">
      <c r="I428824" s="6"/>
    </row>
    <row r="428825" spans="9:9">
      <c r="I428825" s="6"/>
    </row>
    <row r="428826" spans="9:9">
      <c r="I428826" s="6"/>
    </row>
    <row r="428827" spans="9:9">
      <c r="I428827" s="6"/>
    </row>
    <row r="428828" spans="9:9">
      <c r="I428828" s="6"/>
    </row>
    <row r="428829" spans="9:9">
      <c r="I428829" s="6"/>
    </row>
    <row r="428830" spans="9:9">
      <c r="I428830" s="6"/>
    </row>
    <row r="428831" spans="9:9">
      <c r="I428831" s="6"/>
    </row>
    <row r="428832" spans="9:9">
      <c r="I428832" s="6"/>
    </row>
    <row r="428833" spans="9:9">
      <c r="I428833" s="6"/>
    </row>
    <row r="428834" spans="9:9">
      <c r="I428834" s="6"/>
    </row>
    <row r="428835" spans="9:9">
      <c r="I428835" s="6"/>
    </row>
    <row r="428836" spans="9:9">
      <c r="I428836" s="6"/>
    </row>
    <row r="428837" spans="9:9">
      <c r="I428837" s="6"/>
    </row>
    <row r="428838" spans="9:9">
      <c r="I428838" s="6"/>
    </row>
    <row r="428839" spans="9:9">
      <c r="I428839" s="6"/>
    </row>
    <row r="428840" spans="9:9">
      <c r="I428840" s="6"/>
    </row>
    <row r="428841" spans="9:9">
      <c r="I428841" s="6"/>
    </row>
    <row r="428842" spans="9:9">
      <c r="I428842" s="6"/>
    </row>
    <row r="428843" spans="9:9">
      <c r="I428843" s="6"/>
    </row>
    <row r="428844" spans="9:9">
      <c r="I428844" s="6"/>
    </row>
    <row r="428845" spans="9:9">
      <c r="I428845" s="6"/>
    </row>
    <row r="428846" spans="9:9">
      <c r="I428846" s="6"/>
    </row>
    <row r="428847" spans="9:9">
      <c r="I428847" s="6"/>
    </row>
    <row r="428848" spans="9:9">
      <c r="I428848" s="6"/>
    </row>
    <row r="428849" spans="9:9">
      <c r="I428849" s="6"/>
    </row>
    <row r="428850" spans="9:9">
      <c r="I428850" s="6"/>
    </row>
    <row r="428851" spans="9:9">
      <c r="I428851" s="6"/>
    </row>
    <row r="428852" spans="9:9">
      <c r="I428852" s="6"/>
    </row>
    <row r="428853" spans="9:9">
      <c r="I428853" s="6"/>
    </row>
    <row r="428854" spans="9:9">
      <c r="I428854" s="6"/>
    </row>
    <row r="428855" spans="9:9">
      <c r="I428855" s="6"/>
    </row>
    <row r="428856" spans="9:9">
      <c r="I428856" s="6"/>
    </row>
    <row r="428857" spans="9:9">
      <c r="I428857" s="6"/>
    </row>
    <row r="428858" spans="9:9">
      <c r="I428858" s="6"/>
    </row>
    <row r="428859" spans="9:9">
      <c r="I428859" s="6"/>
    </row>
    <row r="428860" spans="9:9">
      <c r="I428860" s="6"/>
    </row>
    <row r="428861" spans="9:9">
      <c r="I428861" s="6"/>
    </row>
    <row r="428862" spans="9:9">
      <c r="I428862" s="6"/>
    </row>
    <row r="428863" spans="9:9">
      <c r="I428863" s="6"/>
    </row>
    <row r="428864" spans="9:9">
      <c r="I428864" s="6"/>
    </row>
    <row r="428865" spans="9:9">
      <c r="I428865" s="6"/>
    </row>
    <row r="428866" spans="9:9">
      <c r="I428866" s="6"/>
    </row>
    <row r="428867" spans="9:9">
      <c r="I428867" s="6"/>
    </row>
    <row r="428868" spans="9:9">
      <c r="I428868" s="6"/>
    </row>
    <row r="428869" spans="9:9">
      <c r="I428869" s="6"/>
    </row>
    <row r="428870" spans="9:9">
      <c r="I428870" s="6"/>
    </row>
    <row r="428871" spans="9:9">
      <c r="I428871" s="6"/>
    </row>
    <row r="428872" spans="9:9">
      <c r="I428872" s="6"/>
    </row>
    <row r="428873" spans="9:9">
      <c r="I428873" s="6"/>
    </row>
    <row r="428874" spans="9:9">
      <c r="I428874" s="6"/>
    </row>
    <row r="428875" spans="9:9">
      <c r="I428875" s="6"/>
    </row>
    <row r="428876" spans="9:9">
      <c r="I428876" s="6"/>
    </row>
    <row r="428877" spans="9:9">
      <c r="I428877" s="6"/>
    </row>
    <row r="428878" spans="9:9">
      <c r="I428878" s="6"/>
    </row>
    <row r="428879" spans="9:9">
      <c r="I428879" s="6"/>
    </row>
    <row r="428880" spans="9:9">
      <c r="I428880" s="6"/>
    </row>
    <row r="428881" spans="9:9">
      <c r="I428881" s="6"/>
    </row>
    <row r="428882" spans="9:9">
      <c r="I428882" s="6"/>
    </row>
    <row r="428883" spans="9:9">
      <c r="I428883" s="6"/>
    </row>
    <row r="428884" spans="9:9">
      <c r="I428884" s="6"/>
    </row>
    <row r="428885" spans="9:9">
      <c r="I428885" s="6"/>
    </row>
    <row r="428886" spans="9:9">
      <c r="I428886" s="6"/>
    </row>
    <row r="428887" spans="9:9">
      <c r="I428887" s="6"/>
    </row>
    <row r="428888" spans="9:9">
      <c r="I428888" s="6"/>
    </row>
    <row r="428889" spans="9:9">
      <c r="I428889" s="6"/>
    </row>
    <row r="428890" spans="9:9">
      <c r="I428890" s="6"/>
    </row>
    <row r="428891" spans="9:9">
      <c r="I428891" s="6"/>
    </row>
    <row r="428892" spans="9:9">
      <c r="I428892" s="6"/>
    </row>
    <row r="428893" spans="9:9">
      <c r="I428893" s="6"/>
    </row>
    <row r="428894" spans="9:9">
      <c r="I428894" s="6"/>
    </row>
    <row r="428895" spans="9:9">
      <c r="I428895" s="6"/>
    </row>
    <row r="428896" spans="9:9">
      <c r="I428896" s="6"/>
    </row>
    <row r="428897" spans="9:9">
      <c r="I428897" s="6"/>
    </row>
    <row r="428898" spans="9:9">
      <c r="I428898" s="6"/>
    </row>
    <row r="428899" spans="9:9">
      <c r="I428899" s="6"/>
    </row>
    <row r="428900" spans="9:9">
      <c r="I428900" s="6"/>
    </row>
    <row r="428901" spans="9:9">
      <c r="I428901" s="6"/>
    </row>
    <row r="428902" spans="9:9">
      <c r="I428902" s="6"/>
    </row>
    <row r="428903" spans="9:9">
      <c r="I428903" s="6"/>
    </row>
    <row r="428904" spans="9:9">
      <c r="I428904" s="6"/>
    </row>
    <row r="428905" spans="9:9">
      <c r="I428905" s="6"/>
    </row>
    <row r="428906" spans="9:9">
      <c r="I428906" s="6"/>
    </row>
    <row r="428907" spans="9:9">
      <c r="I428907" s="6"/>
    </row>
    <row r="428908" spans="9:9">
      <c r="I428908" s="6"/>
    </row>
    <row r="428909" spans="9:9">
      <c r="I428909" s="6"/>
    </row>
    <row r="428910" spans="9:9">
      <c r="I428910" s="6"/>
    </row>
    <row r="428911" spans="9:9">
      <c r="I428911" s="6"/>
    </row>
    <row r="428912" spans="9:9">
      <c r="I428912" s="6"/>
    </row>
    <row r="428913" spans="9:9">
      <c r="I428913" s="6"/>
    </row>
    <row r="428914" spans="9:9">
      <c r="I428914" s="6"/>
    </row>
    <row r="428915" spans="9:9">
      <c r="I428915" s="6"/>
    </row>
    <row r="428916" spans="9:9">
      <c r="I428916" s="6"/>
    </row>
    <row r="428917" spans="9:9">
      <c r="I428917" s="6"/>
    </row>
    <row r="428918" spans="9:9">
      <c r="I428918" s="6"/>
    </row>
    <row r="428919" spans="9:9">
      <c r="I428919" s="6"/>
    </row>
    <row r="428920" spans="9:9">
      <c r="I428920" s="6"/>
    </row>
    <row r="428921" spans="9:9">
      <c r="I428921" s="6"/>
    </row>
    <row r="428922" spans="9:9">
      <c r="I428922" s="6"/>
    </row>
    <row r="428923" spans="9:9">
      <c r="I428923" s="6"/>
    </row>
    <row r="428924" spans="9:9">
      <c r="I428924" s="6"/>
    </row>
    <row r="428925" spans="9:9">
      <c r="I428925" s="6"/>
    </row>
    <row r="428926" spans="9:9">
      <c r="I428926" s="6"/>
    </row>
    <row r="428927" spans="9:9">
      <c r="I428927" s="6"/>
    </row>
    <row r="428928" spans="9:9">
      <c r="I428928" s="6"/>
    </row>
    <row r="428929" spans="9:9">
      <c r="I428929" s="6"/>
    </row>
    <row r="428930" spans="9:9">
      <c r="I428930" s="6"/>
    </row>
    <row r="428931" spans="9:9">
      <c r="I428931" s="6"/>
    </row>
    <row r="428932" spans="9:9">
      <c r="I428932" s="6"/>
    </row>
    <row r="428933" spans="9:9">
      <c r="I428933" s="6"/>
    </row>
    <row r="428934" spans="9:9">
      <c r="I428934" s="6"/>
    </row>
    <row r="428935" spans="9:9">
      <c r="I428935" s="6"/>
    </row>
    <row r="428936" spans="9:9">
      <c r="I428936" s="6"/>
    </row>
    <row r="428937" spans="9:9">
      <c r="I428937" s="6"/>
    </row>
    <row r="428938" spans="9:9">
      <c r="I428938" s="6"/>
    </row>
    <row r="428939" spans="9:9">
      <c r="I428939" s="6"/>
    </row>
    <row r="428940" spans="9:9">
      <c r="I428940" s="6"/>
    </row>
    <row r="428941" spans="9:9">
      <c r="I428941" s="6"/>
    </row>
    <row r="428942" spans="9:9">
      <c r="I428942" s="6"/>
    </row>
    <row r="428943" spans="9:9">
      <c r="I428943" s="6"/>
    </row>
    <row r="428944" spans="9:9">
      <c r="I428944" s="6"/>
    </row>
    <row r="428945" spans="9:9">
      <c r="I428945" s="6"/>
    </row>
    <row r="428946" spans="9:9">
      <c r="I428946" s="6"/>
    </row>
    <row r="428947" spans="9:9">
      <c r="I428947" s="6"/>
    </row>
    <row r="428948" spans="9:9">
      <c r="I428948" s="6"/>
    </row>
    <row r="428949" spans="9:9">
      <c r="I428949" s="6"/>
    </row>
    <row r="428950" spans="9:9">
      <c r="I428950" s="6"/>
    </row>
    <row r="428951" spans="9:9">
      <c r="I428951" s="6"/>
    </row>
    <row r="428952" spans="9:9">
      <c r="I428952" s="6"/>
    </row>
    <row r="428953" spans="9:9">
      <c r="I428953" s="6"/>
    </row>
    <row r="428954" spans="9:9">
      <c r="I428954" s="6"/>
    </row>
    <row r="428955" spans="9:9">
      <c r="I428955" s="6"/>
    </row>
    <row r="428956" spans="9:9">
      <c r="I428956" s="6"/>
    </row>
    <row r="428957" spans="9:9">
      <c r="I428957" s="6"/>
    </row>
    <row r="428958" spans="9:9">
      <c r="I428958" s="6"/>
    </row>
    <row r="428959" spans="9:9">
      <c r="I428959" s="6"/>
    </row>
    <row r="428960" spans="9:9">
      <c r="I428960" s="6"/>
    </row>
    <row r="428961" spans="9:9">
      <c r="I428961" s="6"/>
    </row>
    <row r="428962" spans="9:9">
      <c r="I428962" s="6"/>
    </row>
    <row r="428963" spans="9:9">
      <c r="I428963" s="6"/>
    </row>
    <row r="428964" spans="9:9">
      <c r="I428964" s="6"/>
    </row>
    <row r="428965" spans="9:9">
      <c r="I428965" s="6"/>
    </row>
    <row r="428966" spans="9:9">
      <c r="I428966" s="6"/>
    </row>
    <row r="428967" spans="9:9">
      <c r="I428967" s="6"/>
    </row>
    <row r="428968" spans="9:9">
      <c r="I428968" s="6"/>
    </row>
    <row r="428969" spans="9:9">
      <c r="I428969" s="6"/>
    </row>
    <row r="428970" spans="9:9">
      <c r="I428970" s="6"/>
    </row>
    <row r="428971" spans="9:9">
      <c r="I428971" s="6"/>
    </row>
    <row r="428972" spans="9:9">
      <c r="I428972" s="6"/>
    </row>
    <row r="428973" spans="9:9">
      <c r="I428973" s="6"/>
    </row>
    <row r="428974" spans="9:9">
      <c r="I428974" s="6"/>
    </row>
    <row r="428975" spans="9:9">
      <c r="I428975" s="6"/>
    </row>
    <row r="428976" spans="9:9">
      <c r="I428976" s="6"/>
    </row>
    <row r="428977" spans="9:9">
      <c r="I428977" s="6"/>
    </row>
    <row r="428978" spans="9:9">
      <c r="I428978" s="6"/>
    </row>
    <row r="428979" spans="9:9">
      <c r="I428979" s="6"/>
    </row>
    <row r="428980" spans="9:9">
      <c r="I428980" s="6"/>
    </row>
    <row r="428981" spans="9:9">
      <c r="I428981" s="6"/>
    </row>
    <row r="428982" spans="9:9">
      <c r="I428982" s="6"/>
    </row>
    <row r="428983" spans="9:9">
      <c r="I428983" s="6"/>
    </row>
    <row r="428984" spans="9:9">
      <c r="I428984" s="6"/>
    </row>
    <row r="428985" spans="9:9">
      <c r="I428985" s="6"/>
    </row>
    <row r="428986" spans="9:9">
      <c r="I428986" s="6"/>
    </row>
    <row r="428987" spans="9:9">
      <c r="I428987" s="6"/>
    </row>
    <row r="428988" spans="9:9">
      <c r="I428988" s="6"/>
    </row>
    <row r="428989" spans="9:9">
      <c r="I428989" s="6"/>
    </row>
    <row r="428990" spans="9:9">
      <c r="I428990" s="6"/>
    </row>
    <row r="428991" spans="9:9">
      <c r="I428991" s="6"/>
    </row>
    <row r="428992" spans="9:9">
      <c r="I428992" s="6"/>
    </row>
    <row r="428993" spans="9:9">
      <c r="I428993" s="6"/>
    </row>
    <row r="428994" spans="9:9">
      <c r="I428994" s="6"/>
    </row>
    <row r="428995" spans="9:9">
      <c r="I428995" s="6"/>
    </row>
    <row r="428996" spans="9:9">
      <c r="I428996" s="6"/>
    </row>
    <row r="428997" spans="9:9">
      <c r="I428997" s="6"/>
    </row>
    <row r="428998" spans="9:9">
      <c r="I428998" s="6"/>
    </row>
    <row r="428999" spans="9:9">
      <c r="I428999" s="6"/>
    </row>
    <row r="429000" spans="9:9">
      <c r="I429000" s="6"/>
    </row>
    <row r="429001" spans="9:9">
      <c r="I429001" s="6"/>
    </row>
    <row r="429002" spans="9:9">
      <c r="I429002" s="6"/>
    </row>
    <row r="429003" spans="9:9">
      <c r="I429003" s="6"/>
    </row>
    <row r="429004" spans="9:9">
      <c r="I429004" s="6"/>
    </row>
    <row r="429005" spans="9:9">
      <c r="I429005" s="6"/>
    </row>
    <row r="429006" spans="9:9">
      <c r="I429006" s="6"/>
    </row>
    <row r="429007" spans="9:9">
      <c r="I429007" s="6"/>
    </row>
    <row r="429008" spans="9:9">
      <c r="I429008" s="6"/>
    </row>
    <row r="429009" spans="9:9">
      <c r="I429009" s="6"/>
    </row>
    <row r="429010" spans="9:9">
      <c r="I429010" s="6"/>
    </row>
    <row r="429011" spans="9:9">
      <c r="I429011" s="6"/>
    </row>
    <row r="429012" spans="9:9">
      <c r="I429012" s="6"/>
    </row>
    <row r="429013" spans="9:9">
      <c r="I429013" s="6"/>
    </row>
    <row r="429014" spans="9:9">
      <c r="I429014" s="6"/>
    </row>
    <row r="429015" spans="9:9">
      <c r="I429015" s="6"/>
    </row>
    <row r="429016" spans="9:9">
      <c r="I429016" s="6"/>
    </row>
    <row r="429017" spans="9:9">
      <c r="I429017" s="6"/>
    </row>
    <row r="429018" spans="9:9">
      <c r="I429018" s="6"/>
    </row>
    <row r="429019" spans="9:9">
      <c r="I429019" s="6"/>
    </row>
    <row r="429020" spans="9:9">
      <c r="I429020" s="6"/>
    </row>
    <row r="429021" spans="9:9">
      <c r="I429021" s="6"/>
    </row>
    <row r="429022" spans="9:9">
      <c r="I429022" s="6"/>
    </row>
    <row r="429023" spans="9:9">
      <c r="I429023" s="6"/>
    </row>
    <row r="429024" spans="9:9">
      <c r="I429024" s="6"/>
    </row>
    <row r="429025" spans="9:9">
      <c r="I429025" s="6"/>
    </row>
    <row r="429026" spans="9:9">
      <c r="I429026" s="6"/>
    </row>
    <row r="429027" spans="9:9">
      <c r="I429027" s="6"/>
    </row>
    <row r="429028" spans="9:9">
      <c r="I429028" s="6"/>
    </row>
    <row r="429029" spans="9:9">
      <c r="I429029" s="6"/>
    </row>
    <row r="429030" spans="9:9">
      <c r="I429030" s="6"/>
    </row>
    <row r="429031" spans="9:9">
      <c r="I429031" s="6"/>
    </row>
    <row r="429032" spans="9:9">
      <c r="I429032" s="6"/>
    </row>
    <row r="429033" spans="9:9">
      <c r="I429033" s="6"/>
    </row>
    <row r="429034" spans="9:9">
      <c r="I429034" s="6"/>
    </row>
    <row r="429035" spans="9:9">
      <c r="I429035" s="6"/>
    </row>
    <row r="429036" spans="9:9">
      <c r="I429036" s="6"/>
    </row>
    <row r="429037" spans="9:9">
      <c r="I429037" s="6"/>
    </row>
    <row r="429038" spans="9:9">
      <c r="I429038" s="6"/>
    </row>
    <row r="429039" spans="9:9">
      <c r="I429039" s="6"/>
    </row>
    <row r="429040" spans="9:9">
      <c r="I429040" s="6"/>
    </row>
    <row r="429041" spans="9:9">
      <c r="I429041" s="6"/>
    </row>
    <row r="429042" spans="9:9">
      <c r="I429042" s="6"/>
    </row>
    <row r="429043" spans="9:9">
      <c r="I429043" s="6"/>
    </row>
    <row r="429044" spans="9:9">
      <c r="I429044" s="6"/>
    </row>
    <row r="429045" spans="9:9">
      <c r="I429045" s="6"/>
    </row>
    <row r="429046" spans="9:9">
      <c r="I429046" s="6"/>
    </row>
    <row r="429047" spans="9:9">
      <c r="I429047" s="6"/>
    </row>
    <row r="429048" spans="9:9">
      <c r="I429048" s="6"/>
    </row>
    <row r="429049" spans="9:9">
      <c r="I429049" s="6"/>
    </row>
    <row r="429050" spans="9:9">
      <c r="I429050" s="6"/>
    </row>
    <row r="429051" spans="9:9">
      <c r="I429051" s="6"/>
    </row>
    <row r="429052" spans="9:9">
      <c r="I429052" s="6"/>
    </row>
    <row r="429053" spans="9:9">
      <c r="I429053" s="6"/>
    </row>
    <row r="429054" spans="9:9">
      <c r="I429054" s="6"/>
    </row>
    <row r="429055" spans="9:9">
      <c r="I429055" s="6"/>
    </row>
    <row r="429056" spans="9:9">
      <c r="I429056" s="6"/>
    </row>
    <row r="429057" spans="9:9">
      <c r="I429057" s="6"/>
    </row>
    <row r="429058" spans="9:9">
      <c r="I429058" s="6"/>
    </row>
    <row r="429059" spans="9:9">
      <c r="I429059" s="6"/>
    </row>
    <row r="429060" spans="9:9">
      <c r="I429060" s="6"/>
    </row>
    <row r="429061" spans="9:9">
      <c r="I429061" s="6"/>
    </row>
    <row r="429062" spans="9:9">
      <c r="I429062" s="6"/>
    </row>
    <row r="429063" spans="9:9">
      <c r="I429063" s="6"/>
    </row>
    <row r="429064" spans="9:9">
      <c r="I429064" s="6"/>
    </row>
    <row r="429065" spans="9:9">
      <c r="I429065" s="6"/>
    </row>
    <row r="429066" spans="9:9">
      <c r="I429066" s="6"/>
    </row>
    <row r="429067" spans="9:9">
      <c r="I429067" s="6"/>
    </row>
    <row r="429068" spans="9:9">
      <c r="I429068" s="6"/>
    </row>
    <row r="429069" spans="9:9">
      <c r="I429069" s="6"/>
    </row>
    <row r="429070" spans="9:9">
      <c r="I429070" s="6"/>
    </row>
    <row r="429071" spans="9:9">
      <c r="I429071" s="6"/>
    </row>
    <row r="429072" spans="9:9">
      <c r="I429072" s="6"/>
    </row>
    <row r="429073" spans="9:9">
      <c r="I429073" s="6"/>
    </row>
    <row r="429074" spans="9:9">
      <c r="I429074" s="6"/>
    </row>
    <row r="429075" spans="9:9">
      <c r="I429075" s="6"/>
    </row>
    <row r="429076" spans="9:9">
      <c r="I429076" s="6"/>
    </row>
    <row r="429077" spans="9:9">
      <c r="I429077" s="6"/>
    </row>
    <row r="429078" spans="9:9">
      <c r="I429078" s="6"/>
    </row>
    <row r="429079" spans="9:9">
      <c r="I429079" s="6"/>
    </row>
    <row r="429080" spans="9:9">
      <c r="I429080" s="6"/>
    </row>
    <row r="429081" spans="9:9">
      <c r="I429081" s="6"/>
    </row>
    <row r="429082" spans="9:9">
      <c r="I429082" s="6"/>
    </row>
    <row r="429083" spans="9:9">
      <c r="I429083" s="6"/>
    </row>
    <row r="429084" spans="9:9">
      <c r="I429084" s="6"/>
    </row>
    <row r="429085" spans="9:9">
      <c r="I429085" s="6"/>
    </row>
    <row r="429086" spans="9:9">
      <c r="I429086" s="6"/>
    </row>
    <row r="429087" spans="9:9">
      <c r="I429087" s="6"/>
    </row>
    <row r="429088" spans="9:9">
      <c r="I429088" s="6"/>
    </row>
    <row r="429089" spans="9:9">
      <c r="I429089" s="6"/>
    </row>
    <row r="429090" spans="9:9">
      <c r="I429090" s="6"/>
    </row>
    <row r="429091" spans="9:9">
      <c r="I429091" s="6"/>
    </row>
    <row r="429092" spans="9:9">
      <c r="I429092" s="6"/>
    </row>
    <row r="429093" spans="9:9">
      <c r="I429093" s="6"/>
    </row>
    <row r="429094" spans="9:9">
      <c r="I429094" s="6"/>
    </row>
    <row r="429095" spans="9:9">
      <c r="I429095" s="6"/>
    </row>
    <row r="429096" spans="9:9">
      <c r="I429096" s="6"/>
    </row>
    <row r="429097" spans="9:9">
      <c r="I429097" s="6"/>
    </row>
    <row r="429098" spans="9:9">
      <c r="I429098" s="6"/>
    </row>
    <row r="429099" spans="9:9">
      <c r="I429099" s="6"/>
    </row>
    <row r="429100" spans="9:9">
      <c r="I429100" s="6"/>
    </row>
    <row r="429101" spans="9:9">
      <c r="I429101" s="6"/>
    </row>
    <row r="429102" spans="9:9">
      <c r="I429102" s="6"/>
    </row>
    <row r="429103" spans="9:9">
      <c r="I429103" s="6"/>
    </row>
    <row r="429104" spans="9:9">
      <c r="I429104" s="6"/>
    </row>
    <row r="429105" spans="9:9">
      <c r="I429105" s="6"/>
    </row>
    <row r="429106" spans="9:9">
      <c r="I429106" s="6"/>
    </row>
    <row r="429107" spans="9:9">
      <c r="I429107" s="6"/>
    </row>
    <row r="429108" spans="9:9">
      <c r="I429108" s="6"/>
    </row>
    <row r="429109" spans="9:9">
      <c r="I429109" s="6"/>
    </row>
    <row r="429110" spans="9:9">
      <c r="I429110" s="6"/>
    </row>
    <row r="429111" spans="9:9">
      <c r="I429111" s="6"/>
    </row>
    <row r="429112" spans="9:9">
      <c r="I429112" s="6"/>
    </row>
    <row r="429113" spans="9:9">
      <c r="I429113" s="6"/>
    </row>
    <row r="429114" spans="9:9">
      <c r="I429114" s="6"/>
    </row>
    <row r="429115" spans="9:9">
      <c r="I429115" s="6"/>
    </row>
    <row r="429116" spans="9:9">
      <c r="I429116" s="6"/>
    </row>
    <row r="429117" spans="9:9">
      <c r="I429117" s="6"/>
    </row>
    <row r="429118" spans="9:9">
      <c r="I429118" s="6"/>
    </row>
    <row r="429119" spans="9:9">
      <c r="I429119" s="6"/>
    </row>
    <row r="429120" spans="9:9">
      <c r="I429120" s="6"/>
    </row>
    <row r="429121" spans="9:9">
      <c r="I429121" s="6"/>
    </row>
    <row r="429122" spans="9:9">
      <c r="I429122" s="6"/>
    </row>
    <row r="429123" spans="9:9">
      <c r="I429123" s="6"/>
    </row>
    <row r="429124" spans="9:9">
      <c r="I429124" s="6"/>
    </row>
    <row r="429125" spans="9:9">
      <c r="I429125" s="6"/>
    </row>
    <row r="429126" spans="9:9">
      <c r="I429126" s="6"/>
    </row>
    <row r="429127" spans="9:9">
      <c r="I429127" s="6"/>
    </row>
    <row r="429128" spans="9:9">
      <c r="I429128" s="6"/>
    </row>
    <row r="429129" spans="9:9">
      <c r="I429129" s="6"/>
    </row>
    <row r="429130" spans="9:9">
      <c r="I429130" s="6"/>
    </row>
    <row r="429131" spans="9:9">
      <c r="I429131" s="6"/>
    </row>
    <row r="429132" spans="9:9">
      <c r="I429132" s="6"/>
    </row>
    <row r="429133" spans="9:9">
      <c r="I429133" s="6"/>
    </row>
    <row r="429134" spans="9:9">
      <c r="I429134" s="6"/>
    </row>
    <row r="429135" spans="9:9">
      <c r="I429135" s="6"/>
    </row>
    <row r="429136" spans="9:9">
      <c r="I429136" s="6"/>
    </row>
    <row r="429137" spans="9:9">
      <c r="I429137" s="6"/>
    </row>
    <row r="429138" spans="9:9">
      <c r="I429138" s="6"/>
    </row>
    <row r="429139" spans="9:9">
      <c r="I429139" s="6"/>
    </row>
    <row r="429140" spans="9:9">
      <c r="I429140" s="6"/>
    </row>
    <row r="429141" spans="9:9">
      <c r="I429141" s="6"/>
    </row>
    <row r="429142" spans="9:9">
      <c r="I429142" s="6"/>
    </row>
    <row r="429143" spans="9:9">
      <c r="I429143" s="6"/>
    </row>
    <row r="429144" spans="9:9">
      <c r="I429144" s="6"/>
    </row>
    <row r="429145" spans="9:9">
      <c r="I429145" s="6"/>
    </row>
    <row r="429146" spans="9:9">
      <c r="I429146" s="6"/>
    </row>
    <row r="429147" spans="9:9">
      <c r="I429147" s="6"/>
    </row>
    <row r="429148" spans="9:9">
      <c r="I429148" s="6"/>
    </row>
    <row r="429149" spans="9:9">
      <c r="I429149" s="6"/>
    </row>
    <row r="429150" spans="9:9">
      <c r="I429150" s="6"/>
    </row>
    <row r="429151" spans="9:9">
      <c r="I429151" s="6"/>
    </row>
    <row r="429152" spans="9:9">
      <c r="I429152" s="6"/>
    </row>
    <row r="429153" spans="9:9">
      <c r="I429153" s="6"/>
    </row>
    <row r="429154" spans="9:9">
      <c r="I429154" s="6"/>
    </row>
    <row r="429155" spans="9:9">
      <c r="I429155" s="6"/>
    </row>
    <row r="429156" spans="9:9">
      <c r="I429156" s="6"/>
    </row>
    <row r="429157" spans="9:9">
      <c r="I429157" s="6"/>
    </row>
    <row r="429158" spans="9:9">
      <c r="I429158" s="6"/>
    </row>
    <row r="429159" spans="9:9">
      <c r="I429159" s="6"/>
    </row>
    <row r="429160" spans="9:9">
      <c r="I429160" s="6"/>
    </row>
    <row r="429161" spans="9:9">
      <c r="I429161" s="6"/>
    </row>
    <row r="429162" spans="9:9">
      <c r="I429162" s="6"/>
    </row>
    <row r="429163" spans="9:9">
      <c r="I429163" s="6"/>
    </row>
    <row r="429164" spans="9:9">
      <c r="I429164" s="6"/>
    </row>
    <row r="429165" spans="9:9">
      <c r="I429165" s="6"/>
    </row>
    <row r="429166" spans="9:9">
      <c r="I429166" s="6"/>
    </row>
    <row r="429167" spans="9:9">
      <c r="I429167" s="6"/>
    </row>
    <row r="429168" spans="9:9">
      <c r="I429168" s="6"/>
    </row>
    <row r="429169" spans="9:9">
      <c r="I429169" s="6"/>
    </row>
    <row r="429170" spans="9:9">
      <c r="I429170" s="6"/>
    </row>
    <row r="429171" spans="9:9">
      <c r="I429171" s="6"/>
    </row>
    <row r="429172" spans="9:9">
      <c r="I429172" s="6"/>
    </row>
    <row r="429173" spans="9:9">
      <c r="I429173" s="6"/>
    </row>
    <row r="429174" spans="9:9">
      <c r="I429174" s="6"/>
    </row>
    <row r="429175" spans="9:9">
      <c r="I429175" s="6"/>
    </row>
    <row r="429176" spans="9:9">
      <c r="I429176" s="6"/>
    </row>
    <row r="429177" spans="9:9">
      <c r="I429177" s="6"/>
    </row>
    <row r="429178" spans="9:9">
      <c r="I429178" s="6"/>
    </row>
    <row r="429179" spans="9:9">
      <c r="I429179" s="6"/>
    </row>
    <row r="429180" spans="9:9">
      <c r="I429180" s="6"/>
    </row>
    <row r="429181" spans="9:9">
      <c r="I429181" s="6"/>
    </row>
    <row r="429182" spans="9:9">
      <c r="I429182" s="6"/>
    </row>
    <row r="429183" spans="9:9">
      <c r="I429183" s="6"/>
    </row>
    <row r="429184" spans="9:9">
      <c r="I429184" s="6"/>
    </row>
    <row r="429185" spans="9:9">
      <c r="I429185" s="6"/>
    </row>
    <row r="429186" spans="9:9">
      <c r="I429186" s="6"/>
    </row>
    <row r="429187" spans="9:9">
      <c r="I429187" s="6"/>
    </row>
    <row r="429188" spans="9:9">
      <c r="I429188" s="6"/>
    </row>
    <row r="429189" spans="9:9">
      <c r="I429189" s="6"/>
    </row>
    <row r="429190" spans="9:9">
      <c r="I429190" s="6"/>
    </row>
    <row r="429191" spans="9:9">
      <c r="I429191" s="6"/>
    </row>
    <row r="429192" spans="9:9">
      <c r="I429192" s="6"/>
    </row>
    <row r="429193" spans="9:9">
      <c r="I429193" s="6"/>
    </row>
    <row r="429194" spans="9:9">
      <c r="I429194" s="6"/>
    </row>
    <row r="429195" spans="9:9">
      <c r="I429195" s="6"/>
    </row>
    <row r="429196" spans="9:9">
      <c r="I429196" s="6"/>
    </row>
    <row r="429197" spans="9:9">
      <c r="I429197" s="6"/>
    </row>
    <row r="429198" spans="9:9">
      <c r="I429198" s="6"/>
    </row>
    <row r="429199" spans="9:9">
      <c r="I429199" s="6"/>
    </row>
    <row r="429200" spans="9:9">
      <c r="I429200" s="6"/>
    </row>
    <row r="429201" spans="9:9">
      <c r="I429201" s="6"/>
    </row>
    <row r="429202" spans="9:9">
      <c r="I429202" s="6"/>
    </row>
    <row r="429203" spans="9:9">
      <c r="I429203" s="6"/>
    </row>
    <row r="429204" spans="9:9">
      <c r="I429204" s="6"/>
    </row>
    <row r="429205" spans="9:9">
      <c r="I429205" s="6"/>
    </row>
    <row r="429206" spans="9:9">
      <c r="I429206" s="6"/>
    </row>
    <row r="429207" spans="9:9">
      <c r="I429207" s="6"/>
    </row>
    <row r="429208" spans="9:9">
      <c r="I429208" s="6"/>
    </row>
    <row r="429209" spans="9:9">
      <c r="I429209" s="6"/>
    </row>
    <row r="429210" spans="9:9">
      <c r="I429210" s="6"/>
    </row>
    <row r="429211" spans="9:9">
      <c r="I429211" s="6"/>
    </row>
    <row r="429212" spans="9:9">
      <c r="I429212" s="6"/>
    </row>
    <row r="429213" spans="9:9">
      <c r="I429213" s="6"/>
    </row>
    <row r="429214" spans="9:9">
      <c r="I429214" s="6"/>
    </row>
    <row r="429215" spans="9:9">
      <c r="I429215" s="6"/>
    </row>
    <row r="429216" spans="9:9">
      <c r="I429216" s="6"/>
    </row>
    <row r="429217" spans="9:9">
      <c r="I429217" s="6"/>
    </row>
    <row r="429218" spans="9:9">
      <c r="I429218" s="6"/>
    </row>
    <row r="429219" spans="9:9">
      <c r="I429219" s="6"/>
    </row>
    <row r="429220" spans="9:9">
      <c r="I429220" s="6"/>
    </row>
    <row r="429221" spans="9:9">
      <c r="I429221" s="6"/>
    </row>
    <row r="429222" spans="9:9">
      <c r="I429222" s="6"/>
    </row>
    <row r="429223" spans="9:9">
      <c r="I429223" s="6"/>
    </row>
    <row r="429224" spans="9:9">
      <c r="I429224" s="6"/>
    </row>
    <row r="429225" spans="9:9">
      <c r="I429225" s="6"/>
    </row>
    <row r="429226" spans="9:9">
      <c r="I429226" s="6"/>
    </row>
    <row r="429227" spans="9:9">
      <c r="I429227" s="6"/>
    </row>
    <row r="429228" spans="9:9">
      <c r="I429228" s="6"/>
    </row>
    <row r="429229" spans="9:9">
      <c r="I429229" s="6"/>
    </row>
    <row r="429230" spans="9:9">
      <c r="I429230" s="6"/>
    </row>
    <row r="429231" spans="9:9">
      <c r="I429231" s="6"/>
    </row>
    <row r="429232" spans="9:9">
      <c r="I429232" s="6"/>
    </row>
    <row r="429233" spans="9:9">
      <c r="I429233" s="6"/>
    </row>
    <row r="429234" spans="9:9">
      <c r="I429234" s="6"/>
    </row>
    <row r="429235" spans="9:9">
      <c r="I429235" s="6"/>
    </row>
    <row r="429236" spans="9:9">
      <c r="I429236" s="6"/>
    </row>
    <row r="429237" spans="9:9">
      <c r="I429237" s="6"/>
    </row>
    <row r="429238" spans="9:9">
      <c r="I429238" s="6"/>
    </row>
    <row r="429239" spans="9:9">
      <c r="I429239" s="6"/>
    </row>
    <row r="429240" spans="9:9">
      <c r="I429240" s="6"/>
    </row>
    <row r="429241" spans="9:9">
      <c r="I429241" s="6"/>
    </row>
    <row r="429242" spans="9:9">
      <c r="I429242" s="6"/>
    </row>
    <row r="429243" spans="9:9">
      <c r="I429243" s="6"/>
    </row>
    <row r="429244" spans="9:9">
      <c r="I429244" s="6"/>
    </row>
    <row r="429245" spans="9:9">
      <c r="I429245" s="6"/>
    </row>
    <row r="429246" spans="9:9">
      <c r="I429246" s="6"/>
    </row>
    <row r="429247" spans="9:9">
      <c r="I429247" s="6"/>
    </row>
    <row r="429248" spans="9:9">
      <c r="I429248" s="6"/>
    </row>
    <row r="429249" spans="9:9">
      <c r="I429249" s="6"/>
    </row>
    <row r="429250" spans="9:9">
      <c r="I429250" s="6"/>
    </row>
    <row r="429251" spans="9:9">
      <c r="I429251" s="6"/>
    </row>
    <row r="429252" spans="9:9">
      <c r="I429252" s="6"/>
    </row>
    <row r="429253" spans="9:9">
      <c r="I429253" s="6"/>
    </row>
    <row r="429254" spans="9:9">
      <c r="I429254" s="6"/>
    </row>
    <row r="429255" spans="9:9">
      <c r="I429255" s="6"/>
    </row>
    <row r="429256" spans="9:9">
      <c r="I429256" s="6"/>
    </row>
    <row r="429257" spans="9:9">
      <c r="I429257" s="6"/>
    </row>
    <row r="429258" spans="9:9">
      <c r="I429258" s="6"/>
    </row>
    <row r="429259" spans="9:9">
      <c r="I429259" s="6"/>
    </row>
    <row r="429260" spans="9:9">
      <c r="I429260" s="6"/>
    </row>
    <row r="429261" spans="9:9">
      <c r="I429261" s="6"/>
    </row>
    <row r="429262" spans="9:9">
      <c r="I429262" s="6"/>
    </row>
    <row r="429263" spans="9:9">
      <c r="I429263" s="6"/>
    </row>
    <row r="429264" spans="9:9">
      <c r="I429264" s="6"/>
    </row>
    <row r="429265" spans="9:9">
      <c r="I429265" s="6"/>
    </row>
    <row r="429266" spans="9:9">
      <c r="I429266" s="6"/>
    </row>
    <row r="429267" spans="9:9">
      <c r="I429267" s="6"/>
    </row>
    <row r="429268" spans="9:9">
      <c r="I429268" s="6"/>
    </row>
    <row r="429269" spans="9:9">
      <c r="I429269" s="6"/>
    </row>
    <row r="429270" spans="9:9">
      <c r="I429270" s="6"/>
    </row>
    <row r="429271" spans="9:9">
      <c r="I429271" s="6"/>
    </row>
    <row r="429272" spans="9:9">
      <c r="I429272" s="6"/>
    </row>
    <row r="429273" spans="9:9">
      <c r="I429273" s="6"/>
    </row>
    <row r="429274" spans="9:9">
      <c r="I429274" s="6"/>
    </row>
    <row r="429275" spans="9:9">
      <c r="I429275" s="6"/>
    </row>
    <row r="429276" spans="9:9">
      <c r="I429276" s="6"/>
    </row>
    <row r="429277" spans="9:9">
      <c r="I429277" s="6"/>
    </row>
    <row r="429278" spans="9:9">
      <c r="I429278" s="6"/>
    </row>
    <row r="429279" spans="9:9">
      <c r="I429279" s="6"/>
    </row>
    <row r="429280" spans="9:9">
      <c r="I429280" s="6"/>
    </row>
    <row r="429281" spans="9:9">
      <c r="I429281" s="6"/>
    </row>
    <row r="429282" spans="9:9">
      <c r="I429282" s="6"/>
    </row>
    <row r="429283" spans="9:9">
      <c r="I429283" s="6"/>
    </row>
    <row r="429284" spans="9:9">
      <c r="I429284" s="6"/>
    </row>
    <row r="429285" spans="9:9">
      <c r="I429285" s="6"/>
    </row>
    <row r="429286" spans="9:9">
      <c r="I429286" s="6"/>
    </row>
    <row r="429287" spans="9:9">
      <c r="I429287" s="6"/>
    </row>
    <row r="429288" spans="9:9">
      <c r="I429288" s="6"/>
    </row>
    <row r="429289" spans="9:9">
      <c r="I429289" s="6"/>
    </row>
    <row r="429290" spans="9:9">
      <c r="I429290" s="6"/>
    </row>
    <row r="429291" spans="9:9">
      <c r="I429291" s="6"/>
    </row>
    <row r="429292" spans="9:9">
      <c r="I429292" s="6"/>
    </row>
    <row r="429293" spans="9:9">
      <c r="I429293" s="6"/>
    </row>
    <row r="429294" spans="9:9">
      <c r="I429294" s="6"/>
    </row>
    <row r="429295" spans="9:9">
      <c r="I429295" s="6"/>
    </row>
    <row r="429296" spans="9:9">
      <c r="I429296" s="6"/>
    </row>
    <row r="429297" spans="9:9">
      <c r="I429297" s="6"/>
    </row>
    <row r="429298" spans="9:9">
      <c r="I429298" s="6"/>
    </row>
    <row r="429299" spans="9:9">
      <c r="I429299" s="6"/>
    </row>
    <row r="429300" spans="9:9">
      <c r="I429300" s="6"/>
    </row>
    <row r="429301" spans="9:9">
      <c r="I429301" s="6"/>
    </row>
    <row r="429302" spans="9:9">
      <c r="I429302" s="6"/>
    </row>
    <row r="429303" spans="9:9">
      <c r="I429303" s="6"/>
    </row>
    <row r="429304" spans="9:9">
      <c r="I429304" s="6"/>
    </row>
    <row r="429305" spans="9:9">
      <c r="I429305" s="6"/>
    </row>
    <row r="429306" spans="9:9">
      <c r="I429306" s="6"/>
    </row>
    <row r="429307" spans="9:9">
      <c r="I429307" s="6"/>
    </row>
    <row r="429308" spans="9:9">
      <c r="I429308" s="6"/>
    </row>
    <row r="429309" spans="9:9">
      <c r="I429309" s="6"/>
    </row>
    <row r="429310" spans="9:9">
      <c r="I429310" s="6"/>
    </row>
    <row r="429311" spans="9:9">
      <c r="I429311" s="6"/>
    </row>
    <row r="429312" spans="9:9">
      <c r="I429312" s="6"/>
    </row>
    <row r="429313" spans="9:9">
      <c r="I429313" s="6"/>
    </row>
    <row r="429314" spans="9:9">
      <c r="I429314" s="6"/>
    </row>
    <row r="429315" spans="9:9">
      <c r="I429315" s="6"/>
    </row>
    <row r="429316" spans="9:9">
      <c r="I429316" s="6"/>
    </row>
    <row r="429317" spans="9:9">
      <c r="I429317" s="6"/>
    </row>
    <row r="429318" spans="9:9">
      <c r="I429318" s="6"/>
    </row>
    <row r="429319" spans="9:9">
      <c r="I429319" s="6"/>
    </row>
    <row r="429320" spans="9:9">
      <c r="I429320" s="6"/>
    </row>
    <row r="429321" spans="9:9">
      <c r="I429321" s="6"/>
    </row>
    <row r="429322" spans="9:9">
      <c r="I429322" s="6"/>
    </row>
    <row r="429323" spans="9:9">
      <c r="I429323" s="6"/>
    </row>
    <row r="429324" spans="9:9">
      <c r="I429324" s="6"/>
    </row>
    <row r="429325" spans="9:9">
      <c r="I429325" s="6"/>
    </row>
    <row r="429326" spans="9:9">
      <c r="I429326" s="6"/>
    </row>
    <row r="429327" spans="9:9">
      <c r="I429327" s="6"/>
    </row>
    <row r="429328" spans="9:9">
      <c r="I429328" s="6"/>
    </row>
    <row r="429329" spans="9:9">
      <c r="I429329" s="6"/>
    </row>
    <row r="429330" spans="9:9">
      <c r="I429330" s="6"/>
    </row>
    <row r="429331" spans="9:9">
      <c r="I429331" s="6"/>
    </row>
    <row r="429332" spans="9:9">
      <c r="I429332" s="6"/>
    </row>
    <row r="429333" spans="9:9">
      <c r="I429333" s="6"/>
    </row>
    <row r="429334" spans="9:9">
      <c r="I429334" s="6"/>
    </row>
    <row r="429335" spans="9:9">
      <c r="I429335" s="6"/>
    </row>
    <row r="429336" spans="9:9">
      <c r="I429336" s="6"/>
    </row>
    <row r="429337" spans="9:9">
      <c r="I429337" s="6"/>
    </row>
    <row r="429338" spans="9:9">
      <c r="I429338" s="6"/>
    </row>
    <row r="429339" spans="9:9">
      <c r="I429339" s="6"/>
    </row>
    <row r="429340" spans="9:9">
      <c r="I429340" s="6"/>
    </row>
    <row r="429341" spans="9:9">
      <c r="I429341" s="6"/>
    </row>
    <row r="429342" spans="9:9">
      <c r="I429342" s="6"/>
    </row>
    <row r="429343" spans="9:9">
      <c r="I429343" s="6"/>
    </row>
    <row r="429344" spans="9:9">
      <c r="I429344" s="6"/>
    </row>
    <row r="429345" spans="9:9">
      <c r="I429345" s="6"/>
    </row>
    <row r="429346" spans="9:9">
      <c r="I429346" s="6"/>
    </row>
    <row r="429347" spans="9:9">
      <c r="I429347" s="6"/>
    </row>
    <row r="429348" spans="9:9">
      <c r="I429348" s="6"/>
    </row>
    <row r="429349" spans="9:9">
      <c r="I429349" s="6"/>
    </row>
    <row r="429350" spans="9:9">
      <c r="I429350" s="6"/>
    </row>
    <row r="429351" spans="9:9">
      <c r="I429351" s="6"/>
    </row>
    <row r="429352" spans="9:9">
      <c r="I429352" s="6"/>
    </row>
    <row r="429353" spans="9:9">
      <c r="I429353" s="6"/>
    </row>
    <row r="429354" spans="9:9">
      <c r="I429354" s="6"/>
    </row>
    <row r="429355" spans="9:9">
      <c r="I429355" s="6"/>
    </row>
    <row r="429356" spans="9:9">
      <c r="I429356" s="6"/>
    </row>
    <row r="429357" spans="9:9">
      <c r="I429357" s="6"/>
    </row>
    <row r="429358" spans="9:9">
      <c r="I429358" s="6"/>
    </row>
    <row r="429359" spans="9:9">
      <c r="I429359" s="6"/>
    </row>
    <row r="429360" spans="9:9">
      <c r="I429360" s="6"/>
    </row>
    <row r="429361" spans="9:9">
      <c r="I429361" s="6"/>
    </row>
    <row r="429362" spans="9:9">
      <c r="I429362" s="6"/>
    </row>
    <row r="429363" spans="9:9">
      <c r="I429363" s="6"/>
    </row>
    <row r="429364" spans="9:9">
      <c r="I429364" s="6"/>
    </row>
    <row r="429365" spans="9:9">
      <c r="I429365" s="6"/>
    </row>
    <row r="429366" spans="9:9">
      <c r="I429366" s="6"/>
    </row>
    <row r="429367" spans="9:9">
      <c r="I429367" s="6"/>
    </row>
    <row r="429368" spans="9:9">
      <c r="I429368" s="6"/>
    </row>
    <row r="429369" spans="9:9">
      <c r="I429369" s="6"/>
    </row>
    <row r="429370" spans="9:9">
      <c r="I429370" s="6"/>
    </row>
    <row r="429371" spans="9:9">
      <c r="I429371" s="6"/>
    </row>
    <row r="429372" spans="9:9">
      <c r="I429372" s="6"/>
    </row>
    <row r="429373" spans="9:9">
      <c r="I429373" s="6"/>
    </row>
    <row r="429374" spans="9:9">
      <c r="I429374" s="6"/>
    </row>
    <row r="429375" spans="9:9">
      <c r="I429375" s="6"/>
    </row>
    <row r="429376" spans="9:9">
      <c r="I429376" s="6"/>
    </row>
    <row r="429377" spans="9:9">
      <c r="I429377" s="6"/>
    </row>
    <row r="429378" spans="9:9">
      <c r="I429378" s="6"/>
    </row>
    <row r="429379" spans="9:9">
      <c r="I429379" s="6"/>
    </row>
    <row r="429380" spans="9:9">
      <c r="I429380" s="6"/>
    </row>
    <row r="429381" spans="9:9">
      <c r="I429381" s="6"/>
    </row>
    <row r="429382" spans="9:9">
      <c r="I429382" s="6"/>
    </row>
    <row r="429383" spans="9:9">
      <c r="I429383" s="6"/>
    </row>
    <row r="429384" spans="9:9">
      <c r="I429384" s="6"/>
    </row>
    <row r="429385" spans="9:9">
      <c r="I429385" s="6"/>
    </row>
    <row r="429386" spans="9:9">
      <c r="I429386" s="6"/>
    </row>
    <row r="429387" spans="9:9">
      <c r="I429387" s="6"/>
    </row>
    <row r="429388" spans="9:9">
      <c r="I429388" s="6"/>
    </row>
    <row r="429389" spans="9:9">
      <c r="I429389" s="6"/>
    </row>
    <row r="429390" spans="9:9">
      <c r="I429390" s="6"/>
    </row>
    <row r="429391" spans="9:9">
      <c r="I429391" s="6"/>
    </row>
    <row r="429392" spans="9:9">
      <c r="I429392" s="6"/>
    </row>
    <row r="429393" spans="9:9">
      <c r="I429393" s="6"/>
    </row>
    <row r="429394" spans="9:9">
      <c r="I429394" s="6"/>
    </row>
    <row r="429395" spans="9:9">
      <c r="I429395" s="6"/>
    </row>
    <row r="429396" spans="9:9">
      <c r="I429396" s="6"/>
    </row>
    <row r="429397" spans="9:9">
      <c r="I429397" s="6"/>
    </row>
    <row r="429398" spans="9:9">
      <c r="I429398" s="6"/>
    </row>
    <row r="429399" spans="9:9">
      <c r="I429399" s="6"/>
    </row>
    <row r="429400" spans="9:9">
      <c r="I429400" s="6"/>
    </row>
    <row r="429401" spans="9:9">
      <c r="I429401" s="6"/>
    </row>
    <row r="429402" spans="9:9">
      <c r="I429402" s="6"/>
    </row>
    <row r="429403" spans="9:9">
      <c r="I429403" s="6"/>
    </row>
    <row r="429404" spans="9:9">
      <c r="I429404" s="6"/>
    </row>
    <row r="429405" spans="9:9">
      <c r="I429405" s="6"/>
    </row>
    <row r="429406" spans="9:9">
      <c r="I429406" s="6"/>
    </row>
    <row r="429407" spans="9:9">
      <c r="I429407" s="6"/>
    </row>
    <row r="429408" spans="9:9">
      <c r="I429408" s="6"/>
    </row>
    <row r="429409" spans="9:9">
      <c r="I429409" s="6"/>
    </row>
    <row r="429410" spans="9:9">
      <c r="I429410" s="6"/>
    </row>
    <row r="429411" spans="9:9">
      <c r="I429411" s="6"/>
    </row>
    <row r="429412" spans="9:9">
      <c r="I429412" s="6"/>
    </row>
    <row r="429413" spans="9:9">
      <c r="I429413" s="6"/>
    </row>
    <row r="429414" spans="9:9">
      <c r="I429414" s="6"/>
    </row>
    <row r="429415" spans="9:9">
      <c r="I429415" s="6"/>
    </row>
    <row r="429416" spans="9:9">
      <c r="I429416" s="6"/>
    </row>
    <row r="429417" spans="9:9">
      <c r="I429417" s="6"/>
    </row>
    <row r="429418" spans="9:9">
      <c r="I429418" s="6"/>
    </row>
    <row r="429419" spans="9:9">
      <c r="I429419" s="6"/>
    </row>
    <row r="429420" spans="9:9">
      <c r="I429420" s="6"/>
    </row>
    <row r="429421" spans="9:9">
      <c r="I429421" s="6"/>
    </row>
    <row r="429422" spans="9:9">
      <c r="I429422" s="6"/>
    </row>
    <row r="429423" spans="9:9">
      <c r="I429423" s="6"/>
    </row>
    <row r="429424" spans="9:9">
      <c r="I429424" s="6"/>
    </row>
    <row r="429425" spans="9:9">
      <c r="I429425" s="6"/>
    </row>
    <row r="429426" spans="9:9">
      <c r="I429426" s="6"/>
    </row>
    <row r="429427" spans="9:9">
      <c r="I429427" s="6"/>
    </row>
    <row r="429428" spans="9:9">
      <c r="I429428" s="6"/>
    </row>
    <row r="429429" spans="9:9">
      <c r="I429429" s="6"/>
    </row>
    <row r="429430" spans="9:9">
      <c r="I429430" s="6"/>
    </row>
    <row r="429431" spans="9:9">
      <c r="I429431" s="6"/>
    </row>
    <row r="429432" spans="9:9">
      <c r="I429432" s="6"/>
    </row>
    <row r="429433" spans="9:9">
      <c r="I429433" s="6"/>
    </row>
    <row r="429434" spans="9:9">
      <c r="I429434" s="6"/>
    </row>
    <row r="429435" spans="9:9">
      <c r="I429435" s="6"/>
    </row>
    <row r="429436" spans="9:9">
      <c r="I429436" s="6"/>
    </row>
    <row r="429437" spans="9:9">
      <c r="I429437" s="6"/>
    </row>
    <row r="429438" spans="9:9">
      <c r="I429438" s="6"/>
    </row>
    <row r="429439" spans="9:9">
      <c r="I429439" s="6"/>
    </row>
    <row r="429440" spans="9:9">
      <c r="I429440" s="6"/>
    </row>
    <row r="429441" spans="9:9">
      <c r="I429441" s="6"/>
    </row>
    <row r="429442" spans="9:9">
      <c r="I429442" s="6"/>
    </row>
    <row r="429443" spans="9:9">
      <c r="I429443" s="6"/>
    </row>
    <row r="429444" spans="9:9">
      <c r="I429444" s="6"/>
    </row>
    <row r="429445" spans="9:9">
      <c r="I429445" s="6"/>
    </row>
    <row r="429446" spans="9:9">
      <c r="I429446" s="6"/>
    </row>
    <row r="429447" spans="9:9">
      <c r="I429447" s="6"/>
    </row>
    <row r="429448" spans="9:9">
      <c r="I429448" s="6"/>
    </row>
    <row r="429449" spans="9:9">
      <c r="I429449" s="6"/>
    </row>
    <row r="429450" spans="9:9">
      <c r="I429450" s="6"/>
    </row>
    <row r="429451" spans="9:9">
      <c r="I429451" s="6"/>
    </row>
    <row r="429452" spans="9:9">
      <c r="I429452" s="6"/>
    </row>
    <row r="429453" spans="9:9">
      <c r="I429453" s="6"/>
    </row>
    <row r="429454" spans="9:9">
      <c r="I429454" s="6"/>
    </row>
    <row r="429455" spans="9:9">
      <c r="I429455" s="6"/>
    </row>
    <row r="429456" spans="9:9">
      <c r="I429456" s="6"/>
    </row>
    <row r="429457" spans="9:9">
      <c r="I429457" s="6"/>
    </row>
    <row r="429458" spans="9:9">
      <c r="I429458" s="6"/>
    </row>
    <row r="429459" spans="9:9">
      <c r="I429459" s="6"/>
    </row>
    <row r="429460" spans="9:9">
      <c r="I429460" s="6"/>
    </row>
    <row r="429461" spans="9:9">
      <c r="I429461" s="6"/>
    </row>
    <row r="429462" spans="9:9">
      <c r="I429462" s="6"/>
    </row>
    <row r="429463" spans="9:9">
      <c r="I429463" s="6"/>
    </row>
    <row r="429464" spans="9:9">
      <c r="I429464" s="6"/>
    </row>
    <row r="429465" spans="9:9">
      <c r="I429465" s="6"/>
    </row>
    <row r="429466" spans="9:9">
      <c r="I429466" s="6"/>
    </row>
    <row r="429467" spans="9:9">
      <c r="I429467" s="6"/>
    </row>
    <row r="429468" spans="9:9">
      <c r="I429468" s="6"/>
    </row>
    <row r="429469" spans="9:9">
      <c r="I429469" s="6"/>
    </row>
    <row r="429470" spans="9:9">
      <c r="I429470" s="6"/>
    </row>
    <row r="429471" spans="9:9">
      <c r="I429471" s="6"/>
    </row>
    <row r="429472" spans="9:9">
      <c r="I429472" s="6"/>
    </row>
    <row r="429473" spans="9:9">
      <c r="I429473" s="6"/>
    </row>
    <row r="429474" spans="9:9">
      <c r="I429474" s="6"/>
    </row>
    <row r="429475" spans="9:9">
      <c r="I429475" s="6"/>
    </row>
    <row r="429476" spans="9:9">
      <c r="I429476" s="6"/>
    </row>
    <row r="429477" spans="9:9">
      <c r="I429477" s="6"/>
    </row>
    <row r="429478" spans="9:9">
      <c r="I429478" s="6"/>
    </row>
    <row r="429479" spans="9:9">
      <c r="I429479" s="6"/>
    </row>
    <row r="429480" spans="9:9">
      <c r="I429480" s="6"/>
    </row>
    <row r="429481" spans="9:9">
      <c r="I429481" s="6"/>
    </row>
    <row r="429482" spans="9:9">
      <c r="I429482" s="6"/>
    </row>
    <row r="429483" spans="9:9">
      <c r="I429483" s="6"/>
    </row>
    <row r="429484" spans="9:9">
      <c r="I429484" s="6"/>
    </row>
    <row r="429485" spans="9:9">
      <c r="I429485" s="6"/>
    </row>
    <row r="429486" spans="9:9">
      <c r="I429486" s="6"/>
    </row>
    <row r="429487" spans="9:9">
      <c r="I429487" s="6"/>
    </row>
    <row r="429488" spans="9:9">
      <c r="I429488" s="6"/>
    </row>
    <row r="429489" spans="9:9">
      <c r="I429489" s="6"/>
    </row>
    <row r="429490" spans="9:9">
      <c r="I429490" s="6"/>
    </row>
    <row r="429491" spans="9:9">
      <c r="I429491" s="6"/>
    </row>
    <row r="429492" spans="9:9">
      <c r="I429492" s="6"/>
    </row>
    <row r="429493" spans="9:9">
      <c r="I429493" s="6"/>
    </row>
    <row r="429494" spans="9:9">
      <c r="I429494" s="6"/>
    </row>
    <row r="429495" spans="9:9">
      <c r="I429495" s="6"/>
    </row>
    <row r="429496" spans="9:9">
      <c r="I429496" s="6"/>
    </row>
    <row r="429497" spans="9:9">
      <c r="I429497" s="6"/>
    </row>
    <row r="429498" spans="9:9">
      <c r="I429498" s="6"/>
    </row>
    <row r="429499" spans="9:9">
      <c r="I429499" s="6"/>
    </row>
    <row r="429500" spans="9:9">
      <c r="I429500" s="6"/>
    </row>
    <row r="429501" spans="9:9">
      <c r="I429501" s="6"/>
    </row>
    <row r="429502" spans="9:9">
      <c r="I429502" s="6"/>
    </row>
    <row r="429503" spans="9:9">
      <c r="I429503" s="6"/>
    </row>
    <row r="429504" spans="9:9">
      <c r="I429504" s="6"/>
    </row>
    <row r="429505" spans="9:9">
      <c r="I429505" s="6"/>
    </row>
    <row r="429506" spans="9:9">
      <c r="I429506" s="6"/>
    </row>
    <row r="429507" spans="9:9">
      <c r="I429507" s="6"/>
    </row>
    <row r="429508" spans="9:9">
      <c r="I429508" s="6"/>
    </row>
    <row r="429509" spans="9:9">
      <c r="I429509" s="6"/>
    </row>
    <row r="429510" spans="9:9">
      <c r="I429510" s="6"/>
    </row>
    <row r="429511" spans="9:9">
      <c r="I429511" s="6"/>
    </row>
    <row r="429512" spans="9:9">
      <c r="I429512" s="6"/>
    </row>
    <row r="429513" spans="9:9">
      <c r="I429513" s="6"/>
    </row>
    <row r="429514" spans="9:9">
      <c r="I429514" s="6"/>
    </row>
    <row r="429515" spans="9:9">
      <c r="I429515" s="6"/>
    </row>
    <row r="429516" spans="9:9">
      <c r="I429516" s="6"/>
    </row>
    <row r="429517" spans="9:9">
      <c r="I429517" s="6"/>
    </row>
    <row r="429518" spans="9:9">
      <c r="I429518" s="6"/>
    </row>
    <row r="429519" spans="9:9">
      <c r="I429519" s="6"/>
    </row>
    <row r="429520" spans="9:9">
      <c r="I429520" s="6"/>
    </row>
    <row r="429521" spans="9:9">
      <c r="I429521" s="6"/>
    </row>
    <row r="429522" spans="9:9">
      <c r="I429522" s="6"/>
    </row>
    <row r="429523" spans="9:9">
      <c r="I429523" s="6"/>
    </row>
    <row r="429524" spans="9:9">
      <c r="I429524" s="6"/>
    </row>
    <row r="429525" spans="9:9">
      <c r="I429525" s="6"/>
    </row>
    <row r="429526" spans="9:9">
      <c r="I429526" s="6"/>
    </row>
    <row r="429527" spans="9:9">
      <c r="I429527" s="6"/>
    </row>
    <row r="429528" spans="9:9">
      <c r="I429528" s="6"/>
    </row>
    <row r="429529" spans="9:9">
      <c r="I429529" s="6"/>
    </row>
    <row r="429530" spans="9:9">
      <c r="I429530" s="6"/>
    </row>
    <row r="429531" spans="9:9">
      <c r="I429531" s="6"/>
    </row>
    <row r="429532" spans="9:9">
      <c r="I429532" s="6"/>
    </row>
    <row r="429533" spans="9:9">
      <c r="I429533" s="6"/>
    </row>
    <row r="429534" spans="9:9">
      <c r="I429534" s="6"/>
    </row>
    <row r="429535" spans="9:9">
      <c r="I429535" s="6"/>
    </row>
    <row r="429536" spans="9:9">
      <c r="I429536" s="6"/>
    </row>
    <row r="429537" spans="9:9">
      <c r="I429537" s="6"/>
    </row>
    <row r="429538" spans="9:9">
      <c r="I429538" s="6"/>
    </row>
    <row r="429539" spans="9:9">
      <c r="I429539" s="6"/>
    </row>
    <row r="429540" spans="9:9">
      <c r="I429540" s="6"/>
    </row>
    <row r="429541" spans="9:9">
      <c r="I429541" s="6"/>
    </row>
    <row r="429542" spans="9:9">
      <c r="I429542" s="6"/>
    </row>
    <row r="429543" spans="9:9">
      <c r="I429543" s="6"/>
    </row>
    <row r="429544" spans="9:9">
      <c r="I429544" s="6"/>
    </row>
    <row r="429545" spans="9:9">
      <c r="I429545" s="6"/>
    </row>
    <row r="429546" spans="9:9">
      <c r="I429546" s="6"/>
    </row>
    <row r="429547" spans="9:9">
      <c r="I429547" s="6"/>
    </row>
    <row r="429548" spans="9:9">
      <c r="I429548" s="6"/>
    </row>
    <row r="429549" spans="9:9">
      <c r="I429549" s="6"/>
    </row>
    <row r="429550" spans="9:9">
      <c r="I429550" s="6"/>
    </row>
    <row r="429551" spans="9:9">
      <c r="I429551" s="6"/>
    </row>
    <row r="429552" spans="9:9">
      <c r="I429552" s="6"/>
    </row>
    <row r="429553" spans="9:9">
      <c r="I429553" s="6"/>
    </row>
    <row r="429554" spans="9:9">
      <c r="I429554" s="6"/>
    </row>
    <row r="429555" spans="9:9">
      <c r="I429555" s="6"/>
    </row>
    <row r="429556" spans="9:9">
      <c r="I429556" s="6"/>
    </row>
    <row r="429557" spans="9:9">
      <c r="I429557" s="6"/>
    </row>
    <row r="429558" spans="9:9">
      <c r="I429558" s="6"/>
    </row>
    <row r="429559" spans="9:9">
      <c r="I429559" s="6"/>
    </row>
    <row r="429560" spans="9:9">
      <c r="I429560" s="6"/>
    </row>
    <row r="429561" spans="9:9">
      <c r="I429561" s="6"/>
    </row>
    <row r="429562" spans="9:9">
      <c r="I429562" s="6"/>
    </row>
    <row r="429563" spans="9:9">
      <c r="I429563" s="6"/>
    </row>
    <row r="429564" spans="9:9">
      <c r="I429564" s="6"/>
    </row>
    <row r="429565" spans="9:9">
      <c r="I429565" s="6"/>
    </row>
    <row r="429566" spans="9:9">
      <c r="I429566" s="6"/>
    </row>
    <row r="429567" spans="9:9">
      <c r="I429567" s="6"/>
    </row>
    <row r="429568" spans="9:9">
      <c r="I429568" s="6"/>
    </row>
    <row r="429569" spans="9:9">
      <c r="I429569" s="6"/>
    </row>
    <row r="429570" spans="9:9">
      <c r="I429570" s="6"/>
    </row>
    <row r="429571" spans="9:9">
      <c r="I429571" s="6"/>
    </row>
    <row r="429572" spans="9:9">
      <c r="I429572" s="6"/>
    </row>
    <row r="429573" spans="9:9">
      <c r="I429573" s="6"/>
    </row>
    <row r="429574" spans="9:9">
      <c r="I429574" s="6"/>
    </row>
    <row r="429575" spans="9:9">
      <c r="I429575" s="6"/>
    </row>
    <row r="429576" spans="9:9">
      <c r="I429576" s="6"/>
    </row>
    <row r="429577" spans="9:9">
      <c r="I429577" s="6"/>
    </row>
    <row r="429578" spans="9:9">
      <c r="I429578" s="6"/>
    </row>
    <row r="429579" spans="9:9">
      <c r="I429579" s="6"/>
    </row>
    <row r="429580" spans="9:9">
      <c r="I429580" s="6"/>
    </row>
    <row r="429581" spans="9:9">
      <c r="I429581" s="6"/>
    </row>
    <row r="429582" spans="9:9">
      <c r="I429582" s="6"/>
    </row>
    <row r="429583" spans="9:9">
      <c r="I429583" s="6"/>
    </row>
    <row r="429584" spans="9:9">
      <c r="I429584" s="6"/>
    </row>
    <row r="429585" spans="9:9">
      <c r="I429585" s="6"/>
    </row>
    <row r="429586" spans="9:9">
      <c r="I429586" s="6"/>
    </row>
    <row r="429587" spans="9:9">
      <c r="I429587" s="6"/>
    </row>
    <row r="429588" spans="9:9">
      <c r="I429588" s="6"/>
    </row>
    <row r="429589" spans="9:9">
      <c r="I429589" s="6"/>
    </row>
    <row r="429590" spans="9:9">
      <c r="I429590" s="6"/>
    </row>
    <row r="429591" spans="9:9">
      <c r="I429591" s="6"/>
    </row>
    <row r="429592" spans="9:9">
      <c r="I429592" s="6"/>
    </row>
    <row r="429593" spans="9:9">
      <c r="I429593" s="6"/>
    </row>
    <row r="429594" spans="9:9">
      <c r="I429594" s="6"/>
    </row>
    <row r="429595" spans="9:9">
      <c r="I429595" s="6"/>
    </row>
    <row r="429596" spans="9:9">
      <c r="I429596" s="6"/>
    </row>
    <row r="429597" spans="9:9">
      <c r="I429597" s="6"/>
    </row>
    <row r="429598" spans="9:9">
      <c r="I429598" s="6"/>
    </row>
    <row r="429599" spans="9:9">
      <c r="I429599" s="6"/>
    </row>
    <row r="429600" spans="9:9">
      <c r="I429600" s="6"/>
    </row>
    <row r="429601" spans="9:9">
      <c r="I429601" s="6"/>
    </row>
    <row r="429602" spans="9:9">
      <c r="I429602" s="6"/>
    </row>
    <row r="429603" spans="9:9">
      <c r="I429603" s="6"/>
    </row>
    <row r="429604" spans="9:9">
      <c r="I429604" s="6"/>
    </row>
    <row r="429605" spans="9:9">
      <c r="I429605" s="6"/>
    </row>
    <row r="429606" spans="9:9">
      <c r="I429606" s="6"/>
    </row>
    <row r="429607" spans="9:9">
      <c r="I429607" s="6"/>
    </row>
    <row r="429608" spans="9:9">
      <c r="I429608" s="6"/>
    </row>
    <row r="429609" spans="9:9">
      <c r="I429609" s="6"/>
    </row>
    <row r="429610" spans="9:9">
      <c r="I429610" s="6"/>
    </row>
    <row r="429611" spans="9:9">
      <c r="I429611" s="6"/>
    </row>
    <row r="429612" spans="9:9">
      <c r="I429612" s="6"/>
    </row>
    <row r="429613" spans="9:9">
      <c r="I429613" s="6"/>
    </row>
    <row r="429614" spans="9:9">
      <c r="I429614" s="6"/>
    </row>
    <row r="429615" spans="9:9">
      <c r="I429615" s="6"/>
    </row>
    <row r="429616" spans="9:9">
      <c r="I429616" s="6"/>
    </row>
    <row r="429617" spans="9:9">
      <c r="I429617" s="6"/>
    </row>
    <row r="429618" spans="9:9">
      <c r="I429618" s="6"/>
    </row>
    <row r="429619" spans="9:9">
      <c r="I429619" s="6"/>
    </row>
    <row r="429620" spans="9:9">
      <c r="I429620" s="6"/>
    </row>
    <row r="429621" spans="9:9">
      <c r="I429621" s="6"/>
    </row>
    <row r="429622" spans="9:9">
      <c r="I429622" s="6"/>
    </row>
    <row r="429623" spans="9:9">
      <c r="I429623" s="6"/>
    </row>
    <row r="429624" spans="9:9">
      <c r="I429624" s="6"/>
    </row>
    <row r="429625" spans="9:9">
      <c r="I429625" s="6"/>
    </row>
    <row r="429626" spans="9:9">
      <c r="I429626" s="6"/>
    </row>
    <row r="429627" spans="9:9">
      <c r="I429627" s="6"/>
    </row>
    <row r="429628" spans="9:9">
      <c r="I429628" s="6"/>
    </row>
    <row r="429629" spans="9:9">
      <c r="I429629" s="6"/>
    </row>
    <row r="429630" spans="9:9">
      <c r="I429630" s="6"/>
    </row>
    <row r="429631" spans="9:9">
      <c r="I429631" s="6"/>
    </row>
    <row r="429632" spans="9:9">
      <c r="I429632" s="6"/>
    </row>
    <row r="429633" spans="9:9">
      <c r="I429633" s="6"/>
    </row>
    <row r="429634" spans="9:9">
      <c r="I429634" s="6"/>
    </row>
    <row r="429635" spans="9:9">
      <c r="I429635" s="6"/>
    </row>
    <row r="429636" spans="9:9">
      <c r="I429636" s="6"/>
    </row>
    <row r="429637" spans="9:9">
      <c r="I429637" s="6"/>
    </row>
    <row r="429638" spans="9:9">
      <c r="I429638" s="6"/>
    </row>
    <row r="429639" spans="9:9">
      <c r="I429639" s="6"/>
    </row>
    <row r="429640" spans="9:9">
      <c r="I429640" s="6"/>
    </row>
    <row r="429641" spans="9:9">
      <c r="I429641" s="6"/>
    </row>
    <row r="429642" spans="9:9">
      <c r="I429642" s="6"/>
    </row>
    <row r="429643" spans="9:9">
      <c r="I429643" s="6"/>
    </row>
    <row r="429644" spans="9:9">
      <c r="I429644" s="6"/>
    </row>
    <row r="429645" spans="9:9">
      <c r="I429645" s="6"/>
    </row>
    <row r="429646" spans="9:9">
      <c r="I429646" s="6"/>
    </row>
    <row r="429647" spans="9:9">
      <c r="I429647" s="6"/>
    </row>
    <row r="429648" spans="9:9">
      <c r="I429648" s="6"/>
    </row>
    <row r="429649" spans="9:9">
      <c r="I429649" s="6"/>
    </row>
    <row r="429650" spans="9:9">
      <c r="I429650" s="6"/>
    </row>
    <row r="429651" spans="9:9">
      <c r="I429651" s="6"/>
    </row>
    <row r="429652" spans="9:9">
      <c r="I429652" s="6"/>
    </row>
    <row r="429653" spans="9:9">
      <c r="I429653" s="6"/>
    </row>
    <row r="429654" spans="9:9">
      <c r="I429654" s="6"/>
    </row>
    <row r="429655" spans="9:9">
      <c r="I429655" s="6"/>
    </row>
    <row r="429656" spans="9:9">
      <c r="I429656" s="6"/>
    </row>
    <row r="429657" spans="9:9">
      <c r="I429657" s="6"/>
    </row>
    <row r="429658" spans="9:9">
      <c r="I429658" s="6"/>
    </row>
    <row r="429659" spans="9:9">
      <c r="I429659" s="6"/>
    </row>
    <row r="429660" spans="9:9">
      <c r="I429660" s="6"/>
    </row>
    <row r="429661" spans="9:9">
      <c r="I429661" s="6"/>
    </row>
    <row r="429662" spans="9:9">
      <c r="I429662" s="6"/>
    </row>
    <row r="429663" spans="9:9">
      <c r="I429663" s="6"/>
    </row>
    <row r="429664" spans="9:9">
      <c r="I429664" s="6"/>
    </row>
    <row r="429665" spans="9:9">
      <c r="I429665" s="6"/>
    </row>
    <row r="429666" spans="9:9">
      <c r="I429666" s="6"/>
    </row>
    <row r="429667" spans="9:9">
      <c r="I429667" s="6"/>
    </row>
    <row r="429668" spans="9:9">
      <c r="I429668" s="6"/>
    </row>
    <row r="429669" spans="9:9">
      <c r="I429669" s="6"/>
    </row>
    <row r="429670" spans="9:9">
      <c r="I429670" s="6"/>
    </row>
    <row r="429671" spans="9:9">
      <c r="I429671" s="6"/>
    </row>
    <row r="429672" spans="9:9">
      <c r="I429672" s="6"/>
    </row>
    <row r="429673" spans="9:9">
      <c r="I429673" s="6"/>
    </row>
    <row r="429674" spans="9:9">
      <c r="I429674" s="6"/>
    </row>
    <row r="429675" spans="9:9">
      <c r="I429675" s="6"/>
    </row>
    <row r="429676" spans="9:9">
      <c r="I429676" s="6"/>
    </row>
    <row r="429677" spans="9:9">
      <c r="I429677" s="6"/>
    </row>
    <row r="429678" spans="9:9">
      <c r="I429678" s="6"/>
    </row>
    <row r="429679" spans="9:9">
      <c r="I429679" s="6"/>
    </row>
    <row r="429680" spans="9:9">
      <c r="I429680" s="6"/>
    </row>
    <row r="429681" spans="9:9">
      <c r="I429681" s="6"/>
    </row>
    <row r="429682" spans="9:9">
      <c r="I429682" s="6"/>
    </row>
    <row r="429683" spans="9:9">
      <c r="I429683" s="6"/>
    </row>
    <row r="429684" spans="9:9">
      <c r="I429684" s="6"/>
    </row>
    <row r="429685" spans="9:9">
      <c r="I429685" s="6"/>
    </row>
    <row r="429686" spans="9:9">
      <c r="I429686" s="6"/>
    </row>
    <row r="429687" spans="9:9">
      <c r="I429687" s="6"/>
    </row>
    <row r="429688" spans="9:9">
      <c r="I429688" s="6"/>
    </row>
    <row r="429689" spans="9:9">
      <c r="I429689" s="6"/>
    </row>
    <row r="429690" spans="9:9">
      <c r="I429690" s="6"/>
    </row>
    <row r="429691" spans="9:9">
      <c r="I429691" s="6"/>
    </row>
    <row r="429692" spans="9:9">
      <c r="I429692" s="6"/>
    </row>
    <row r="429693" spans="9:9">
      <c r="I429693" s="6"/>
    </row>
    <row r="429694" spans="9:9">
      <c r="I429694" s="6"/>
    </row>
    <row r="429695" spans="9:9">
      <c r="I429695" s="6"/>
    </row>
    <row r="429696" spans="9:9">
      <c r="I429696" s="6"/>
    </row>
    <row r="429697" spans="9:9">
      <c r="I429697" s="6"/>
    </row>
    <row r="429698" spans="9:9">
      <c r="I429698" s="6"/>
    </row>
    <row r="429699" spans="9:9">
      <c r="I429699" s="6"/>
    </row>
    <row r="429700" spans="9:9">
      <c r="I429700" s="6"/>
    </row>
    <row r="429701" spans="9:9">
      <c r="I429701" s="6"/>
    </row>
    <row r="429702" spans="9:9">
      <c r="I429702" s="6"/>
    </row>
    <row r="429703" spans="9:9">
      <c r="I429703" s="6"/>
    </row>
    <row r="429704" spans="9:9">
      <c r="I429704" s="6"/>
    </row>
    <row r="429705" spans="9:9">
      <c r="I429705" s="6"/>
    </row>
    <row r="429706" spans="9:9">
      <c r="I429706" s="6"/>
    </row>
    <row r="429707" spans="9:9">
      <c r="I429707" s="6"/>
    </row>
    <row r="429708" spans="9:9">
      <c r="I429708" s="6"/>
    </row>
    <row r="429709" spans="9:9">
      <c r="I429709" s="6"/>
    </row>
    <row r="429710" spans="9:9">
      <c r="I429710" s="6"/>
    </row>
    <row r="429711" spans="9:9">
      <c r="I429711" s="6"/>
    </row>
    <row r="429712" spans="9:9">
      <c r="I429712" s="6"/>
    </row>
    <row r="429713" spans="9:9">
      <c r="I429713" s="6"/>
    </row>
    <row r="429714" spans="9:9">
      <c r="I429714" s="6"/>
    </row>
    <row r="429715" spans="9:9">
      <c r="I429715" s="6"/>
    </row>
    <row r="429716" spans="9:9">
      <c r="I429716" s="6"/>
    </row>
    <row r="429717" spans="9:9">
      <c r="I429717" s="6"/>
    </row>
    <row r="429718" spans="9:9">
      <c r="I429718" s="6"/>
    </row>
    <row r="429719" spans="9:9">
      <c r="I429719" s="6"/>
    </row>
    <row r="429720" spans="9:9">
      <c r="I429720" s="6"/>
    </row>
    <row r="429721" spans="9:9">
      <c r="I429721" s="6"/>
    </row>
    <row r="429722" spans="9:9">
      <c r="I429722" s="6"/>
    </row>
    <row r="429723" spans="9:9">
      <c r="I429723" s="6"/>
    </row>
    <row r="429724" spans="9:9">
      <c r="I429724" s="6"/>
    </row>
    <row r="429725" spans="9:9">
      <c r="I429725" s="6"/>
    </row>
    <row r="429726" spans="9:9">
      <c r="I429726" s="6"/>
    </row>
    <row r="429727" spans="9:9">
      <c r="I429727" s="6"/>
    </row>
    <row r="429728" spans="9:9">
      <c r="I429728" s="6"/>
    </row>
    <row r="429729" spans="9:9">
      <c r="I429729" s="6"/>
    </row>
    <row r="429730" spans="9:9">
      <c r="I429730" s="6"/>
    </row>
    <row r="429731" spans="9:9">
      <c r="I429731" s="6"/>
    </row>
    <row r="429732" spans="9:9">
      <c r="I429732" s="6"/>
    </row>
    <row r="429733" spans="9:9">
      <c r="I429733" s="6"/>
    </row>
    <row r="429734" spans="9:9">
      <c r="I429734" s="6"/>
    </row>
    <row r="429735" spans="9:9">
      <c r="I429735" s="6"/>
    </row>
    <row r="429736" spans="9:9">
      <c r="I429736" s="6"/>
    </row>
    <row r="429737" spans="9:9">
      <c r="I429737" s="6"/>
    </row>
    <row r="429738" spans="9:9">
      <c r="I429738" s="6"/>
    </row>
    <row r="429739" spans="9:9">
      <c r="I429739" s="6"/>
    </row>
    <row r="429740" spans="9:9">
      <c r="I429740" s="6"/>
    </row>
    <row r="429741" spans="9:9">
      <c r="I429741" s="6"/>
    </row>
    <row r="429742" spans="9:9">
      <c r="I429742" s="6"/>
    </row>
    <row r="429743" spans="9:9">
      <c r="I429743" s="6"/>
    </row>
    <row r="429744" spans="9:9">
      <c r="I429744" s="6"/>
    </row>
    <row r="429745" spans="9:9">
      <c r="I429745" s="6"/>
    </row>
    <row r="429746" spans="9:9">
      <c r="I429746" s="6"/>
    </row>
    <row r="429747" spans="9:9">
      <c r="I429747" s="6"/>
    </row>
    <row r="429748" spans="9:9">
      <c r="I429748" s="6"/>
    </row>
    <row r="429749" spans="9:9">
      <c r="I429749" s="6"/>
    </row>
    <row r="429750" spans="9:9">
      <c r="I429750" s="6"/>
    </row>
    <row r="429751" spans="9:9">
      <c r="I429751" s="6"/>
    </row>
    <row r="429752" spans="9:9">
      <c r="I429752" s="6"/>
    </row>
    <row r="429753" spans="9:9">
      <c r="I429753" s="6"/>
    </row>
    <row r="429754" spans="9:9">
      <c r="I429754" s="6"/>
    </row>
    <row r="429755" spans="9:9">
      <c r="I429755" s="6"/>
    </row>
    <row r="429756" spans="9:9">
      <c r="I429756" s="6"/>
    </row>
    <row r="429757" spans="9:9">
      <c r="I429757" s="6"/>
    </row>
    <row r="429758" spans="9:9">
      <c r="I429758" s="6"/>
    </row>
    <row r="429759" spans="9:9">
      <c r="I429759" s="6"/>
    </row>
    <row r="429760" spans="9:9">
      <c r="I429760" s="6"/>
    </row>
    <row r="429761" spans="9:9">
      <c r="I429761" s="6"/>
    </row>
    <row r="429762" spans="9:9">
      <c r="I429762" s="6"/>
    </row>
    <row r="429763" spans="9:9">
      <c r="I429763" s="6"/>
    </row>
    <row r="429764" spans="9:9">
      <c r="I429764" s="6"/>
    </row>
    <row r="429765" spans="9:9">
      <c r="I429765" s="6"/>
    </row>
    <row r="429766" spans="9:9">
      <c r="I429766" s="6"/>
    </row>
    <row r="429767" spans="9:9">
      <c r="I429767" s="6"/>
    </row>
    <row r="429768" spans="9:9">
      <c r="I429768" s="6"/>
    </row>
    <row r="429769" spans="9:9">
      <c r="I429769" s="6"/>
    </row>
    <row r="429770" spans="9:9">
      <c r="I429770" s="6"/>
    </row>
    <row r="429771" spans="9:9">
      <c r="I429771" s="6"/>
    </row>
    <row r="429772" spans="9:9">
      <c r="I429772" s="6"/>
    </row>
    <row r="429773" spans="9:9">
      <c r="I429773" s="6"/>
    </row>
    <row r="429774" spans="9:9">
      <c r="I429774" s="6"/>
    </row>
    <row r="429775" spans="9:9">
      <c r="I429775" s="6"/>
    </row>
    <row r="429776" spans="9:9">
      <c r="I429776" s="6"/>
    </row>
    <row r="429777" spans="9:9">
      <c r="I429777" s="6"/>
    </row>
    <row r="429778" spans="9:9">
      <c r="I429778" s="6"/>
    </row>
    <row r="429779" spans="9:9">
      <c r="I429779" s="6"/>
    </row>
    <row r="429780" spans="9:9">
      <c r="I429780" s="6"/>
    </row>
    <row r="429781" spans="9:9">
      <c r="I429781" s="6"/>
    </row>
    <row r="429782" spans="9:9">
      <c r="I429782" s="6"/>
    </row>
    <row r="429783" spans="9:9">
      <c r="I429783" s="6"/>
    </row>
    <row r="429784" spans="9:9">
      <c r="I429784" s="6"/>
    </row>
    <row r="429785" spans="9:9">
      <c r="I429785" s="6"/>
    </row>
    <row r="429786" spans="9:9">
      <c r="I429786" s="6"/>
    </row>
    <row r="429787" spans="9:9">
      <c r="I429787" s="6"/>
    </row>
    <row r="429788" spans="9:9">
      <c r="I429788" s="6"/>
    </row>
    <row r="429789" spans="9:9">
      <c r="I429789" s="6"/>
    </row>
    <row r="429790" spans="9:9">
      <c r="I429790" s="6"/>
    </row>
    <row r="429791" spans="9:9">
      <c r="I429791" s="6"/>
    </row>
    <row r="429792" spans="9:9">
      <c r="I429792" s="6"/>
    </row>
    <row r="429793" spans="9:9">
      <c r="I429793" s="6"/>
    </row>
    <row r="429794" spans="9:9">
      <c r="I429794" s="6"/>
    </row>
    <row r="429795" spans="9:9">
      <c r="I429795" s="6"/>
    </row>
    <row r="429796" spans="9:9">
      <c r="I429796" s="6"/>
    </row>
    <row r="429797" spans="9:9">
      <c r="I429797" s="6"/>
    </row>
    <row r="429798" spans="9:9">
      <c r="I429798" s="6"/>
    </row>
    <row r="429799" spans="9:9">
      <c r="I429799" s="6"/>
    </row>
    <row r="429800" spans="9:9">
      <c r="I429800" s="6"/>
    </row>
    <row r="429801" spans="9:9">
      <c r="I429801" s="6"/>
    </row>
    <row r="429802" spans="9:9">
      <c r="I429802" s="6"/>
    </row>
    <row r="429803" spans="9:9">
      <c r="I429803" s="6"/>
    </row>
    <row r="429804" spans="9:9">
      <c r="I429804" s="6"/>
    </row>
    <row r="429805" spans="9:9">
      <c r="I429805" s="6"/>
    </row>
    <row r="429806" spans="9:9">
      <c r="I429806" s="6"/>
    </row>
    <row r="429807" spans="9:9">
      <c r="I429807" s="6"/>
    </row>
    <row r="429808" spans="9:9">
      <c r="I429808" s="6"/>
    </row>
    <row r="429809" spans="9:9">
      <c r="I429809" s="6"/>
    </row>
    <row r="429810" spans="9:9">
      <c r="I429810" s="6"/>
    </row>
    <row r="429811" spans="9:9">
      <c r="I429811" s="6"/>
    </row>
    <row r="429812" spans="9:9">
      <c r="I429812" s="6"/>
    </row>
    <row r="429813" spans="9:9">
      <c r="I429813" s="6"/>
    </row>
    <row r="429814" spans="9:9">
      <c r="I429814" s="6"/>
    </row>
    <row r="429815" spans="9:9">
      <c r="I429815" s="6"/>
    </row>
    <row r="429816" spans="9:9">
      <c r="I429816" s="6"/>
    </row>
    <row r="429817" spans="9:9">
      <c r="I429817" s="6"/>
    </row>
    <row r="429818" spans="9:9">
      <c r="I429818" s="6"/>
    </row>
    <row r="429819" spans="9:9">
      <c r="I429819" s="6"/>
    </row>
    <row r="429820" spans="9:9">
      <c r="I429820" s="6"/>
    </row>
    <row r="429821" spans="9:9">
      <c r="I429821" s="6"/>
    </row>
    <row r="429822" spans="9:9">
      <c r="I429822" s="6"/>
    </row>
    <row r="429823" spans="9:9">
      <c r="I429823" s="6"/>
    </row>
    <row r="429824" spans="9:9">
      <c r="I429824" s="6"/>
    </row>
    <row r="429825" spans="9:9">
      <c r="I429825" s="6"/>
    </row>
    <row r="429826" spans="9:9">
      <c r="I429826" s="6"/>
    </row>
    <row r="429827" spans="9:9">
      <c r="I429827" s="6"/>
    </row>
    <row r="429828" spans="9:9">
      <c r="I429828" s="6"/>
    </row>
    <row r="429829" spans="9:9">
      <c r="I429829" s="6"/>
    </row>
    <row r="429830" spans="9:9">
      <c r="I429830" s="6"/>
    </row>
    <row r="429831" spans="9:9">
      <c r="I429831" s="6"/>
    </row>
    <row r="429832" spans="9:9">
      <c r="I429832" s="6"/>
    </row>
    <row r="429833" spans="9:9">
      <c r="I429833" s="6"/>
    </row>
    <row r="429834" spans="9:9">
      <c r="I429834" s="6"/>
    </row>
    <row r="429835" spans="9:9">
      <c r="I429835" s="6"/>
    </row>
    <row r="429836" spans="9:9">
      <c r="I429836" s="6"/>
    </row>
    <row r="429837" spans="9:9">
      <c r="I429837" s="6"/>
    </row>
    <row r="429838" spans="9:9">
      <c r="I429838" s="6"/>
    </row>
    <row r="429839" spans="9:9">
      <c r="I429839" s="6"/>
    </row>
    <row r="429840" spans="9:9">
      <c r="I429840" s="6"/>
    </row>
    <row r="429841" spans="9:9">
      <c r="I429841" s="6"/>
    </row>
    <row r="429842" spans="9:9">
      <c r="I429842" s="6"/>
    </row>
    <row r="429843" spans="9:9">
      <c r="I429843" s="6"/>
    </row>
    <row r="429844" spans="9:9">
      <c r="I429844" s="6"/>
    </row>
    <row r="429845" spans="9:9">
      <c r="I429845" s="6"/>
    </row>
    <row r="429846" spans="9:9">
      <c r="I429846" s="6"/>
    </row>
    <row r="429847" spans="9:9">
      <c r="I429847" s="6"/>
    </row>
    <row r="429848" spans="9:9">
      <c r="I429848" s="6"/>
    </row>
    <row r="429849" spans="9:9">
      <c r="I429849" s="6"/>
    </row>
    <row r="429850" spans="9:9">
      <c r="I429850" s="6"/>
    </row>
    <row r="429851" spans="9:9">
      <c r="I429851" s="6"/>
    </row>
    <row r="429852" spans="9:9">
      <c r="I429852" s="6"/>
    </row>
    <row r="429853" spans="9:9">
      <c r="I429853" s="6"/>
    </row>
    <row r="429854" spans="9:9">
      <c r="I429854" s="6"/>
    </row>
    <row r="429855" spans="9:9">
      <c r="I429855" s="6"/>
    </row>
    <row r="429856" spans="9:9">
      <c r="I429856" s="6"/>
    </row>
    <row r="429857" spans="9:9">
      <c r="I429857" s="6"/>
    </row>
    <row r="429858" spans="9:9">
      <c r="I429858" s="6"/>
    </row>
    <row r="429859" spans="9:9">
      <c r="I429859" s="6"/>
    </row>
    <row r="429860" spans="9:9">
      <c r="I429860" s="6"/>
    </row>
    <row r="429861" spans="9:9">
      <c r="I429861" s="6"/>
    </row>
    <row r="429862" spans="9:9">
      <c r="I429862" s="6"/>
    </row>
    <row r="429863" spans="9:9">
      <c r="I429863" s="6"/>
    </row>
    <row r="429864" spans="9:9">
      <c r="I429864" s="6"/>
    </row>
    <row r="429865" spans="9:9">
      <c r="I429865" s="6"/>
    </row>
    <row r="429866" spans="9:9">
      <c r="I429866" s="6"/>
    </row>
    <row r="429867" spans="9:9">
      <c r="I429867" s="6"/>
    </row>
    <row r="429868" spans="9:9">
      <c r="I429868" s="6"/>
    </row>
    <row r="429869" spans="9:9">
      <c r="I429869" s="6"/>
    </row>
    <row r="429870" spans="9:9">
      <c r="I429870" s="6"/>
    </row>
    <row r="429871" spans="9:9">
      <c r="I429871" s="6"/>
    </row>
    <row r="429872" spans="9:9">
      <c r="I429872" s="6"/>
    </row>
    <row r="429873" spans="9:9">
      <c r="I429873" s="6"/>
    </row>
    <row r="429874" spans="9:9">
      <c r="I429874" s="6"/>
    </row>
    <row r="429875" spans="9:9">
      <c r="I429875" s="6"/>
    </row>
    <row r="429876" spans="9:9">
      <c r="I429876" s="6"/>
    </row>
    <row r="429877" spans="9:9">
      <c r="I429877" s="6"/>
    </row>
    <row r="429878" spans="9:9">
      <c r="I429878" s="6"/>
    </row>
    <row r="429879" spans="9:9">
      <c r="I429879" s="6"/>
    </row>
    <row r="429880" spans="9:9">
      <c r="I429880" s="6"/>
    </row>
    <row r="429881" spans="9:9">
      <c r="I429881" s="6"/>
    </row>
    <row r="429882" spans="9:9">
      <c r="I429882" s="6"/>
    </row>
    <row r="429883" spans="9:9">
      <c r="I429883" s="6"/>
    </row>
    <row r="429884" spans="9:9">
      <c r="I429884" s="6"/>
    </row>
    <row r="429885" spans="9:9">
      <c r="I429885" s="6"/>
    </row>
    <row r="429886" spans="9:9">
      <c r="I429886" s="6"/>
    </row>
    <row r="429887" spans="9:9">
      <c r="I429887" s="6"/>
    </row>
    <row r="429888" spans="9:9">
      <c r="I429888" s="6"/>
    </row>
    <row r="429889" spans="9:9">
      <c r="I429889" s="6"/>
    </row>
    <row r="429890" spans="9:9">
      <c r="I429890" s="6"/>
    </row>
    <row r="429891" spans="9:9">
      <c r="I429891" s="6"/>
    </row>
    <row r="429892" spans="9:9">
      <c r="I429892" s="6"/>
    </row>
    <row r="429893" spans="9:9">
      <c r="I429893" s="6"/>
    </row>
    <row r="429894" spans="9:9">
      <c r="I429894" s="6"/>
    </row>
    <row r="429895" spans="9:9">
      <c r="I429895" s="6"/>
    </row>
    <row r="429896" spans="9:9">
      <c r="I429896" s="6"/>
    </row>
    <row r="429897" spans="9:9">
      <c r="I429897" s="6"/>
    </row>
    <row r="429898" spans="9:9">
      <c r="I429898" s="6"/>
    </row>
    <row r="429899" spans="9:9">
      <c r="I429899" s="6"/>
    </row>
    <row r="429900" spans="9:9">
      <c r="I429900" s="6"/>
    </row>
    <row r="429901" spans="9:9">
      <c r="I429901" s="6"/>
    </row>
    <row r="429902" spans="9:9">
      <c r="I429902" s="6"/>
    </row>
    <row r="429903" spans="9:9">
      <c r="I429903" s="6"/>
    </row>
    <row r="429904" spans="9:9">
      <c r="I429904" s="6"/>
    </row>
    <row r="429905" spans="9:9">
      <c r="I429905" s="6"/>
    </row>
    <row r="429906" spans="9:9">
      <c r="I429906" s="6"/>
    </row>
    <row r="429907" spans="9:9">
      <c r="I429907" s="6"/>
    </row>
    <row r="429908" spans="9:9">
      <c r="I429908" s="6"/>
    </row>
    <row r="429909" spans="9:9">
      <c r="I429909" s="6"/>
    </row>
    <row r="429910" spans="9:9">
      <c r="I429910" s="6"/>
    </row>
    <row r="429911" spans="9:9">
      <c r="I429911" s="6"/>
    </row>
    <row r="429912" spans="9:9">
      <c r="I429912" s="6"/>
    </row>
    <row r="429913" spans="9:9">
      <c r="I429913" s="6"/>
    </row>
    <row r="429914" spans="9:9">
      <c r="I429914" s="6"/>
    </row>
    <row r="429915" spans="9:9">
      <c r="I429915" s="6"/>
    </row>
    <row r="429916" spans="9:9">
      <c r="I429916" s="6"/>
    </row>
    <row r="429917" spans="9:9">
      <c r="I429917" s="6"/>
    </row>
    <row r="429918" spans="9:9">
      <c r="I429918" s="6"/>
    </row>
    <row r="429919" spans="9:9">
      <c r="I429919" s="6"/>
    </row>
    <row r="429920" spans="9:9">
      <c r="I429920" s="6"/>
    </row>
    <row r="429921" spans="9:9">
      <c r="I429921" s="6"/>
    </row>
    <row r="429922" spans="9:9">
      <c r="I429922" s="6"/>
    </row>
    <row r="429923" spans="9:9">
      <c r="I429923" s="6"/>
    </row>
    <row r="429924" spans="9:9">
      <c r="I429924" s="6"/>
    </row>
    <row r="429925" spans="9:9">
      <c r="I429925" s="6"/>
    </row>
    <row r="429926" spans="9:9">
      <c r="I429926" s="6"/>
    </row>
    <row r="429927" spans="9:9">
      <c r="I429927" s="6"/>
    </row>
    <row r="429928" spans="9:9">
      <c r="I429928" s="6"/>
    </row>
    <row r="429929" spans="9:9">
      <c r="I429929" s="6"/>
    </row>
    <row r="429930" spans="9:9">
      <c r="I429930" s="6"/>
    </row>
    <row r="429931" spans="9:9">
      <c r="I429931" s="6"/>
    </row>
    <row r="429932" spans="9:9">
      <c r="I429932" s="6"/>
    </row>
    <row r="429933" spans="9:9">
      <c r="I429933" s="6"/>
    </row>
    <row r="429934" spans="9:9">
      <c r="I429934" s="6"/>
    </row>
    <row r="429935" spans="9:9">
      <c r="I429935" s="6"/>
    </row>
    <row r="429936" spans="9:9">
      <c r="I429936" s="6"/>
    </row>
    <row r="429937" spans="9:9">
      <c r="I429937" s="6"/>
    </row>
    <row r="429938" spans="9:9">
      <c r="I429938" s="6"/>
    </row>
    <row r="429939" spans="9:9">
      <c r="I429939" s="6"/>
    </row>
    <row r="429940" spans="9:9">
      <c r="I429940" s="6"/>
    </row>
    <row r="429941" spans="9:9">
      <c r="I429941" s="6"/>
    </row>
    <row r="429942" spans="9:9">
      <c r="I429942" s="6"/>
    </row>
    <row r="429943" spans="9:9">
      <c r="I429943" s="6"/>
    </row>
    <row r="429944" spans="9:9">
      <c r="I429944" s="6"/>
    </row>
    <row r="429945" spans="9:9">
      <c r="I429945" s="6"/>
    </row>
    <row r="429946" spans="9:9">
      <c r="I429946" s="6"/>
    </row>
    <row r="429947" spans="9:9">
      <c r="I429947" s="6"/>
    </row>
    <row r="429948" spans="9:9">
      <c r="I429948" s="6"/>
    </row>
    <row r="429949" spans="9:9">
      <c r="I429949" s="6"/>
    </row>
    <row r="429950" spans="9:9">
      <c r="I429950" s="6"/>
    </row>
    <row r="429951" spans="9:9">
      <c r="I429951" s="6"/>
    </row>
    <row r="429952" spans="9:9">
      <c r="I429952" s="6"/>
    </row>
    <row r="429953" spans="9:9">
      <c r="I429953" s="6"/>
    </row>
    <row r="429954" spans="9:9">
      <c r="I429954" s="6"/>
    </row>
    <row r="429955" spans="9:9">
      <c r="I429955" s="6"/>
    </row>
    <row r="429956" spans="9:9">
      <c r="I429956" s="6"/>
    </row>
    <row r="429957" spans="9:9">
      <c r="I429957" s="6"/>
    </row>
    <row r="429958" spans="9:9">
      <c r="I429958" s="6"/>
    </row>
    <row r="429959" spans="9:9">
      <c r="I429959" s="6"/>
    </row>
    <row r="429960" spans="9:9">
      <c r="I429960" s="6"/>
    </row>
    <row r="429961" spans="9:9">
      <c r="I429961" s="6"/>
    </row>
    <row r="429962" spans="9:9">
      <c r="I429962" s="6"/>
    </row>
    <row r="429963" spans="9:9">
      <c r="I429963" s="6"/>
    </row>
    <row r="429964" spans="9:9">
      <c r="I429964" s="6"/>
    </row>
    <row r="429965" spans="9:9">
      <c r="I429965" s="6"/>
    </row>
    <row r="429966" spans="9:9">
      <c r="I429966" s="6"/>
    </row>
    <row r="429967" spans="9:9">
      <c r="I429967" s="6"/>
    </row>
    <row r="429968" spans="9:9">
      <c r="I429968" s="6"/>
    </row>
    <row r="429969" spans="9:9">
      <c r="I429969" s="6"/>
    </row>
    <row r="429970" spans="9:9">
      <c r="I429970" s="6"/>
    </row>
    <row r="429971" spans="9:9">
      <c r="I429971" s="6"/>
    </row>
    <row r="429972" spans="9:9">
      <c r="I429972" s="6"/>
    </row>
    <row r="429973" spans="9:9">
      <c r="I429973" s="6"/>
    </row>
    <row r="429974" spans="9:9">
      <c r="I429974" s="6"/>
    </row>
    <row r="429975" spans="9:9">
      <c r="I429975" s="6"/>
    </row>
    <row r="429976" spans="9:9">
      <c r="I429976" s="6"/>
    </row>
    <row r="429977" spans="9:9">
      <c r="I429977" s="6"/>
    </row>
    <row r="429978" spans="9:9">
      <c r="I429978" s="6"/>
    </row>
    <row r="429979" spans="9:9">
      <c r="I429979" s="6"/>
    </row>
    <row r="429980" spans="9:9">
      <c r="I429980" s="6"/>
    </row>
    <row r="429981" spans="9:9">
      <c r="I429981" s="6"/>
    </row>
    <row r="429982" spans="9:9">
      <c r="I429982" s="6"/>
    </row>
    <row r="429983" spans="9:9">
      <c r="I429983" s="6"/>
    </row>
    <row r="429984" spans="9:9">
      <c r="I429984" s="6"/>
    </row>
    <row r="429985" spans="9:9">
      <c r="I429985" s="6"/>
    </row>
    <row r="429986" spans="9:9">
      <c r="I429986" s="6"/>
    </row>
    <row r="429987" spans="9:9">
      <c r="I429987" s="6"/>
    </row>
    <row r="429988" spans="9:9">
      <c r="I429988" s="6"/>
    </row>
    <row r="429989" spans="9:9">
      <c r="I429989" s="6"/>
    </row>
    <row r="429990" spans="9:9">
      <c r="I429990" s="6"/>
    </row>
    <row r="429991" spans="9:9">
      <c r="I429991" s="6"/>
    </row>
    <row r="429992" spans="9:9">
      <c r="I429992" s="6"/>
    </row>
    <row r="429993" spans="9:9">
      <c r="I429993" s="6"/>
    </row>
    <row r="429994" spans="9:9">
      <c r="I429994" s="6"/>
    </row>
    <row r="429995" spans="9:9">
      <c r="I429995" s="6"/>
    </row>
    <row r="429996" spans="9:9">
      <c r="I429996" s="6"/>
    </row>
    <row r="429997" spans="9:9">
      <c r="I429997" s="6"/>
    </row>
    <row r="429998" spans="9:9">
      <c r="I429998" s="6"/>
    </row>
    <row r="429999" spans="9:9">
      <c r="I429999" s="6"/>
    </row>
    <row r="430000" spans="9:9">
      <c r="I430000" s="6"/>
    </row>
    <row r="430001" spans="9:9">
      <c r="I430001" s="6"/>
    </row>
    <row r="430002" spans="9:9">
      <c r="I430002" s="6"/>
    </row>
    <row r="430003" spans="9:9">
      <c r="I430003" s="6"/>
    </row>
    <row r="430004" spans="9:9">
      <c r="I430004" s="6"/>
    </row>
    <row r="430005" spans="9:9">
      <c r="I430005" s="6"/>
    </row>
    <row r="430006" spans="9:9">
      <c r="I430006" s="6"/>
    </row>
    <row r="430007" spans="9:9">
      <c r="I430007" s="6"/>
    </row>
    <row r="430008" spans="9:9">
      <c r="I430008" s="6"/>
    </row>
    <row r="430009" spans="9:9">
      <c r="I430009" s="6"/>
    </row>
    <row r="430010" spans="9:9">
      <c r="I430010" s="6"/>
    </row>
    <row r="430011" spans="9:9">
      <c r="I430011" s="6"/>
    </row>
    <row r="430012" spans="9:9">
      <c r="I430012" s="6"/>
    </row>
    <row r="430013" spans="9:9">
      <c r="I430013" s="6"/>
    </row>
    <row r="430014" spans="9:9">
      <c r="I430014" s="6"/>
    </row>
    <row r="430015" spans="9:9">
      <c r="I430015" s="6"/>
    </row>
    <row r="430016" spans="9:9">
      <c r="I430016" s="6"/>
    </row>
    <row r="430017" spans="9:9">
      <c r="I430017" s="6"/>
    </row>
    <row r="430018" spans="9:9">
      <c r="I430018" s="6"/>
    </row>
    <row r="430019" spans="9:9">
      <c r="I430019" s="6"/>
    </row>
    <row r="430020" spans="9:9">
      <c r="I430020" s="6"/>
    </row>
    <row r="430021" spans="9:9">
      <c r="I430021" s="6"/>
    </row>
    <row r="430022" spans="9:9">
      <c r="I430022" s="6"/>
    </row>
    <row r="430023" spans="9:9">
      <c r="I430023" s="6"/>
    </row>
    <row r="430024" spans="9:9">
      <c r="I430024" s="6"/>
    </row>
    <row r="430025" spans="9:9">
      <c r="I430025" s="6"/>
    </row>
    <row r="430026" spans="9:9">
      <c r="I430026" s="6"/>
    </row>
    <row r="430027" spans="9:9">
      <c r="I430027" s="6"/>
    </row>
    <row r="430028" spans="9:9">
      <c r="I430028" s="6"/>
    </row>
    <row r="430029" spans="9:9">
      <c r="I430029" s="6"/>
    </row>
    <row r="430030" spans="9:9">
      <c r="I430030" s="6"/>
    </row>
    <row r="430031" spans="9:9">
      <c r="I430031" s="6"/>
    </row>
    <row r="430032" spans="9:9">
      <c r="I430032" s="6"/>
    </row>
    <row r="430033" spans="9:9">
      <c r="I430033" s="6"/>
    </row>
    <row r="430034" spans="9:9">
      <c r="I430034" s="6"/>
    </row>
    <row r="430035" spans="9:9">
      <c r="I430035" s="6"/>
    </row>
    <row r="430036" spans="9:9">
      <c r="I430036" s="6"/>
    </row>
    <row r="430037" spans="9:9">
      <c r="I430037" s="6"/>
    </row>
    <row r="430038" spans="9:9">
      <c r="I430038" s="6"/>
    </row>
    <row r="430039" spans="9:9">
      <c r="I430039" s="6"/>
    </row>
    <row r="430040" spans="9:9">
      <c r="I430040" s="6"/>
    </row>
    <row r="430041" spans="9:9">
      <c r="I430041" s="6"/>
    </row>
    <row r="430042" spans="9:9">
      <c r="I430042" s="6"/>
    </row>
    <row r="430043" spans="9:9">
      <c r="I430043" s="6"/>
    </row>
    <row r="430044" spans="9:9">
      <c r="I430044" s="6"/>
    </row>
    <row r="430045" spans="9:9">
      <c r="I430045" s="6"/>
    </row>
    <row r="430046" spans="9:9">
      <c r="I430046" s="6"/>
    </row>
    <row r="430047" spans="9:9">
      <c r="I430047" s="6"/>
    </row>
    <row r="430048" spans="9:9">
      <c r="I430048" s="6"/>
    </row>
    <row r="430049" spans="9:9">
      <c r="I430049" s="6"/>
    </row>
    <row r="430050" spans="9:9">
      <c r="I430050" s="6"/>
    </row>
    <row r="430051" spans="9:9">
      <c r="I430051" s="6"/>
    </row>
    <row r="430052" spans="9:9">
      <c r="I430052" s="6"/>
    </row>
    <row r="430053" spans="9:9">
      <c r="I430053" s="6"/>
    </row>
    <row r="430054" spans="9:9">
      <c r="I430054" s="6"/>
    </row>
    <row r="430055" spans="9:9">
      <c r="I430055" s="6"/>
    </row>
    <row r="430056" spans="9:9">
      <c r="I430056" s="6"/>
    </row>
    <row r="430057" spans="9:9">
      <c r="I430057" s="6"/>
    </row>
    <row r="430058" spans="9:9">
      <c r="I430058" s="6"/>
    </row>
    <row r="430059" spans="9:9">
      <c r="I430059" s="6"/>
    </row>
    <row r="430060" spans="9:9">
      <c r="I430060" s="6"/>
    </row>
    <row r="430061" spans="9:9">
      <c r="I430061" s="6"/>
    </row>
    <row r="430062" spans="9:9">
      <c r="I430062" s="6"/>
    </row>
    <row r="430063" spans="9:9">
      <c r="I430063" s="6"/>
    </row>
    <row r="430064" spans="9:9">
      <c r="I430064" s="6"/>
    </row>
    <row r="430065" spans="9:9">
      <c r="I430065" s="6"/>
    </row>
    <row r="430066" spans="9:9">
      <c r="I430066" s="6"/>
    </row>
    <row r="430067" spans="9:9">
      <c r="I430067" s="6"/>
    </row>
    <row r="430068" spans="9:9">
      <c r="I430068" s="6"/>
    </row>
    <row r="430069" spans="9:9">
      <c r="I430069" s="6"/>
    </row>
    <row r="430070" spans="9:9">
      <c r="I430070" s="6"/>
    </row>
    <row r="430071" spans="9:9">
      <c r="I430071" s="6"/>
    </row>
    <row r="430072" spans="9:9">
      <c r="I430072" s="6"/>
    </row>
    <row r="430073" spans="9:9">
      <c r="I430073" s="6"/>
    </row>
    <row r="430074" spans="9:9">
      <c r="I430074" s="6"/>
    </row>
    <row r="430075" spans="9:9">
      <c r="I430075" s="6"/>
    </row>
    <row r="430076" spans="9:9">
      <c r="I430076" s="6"/>
    </row>
    <row r="430077" spans="9:9">
      <c r="I430077" s="6"/>
    </row>
    <row r="430078" spans="9:9">
      <c r="I430078" s="6"/>
    </row>
    <row r="430079" spans="9:9">
      <c r="I430079" s="6"/>
    </row>
    <row r="430080" spans="9:9">
      <c r="I430080" s="6"/>
    </row>
    <row r="430081" spans="9:9">
      <c r="I430081" s="6"/>
    </row>
    <row r="430082" spans="9:9">
      <c r="I430082" s="6"/>
    </row>
    <row r="430083" spans="9:9">
      <c r="I430083" s="6"/>
    </row>
    <row r="430084" spans="9:9">
      <c r="I430084" s="6"/>
    </row>
    <row r="430085" spans="9:9">
      <c r="I430085" s="6"/>
    </row>
    <row r="430086" spans="9:9">
      <c r="I430086" s="6"/>
    </row>
    <row r="430087" spans="9:9">
      <c r="I430087" s="6"/>
    </row>
    <row r="430088" spans="9:9">
      <c r="I430088" s="6"/>
    </row>
    <row r="430089" spans="9:9">
      <c r="I430089" s="6"/>
    </row>
    <row r="430090" spans="9:9">
      <c r="I430090" s="6"/>
    </row>
    <row r="430091" spans="9:9">
      <c r="I430091" s="6"/>
    </row>
    <row r="430092" spans="9:9">
      <c r="I430092" s="6"/>
    </row>
    <row r="430093" spans="9:9">
      <c r="I430093" s="6"/>
    </row>
    <row r="430094" spans="9:9">
      <c r="I430094" s="6"/>
    </row>
    <row r="430095" spans="9:9">
      <c r="I430095" s="6"/>
    </row>
    <row r="430096" spans="9:9">
      <c r="I430096" s="6"/>
    </row>
    <row r="430097" spans="9:9">
      <c r="I430097" s="6"/>
    </row>
    <row r="430098" spans="9:9">
      <c r="I430098" s="6"/>
    </row>
    <row r="430099" spans="9:9">
      <c r="I430099" s="6"/>
    </row>
    <row r="430100" spans="9:9">
      <c r="I430100" s="6"/>
    </row>
    <row r="430101" spans="9:9">
      <c r="I430101" s="6"/>
    </row>
    <row r="430102" spans="9:9">
      <c r="I430102" s="6"/>
    </row>
    <row r="430103" spans="9:9">
      <c r="I430103" s="6"/>
    </row>
    <row r="430104" spans="9:9">
      <c r="I430104" s="6"/>
    </row>
    <row r="430105" spans="9:9">
      <c r="I430105" s="6"/>
    </row>
    <row r="430106" spans="9:9">
      <c r="I430106" s="6"/>
    </row>
    <row r="430107" spans="9:9">
      <c r="I430107" s="6"/>
    </row>
    <row r="430108" spans="9:9">
      <c r="I430108" s="6"/>
    </row>
    <row r="430109" spans="9:9">
      <c r="I430109" s="6"/>
    </row>
    <row r="430110" spans="9:9">
      <c r="I430110" s="6"/>
    </row>
    <row r="430111" spans="9:9">
      <c r="I430111" s="6"/>
    </row>
    <row r="430112" spans="9:9">
      <c r="I430112" s="6"/>
    </row>
    <row r="430113" spans="9:9">
      <c r="I430113" s="6"/>
    </row>
    <row r="430114" spans="9:9">
      <c r="I430114" s="6"/>
    </row>
    <row r="430115" spans="9:9">
      <c r="I430115" s="6"/>
    </row>
    <row r="430116" spans="9:9">
      <c r="I430116" s="6"/>
    </row>
    <row r="430117" spans="9:9">
      <c r="I430117" s="6"/>
    </row>
    <row r="430118" spans="9:9">
      <c r="I430118" s="6"/>
    </row>
    <row r="430119" spans="9:9">
      <c r="I430119" s="6"/>
    </row>
    <row r="430120" spans="9:9">
      <c r="I430120" s="6"/>
    </row>
    <row r="430121" spans="9:9">
      <c r="I430121" s="6"/>
    </row>
    <row r="430122" spans="9:9">
      <c r="I430122" s="6"/>
    </row>
    <row r="430123" spans="9:9">
      <c r="I430123" s="6"/>
    </row>
    <row r="430124" spans="9:9">
      <c r="I430124" s="6"/>
    </row>
    <row r="430125" spans="9:9">
      <c r="I430125" s="6"/>
    </row>
    <row r="430126" spans="9:9">
      <c r="I430126" s="6"/>
    </row>
    <row r="430127" spans="9:9">
      <c r="I430127" s="6"/>
    </row>
    <row r="430128" spans="9:9">
      <c r="I430128" s="6"/>
    </row>
    <row r="430129" spans="9:9">
      <c r="I430129" s="6"/>
    </row>
    <row r="430130" spans="9:9">
      <c r="I430130" s="6"/>
    </row>
    <row r="430131" spans="9:9">
      <c r="I430131" s="6"/>
    </row>
    <row r="430132" spans="9:9">
      <c r="I430132" s="6"/>
    </row>
    <row r="430133" spans="9:9">
      <c r="I430133" s="6"/>
    </row>
    <row r="430134" spans="9:9">
      <c r="I430134" s="6"/>
    </row>
    <row r="430135" spans="9:9">
      <c r="I430135" s="6"/>
    </row>
    <row r="430136" spans="9:9">
      <c r="I430136" s="6"/>
    </row>
    <row r="430137" spans="9:9">
      <c r="I430137" s="6"/>
    </row>
    <row r="430138" spans="9:9">
      <c r="I430138" s="6"/>
    </row>
    <row r="430139" spans="9:9">
      <c r="I430139" s="6"/>
    </row>
    <row r="430140" spans="9:9">
      <c r="I430140" s="6"/>
    </row>
    <row r="430141" spans="9:9">
      <c r="I430141" s="6"/>
    </row>
    <row r="430142" spans="9:9">
      <c r="I430142" s="6"/>
    </row>
    <row r="430143" spans="9:9">
      <c r="I430143" s="6"/>
    </row>
    <row r="430144" spans="9:9">
      <c r="I430144" s="6"/>
    </row>
    <row r="430145" spans="9:9">
      <c r="I430145" s="6"/>
    </row>
    <row r="430146" spans="9:9">
      <c r="I430146" s="6"/>
    </row>
    <row r="430147" spans="9:9">
      <c r="I430147" s="6"/>
    </row>
    <row r="430148" spans="9:9">
      <c r="I430148" s="6"/>
    </row>
    <row r="430149" spans="9:9">
      <c r="I430149" s="6"/>
    </row>
    <row r="430150" spans="9:9">
      <c r="I430150" s="6"/>
    </row>
    <row r="430151" spans="9:9">
      <c r="I430151" s="6"/>
    </row>
    <row r="430152" spans="9:9">
      <c r="I430152" s="6"/>
    </row>
    <row r="430153" spans="9:9">
      <c r="I430153" s="6"/>
    </row>
    <row r="430154" spans="9:9">
      <c r="I430154" s="6"/>
    </row>
    <row r="430155" spans="9:9">
      <c r="I430155" s="6"/>
    </row>
    <row r="430156" spans="9:9">
      <c r="I430156" s="6"/>
    </row>
    <row r="430157" spans="9:9">
      <c r="I430157" s="6"/>
    </row>
    <row r="430158" spans="9:9">
      <c r="I430158" s="6"/>
    </row>
    <row r="430159" spans="9:9">
      <c r="I430159" s="6"/>
    </row>
    <row r="430160" spans="9:9">
      <c r="I430160" s="6"/>
    </row>
    <row r="430161" spans="9:9">
      <c r="I430161" s="6"/>
    </row>
    <row r="430162" spans="9:9">
      <c r="I430162" s="6"/>
    </row>
    <row r="430163" spans="9:9">
      <c r="I430163" s="6"/>
    </row>
    <row r="430164" spans="9:9">
      <c r="I430164" s="6"/>
    </row>
    <row r="430165" spans="9:9">
      <c r="I430165" s="6"/>
    </row>
    <row r="430166" spans="9:9">
      <c r="I430166" s="6"/>
    </row>
    <row r="430167" spans="9:9">
      <c r="I430167" s="6"/>
    </row>
    <row r="430168" spans="9:9">
      <c r="I430168" s="6"/>
    </row>
    <row r="430169" spans="9:9">
      <c r="I430169" s="6"/>
    </row>
    <row r="430170" spans="9:9">
      <c r="I430170" s="6"/>
    </row>
    <row r="430171" spans="9:9">
      <c r="I430171" s="6"/>
    </row>
    <row r="430172" spans="9:9">
      <c r="I430172" s="6"/>
    </row>
    <row r="430173" spans="9:9">
      <c r="I430173" s="6"/>
    </row>
    <row r="430174" spans="9:9">
      <c r="I430174" s="6"/>
    </row>
    <row r="430175" spans="9:9">
      <c r="I430175" s="6"/>
    </row>
    <row r="430176" spans="9:9">
      <c r="I430176" s="6"/>
    </row>
    <row r="430177" spans="9:9">
      <c r="I430177" s="6"/>
    </row>
    <row r="430178" spans="9:9">
      <c r="I430178" s="6"/>
    </row>
    <row r="430179" spans="9:9">
      <c r="I430179" s="6"/>
    </row>
    <row r="430180" spans="9:9">
      <c r="I430180" s="6"/>
    </row>
    <row r="430181" spans="9:9">
      <c r="I430181" s="6"/>
    </row>
    <row r="430182" spans="9:9">
      <c r="I430182" s="6"/>
    </row>
    <row r="430183" spans="9:9">
      <c r="I430183" s="6"/>
    </row>
    <row r="430184" spans="9:9">
      <c r="I430184" s="6"/>
    </row>
    <row r="430185" spans="9:9">
      <c r="I430185" s="6"/>
    </row>
    <row r="430186" spans="9:9">
      <c r="I430186" s="6"/>
    </row>
    <row r="430187" spans="9:9">
      <c r="I430187" s="6"/>
    </row>
    <row r="430188" spans="9:9">
      <c r="I430188" s="6"/>
    </row>
    <row r="430189" spans="9:9">
      <c r="I430189" s="6"/>
    </row>
    <row r="430190" spans="9:9">
      <c r="I430190" s="6"/>
    </row>
    <row r="430191" spans="9:9">
      <c r="I430191" s="6"/>
    </row>
    <row r="430192" spans="9:9">
      <c r="I430192" s="6"/>
    </row>
    <row r="430193" spans="9:9">
      <c r="I430193" s="6"/>
    </row>
    <row r="430194" spans="9:9">
      <c r="I430194" s="6"/>
    </row>
    <row r="430195" spans="9:9">
      <c r="I430195" s="6"/>
    </row>
    <row r="430196" spans="9:9">
      <c r="I430196" s="6"/>
    </row>
    <row r="430197" spans="9:9">
      <c r="I430197" s="6"/>
    </row>
    <row r="430198" spans="9:9">
      <c r="I430198" s="6"/>
    </row>
    <row r="430199" spans="9:9">
      <c r="I430199" s="6"/>
    </row>
    <row r="430200" spans="9:9">
      <c r="I430200" s="6"/>
    </row>
    <row r="430201" spans="9:9">
      <c r="I430201" s="6"/>
    </row>
    <row r="430202" spans="9:9">
      <c r="I430202" s="6"/>
    </row>
    <row r="430203" spans="9:9">
      <c r="I430203" s="6"/>
    </row>
    <row r="430204" spans="9:9">
      <c r="I430204" s="6"/>
    </row>
    <row r="430205" spans="9:9">
      <c r="I430205" s="6"/>
    </row>
    <row r="430206" spans="9:9">
      <c r="I430206" s="6"/>
    </row>
    <row r="430207" spans="9:9">
      <c r="I430207" s="6"/>
    </row>
    <row r="430208" spans="9:9">
      <c r="I430208" s="6"/>
    </row>
    <row r="430209" spans="9:9">
      <c r="I430209" s="6"/>
    </row>
    <row r="430210" spans="9:9">
      <c r="I430210" s="6"/>
    </row>
    <row r="430211" spans="9:9">
      <c r="I430211" s="6"/>
    </row>
    <row r="430212" spans="9:9">
      <c r="I430212" s="6"/>
    </row>
    <row r="430213" spans="9:9">
      <c r="I430213" s="6"/>
    </row>
    <row r="430214" spans="9:9">
      <c r="I430214" s="6"/>
    </row>
    <row r="430215" spans="9:9">
      <c r="I430215" s="6"/>
    </row>
    <row r="430216" spans="9:9">
      <c r="I430216" s="6"/>
    </row>
    <row r="430217" spans="9:9">
      <c r="I430217" s="6"/>
    </row>
    <row r="430218" spans="9:9">
      <c r="I430218" s="6"/>
    </row>
    <row r="430219" spans="9:9">
      <c r="I430219" s="6"/>
    </row>
    <row r="430220" spans="9:9">
      <c r="I430220" s="6"/>
    </row>
    <row r="430221" spans="9:9">
      <c r="I430221" s="6"/>
    </row>
    <row r="430222" spans="9:9">
      <c r="I430222" s="6"/>
    </row>
    <row r="430223" spans="9:9">
      <c r="I430223" s="6"/>
    </row>
    <row r="430224" spans="9:9">
      <c r="I430224" s="6"/>
    </row>
    <row r="430225" spans="9:9">
      <c r="I430225" s="6"/>
    </row>
    <row r="430226" spans="9:9">
      <c r="I430226" s="6"/>
    </row>
    <row r="430227" spans="9:9">
      <c r="I430227" s="6"/>
    </row>
    <row r="430228" spans="9:9">
      <c r="I430228" s="6"/>
    </row>
    <row r="430229" spans="9:9">
      <c r="I430229" s="6"/>
    </row>
    <row r="430230" spans="9:9">
      <c r="I430230" s="6"/>
    </row>
    <row r="430231" spans="9:9">
      <c r="I430231" s="6"/>
    </row>
    <row r="430232" spans="9:9">
      <c r="I430232" s="6"/>
    </row>
    <row r="430233" spans="9:9">
      <c r="I430233" s="6"/>
    </row>
    <row r="430234" spans="9:9">
      <c r="I430234" s="6"/>
    </row>
    <row r="430235" spans="9:9">
      <c r="I430235" s="6"/>
    </row>
    <row r="430236" spans="9:9">
      <c r="I430236" s="6"/>
    </row>
    <row r="430237" spans="9:9">
      <c r="I430237" s="6"/>
    </row>
    <row r="430238" spans="9:9">
      <c r="I430238" s="6"/>
    </row>
    <row r="430239" spans="9:9">
      <c r="I430239" s="6"/>
    </row>
    <row r="430240" spans="9:9">
      <c r="I430240" s="6"/>
    </row>
    <row r="430241" spans="9:9">
      <c r="I430241" s="6"/>
    </row>
    <row r="430242" spans="9:9">
      <c r="I430242" s="6"/>
    </row>
    <row r="430243" spans="9:9">
      <c r="I430243" s="6"/>
    </row>
    <row r="430244" spans="9:9">
      <c r="I430244" s="6"/>
    </row>
    <row r="430245" spans="9:9">
      <c r="I430245" s="6"/>
    </row>
    <row r="430246" spans="9:9">
      <c r="I430246" s="6"/>
    </row>
    <row r="430247" spans="9:9">
      <c r="I430247" s="6"/>
    </row>
    <row r="430248" spans="9:9">
      <c r="I430248" s="6"/>
    </row>
    <row r="430249" spans="9:9">
      <c r="I430249" s="6"/>
    </row>
    <row r="430250" spans="9:9">
      <c r="I430250" s="6"/>
    </row>
    <row r="430251" spans="9:9">
      <c r="I430251" s="6"/>
    </row>
    <row r="430252" spans="9:9">
      <c r="I430252" s="6"/>
    </row>
    <row r="430253" spans="9:9">
      <c r="I430253" s="6"/>
    </row>
    <row r="430254" spans="9:9">
      <c r="I430254" s="6"/>
    </row>
    <row r="430255" spans="9:9">
      <c r="I430255" s="6"/>
    </row>
    <row r="430256" spans="9:9">
      <c r="I430256" s="6"/>
    </row>
    <row r="430257" spans="9:9">
      <c r="I430257" s="6"/>
    </row>
    <row r="430258" spans="9:9">
      <c r="I430258" s="6"/>
    </row>
    <row r="430259" spans="9:9">
      <c r="I430259" s="6"/>
    </row>
    <row r="430260" spans="9:9">
      <c r="I430260" s="6"/>
    </row>
    <row r="430261" spans="9:9">
      <c r="I430261" s="6"/>
    </row>
    <row r="430262" spans="9:9">
      <c r="I430262" s="6"/>
    </row>
    <row r="430263" spans="9:9">
      <c r="I430263" s="6"/>
    </row>
    <row r="430264" spans="9:9">
      <c r="I430264" s="6"/>
    </row>
    <row r="430265" spans="9:9">
      <c r="I430265" s="6"/>
    </row>
    <row r="430266" spans="9:9">
      <c r="I430266" s="6"/>
    </row>
    <row r="430267" spans="9:9">
      <c r="I430267" s="6"/>
    </row>
    <row r="430268" spans="9:9">
      <c r="I430268" s="6"/>
    </row>
    <row r="430269" spans="9:9">
      <c r="I430269" s="6"/>
    </row>
    <row r="430270" spans="9:9">
      <c r="I430270" s="6"/>
    </row>
    <row r="430271" spans="9:9">
      <c r="I430271" s="6"/>
    </row>
    <row r="430272" spans="9:9">
      <c r="I430272" s="6"/>
    </row>
    <row r="430273" spans="9:9">
      <c r="I430273" s="6"/>
    </row>
    <row r="430274" spans="9:9">
      <c r="I430274" s="6"/>
    </row>
    <row r="430275" spans="9:9">
      <c r="I430275" s="6"/>
    </row>
    <row r="430276" spans="9:9">
      <c r="I430276" s="6"/>
    </row>
    <row r="430277" spans="9:9">
      <c r="I430277" s="6"/>
    </row>
    <row r="430278" spans="9:9">
      <c r="I430278" s="6"/>
    </row>
    <row r="430279" spans="9:9">
      <c r="I430279" s="6"/>
    </row>
    <row r="430280" spans="9:9">
      <c r="I430280" s="6"/>
    </row>
    <row r="430281" spans="9:9">
      <c r="I430281" s="6"/>
    </row>
    <row r="430282" spans="9:9">
      <c r="I430282" s="6"/>
    </row>
    <row r="430283" spans="9:9">
      <c r="I430283" s="6"/>
    </row>
    <row r="430284" spans="9:9">
      <c r="I430284" s="6"/>
    </row>
    <row r="430285" spans="9:9">
      <c r="I430285" s="6"/>
    </row>
    <row r="430286" spans="9:9">
      <c r="I430286" s="6"/>
    </row>
    <row r="430287" spans="9:9">
      <c r="I430287" s="6"/>
    </row>
    <row r="430288" spans="9:9">
      <c r="I430288" s="6"/>
    </row>
    <row r="430289" spans="9:9">
      <c r="I430289" s="6"/>
    </row>
    <row r="430290" spans="9:9">
      <c r="I430290" s="6"/>
    </row>
    <row r="430291" spans="9:9">
      <c r="I430291" s="6"/>
    </row>
    <row r="430292" spans="9:9">
      <c r="I430292" s="6"/>
    </row>
    <row r="430293" spans="9:9">
      <c r="I430293" s="6"/>
    </row>
    <row r="430294" spans="9:9">
      <c r="I430294" s="6"/>
    </row>
    <row r="430295" spans="9:9">
      <c r="I430295" s="6"/>
    </row>
    <row r="430296" spans="9:9">
      <c r="I430296" s="6"/>
    </row>
    <row r="430297" spans="9:9">
      <c r="I430297" s="6"/>
    </row>
    <row r="430298" spans="9:9">
      <c r="I430298" s="6"/>
    </row>
    <row r="430299" spans="9:9">
      <c r="I430299" s="6"/>
    </row>
    <row r="430300" spans="9:9">
      <c r="I430300" s="6"/>
    </row>
    <row r="430301" spans="9:9">
      <c r="I430301" s="6"/>
    </row>
    <row r="430302" spans="9:9">
      <c r="I430302" s="6"/>
    </row>
    <row r="430303" spans="9:9">
      <c r="I430303" s="6"/>
    </row>
    <row r="430304" spans="9:9">
      <c r="I430304" s="6"/>
    </row>
    <row r="430305" spans="9:9">
      <c r="I430305" s="6"/>
    </row>
    <row r="430306" spans="9:9">
      <c r="I430306" s="6"/>
    </row>
    <row r="430307" spans="9:9">
      <c r="I430307" s="6"/>
    </row>
    <row r="430308" spans="9:9">
      <c r="I430308" s="6"/>
    </row>
    <row r="430309" spans="9:9">
      <c r="I430309" s="6"/>
    </row>
    <row r="430310" spans="9:9">
      <c r="I430310" s="6"/>
    </row>
    <row r="430311" spans="9:9">
      <c r="I430311" s="6"/>
    </row>
    <row r="430312" spans="9:9">
      <c r="I430312" s="6"/>
    </row>
    <row r="430313" spans="9:9">
      <c r="I430313" s="6"/>
    </row>
    <row r="430314" spans="9:9">
      <c r="I430314" s="6"/>
    </row>
    <row r="430315" spans="9:9">
      <c r="I430315" s="6"/>
    </row>
    <row r="430316" spans="9:9">
      <c r="I430316" s="6"/>
    </row>
    <row r="430317" spans="9:9">
      <c r="I430317" s="6"/>
    </row>
    <row r="430318" spans="9:9">
      <c r="I430318" s="6"/>
    </row>
    <row r="430319" spans="9:9">
      <c r="I430319" s="6"/>
    </row>
    <row r="430320" spans="9:9">
      <c r="I430320" s="6"/>
    </row>
    <row r="430321" spans="9:9">
      <c r="I430321" s="6"/>
    </row>
    <row r="430322" spans="9:9">
      <c r="I430322" s="6"/>
    </row>
    <row r="430323" spans="9:9">
      <c r="I430323" s="6"/>
    </row>
    <row r="430324" spans="9:9">
      <c r="I430324" s="6"/>
    </row>
    <row r="430325" spans="9:9">
      <c r="I430325" s="6"/>
    </row>
    <row r="430326" spans="9:9">
      <c r="I430326" s="6"/>
    </row>
    <row r="430327" spans="9:9">
      <c r="I430327" s="6"/>
    </row>
    <row r="430328" spans="9:9">
      <c r="I430328" s="6"/>
    </row>
    <row r="430329" spans="9:9">
      <c r="I430329" s="6"/>
    </row>
    <row r="430330" spans="9:9">
      <c r="I430330" s="6"/>
    </row>
    <row r="430331" spans="9:9">
      <c r="I430331" s="6"/>
    </row>
    <row r="430332" spans="9:9">
      <c r="I430332" s="6"/>
    </row>
    <row r="430333" spans="9:9">
      <c r="I430333" s="6"/>
    </row>
    <row r="430334" spans="9:9">
      <c r="I430334" s="6"/>
    </row>
    <row r="430335" spans="9:9">
      <c r="I430335" s="6"/>
    </row>
    <row r="430336" spans="9:9">
      <c r="I430336" s="6"/>
    </row>
    <row r="430337" spans="9:9">
      <c r="I430337" s="6"/>
    </row>
    <row r="430338" spans="9:9">
      <c r="I430338" s="6"/>
    </row>
    <row r="430339" spans="9:9">
      <c r="I430339" s="6"/>
    </row>
    <row r="430340" spans="9:9">
      <c r="I430340" s="6"/>
    </row>
    <row r="430341" spans="9:9">
      <c r="I430341" s="6"/>
    </row>
    <row r="430342" spans="9:9">
      <c r="I430342" s="6"/>
    </row>
    <row r="430343" spans="9:9">
      <c r="I430343" s="6"/>
    </row>
    <row r="430344" spans="9:9">
      <c r="I430344" s="6"/>
    </row>
    <row r="430345" spans="9:9">
      <c r="I430345" s="6"/>
    </row>
    <row r="430346" spans="9:9">
      <c r="I430346" s="6"/>
    </row>
    <row r="430347" spans="9:9">
      <c r="I430347" s="6"/>
    </row>
    <row r="430348" spans="9:9">
      <c r="I430348" s="6"/>
    </row>
    <row r="430349" spans="9:9">
      <c r="I430349" s="6"/>
    </row>
    <row r="430350" spans="9:9">
      <c r="I430350" s="6"/>
    </row>
    <row r="430351" spans="9:9">
      <c r="I430351" s="6"/>
    </row>
    <row r="430352" spans="9:9">
      <c r="I430352" s="6"/>
    </row>
    <row r="430353" spans="9:9">
      <c r="I430353" s="6"/>
    </row>
    <row r="430354" spans="9:9">
      <c r="I430354" s="6"/>
    </row>
    <row r="430355" spans="9:9">
      <c r="I430355" s="6"/>
    </row>
    <row r="430356" spans="9:9">
      <c r="I430356" s="6"/>
    </row>
    <row r="430357" spans="9:9">
      <c r="I430357" s="6"/>
    </row>
    <row r="430358" spans="9:9">
      <c r="I430358" s="6"/>
    </row>
    <row r="430359" spans="9:9">
      <c r="I430359" s="6"/>
    </row>
    <row r="430360" spans="9:9">
      <c r="I430360" s="6"/>
    </row>
    <row r="430361" spans="9:9">
      <c r="I430361" s="6"/>
    </row>
    <row r="430362" spans="9:9">
      <c r="I430362" s="6"/>
    </row>
    <row r="430363" spans="9:9">
      <c r="I430363" s="6"/>
    </row>
    <row r="430364" spans="9:9">
      <c r="I430364" s="6"/>
    </row>
    <row r="430365" spans="9:9">
      <c r="I430365" s="6"/>
    </row>
    <row r="430366" spans="9:9">
      <c r="I430366" s="6"/>
    </row>
    <row r="430367" spans="9:9">
      <c r="I430367" s="6"/>
    </row>
    <row r="430368" spans="9:9">
      <c r="I430368" s="6"/>
    </row>
    <row r="430369" spans="9:9">
      <c r="I430369" s="6"/>
    </row>
    <row r="430370" spans="9:9">
      <c r="I430370" s="6"/>
    </row>
    <row r="430371" spans="9:9">
      <c r="I430371" s="6"/>
    </row>
    <row r="430372" spans="9:9">
      <c r="I430372" s="6"/>
    </row>
    <row r="430373" spans="9:9">
      <c r="I430373" s="6"/>
    </row>
    <row r="430374" spans="9:9">
      <c r="I430374" s="6"/>
    </row>
    <row r="430375" spans="9:9">
      <c r="I430375" s="6"/>
    </row>
    <row r="430376" spans="9:9">
      <c r="I430376" s="6"/>
    </row>
    <row r="430377" spans="9:9">
      <c r="I430377" s="6"/>
    </row>
    <row r="430378" spans="9:9">
      <c r="I430378" s="6"/>
    </row>
    <row r="430379" spans="9:9">
      <c r="I430379" s="6"/>
    </row>
    <row r="430380" spans="9:9">
      <c r="I430380" s="6"/>
    </row>
    <row r="430381" spans="9:9">
      <c r="I430381" s="6"/>
    </row>
    <row r="430382" spans="9:9">
      <c r="I430382" s="6"/>
    </row>
    <row r="430383" spans="9:9">
      <c r="I430383" s="6"/>
    </row>
    <row r="430384" spans="9:9">
      <c r="I430384" s="6"/>
    </row>
    <row r="430385" spans="9:9">
      <c r="I430385" s="6"/>
    </row>
    <row r="430386" spans="9:9">
      <c r="I430386" s="6"/>
    </row>
    <row r="430387" spans="9:9">
      <c r="I430387" s="6"/>
    </row>
    <row r="430388" spans="9:9">
      <c r="I430388" s="6"/>
    </row>
    <row r="430389" spans="9:9">
      <c r="I430389" s="6"/>
    </row>
    <row r="430390" spans="9:9">
      <c r="I430390" s="6"/>
    </row>
    <row r="430391" spans="9:9">
      <c r="I430391" s="6"/>
    </row>
    <row r="430392" spans="9:9">
      <c r="I430392" s="6"/>
    </row>
    <row r="430393" spans="9:9">
      <c r="I430393" s="6"/>
    </row>
    <row r="430394" spans="9:9">
      <c r="I430394" s="6"/>
    </row>
    <row r="430395" spans="9:9">
      <c r="I430395" s="6"/>
    </row>
    <row r="430396" spans="9:9">
      <c r="I430396" s="6"/>
    </row>
    <row r="430397" spans="9:9">
      <c r="I430397" s="6"/>
    </row>
    <row r="430398" spans="9:9">
      <c r="I430398" s="6"/>
    </row>
    <row r="430399" spans="9:9">
      <c r="I430399" s="6"/>
    </row>
    <row r="430400" spans="9:9">
      <c r="I430400" s="6"/>
    </row>
    <row r="430401" spans="9:9">
      <c r="I430401" s="6"/>
    </row>
    <row r="430402" spans="9:9">
      <c r="I430402" s="6"/>
    </row>
    <row r="430403" spans="9:9">
      <c r="I430403" s="6"/>
    </row>
    <row r="430404" spans="9:9">
      <c r="I430404" s="6"/>
    </row>
    <row r="430405" spans="9:9">
      <c r="I430405" s="6"/>
    </row>
    <row r="430406" spans="9:9">
      <c r="I430406" s="6"/>
    </row>
    <row r="430407" spans="9:9">
      <c r="I430407" s="6"/>
    </row>
    <row r="430408" spans="9:9">
      <c r="I430408" s="6"/>
    </row>
    <row r="430409" spans="9:9">
      <c r="I430409" s="6"/>
    </row>
    <row r="430410" spans="9:9">
      <c r="I430410" s="6"/>
    </row>
    <row r="430411" spans="9:9">
      <c r="I430411" s="6"/>
    </row>
    <row r="430412" spans="9:9">
      <c r="I430412" s="6"/>
    </row>
    <row r="430413" spans="9:9">
      <c r="I430413" s="6"/>
    </row>
    <row r="430414" spans="9:9">
      <c r="I430414" s="6"/>
    </row>
    <row r="430415" spans="9:9">
      <c r="I430415" s="6"/>
    </row>
    <row r="430416" spans="9:9">
      <c r="I430416" s="6"/>
    </row>
    <row r="430417" spans="9:9">
      <c r="I430417" s="6"/>
    </row>
    <row r="430418" spans="9:9">
      <c r="I430418" s="6"/>
    </row>
    <row r="430419" spans="9:9">
      <c r="I430419" s="6"/>
    </row>
    <row r="430420" spans="9:9">
      <c r="I430420" s="6"/>
    </row>
    <row r="430421" spans="9:9">
      <c r="I430421" s="6"/>
    </row>
    <row r="430422" spans="9:9">
      <c r="I430422" s="6"/>
    </row>
    <row r="430423" spans="9:9">
      <c r="I430423" s="6"/>
    </row>
    <row r="430424" spans="9:9">
      <c r="I430424" s="6"/>
    </row>
    <row r="430425" spans="9:9">
      <c r="I430425" s="6"/>
    </row>
    <row r="430426" spans="9:9">
      <c r="I430426" s="6"/>
    </row>
    <row r="430427" spans="9:9">
      <c r="I430427" s="6"/>
    </row>
    <row r="430428" spans="9:9">
      <c r="I430428" s="6"/>
    </row>
    <row r="430429" spans="9:9">
      <c r="I430429" s="6"/>
    </row>
    <row r="430430" spans="9:9">
      <c r="I430430" s="6"/>
    </row>
    <row r="430431" spans="9:9">
      <c r="I430431" s="6"/>
    </row>
    <row r="430432" spans="9:9">
      <c r="I430432" s="6"/>
    </row>
    <row r="430433" spans="9:9">
      <c r="I430433" s="6"/>
    </row>
    <row r="430434" spans="9:9">
      <c r="I430434" s="6"/>
    </row>
    <row r="430435" spans="9:9">
      <c r="I430435" s="6"/>
    </row>
    <row r="430436" spans="9:9">
      <c r="I430436" s="6"/>
    </row>
    <row r="430437" spans="9:9">
      <c r="I430437" s="6"/>
    </row>
    <row r="430438" spans="9:9">
      <c r="I430438" s="6"/>
    </row>
    <row r="430439" spans="9:9">
      <c r="I430439" s="6"/>
    </row>
    <row r="430440" spans="9:9">
      <c r="I430440" s="6"/>
    </row>
    <row r="430441" spans="9:9">
      <c r="I430441" s="6"/>
    </row>
    <row r="430442" spans="9:9">
      <c r="I430442" s="6"/>
    </row>
    <row r="430443" spans="9:9">
      <c r="I430443" s="6"/>
    </row>
    <row r="430444" spans="9:9">
      <c r="I430444" s="6"/>
    </row>
    <row r="430445" spans="9:9">
      <c r="I430445" s="6"/>
    </row>
    <row r="430446" spans="9:9">
      <c r="I430446" s="6"/>
    </row>
    <row r="430447" spans="9:9">
      <c r="I430447" s="6"/>
    </row>
    <row r="430448" spans="9:9">
      <c r="I430448" s="6"/>
    </row>
    <row r="430449" spans="9:9">
      <c r="I430449" s="6"/>
    </row>
    <row r="430450" spans="9:9">
      <c r="I430450" s="6"/>
    </row>
    <row r="430451" spans="9:9">
      <c r="I430451" s="6"/>
    </row>
    <row r="430452" spans="9:9">
      <c r="I430452" s="6"/>
    </row>
    <row r="430453" spans="9:9">
      <c r="I430453" s="6"/>
    </row>
    <row r="430454" spans="9:9">
      <c r="I430454" s="6"/>
    </row>
    <row r="430455" spans="9:9">
      <c r="I430455" s="6"/>
    </row>
    <row r="430456" spans="9:9">
      <c r="I430456" s="6"/>
    </row>
    <row r="430457" spans="9:9">
      <c r="I430457" s="6"/>
    </row>
    <row r="430458" spans="9:9">
      <c r="I430458" s="6"/>
    </row>
    <row r="430459" spans="9:9">
      <c r="I430459" s="6"/>
    </row>
    <row r="430460" spans="9:9">
      <c r="I430460" s="6"/>
    </row>
    <row r="430461" spans="9:9">
      <c r="I430461" s="6"/>
    </row>
    <row r="430462" spans="9:9">
      <c r="I430462" s="6"/>
    </row>
    <row r="430463" spans="9:9">
      <c r="I430463" s="6"/>
    </row>
    <row r="430464" spans="9:9">
      <c r="I430464" s="6"/>
    </row>
    <row r="430465" spans="9:9">
      <c r="I430465" s="6"/>
    </row>
    <row r="430466" spans="9:9">
      <c r="I430466" s="6"/>
    </row>
    <row r="430467" spans="9:9">
      <c r="I430467" s="6"/>
    </row>
    <row r="430468" spans="9:9">
      <c r="I430468" s="6"/>
    </row>
    <row r="430469" spans="9:9">
      <c r="I430469" s="6"/>
    </row>
    <row r="430470" spans="9:9">
      <c r="I430470" s="6"/>
    </row>
    <row r="430471" spans="9:9">
      <c r="I430471" s="6"/>
    </row>
    <row r="430472" spans="9:9">
      <c r="I430472" s="6"/>
    </row>
    <row r="430473" spans="9:9">
      <c r="I430473" s="6"/>
    </row>
    <row r="430474" spans="9:9">
      <c r="I430474" s="6"/>
    </row>
    <row r="430475" spans="9:9">
      <c r="I430475" s="6"/>
    </row>
    <row r="430476" spans="9:9">
      <c r="I430476" s="6"/>
    </row>
    <row r="430477" spans="9:9">
      <c r="I430477" s="6"/>
    </row>
    <row r="430478" spans="9:9">
      <c r="I430478" s="6"/>
    </row>
    <row r="430479" spans="9:9">
      <c r="I430479" s="6"/>
    </row>
    <row r="430480" spans="9:9">
      <c r="I430480" s="6"/>
    </row>
    <row r="430481" spans="9:9">
      <c r="I430481" s="6"/>
    </row>
    <row r="430482" spans="9:9">
      <c r="I430482" s="6"/>
    </row>
    <row r="430483" spans="9:9">
      <c r="I430483" s="6"/>
    </row>
    <row r="430484" spans="9:9">
      <c r="I430484" s="6"/>
    </row>
    <row r="430485" spans="9:9">
      <c r="I430485" s="6"/>
    </row>
    <row r="430486" spans="9:9">
      <c r="I430486" s="6"/>
    </row>
    <row r="430487" spans="9:9">
      <c r="I430487" s="6"/>
    </row>
    <row r="430488" spans="9:9">
      <c r="I430488" s="6"/>
    </row>
    <row r="430489" spans="9:9">
      <c r="I430489" s="6"/>
    </row>
    <row r="430490" spans="9:9">
      <c r="I430490" s="6"/>
    </row>
    <row r="430491" spans="9:9">
      <c r="I430491" s="6"/>
    </row>
    <row r="430492" spans="9:9">
      <c r="I430492" s="6"/>
    </row>
    <row r="430493" spans="9:9">
      <c r="I430493" s="6"/>
    </row>
    <row r="430494" spans="9:9">
      <c r="I430494" s="6"/>
    </row>
    <row r="430495" spans="9:9">
      <c r="I430495" s="6"/>
    </row>
    <row r="430496" spans="9:9">
      <c r="I430496" s="6"/>
    </row>
    <row r="430497" spans="9:9">
      <c r="I430497" s="6"/>
    </row>
    <row r="430498" spans="9:9">
      <c r="I430498" s="6"/>
    </row>
    <row r="430499" spans="9:9">
      <c r="I430499" s="6"/>
    </row>
    <row r="430500" spans="9:9">
      <c r="I430500" s="6"/>
    </row>
    <row r="430501" spans="9:9">
      <c r="I430501" s="6"/>
    </row>
    <row r="430502" spans="9:9">
      <c r="I430502" s="6"/>
    </row>
    <row r="430503" spans="9:9">
      <c r="I430503" s="6"/>
    </row>
    <row r="430504" spans="9:9">
      <c r="I430504" s="6"/>
    </row>
    <row r="430505" spans="9:9">
      <c r="I430505" s="6"/>
    </row>
    <row r="430506" spans="9:9">
      <c r="I430506" s="6"/>
    </row>
    <row r="430507" spans="9:9">
      <c r="I430507" s="6"/>
    </row>
    <row r="430508" spans="9:9">
      <c r="I430508" s="6"/>
    </row>
    <row r="430509" spans="9:9">
      <c r="I430509" s="6"/>
    </row>
    <row r="430510" spans="9:9">
      <c r="I430510" s="6"/>
    </row>
    <row r="430511" spans="9:9">
      <c r="I430511" s="6"/>
    </row>
    <row r="430512" spans="9:9">
      <c r="I430512" s="6"/>
    </row>
    <row r="430513" spans="9:9">
      <c r="I430513" s="6"/>
    </row>
    <row r="430514" spans="9:9">
      <c r="I430514" s="6"/>
    </row>
    <row r="430515" spans="9:9">
      <c r="I430515" s="6"/>
    </row>
    <row r="430516" spans="9:9">
      <c r="I430516" s="6"/>
    </row>
    <row r="430517" spans="9:9">
      <c r="I430517" s="6"/>
    </row>
    <row r="430518" spans="9:9">
      <c r="I430518" s="6"/>
    </row>
    <row r="430519" spans="9:9">
      <c r="I430519" s="6"/>
    </row>
    <row r="430520" spans="9:9">
      <c r="I430520" s="6"/>
    </row>
    <row r="430521" spans="9:9">
      <c r="I430521" s="6"/>
    </row>
    <row r="430522" spans="9:9">
      <c r="I430522" s="6"/>
    </row>
    <row r="430523" spans="9:9">
      <c r="I430523" s="6"/>
    </row>
    <row r="430524" spans="9:9">
      <c r="I430524" s="6"/>
    </row>
    <row r="430525" spans="9:9">
      <c r="I430525" s="6"/>
    </row>
    <row r="430526" spans="9:9">
      <c r="I430526" s="6"/>
    </row>
    <row r="430527" spans="9:9">
      <c r="I430527" s="6"/>
    </row>
    <row r="430528" spans="9:9">
      <c r="I430528" s="6"/>
    </row>
    <row r="430529" spans="9:9">
      <c r="I430529" s="6"/>
    </row>
    <row r="430530" spans="9:9">
      <c r="I430530" s="6"/>
    </row>
    <row r="430531" spans="9:9">
      <c r="I430531" s="6"/>
    </row>
    <row r="430532" spans="9:9">
      <c r="I430532" s="6"/>
    </row>
    <row r="430533" spans="9:9">
      <c r="I430533" s="6"/>
    </row>
    <row r="430534" spans="9:9">
      <c r="I430534" s="6"/>
    </row>
    <row r="430535" spans="9:9">
      <c r="I430535" s="6"/>
    </row>
    <row r="430536" spans="9:9">
      <c r="I430536" s="6"/>
    </row>
    <row r="430537" spans="9:9">
      <c r="I430537" s="6"/>
    </row>
    <row r="430538" spans="9:9">
      <c r="I430538" s="6"/>
    </row>
    <row r="430539" spans="9:9">
      <c r="I430539" s="6"/>
    </row>
    <row r="430540" spans="9:9">
      <c r="I430540" s="6"/>
    </row>
    <row r="430541" spans="9:9">
      <c r="I430541" s="6"/>
    </row>
    <row r="430542" spans="9:9">
      <c r="I430542" s="6"/>
    </row>
    <row r="430543" spans="9:9">
      <c r="I430543" s="6"/>
    </row>
    <row r="430544" spans="9:9">
      <c r="I430544" s="6"/>
    </row>
    <row r="430545" spans="9:9">
      <c r="I430545" s="6"/>
    </row>
    <row r="430546" spans="9:9">
      <c r="I430546" s="6"/>
    </row>
    <row r="430547" spans="9:9">
      <c r="I430547" s="6"/>
    </row>
    <row r="430548" spans="9:9">
      <c r="I430548" s="6"/>
    </row>
    <row r="430549" spans="9:9">
      <c r="I430549" s="6"/>
    </row>
    <row r="430550" spans="9:9">
      <c r="I430550" s="6"/>
    </row>
    <row r="430551" spans="9:9">
      <c r="I430551" s="6"/>
    </row>
    <row r="430552" spans="9:9">
      <c r="I430552" s="6"/>
    </row>
    <row r="430553" spans="9:9">
      <c r="I430553" s="6"/>
    </row>
    <row r="430554" spans="9:9">
      <c r="I430554" s="6"/>
    </row>
    <row r="430555" spans="9:9">
      <c r="I430555" s="6"/>
    </row>
    <row r="430556" spans="9:9">
      <c r="I430556" s="6"/>
    </row>
    <row r="430557" spans="9:9">
      <c r="I430557" s="6"/>
    </row>
    <row r="430558" spans="9:9">
      <c r="I430558" s="6"/>
    </row>
    <row r="430559" spans="9:9">
      <c r="I430559" s="6"/>
    </row>
    <row r="430560" spans="9:9">
      <c r="I430560" s="6"/>
    </row>
    <row r="430561" spans="9:9">
      <c r="I430561" s="6"/>
    </row>
    <row r="430562" spans="9:9">
      <c r="I430562" s="6"/>
    </row>
    <row r="430563" spans="9:9">
      <c r="I430563" s="6"/>
    </row>
    <row r="430564" spans="9:9">
      <c r="I430564" s="6"/>
    </row>
    <row r="430565" spans="9:9">
      <c r="I430565" s="6"/>
    </row>
    <row r="430566" spans="9:9">
      <c r="I430566" s="6"/>
    </row>
    <row r="430567" spans="9:9">
      <c r="I430567" s="6"/>
    </row>
    <row r="430568" spans="9:9">
      <c r="I430568" s="6"/>
    </row>
    <row r="430569" spans="9:9">
      <c r="I430569" s="6"/>
    </row>
    <row r="430570" spans="9:9">
      <c r="I430570" s="6"/>
    </row>
    <row r="430571" spans="9:9">
      <c r="I430571" s="6"/>
    </row>
    <row r="430572" spans="9:9">
      <c r="I430572" s="6"/>
    </row>
    <row r="430573" spans="9:9">
      <c r="I430573" s="6"/>
    </row>
    <row r="430574" spans="9:9">
      <c r="I430574" s="6"/>
    </row>
    <row r="430575" spans="9:9">
      <c r="I430575" s="6"/>
    </row>
    <row r="430576" spans="9:9">
      <c r="I430576" s="6"/>
    </row>
    <row r="430577" spans="9:9">
      <c r="I430577" s="6"/>
    </row>
    <row r="430578" spans="9:9">
      <c r="I430578" s="6"/>
    </row>
    <row r="430579" spans="9:9">
      <c r="I430579" s="6"/>
    </row>
    <row r="430580" spans="9:9">
      <c r="I430580" s="6"/>
    </row>
    <row r="430581" spans="9:9">
      <c r="I430581" s="6"/>
    </row>
    <row r="430582" spans="9:9">
      <c r="I430582" s="6"/>
    </row>
    <row r="430583" spans="9:9">
      <c r="I430583" s="6"/>
    </row>
    <row r="430584" spans="9:9">
      <c r="I430584" s="6"/>
    </row>
    <row r="430585" spans="9:9">
      <c r="I430585" s="6"/>
    </row>
    <row r="430586" spans="9:9">
      <c r="I430586" s="6"/>
    </row>
    <row r="430587" spans="9:9">
      <c r="I430587" s="6"/>
    </row>
    <row r="430588" spans="9:9">
      <c r="I430588" s="6"/>
    </row>
    <row r="430589" spans="9:9">
      <c r="I430589" s="6"/>
    </row>
    <row r="430590" spans="9:9">
      <c r="I430590" s="6"/>
    </row>
    <row r="430591" spans="9:9">
      <c r="I430591" s="6"/>
    </row>
    <row r="430592" spans="9:9">
      <c r="I430592" s="6"/>
    </row>
    <row r="430593" spans="9:9">
      <c r="I430593" s="6"/>
    </row>
    <row r="430594" spans="9:9">
      <c r="I430594" s="6"/>
    </row>
    <row r="430595" spans="9:9">
      <c r="I430595" s="6"/>
    </row>
    <row r="430596" spans="9:9">
      <c r="I430596" s="6"/>
    </row>
    <row r="430597" spans="9:9">
      <c r="I430597" s="6"/>
    </row>
    <row r="430598" spans="9:9">
      <c r="I430598" s="6"/>
    </row>
    <row r="430599" spans="9:9">
      <c r="I430599" s="6"/>
    </row>
    <row r="430600" spans="9:9">
      <c r="I430600" s="6"/>
    </row>
    <row r="430601" spans="9:9">
      <c r="I430601" s="6"/>
    </row>
    <row r="430602" spans="9:9">
      <c r="I430602" s="6"/>
    </row>
    <row r="430603" spans="9:9">
      <c r="I430603" s="6"/>
    </row>
    <row r="430604" spans="9:9">
      <c r="I430604" s="6"/>
    </row>
    <row r="430605" spans="9:9">
      <c r="I430605" s="6"/>
    </row>
    <row r="430606" spans="9:9">
      <c r="I430606" s="6"/>
    </row>
    <row r="430607" spans="9:9">
      <c r="I430607" s="6"/>
    </row>
    <row r="430608" spans="9:9">
      <c r="I430608" s="6"/>
    </row>
    <row r="430609" spans="9:9">
      <c r="I430609" s="6"/>
    </row>
    <row r="430610" spans="9:9">
      <c r="I430610" s="6"/>
    </row>
    <row r="430611" spans="9:9">
      <c r="I430611" s="6"/>
    </row>
    <row r="430612" spans="9:9">
      <c r="I430612" s="6"/>
    </row>
    <row r="430613" spans="9:9">
      <c r="I430613" s="6"/>
    </row>
    <row r="430614" spans="9:9">
      <c r="I430614" s="6"/>
    </row>
    <row r="430615" spans="9:9">
      <c r="I430615" s="6"/>
    </row>
    <row r="430616" spans="9:9">
      <c r="I430616" s="6"/>
    </row>
    <row r="430617" spans="9:9">
      <c r="I430617" s="6"/>
    </row>
    <row r="430618" spans="9:9">
      <c r="I430618" s="6"/>
    </row>
    <row r="430619" spans="9:9">
      <c r="I430619" s="6"/>
    </row>
    <row r="430620" spans="9:9">
      <c r="I430620" s="6"/>
    </row>
    <row r="430621" spans="9:9">
      <c r="I430621" s="6"/>
    </row>
    <row r="430622" spans="9:9">
      <c r="I430622" s="6"/>
    </row>
    <row r="430623" spans="9:9">
      <c r="I430623" s="6"/>
    </row>
    <row r="430624" spans="9:9">
      <c r="I430624" s="6"/>
    </row>
    <row r="430625" spans="9:9">
      <c r="I430625" s="6"/>
    </row>
    <row r="430626" spans="9:9">
      <c r="I430626" s="6"/>
    </row>
    <row r="430627" spans="9:9">
      <c r="I430627" s="6"/>
    </row>
    <row r="430628" spans="9:9">
      <c r="I430628" s="6"/>
    </row>
    <row r="430629" spans="9:9">
      <c r="I430629" s="6"/>
    </row>
    <row r="430630" spans="9:9">
      <c r="I430630" s="6"/>
    </row>
    <row r="430631" spans="9:9">
      <c r="I430631" s="6"/>
    </row>
    <row r="430632" spans="9:9">
      <c r="I430632" s="6"/>
    </row>
    <row r="430633" spans="9:9">
      <c r="I430633" s="6"/>
    </row>
    <row r="430634" spans="9:9">
      <c r="I430634" s="6"/>
    </row>
    <row r="430635" spans="9:9">
      <c r="I430635" s="6"/>
    </row>
    <row r="430636" spans="9:9">
      <c r="I430636" s="6"/>
    </row>
    <row r="430637" spans="9:9">
      <c r="I430637" s="6"/>
    </row>
    <row r="430638" spans="9:9">
      <c r="I430638" s="6"/>
    </row>
    <row r="430639" spans="9:9">
      <c r="I430639" s="6"/>
    </row>
    <row r="430640" spans="9:9">
      <c r="I430640" s="6"/>
    </row>
    <row r="430641" spans="9:9">
      <c r="I430641" s="6"/>
    </row>
    <row r="430642" spans="9:9">
      <c r="I430642" s="6"/>
    </row>
    <row r="430643" spans="9:9">
      <c r="I430643" s="6"/>
    </row>
    <row r="430644" spans="9:9">
      <c r="I430644" s="6"/>
    </row>
    <row r="430645" spans="9:9">
      <c r="I430645" s="6"/>
    </row>
    <row r="430646" spans="9:9">
      <c r="I430646" s="6"/>
    </row>
    <row r="430647" spans="9:9">
      <c r="I430647" s="6"/>
    </row>
    <row r="430648" spans="9:9">
      <c r="I430648" s="6"/>
    </row>
    <row r="430649" spans="9:9">
      <c r="I430649" s="6"/>
    </row>
    <row r="430650" spans="9:9">
      <c r="I430650" s="6"/>
    </row>
    <row r="430651" spans="9:9">
      <c r="I430651" s="6"/>
    </row>
    <row r="430652" spans="9:9">
      <c r="I430652" s="6"/>
    </row>
    <row r="430653" spans="9:9">
      <c r="I430653" s="6"/>
    </row>
    <row r="430654" spans="9:9">
      <c r="I430654" s="6"/>
    </row>
    <row r="430655" spans="9:9">
      <c r="I430655" s="6"/>
    </row>
    <row r="430656" spans="9:9">
      <c r="I430656" s="6"/>
    </row>
    <row r="430657" spans="9:9">
      <c r="I430657" s="6"/>
    </row>
    <row r="430658" spans="9:9">
      <c r="I430658" s="6"/>
    </row>
    <row r="430659" spans="9:9">
      <c r="I430659" s="6"/>
    </row>
    <row r="430660" spans="9:9">
      <c r="I430660" s="6"/>
    </row>
    <row r="430661" spans="9:9">
      <c r="I430661" s="6"/>
    </row>
    <row r="430662" spans="9:9">
      <c r="I430662" s="6"/>
    </row>
    <row r="430663" spans="9:9">
      <c r="I430663" s="6"/>
    </row>
    <row r="430664" spans="9:9">
      <c r="I430664" s="6"/>
    </row>
    <row r="430665" spans="9:9">
      <c r="I430665" s="6"/>
    </row>
    <row r="430666" spans="9:9">
      <c r="I430666" s="6"/>
    </row>
    <row r="430667" spans="9:9">
      <c r="I430667" s="6"/>
    </row>
    <row r="430668" spans="9:9">
      <c r="I430668" s="6"/>
    </row>
    <row r="430669" spans="9:9">
      <c r="I430669" s="6"/>
    </row>
    <row r="430670" spans="9:9">
      <c r="I430670" s="6"/>
    </row>
    <row r="430671" spans="9:9">
      <c r="I430671" s="6"/>
    </row>
    <row r="430672" spans="9:9">
      <c r="I430672" s="6"/>
    </row>
    <row r="430673" spans="9:9">
      <c r="I430673" s="6"/>
    </row>
    <row r="430674" spans="9:9">
      <c r="I430674" s="6"/>
    </row>
    <row r="430675" spans="9:9">
      <c r="I430675" s="6"/>
    </row>
    <row r="430676" spans="9:9">
      <c r="I430676" s="6"/>
    </row>
    <row r="430677" spans="9:9">
      <c r="I430677" s="6"/>
    </row>
    <row r="430678" spans="9:9">
      <c r="I430678" s="6"/>
    </row>
    <row r="430679" spans="9:9">
      <c r="I430679" s="6"/>
    </row>
    <row r="430680" spans="9:9">
      <c r="I430680" s="6"/>
    </row>
    <row r="430681" spans="9:9">
      <c r="I430681" s="6"/>
    </row>
    <row r="430682" spans="9:9">
      <c r="I430682" s="6"/>
    </row>
    <row r="430683" spans="9:9">
      <c r="I430683" s="6"/>
    </row>
    <row r="430684" spans="9:9">
      <c r="I430684" s="6"/>
    </row>
    <row r="430685" spans="9:9">
      <c r="I430685" s="6"/>
    </row>
    <row r="430686" spans="9:9">
      <c r="I430686" s="6"/>
    </row>
    <row r="430687" spans="9:9">
      <c r="I430687" s="6"/>
    </row>
    <row r="430688" spans="9:9">
      <c r="I430688" s="6"/>
    </row>
    <row r="430689" spans="9:9">
      <c r="I430689" s="6"/>
    </row>
    <row r="430690" spans="9:9">
      <c r="I430690" s="6"/>
    </row>
    <row r="430691" spans="9:9">
      <c r="I430691" s="6"/>
    </row>
    <row r="430692" spans="9:9">
      <c r="I430692" s="6"/>
    </row>
    <row r="430693" spans="9:9">
      <c r="I430693" s="6"/>
    </row>
    <row r="430694" spans="9:9">
      <c r="I430694" s="6"/>
    </row>
    <row r="430695" spans="9:9">
      <c r="I430695" s="6"/>
    </row>
    <row r="430696" spans="9:9">
      <c r="I430696" s="6"/>
    </row>
    <row r="430697" spans="9:9">
      <c r="I430697" s="6"/>
    </row>
    <row r="430698" spans="9:9">
      <c r="I430698" s="6"/>
    </row>
    <row r="430699" spans="9:9">
      <c r="I430699" s="6"/>
    </row>
    <row r="430700" spans="9:9">
      <c r="I430700" s="6"/>
    </row>
    <row r="430701" spans="9:9">
      <c r="I430701" s="6"/>
    </row>
    <row r="430702" spans="9:9">
      <c r="I430702" s="6"/>
    </row>
    <row r="430703" spans="9:9">
      <c r="I430703" s="6"/>
    </row>
    <row r="430704" spans="9:9">
      <c r="I430704" s="6"/>
    </row>
    <row r="430705" spans="9:9">
      <c r="I430705" s="6"/>
    </row>
    <row r="430706" spans="9:9">
      <c r="I430706" s="6"/>
    </row>
    <row r="430707" spans="9:9">
      <c r="I430707" s="6"/>
    </row>
    <row r="430708" spans="9:9">
      <c r="I430708" s="6"/>
    </row>
    <row r="430709" spans="9:9">
      <c r="I430709" s="6"/>
    </row>
    <row r="430710" spans="9:9">
      <c r="I430710" s="6"/>
    </row>
    <row r="430711" spans="9:9">
      <c r="I430711" s="6"/>
    </row>
    <row r="430712" spans="9:9">
      <c r="I430712" s="6"/>
    </row>
    <row r="430713" spans="9:9">
      <c r="I430713" s="6"/>
    </row>
    <row r="430714" spans="9:9">
      <c r="I430714" s="6"/>
    </row>
    <row r="430715" spans="9:9">
      <c r="I430715" s="6"/>
    </row>
    <row r="430716" spans="9:9">
      <c r="I430716" s="6"/>
    </row>
    <row r="430717" spans="9:9">
      <c r="I430717" s="6"/>
    </row>
    <row r="430718" spans="9:9">
      <c r="I430718" s="6"/>
    </row>
    <row r="430719" spans="9:9">
      <c r="I430719" s="6"/>
    </row>
    <row r="430720" spans="9:9">
      <c r="I430720" s="6"/>
    </row>
    <row r="430721" spans="9:9">
      <c r="I430721" s="6"/>
    </row>
    <row r="430722" spans="9:9">
      <c r="I430722" s="6"/>
    </row>
    <row r="430723" spans="9:9">
      <c r="I430723" s="6"/>
    </row>
    <row r="430724" spans="9:9">
      <c r="I430724" s="6"/>
    </row>
    <row r="430725" spans="9:9">
      <c r="I430725" s="6"/>
    </row>
    <row r="430726" spans="9:9">
      <c r="I430726" s="6"/>
    </row>
    <row r="430727" spans="9:9">
      <c r="I430727" s="6"/>
    </row>
    <row r="430728" spans="9:9">
      <c r="I430728" s="6"/>
    </row>
    <row r="430729" spans="9:9">
      <c r="I430729" s="6"/>
    </row>
    <row r="430730" spans="9:9">
      <c r="I430730" s="6"/>
    </row>
    <row r="430731" spans="9:9">
      <c r="I430731" s="6"/>
    </row>
    <row r="430732" spans="9:9">
      <c r="I430732" s="6"/>
    </row>
    <row r="430733" spans="9:9">
      <c r="I430733" s="6"/>
    </row>
    <row r="430734" spans="9:9">
      <c r="I430734" s="6"/>
    </row>
    <row r="430735" spans="9:9">
      <c r="I430735" s="6"/>
    </row>
    <row r="430736" spans="9:9">
      <c r="I430736" s="6"/>
    </row>
    <row r="430737" spans="9:9">
      <c r="I430737" s="6"/>
    </row>
    <row r="430738" spans="9:9">
      <c r="I430738" s="6"/>
    </row>
    <row r="430739" spans="9:9">
      <c r="I430739" s="6"/>
    </row>
    <row r="430740" spans="9:9">
      <c r="I430740" s="6"/>
    </row>
    <row r="430741" spans="9:9">
      <c r="I430741" s="6"/>
    </row>
    <row r="430742" spans="9:9">
      <c r="I430742" s="6"/>
    </row>
    <row r="430743" spans="9:9">
      <c r="I430743" s="6"/>
    </row>
    <row r="430744" spans="9:9">
      <c r="I430744" s="6"/>
    </row>
    <row r="430745" spans="9:9">
      <c r="I430745" s="6"/>
    </row>
    <row r="430746" spans="9:9">
      <c r="I430746" s="6"/>
    </row>
    <row r="430747" spans="9:9">
      <c r="I430747" s="6"/>
    </row>
    <row r="430748" spans="9:9">
      <c r="I430748" s="6"/>
    </row>
    <row r="430749" spans="9:9">
      <c r="I430749" s="6"/>
    </row>
    <row r="430750" spans="9:9">
      <c r="I430750" s="6"/>
    </row>
    <row r="430751" spans="9:9">
      <c r="I430751" s="6"/>
    </row>
    <row r="430752" spans="9:9">
      <c r="I430752" s="6"/>
    </row>
    <row r="430753" spans="9:9">
      <c r="I430753" s="6"/>
    </row>
    <row r="430754" spans="9:9">
      <c r="I430754" s="6"/>
    </row>
    <row r="430755" spans="9:9">
      <c r="I430755" s="6"/>
    </row>
    <row r="430756" spans="9:9">
      <c r="I430756" s="6"/>
    </row>
    <row r="430757" spans="9:9">
      <c r="I430757" s="6"/>
    </row>
    <row r="430758" spans="9:9">
      <c r="I430758" s="6"/>
    </row>
    <row r="430759" spans="9:9">
      <c r="I430759" s="6"/>
    </row>
    <row r="430760" spans="9:9">
      <c r="I430760" s="6"/>
    </row>
    <row r="430761" spans="9:9">
      <c r="I430761" s="6"/>
    </row>
    <row r="430762" spans="9:9">
      <c r="I430762" s="6"/>
    </row>
    <row r="430763" spans="9:9">
      <c r="I430763" s="6"/>
    </row>
    <row r="430764" spans="9:9">
      <c r="I430764" s="6"/>
    </row>
    <row r="430765" spans="9:9">
      <c r="I430765" s="6"/>
    </row>
    <row r="430766" spans="9:9">
      <c r="I430766" s="6"/>
    </row>
    <row r="430767" spans="9:9">
      <c r="I430767" s="6"/>
    </row>
    <row r="430768" spans="9:9">
      <c r="I430768" s="6"/>
    </row>
    <row r="430769" spans="9:9">
      <c r="I430769" s="6"/>
    </row>
    <row r="430770" spans="9:9">
      <c r="I430770" s="6"/>
    </row>
    <row r="430771" spans="9:9">
      <c r="I430771" s="6"/>
    </row>
    <row r="430772" spans="9:9">
      <c r="I430772" s="6"/>
    </row>
    <row r="430773" spans="9:9">
      <c r="I430773" s="6"/>
    </row>
    <row r="430774" spans="9:9">
      <c r="I430774" s="6"/>
    </row>
    <row r="430775" spans="9:9">
      <c r="I430775" s="6"/>
    </row>
    <row r="430776" spans="9:9">
      <c r="I430776" s="6"/>
    </row>
    <row r="430777" spans="9:9">
      <c r="I430777" s="6"/>
    </row>
    <row r="430778" spans="9:9">
      <c r="I430778" s="6"/>
    </row>
    <row r="430779" spans="9:9">
      <c r="I430779" s="6"/>
    </row>
    <row r="430780" spans="9:9">
      <c r="I430780" s="6"/>
    </row>
    <row r="430781" spans="9:9">
      <c r="I430781" s="6"/>
    </row>
    <row r="430782" spans="9:9">
      <c r="I430782" s="6"/>
    </row>
    <row r="430783" spans="9:9">
      <c r="I430783" s="6"/>
    </row>
    <row r="430784" spans="9:9">
      <c r="I430784" s="6"/>
    </row>
    <row r="430785" spans="9:9">
      <c r="I430785" s="6"/>
    </row>
    <row r="430786" spans="9:9">
      <c r="I430786" s="6"/>
    </row>
    <row r="430787" spans="9:9">
      <c r="I430787" s="6"/>
    </row>
    <row r="430788" spans="9:9">
      <c r="I430788" s="6"/>
    </row>
    <row r="430789" spans="9:9">
      <c r="I430789" s="6"/>
    </row>
    <row r="430790" spans="9:9">
      <c r="I430790" s="6"/>
    </row>
    <row r="430791" spans="9:9">
      <c r="I430791" s="6"/>
    </row>
    <row r="430792" spans="9:9">
      <c r="I430792" s="6"/>
    </row>
    <row r="430793" spans="9:9">
      <c r="I430793" s="6"/>
    </row>
    <row r="430794" spans="9:9">
      <c r="I430794" s="6"/>
    </row>
    <row r="430795" spans="9:9">
      <c r="I430795" s="6"/>
    </row>
    <row r="430796" spans="9:9">
      <c r="I430796" s="6"/>
    </row>
    <row r="430797" spans="9:9">
      <c r="I430797" s="6"/>
    </row>
    <row r="430798" spans="9:9">
      <c r="I430798" s="6"/>
    </row>
    <row r="430799" spans="9:9">
      <c r="I430799" s="6"/>
    </row>
    <row r="430800" spans="9:9">
      <c r="I430800" s="6"/>
    </row>
    <row r="430801" spans="9:9">
      <c r="I430801" s="6"/>
    </row>
    <row r="430802" spans="9:9">
      <c r="I430802" s="6"/>
    </row>
    <row r="430803" spans="9:9">
      <c r="I430803" s="6"/>
    </row>
    <row r="430804" spans="9:9">
      <c r="I430804" s="6"/>
    </row>
    <row r="430805" spans="9:9">
      <c r="I430805" s="6"/>
    </row>
    <row r="430806" spans="9:9">
      <c r="I430806" s="6"/>
    </row>
    <row r="430807" spans="9:9">
      <c r="I430807" s="6"/>
    </row>
    <row r="430808" spans="9:9">
      <c r="I430808" s="6"/>
    </row>
    <row r="430809" spans="9:9">
      <c r="I430809" s="6"/>
    </row>
    <row r="430810" spans="9:9">
      <c r="I430810" s="6"/>
    </row>
    <row r="430811" spans="9:9">
      <c r="I430811" s="6"/>
    </row>
    <row r="430812" spans="9:9">
      <c r="I430812" s="6"/>
    </row>
    <row r="430813" spans="9:9">
      <c r="I430813" s="6"/>
    </row>
    <row r="430814" spans="9:9">
      <c r="I430814" s="6"/>
    </row>
    <row r="430815" spans="9:9">
      <c r="I430815" s="6"/>
    </row>
    <row r="430816" spans="9:9">
      <c r="I430816" s="6"/>
    </row>
    <row r="430817" spans="9:9">
      <c r="I430817" s="6"/>
    </row>
    <row r="430818" spans="9:9">
      <c r="I430818" s="6"/>
    </row>
    <row r="430819" spans="9:9">
      <c r="I430819" s="6"/>
    </row>
    <row r="430820" spans="9:9">
      <c r="I430820" s="6"/>
    </row>
    <row r="430821" spans="9:9">
      <c r="I430821" s="6"/>
    </row>
    <row r="430822" spans="9:9">
      <c r="I430822" s="6"/>
    </row>
    <row r="430823" spans="9:9">
      <c r="I430823" s="6"/>
    </row>
    <row r="430824" spans="9:9">
      <c r="I430824" s="6"/>
    </row>
    <row r="430825" spans="9:9">
      <c r="I430825" s="6"/>
    </row>
    <row r="430826" spans="9:9">
      <c r="I430826" s="6"/>
    </row>
    <row r="430827" spans="9:9">
      <c r="I430827" s="6"/>
    </row>
    <row r="430828" spans="9:9">
      <c r="I430828" s="6"/>
    </row>
    <row r="430829" spans="9:9">
      <c r="I430829" s="6"/>
    </row>
    <row r="430830" spans="9:9">
      <c r="I430830" s="6"/>
    </row>
    <row r="430831" spans="9:9">
      <c r="I430831" s="6"/>
    </row>
    <row r="430832" spans="9:9">
      <c r="I430832" s="6"/>
    </row>
    <row r="430833" spans="9:9">
      <c r="I430833" s="6"/>
    </row>
    <row r="430834" spans="9:9">
      <c r="I430834" s="6"/>
    </row>
    <row r="430835" spans="9:9">
      <c r="I430835" s="6"/>
    </row>
    <row r="430836" spans="9:9">
      <c r="I430836" s="6"/>
    </row>
    <row r="430837" spans="9:9">
      <c r="I430837" s="6"/>
    </row>
    <row r="430838" spans="9:9">
      <c r="I430838" s="6"/>
    </row>
    <row r="430839" spans="9:9">
      <c r="I430839" s="6"/>
    </row>
    <row r="430840" spans="9:9">
      <c r="I430840" s="6"/>
    </row>
    <row r="430841" spans="9:9">
      <c r="I430841" s="6"/>
    </row>
    <row r="430842" spans="9:9">
      <c r="I430842" s="6"/>
    </row>
    <row r="430843" spans="9:9">
      <c r="I430843" s="6"/>
    </row>
    <row r="430844" spans="9:9">
      <c r="I430844" s="6"/>
    </row>
    <row r="430845" spans="9:9">
      <c r="I430845" s="6"/>
    </row>
    <row r="430846" spans="9:9">
      <c r="I430846" s="6"/>
    </row>
    <row r="430847" spans="9:9">
      <c r="I430847" s="6"/>
    </row>
    <row r="430848" spans="9:9">
      <c r="I430848" s="6"/>
    </row>
    <row r="430849" spans="9:9">
      <c r="I430849" s="6"/>
    </row>
    <row r="430850" spans="9:9">
      <c r="I430850" s="6"/>
    </row>
    <row r="430851" spans="9:9">
      <c r="I430851" s="6"/>
    </row>
    <row r="430852" spans="9:9">
      <c r="I430852" s="6"/>
    </row>
    <row r="430853" spans="9:9">
      <c r="I430853" s="6"/>
    </row>
    <row r="430854" spans="9:9">
      <c r="I430854" s="6"/>
    </row>
    <row r="430855" spans="9:9">
      <c r="I430855" s="6"/>
    </row>
    <row r="430856" spans="9:9">
      <c r="I430856" s="6"/>
    </row>
    <row r="430857" spans="9:9">
      <c r="I430857" s="6"/>
    </row>
    <row r="430858" spans="9:9">
      <c r="I430858" s="6"/>
    </row>
    <row r="430859" spans="9:9">
      <c r="I430859" s="6"/>
    </row>
    <row r="430860" spans="9:9">
      <c r="I430860" s="6"/>
    </row>
    <row r="430861" spans="9:9">
      <c r="I430861" s="6"/>
    </row>
    <row r="430862" spans="9:9">
      <c r="I430862" s="6"/>
    </row>
    <row r="430863" spans="9:9">
      <c r="I430863" s="6"/>
    </row>
    <row r="430864" spans="9:9">
      <c r="I430864" s="6"/>
    </row>
    <row r="430865" spans="9:9">
      <c r="I430865" s="6"/>
    </row>
    <row r="430866" spans="9:9">
      <c r="I430866" s="6"/>
    </row>
    <row r="430867" spans="9:9">
      <c r="I430867" s="6"/>
    </row>
    <row r="430868" spans="9:9">
      <c r="I430868" s="6"/>
    </row>
    <row r="430869" spans="9:9">
      <c r="I430869" s="6"/>
    </row>
    <row r="430870" spans="9:9">
      <c r="I430870" s="6"/>
    </row>
    <row r="430871" spans="9:9">
      <c r="I430871" s="6"/>
    </row>
    <row r="430872" spans="9:9">
      <c r="I430872" s="6"/>
    </row>
    <row r="430873" spans="9:9">
      <c r="I430873" s="6"/>
    </row>
    <row r="430874" spans="9:9">
      <c r="I430874" s="6"/>
    </row>
    <row r="430875" spans="9:9">
      <c r="I430875" s="6"/>
    </row>
    <row r="430876" spans="9:9">
      <c r="I430876" s="6"/>
    </row>
    <row r="430877" spans="9:9">
      <c r="I430877" s="6"/>
    </row>
    <row r="430878" spans="9:9">
      <c r="I430878" s="6"/>
    </row>
    <row r="430879" spans="9:9">
      <c r="I430879" s="6"/>
    </row>
    <row r="430880" spans="9:9">
      <c r="I430880" s="6"/>
    </row>
    <row r="430881" spans="9:9">
      <c r="I430881" s="6"/>
    </row>
    <row r="430882" spans="9:9">
      <c r="I430882" s="6"/>
    </row>
    <row r="430883" spans="9:9">
      <c r="I430883" s="6"/>
    </row>
    <row r="430884" spans="9:9">
      <c r="I430884" s="6"/>
    </row>
    <row r="430885" spans="9:9">
      <c r="I430885" s="6"/>
    </row>
    <row r="430886" spans="9:9">
      <c r="I430886" s="6"/>
    </row>
    <row r="430887" spans="9:9">
      <c r="I430887" s="6"/>
    </row>
    <row r="430888" spans="9:9">
      <c r="I430888" s="6"/>
    </row>
    <row r="430889" spans="9:9">
      <c r="I430889" s="6"/>
    </row>
    <row r="430890" spans="9:9">
      <c r="I430890" s="6"/>
    </row>
    <row r="430891" spans="9:9">
      <c r="I430891" s="6"/>
    </row>
    <row r="430892" spans="9:9">
      <c r="I430892" s="6"/>
    </row>
    <row r="430893" spans="9:9">
      <c r="I430893" s="6"/>
    </row>
    <row r="430894" spans="9:9">
      <c r="I430894" s="6"/>
    </row>
    <row r="430895" spans="9:9">
      <c r="I430895" s="6"/>
    </row>
    <row r="430896" spans="9:9">
      <c r="I430896" s="6"/>
    </row>
    <row r="430897" spans="9:9">
      <c r="I430897" s="6"/>
    </row>
    <row r="430898" spans="9:9">
      <c r="I430898" s="6"/>
    </row>
    <row r="430899" spans="9:9">
      <c r="I430899" s="6"/>
    </row>
    <row r="430900" spans="9:9">
      <c r="I430900" s="6"/>
    </row>
    <row r="430901" spans="9:9">
      <c r="I430901" s="6"/>
    </row>
    <row r="430902" spans="9:9">
      <c r="I430902" s="6"/>
    </row>
    <row r="430903" spans="9:9">
      <c r="I430903" s="6"/>
    </row>
    <row r="430904" spans="9:9">
      <c r="I430904" s="6"/>
    </row>
    <row r="430905" spans="9:9">
      <c r="I430905" s="6"/>
    </row>
    <row r="430906" spans="9:9">
      <c r="I430906" s="6"/>
    </row>
    <row r="430907" spans="9:9">
      <c r="I430907" s="6"/>
    </row>
    <row r="430908" spans="9:9">
      <c r="I430908" s="6"/>
    </row>
    <row r="430909" spans="9:9">
      <c r="I430909" s="6"/>
    </row>
    <row r="430910" spans="9:9">
      <c r="I430910" s="6"/>
    </row>
    <row r="430911" spans="9:9">
      <c r="I430911" s="6"/>
    </row>
    <row r="430912" spans="9:9">
      <c r="I430912" s="6"/>
    </row>
    <row r="430913" spans="9:9">
      <c r="I430913" s="6"/>
    </row>
    <row r="430914" spans="9:9">
      <c r="I430914" s="6"/>
    </row>
    <row r="430915" spans="9:9">
      <c r="I430915" s="6"/>
    </row>
    <row r="430916" spans="9:9">
      <c r="I430916" s="6"/>
    </row>
    <row r="430917" spans="9:9">
      <c r="I430917" s="6"/>
    </row>
    <row r="430918" spans="9:9">
      <c r="I430918" s="6"/>
    </row>
    <row r="430919" spans="9:9">
      <c r="I430919" s="6"/>
    </row>
    <row r="430920" spans="9:9">
      <c r="I430920" s="6"/>
    </row>
    <row r="430921" spans="9:9">
      <c r="I430921" s="6"/>
    </row>
    <row r="430922" spans="9:9">
      <c r="I430922" s="6"/>
    </row>
    <row r="430923" spans="9:9">
      <c r="I430923" s="6"/>
    </row>
    <row r="430924" spans="9:9">
      <c r="I430924" s="6"/>
    </row>
    <row r="430925" spans="9:9">
      <c r="I430925" s="6"/>
    </row>
    <row r="430926" spans="9:9">
      <c r="I430926" s="6"/>
    </row>
    <row r="430927" spans="9:9">
      <c r="I430927" s="6"/>
    </row>
    <row r="430928" spans="9:9">
      <c r="I430928" s="6"/>
    </row>
    <row r="430929" spans="9:9">
      <c r="I430929" s="6"/>
    </row>
    <row r="430930" spans="9:9">
      <c r="I430930" s="6"/>
    </row>
    <row r="430931" spans="9:9">
      <c r="I430931" s="6"/>
    </row>
    <row r="430932" spans="9:9">
      <c r="I430932" s="6"/>
    </row>
    <row r="430933" spans="9:9">
      <c r="I430933" s="6"/>
    </row>
    <row r="430934" spans="9:9">
      <c r="I430934" s="6"/>
    </row>
    <row r="430935" spans="9:9">
      <c r="I430935" s="6"/>
    </row>
    <row r="430936" spans="9:9">
      <c r="I430936" s="6"/>
    </row>
    <row r="430937" spans="9:9">
      <c r="I430937" s="6"/>
    </row>
    <row r="430938" spans="9:9">
      <c r="I430938" s="6"/>
    </row>
    <row r="430939" spans="9:9">
      <c r="I430939" s="6"/>
    </row>
    <row r="430940" spans="9:9">
      <c r="I430940" s="6"/>
    </row>
    <row r="430941" spans="9:9">
      <c r="I430941" s="6"/>
    </row>
    <row r="430942" spans="9:9">
      <c r="I430942" s="6"/>
    </row>
    <row r="430943" spans="9:9">
      <c r="I430943" s="6"/>
    </row>
    <row r="430944" spans="9:9">
      <c r="I430944" s="6"/>
    </row>
    <row r="430945" spans="9:9">
      <c r="I430945" s="6"/>
    </row>
    <row r="430946" spans="9:9">
      <c r="I430946" s="6"/>
    </row>
    <row r="430947" spans="9:9">
      <c r="I430947" s="6"/>
    </row>
    <row r="430948" spans="9:9">
      <c r="I430948" s="6"/>
    </row>
    <row r="430949" spans="9:9">
      <c r="I430949" s="6"/>
    </row>
    <row r="430950" spans="9:9">
      <c r="I430950" s="6"/>
    </row>
    <row r="430951" spans="9:9">
      <c r="I430951" s="6"/>
    </row>
    <row r="430952" spans="9:9">
      <c r="I430952" s="6"/>
    </row>
    <row r="430953" spans="9:9">
      <c r="I430953" s="6"/>
    </row>
    <row r="430954" spans="9:9">
      <c r="I430954" s="6"/>
    </row>
    <row r="430955" spans="9:9">
      <c r="I430955" s="6"/>
    </row>
    <row r="430956" spans="9:9">
      <c r="I430956" s="6"/>
    </row>
    <row r="430957" spans="9:9">
      <c r="I430957" s="6"/>
    </row>
    <row r="430958" spans="9:9">
      <c r="I430958" s="6"/>
    </row>
    <row r="430959" spans="9:9">
      <c r="I430959" s="6"/>
    </row>
    <row r="430960" spans="9:9">
      <c r="I430960" s="6"/>
    </row>
    <row r="430961" spans="9:9">
      <c r="I430961" s="6"/>
    </row>
    <row r="430962" spans="9:9">
      <c r="I430962" s="6"/>
    </row>
    <row r="430963" spans="9:9">
      <c r="I430963" s="6"/>
    </row>
    <row r="430964" spans="9:9">
      <c r="I430964" s="6"/>
    </row>
    <row r="430965" spans="9:9">
      <c r="I430965" s="6"/>
    </row>
    <row r="430966" spans="9:9">
      <c r="I430966" s="6"/>
    </row>
    <row r="430967" spans="9:9">
      <c r="I430967" s="6"/>
    </row>
    <row r="430968" spans="9:9">
      <c r="I430968" s="6"/>
    </row>
    <row r="430969" spans="9:9">
      <c r="I430969" s="6"/>
    </row>
    <row r="430970" spans="9:9">
      <c r="I430970" s="6"/>
    </row>
    <row r="430971" spans="9:9">
      <c r="I430971" s="6"/>
    </row>
    <row r="430972" spans="9:9">
      <c r="I430972" s="6"/>
    </row>
    <row r="430973" spans="9:9">
      <c r="I430973" s="6"/>
    </row>
    <row r="430974" spans="9:9">
      <c r="I430974" s="6"/>
    </row>
    <row r="430975" spans="9:9">
      <c r="I430975" s="6"/>
    </row>
    <row r="430976" spans="9:9">
      <c r="I430976" s="6"/>
    </row>
    <row r="430977" spans="9:9">
      <c r="I430977" s="6"/>
    </row>
    <row r="430978" spans="9:9">
      <c r="I430978" s="6"/>
    </row>
    <row r="430979" spans="9:9">
      <c r="I430979" s="6"/>
    </row>
    <row r="430980" spans="9:9">
      <c r="I430980" s="6"/>
    </row>
    <row r="430981" spans="9:9">
      <c r="I430981" s="6"/>
    </row>
    <row r="430982" spans="9:9">
      <c r="I430982" s="6"/>
    </row>
    <row r="430983" spans="9:9">
      <c r="I430983" s="6"/>
    </row>
    <row r="430984" spans="9:9">
      <c r="I430984" s="6"/>
    </row>
    <row r="430985" spans="9:9">
      <c r="I430985" s="6"/>
    </row>
    <row r="430986" spans="9:9">
      <c r="I430986" s="6"/>
    </row>
    <row r="430987" spans="9:9">
      <c r="I430987" s="6"/>
    </row>
    <row r="430988" spans="9:9">
      <c r="I430988" s="6"/>
    </row>
    <row r="430989" spans="9:9">
      <c r="I430989" s="6"/>
    </row>
    <row r="430990" spans="9:9">
      <c r="I430990" s="6"/>
    </row>
    <row r="430991" spans="9:9">
      <c r="I430991" s="6"/>
    </row>
    <row r="430992" spans="9:9">
      <c r="I430992" s="6"/>
    </row>
    <row r="430993" spans="9:9">
      <c r="I430993" s="6"/>
    </row>
    <row r="430994" spans="9:9">
      <c r="I430994" s="6"/>
    </row>
    <row r="430995" spans="9:9">
      <c r="I430995" s="6"/>
    </row>
    <row r="430996" spans="9:9">
      <c r="I430996" s="6"/>
    </row>
    <row r="430997" spans="9:9">
      <c r="I430997" s="6"/>
    </row>
    <row r="430998" spans="9:9">
      <c r="I430998" s="6"/>
    </row>
    <row r="430999" spans="9:9">
      <c r="I430999" s="6"/>
    </row>
    <row r="431000" spans="9:9">
      <c r="I431000" s="6"/>
    </row>
    <row r="431001" spans="9:9">
      <c r="I431001" s="6"/>
    </row>
    <row r="431002" spans="9:9">
      <c r="I431002" s="6"/>
    </row>
    <row r="431003" spans="9:9">
      <c r="I431003" s="6"/>
    </row>
    <row r="431004" spans="9:9">
      <c r="I431004" s="6"/>
    </row>
    <row r="431005" spans="9:9">
      <c r="I431005" s="6"/>
    </row>
    <row r="431006" spans="9:9">
      <c r="I431006" s="6"/>
    </row>
    <row r="431007" spans="9:9">
      <c r="I431007" s="6"/>
    </row>
    <row r="431008" spans="9:9">
      <c r="I431008" s="6"/>
    </row>
    <row r="431009" spans="9:9">
      <c r="I431009" s="6"/>
    </row>
    <row r="431010" spans="9:9">
      <c r="I431010" s="6"/>
    </row>
    <row r="431011" spans="9:9">
      <c r="I431011" s="6"/>
    </row>
    <row r="431012" spans="9:9">
      <c r="I431012" s="6"/>
    </row>
    <row r="431013" spans="9:9">
      <c r="I431013" s="6"/>
    </row>
    <row r="431014" spans="9:9">
      <c r="I431014" s="6"/>
    </row>
    <row r="431015" spans="9:9">
      <c r="I431015" s="6"/>
    </row>
    <row r="431016" spans="9:9">
      <c r="I431016" s="6"/>
    </row>
    <row r="431017" spans="9:9">
      <c r="I431017" s="6"/>
    </row>
    <row r="431018" spans="9:9">
      <c r="I431018" s="6"/>
    </row>
    <row r="431019" spans="9:9">
      <c r="I431019" s="6"/>
    </row>
    <row r="431020" spans="9:9">
      <c r="I431020" s="6"/>
    </row>
    <row r="431021" spans="9:9">
      <c r="I431021" s="6"/>
    </row>
    <row r="431022" spans="9:9">
      <c r="I431022" s="6"/>
    </row>
    <row r="431023" spans="9:9">
      <c r="I431023" s="6"/>
    </row>
    <row r="431024" spans="9:9">
      <c r="I431024" s="6"/>
    </row>
    <row r="431025" spans="9:9">
      <c r="I431025" s="6"/>
    </row>
    <row r="431026" spans="9:9">
      <c r="I431026" s="6"/>
    </row>
    <row r="431027" spans="9:9">
      <c r="I431027" s="6"/>
    </row>
    <row r="431028" spans="9:9">
      <c r="I431028" s="6"/>
    </row>
    <row r="431029" spans="9:9">
      <c r="I431029" s="6"/>
    </row>
    <row r="431030" spans="9:9">
      <c r="I431030" s="6"/>
    </row>
    <row r="431031" spans="9:9">
      <c r="I431031" s="6"/>
    </row>
    <row r="431032" spans="9:9">
      <c r="I431032" s="6"/>
    </row>
    <row r="431033" spans="9:9">
      <c r="I431033" s="6"/>
    </row>
    <row r="431034" spans="9:9">
      <c r="I431034" s="6"/>
    </row>
    <row r="431035" spans="9:9">
      <c r="I431035" s="6"/>
    </row>
    <row r="431036" spans="9:9">
      <c r="I431036" s="6"/>
    </row>
    <row r="431037" spans="9:9">
      <c r="I431037" s="6"/>
    </row>
    <row r="431038" spans="9:9">
      <c r="I431038" s="6"/>
    </row>
    <row r="431039" spans="9:9">
      <c r="I431039" s="6"/>
    </row>
    <row r="431040" spans="9:9">
      <c r="I431040" s="6"/>
    </row>
    <row r="431041" spans="9:9">
      <c r="I431041" s="6"/>
    </row>
    <row r="431042" spans="9:9">
      <c r="I431042" s="6"/>
    </row>
    <row r="431043" spans="9:9">
      <c r="I431043" s="6"/>
    </row>
    <row r="431044" spans="9:9">
      <c r="I431044" s="6"/>
    </row>
    <row r="431045" spans="9:9">
      <c r="I431045" s="6"/>
    </row>
    <row r="431046" spans="9:9">
      <c r="I431046" s="6"/>
    </row>
    <row r="431047" spans="9:9">
      <c r="I431047" s="6"/>
    </row>
    <row r="431048" spans="9:9">
      <c r="I431048" s="6"/>
    </row>
    <row r="431049" spans="9:9">
      <c r="I431049" s="6"/>
    </row>
    <row r="431050" spans="9:9">
      <c r="I431050" s="6"/>
    </row>
    <row r="431051" spans="9:9">
      <c r="I431051" s="6"/>
    </row>
    <row r="431052" spans="9:9">
      <c r="I431052" s="6"/>
    </row>
    <row r="431053" spans="9:9">
      <c r="I431053" s="6"/>
    </row>
    <row r="431054" spans="9:9">
      <c r="I431054" s="6"/>
    </row>
    <row r="431055" spans="9:9">
      <c r="I431055" s="6"/>
    </row>
    <row r="431056" spans="9:9">
      <c r="I431056" s="6"/>
    </row>
    <row r="431057" spans="9:9">
      <c r="I431057" s="6"/>
    </row>
    <row r="431058" spans="9:9">
      <c r="I431058" s="6"/>
    </row>
    <row r="431059" spans="9:9">
      <c r="I431059" s="6"/>
    </row>
    <row r="431060" spans="9:9">
      <c r="I431060" s="6"/>
    </row>
    <row r="431061" spans="9:9">
      <c r="I431061" s="6"/>
    </row>
    <row r="431062" spans="9:9">
      <c r="I431062" s="6"/>
    </row>
    <row r="431063" spans="9:9">
      <c r="I431063" s="6"/>
    </row>
    <row r="431064" spans="9:9">
      <c r="I431064" s="6"/>
    </row>
    <row r="431065" spans="9:9">
      <c r="I431065" s="6"/>
    </row>
    <row r="431066" spans="9:9">
      <c r="I431066" s="6"/>
    </row>
    <row r="431067" spans="9:9">
      <c r="I431067" s="6"/>
    </row>
    <row r="431068" spans="9:9">
      <c r="I431068" s="6"/>
    </row>
    <row r="431069" spans="9:9">
      <c r="I431069" s="6"/>
    </row>
    <row r="431070" spans="9:9">
      <c r="I431070" s="6"/>
    </row>
    <row r="431071" spans="9:9">
      <c r="I431071" s="6"/>
    </row>
    <row r="431072" spans="9:9">
      <c r="I431072" s="6"/>
    </row>
    <row r="431073" spans="9:9">
      <c r="I431073" s="6"/>
    </row>
    <row r="431074" spans="9:9">
      <c r="I431074" s="6"/>
    </row>
    <row r="431075" spans="9:9">
      <c r="I431075" s="6"/>
    </row>
    <row r="431076" spans="9:9">
      <c r="I431076" s="6"/>
    </row>
    <row r="431077" spans="9:9">
      <c r="I431077" s="6"/>
    </row>
    <row r="431078" spans="9:9">
      <c r="I431078" s="6"/>
    </row>
    <row r="431079" spans="9:9">
      <c r="I431079" s="6"/>
    </row>
    <row r="431080" spans="9:9">
      <c r="I431080" s="6"/>
    </row>
    <row r="431081" spans="9:9">
      <c r="I431081" s="6"/>
    </row>
    <row r="431082" spans="9:9">
      <c r="I431082" s="6"/>
    </row>
    <row r="431083" spans="9:9">
      <c r="I431083" s="6"/>
    </row>
    <row r="431084" spans="9:9">
      <c r="I431084" s="6"/>
    </row>
    <row r="431085" spans="9:9">
      <c r="I431085" s="6"/>
    </row>
    <row r="431086" spans="9:9">
      <c r="I431086" s="6"/>
    </row>
    <row r="431087" spans="9:9">
      <c r="I431087" s="6"/>
    </row>
    <row r="431088" spans="9:9">
      <c r="I431088" s="6"/>
    </row>
    <row r="431089" spans="9:9">
      <c r="I431089" s="6"/>
    </row>
    <row r="431090" spans="9:9">
      <c r="I431090" s="6"/>
    </row>
    <row r="431091" spans="9:9">
      <c r="I431091" s="6"/>
    </row>
    <row r="431092" spans="9:9">
      <c r="I431092" s="6"/>
    </row>
    <row r="431093" spans="9:9">
      <c r="I431093" s="6"/>
    </row>
    <row r="431094" spans="9:9">
      <c r="I431094" s="6"/>
    </row>
    <row r="431095" spans="9:9">
      <c r="I431095" s="6"/>
    </row>
    <row r="431096" spans="9:9">
      <c r="I431096" s="6"/>
    </row>
    <row r="431097" spans="9:9">
      <c r="I431097" s="6"/>
    </row>
    <row r="431098" spans="9:9">
      <c r="I431098" s="6"/>
    </row>
    <row r="431099" spans="9:9">
      <c r="I431099" s="6"/>
    </row>
    <row r="431100" spans="9:9">
      <c r="I431100" s="6"/>
    </row>
    <row r="431101" spans="9:9">
      <c r="I431101" s="6"/>
    </row>
    <row r="431102" spans="9:9">
      <c r="I431102" s="6"/>
    </row>
    <row r="431103" spans="9:9">
      <c r="I431103" s="6"/>
    </row>
    <row r="431104" spans="9:9">
      <c r="I431104" s="6"/>
    </row>
    <row r="431105" spans="9:9">
      <c r="I431105" s="6"/>
    </row>
    <row r="431106" spans="9:9">
      <c r="I431106" s="6"/>
    </row>
    <row r="431107" spans="9:9">
      <c r="I431107" s="6"/>
    </row>
    <row r="431108" spans="9:9">
      <c r="I431108" s="6"/>
    </row>
    <row r="431109" spans="9:9">
      <c r="I431109" s="6"/>
    </row>
    <row r="431110" spans="9:9">
      <c r="I431110" s="6"/>
    </row>
    <row r="431111" spans="9:9">
      <c r="I431111" s="6"/>
    </row>
    <row r="431112" spans="9:9">
      <c r="I431112" s="6"/>
    </row>
    <row r="431113" spans="9:9">
      <c r="I431113" s="6"/>
    </row>
    <row r="431114" spans="9:9">
      <c r="I431114" s="6"/>
    </row>
    <row r="431115" spans="9:9">
      <c r="I431115" s="6"/>
    </row>
    <row r="431116" spans="9:9">
      <c r="I431116" s="6"/>
    </row>
    <row r="431117" spans="9:9">
      <c r="I431117" s="6"/>
    </row>
    <row r="431118" spans="9:9">
      <c r="I431118" s="6"/>
    </row>
    <row r="431119" spans="9:9">
      <c r="I431119" s="6"/>
    </row>
    <row r="431120" spans="9:9">
      <c r="I431120" s="6"/>
    </row>
    <row r="431121" spans="9:9">
      <c r="I431121" s="6"/>
    </row>
    <row r="431122" spans="9:9">
      <c r="I431122" s="6"/>
    </row>
    <row r="431123" spans="9:9">
      <c r="I431123" s="6"/>
    </row>
    <row r="431124" spans="9:9">
      <c r="I431124" s="6"/>
    </row>
    <row r="431125" spans="9:9">
      <c r="I431125" s="6"/>
    </row>
    <row r="431126" spans="9:9">
      <c r="I431126" s="6"/>
    </row>
    <row r="431127" spans="9:9">
      <c r="I431127" s="6"/>
    </row>
    <row r="431128" spans="9:9">
      <c r="I431128" s="6"/>
    </row>
    <row r="431129" spans="9:9">
      <c r="I431129" s="6"/>
    </row>
    <row r="431130" spans="9:9">
      <c r="I431130" s="6"/>
    </row>
    <row r="431131" spans="9:9">
      <c r="I431131" s="6"/>
    </row>
    <row r="431132" spans="9:9">
      <c r="I431132" s="6"/>
    </row>
    <row r="431133" spans="9:9">
      <c r="I431133" s="6"/>
    </row>
    <row r="431134" spans="9:9">
      <c r="I431134" s="6"/>
    </row>
    <row r="431135" spans="9:9">
      <c r="I431135" s="6"/>
    </row>
    <row r="431136" spans="9:9">
      <c r="I431136" s="6"/>
    </row>
    <row r="431137" spans="9:9">
      <c r="I431137" s="6"/>
    </row>
    <row r="431138" spans="9:9">
      <c r="I431138" s="6"/>
    </row>
    <row r="431139" spans="9:9">
      <c r="I431139" s="6"/>
    </row>
    <row r="431140" spans="9:9">
      <c r="I431140" s="6"/>
    </row>
    <row r="431141" spans="9:9">
      <c r="I431141" s="6"/>
    </row>
    <row r="431142" spans="9:9">
      <c r="I431142" s="6"/>
    </row>
    <row r="431143" spans="9:9">
      <c r="I431143" s="6"/>
    </row>
    <row r="431144" spans="9:9">
      <c r="I431144" s="6"/>
    </row>
    <row r="431145" spans="9:9">
      <c r="I431145" s="6"/>
    </row>
    <row r="431146" spans="9:9">
      <c r="I431146" s="6"/>
    </row>
    <row r="431147" spans="9:9">
      <c r="I431147" s="6"/>
    </row>
    <row r="431148" spans="9:9">
      <c r="I431148" s="6"/>
    </row>
    <row r="431149" spans="9:9">
      <c r="I431149" s="6"/>
    </row>
    <row r="431150" spans="9:9">
      <c r="I431150" s="6"/>
    </row>
    <row r="431151" spans="9:9">
      <c r="I431151" s="6"/>
    </row>
    <row r="431152" spans="9:9">
      <c r="I431152" s="6"/>
    </row>
    <row r="431153" spans="9:9">
      <c r="I431153" s="6"/>
    </row>
    <row r="431154" spans="9:9">
      <c r="I431154" s="6"/>
    </row>
    <row r="431155" spans="9:9">
      <c r="I431155" s="6"/>
    </row>
    <row r="431156" spans="9:9">
      <c r="I431156" s="6"/>
    </row>
    <row r="431157" spans="9:9">
      <c r="I431157" s="6"/>
    </row>
    <row r="431158" spans="9:9">
      <c r="I431158" s="6"/>
    </row>
    <row r="431159" spans="9:9">
      <c r="I431159" s="6"/>
    </row>
    <row r="431160" spans="9:9">
      <c r="I431160" s="6"/>
    </row>
    <row r="431161" spans="9:9">
      <c r="I431161" s="6"/>
    </row>
    <row r="431162" spans="9:9">
      <c r="I431162" s="6"/>
    </row>
    <row r="431163" spans="9:9">
      <c r="I431163" s="6"/>
    </row>
    <row r="431164" spans="9:9">
      <c r="I431164" s="6"/>
    </row>
    <row r="431165" spans="9:9">
      <c r="I431165" s="6"/>
    </row>
    <row r="431166" spans="9:9">
      <c r="I431166" s="6"/>
    </row>
    <row r="431167" spans="9:9">
      <c r="I431167" s="6"/>
    </row>
    <row r="431168" spans="9:9">
      <c r="I431168" s="6"/>
    </row>
    <row r="431169" spans="9:9">
      <c r="I431169" s="6"/>
    </row>
    <row r="431170" spans="9:9">
      <c r="I431170" s="6"/>
    </row>
    <row r="431171" spans="9:9">
      <c r="I431171" s="6"/>
    </row>
    <row r="431172" spans="9:9">
      <c r="I431172" s="6"/>
    </row>
    <row r="431173" spans="9:9">
      <c r="I431173" s="6"/>
    </row>
    <row r="431174" spans="9:9">
      <c r="I431174" s="6"/>
    </row>
    <row r="431175" spans="9:9">
      <c r="I431175" s="6"/>
    </row>
    <row r="431176" spans="9:9">
      <c r="I431176" s="6"/>
    </row>
    <row r="431177" spans="9:9">
      <c r="I431177" s="6"/>
    </row>
    <row r="431178" spans="9:9">
      <c r="I431178" s="6"/>
    </row>
    <row r="431179" spans="9:9">
      <c r="I431179" s="6"/>
    </row>
    <row r="431180" spans="9:9">
      <c r="I431180" s="6"/>
    </row>
    <row r="431181" spans="9:9">
      <c r="I431181" s="6"/>
    </row>
    <row r="431182" spans="9:9">
      <c r="I431182" s="6"/>
    </row>
    <row r="431183" spans="9:9">
      <c r="I431183" s="6"/>
    </row>
    <row r="431184" spans="9:9">
      <c r="I431184" s="6"/>
    </row>
    <row r="431185" spans="9:9">
      <c r="I431185" s="6"/>
    </row>
    <row r="431186" spans="9:9">
      <c r="I431186" s="6"/>
    </row>
    <row r="431187" spans="9:9">
      <c r="I431187" s="6"/>
    </row>
    <row r="431188" spans="9:9">
      <c r="I431188" s="6"/>
    </row>
    <row r="431189" spans="9:9">
      <c r="I431189" s="6"/>
    </row>
    <row r="431190" spans="9:9">
      <c r="I431190" s="6"/>
    </row>
    <row r="431191" spans="9:9">
      <c r="I431191" s="6"/>
    </row>
    <row r="431192" spans="9:9">
      <c r="I431192" s="6"/>
    </row>
    <row r="431193" spans="9:9">
      <c r="I431193" s="6"/>
    </row>
    <row r="431194" spans="9:9">
      <c r="I431194" s="6"/>
    </row>
    <row r="431195" spans="9:9">
      <c r="I431195" s="6"/>
    </row>
    <row r="431196" spans="9:9">
      <c r="I431196" s="6"/>
    </row>
    <row r="431197" spans="9:9">
      <c r="I431197" s="6"/>
    </row>
    <row r="431198" spans="9:9">
      <c r="I431198" s="6"/>
    </row>
    <row r="431199" spans="9:9">
      <c r="I431199" s="6"/>
    </row>
    <row r="431200" spans="9:9">
      <c r="I431200" s="6"/>
    </row>
    <row r="431201" spans="9:9">
      <c r="I431201" s="6"/>
    </row>
    <row r="431202" spans="9:9">
      <c r="I431202" s="6"/>
    </row>
    <row r="431203" spans="9:9">
      <c r="I431203" s="6"/>
    </row>
    <row r="431204" spans="9:9">
      <c r="I431204" s="6"/>
    </row>
    <row r="431205" spans="9:9">
      <c r="I431205" s="6"/>
    </row>
    <row r="431206" spans="9:9">
      <c r="I431206" s="6"/>
    </row>
    <row r="431207" spans="9:9">
      <c r="I431207" s="6"/>
    </row>
    <row r="431208" spans="9:9">
      <c r="I431208" s="6"/>
    </row>
    <row r="431209" spans="9:9">
      <c r="I431209" s="6"/>
    </row>
    <row r="431210" spans="9:9">
      <c r="I431210" s="6"/>
    </row>
    <row r="431211" spans="9:9">
      <c r="I431211" s="6"/>
    </row>
    <row r="431212" spans="9:9">
      <c r="I431212" s="6"/>
    </row>
    <row r="431213" spans="9:9">
      <c r="I431213" s="6"/>
    </row>
    <row r="431214" spans="9:9">
      <c r="I431214" s="6"/>
    </row>
    <row r="431215" spans="9:9">
      <c r="I431215" s="6"/>
    </row>
    <row r="431216" spans="9:9">
      <c r="I431216" s="6"/>
    </row>
    <row r="431217" spans="9:9">
      <c r="I431217" s="6"/>
    </row>
    <row r="431218" spans="9:9">
      <c r="I431218" s="6"/>
    </row>
    <row r="431219" spans="9:9">
      <c r="I431219" s="6"/>
    </row>
    <row r="431220" spans="9:9">
      <c r="I431220" s="6"/>
    </row>
    <row r="431221" spans="9:9">
      <c r="I431221" s="6"/>
    </row>
    <row r="431222" spans="9:9">
      <c r="I431222" s="6"/>
    </row>
    <row r="431223" spans="9:9">
      <c r="I431223" s="6"/>
    </row>
    <row r="431224" spans="9:9">
      <c r="I431224" s="6"/>
    </row>
    <row r="431225" spans="9:9">
      <c r="I431225" s="6"/>
    </row>
    <row r="431226" spans="9:9">
      <c r="I431226" s="6"/>
    </row>
    <row r="431227" spans="9:9">
      <c r="I431227" s="6"/>
    </row>
    <row r="431228" spans="9:9">
      <c r="I431228" s="6"/>
    </row>
    <row r="431229" spans="9:9">
      <c r="I431229" s="6"/>
    </row>
    <row r="431230" spans="9:9">
      <c r="I431230" s="6"/>
    </row>
    <row r="431231" spans="9:9">
      <c r="I431231" s="6"/>
    </row>
    <row r="431232" spans="9:9">
      <c r="I431232" s="6"/>
    </row>
    <row r="431233" spans="9:9">
      <c r="I431233" s="6"/>
    </row>
    <row r="431234" spans="9:9">
      <c r="I431234" s="6"/>
    </row>
    <row r="431235" spans="9:9">
      <c r="I431235" s="6"/>
    </row>
    <row r="431236" spans="9:9">
      <c r="I431236" s="6"/>
    </row>
    <row r="431237" spans="9:9">
      <c r="I431237" s="6"/>
    </row>
    <row r="431238" spans="9:9">
      <c r="I431238" s="6"/>
    </row>
    <row r="431239" spans="9:9">
      <c r="I431239" s="6"/>
    </row>
    <row r="431240" spans="9:9">
      <c r="I431240" s="6"/>
    </row>
    <row r="431241" spans="9:9">
      <c r="I431241" s="6"/>
    </row>
    <row r="431242" spans="9:9">
      <c r="I431242" s="6"/>
    </row>
    <row r="431243" spans="9:9">
      <c r="I431243" s="6"/>
    </row>
    <row r="431244" spans="9:9">
      <c r="I431244" s="6"/>
    </row>
    <row r="431245" spans="9:9">
      <c r="I431245" s="6"/>
    </row>
    <row r="431246" spans="9:9">
      <c r="I431246" s="6"/>
    </row>
    <row r="431247" spans="9:9">
      <c r="I431247" s="6"/>
    </row>
    <row r="431248" spans="9:9">
      <c r="I431248" s="6"/>
    </row>
    <row r="431249" spans="9:9">
      <c r="I431249" s="6"/>
    </row>
    <row r="431250" spans="9:9">
      <c r="I431250" s="6"/>
    </row>
    <row r="431251" spans="9:9">
      <c r="I431251" s="6"/>
    </row>
    <row r="431252" spans="9:9">
      <c r="I431252" s="6"/>
    </row>
    <row r="431253" spans="9:9">
      <c r="I431253" s="6"/>
    </row>
    <row r="431254" spans="9:9">
      <c r="I431254" s="6"/>
    </row>
    <row r="431255" spans="9:9">
      <c r="I431255" s="6"/>
    </row>
    <row r="431256" spans="9:9">
      <c r="I431256" s="6"/>
    </row>
    <row r="431257" spans="9:9">
      <c r="I431257" s="6"/>
    </row>
    <row r="431258" spans="9:9">
      <c r="I431258" s="6"/>
    </row>
    <row r="431259" spans="9:9">
      <c r="I431259" s="6"/>
    </row>
    <row r="431260" spans="9:9">
      <c r="I431260" s="6"/>
    </row>
    <row r="431261" spans="9:9">
      <c r="I431261" s="6"/>
    </row>
    <row r="431262" spans="9:9">
      <c r="I431262" s="6"/>
    </row>
    <row r="431263" spans="9:9">
      <c r="I431263" s="6"/>
    </row>
    <row r="431264" spans="9:9">
      <c r="I431264" s="6"/>
    </row>
    <row r="431265" spans="9:9">
      <c r="I431265" s="6"/>
    </row>
    <row r="431266" spans="9:9">
      <c r="I431266" s="6"/>
    </row>
    <row r="431267" spans="9:9">
      <c r="I431267" s="6"/>
    </row>
    <row r="431268" spans="9:9">
      <c r="I431268" s="6"/>
    </row>
    <row r="431269" spans="9:9">
      <c r="I431269" s="6"/>
    </row>
    <row r="431270" spans="9:9">
      <c r="I431270" s="6"/>
    </row>
    <row r="431271" spans="9:9">
      <c r="I431271" s="6"/>
    </row>
    <row r="431272" spans="9:9">
      <c r="I431272" s="6"/>
    </row>
    <row r="431273" spans="9:9">
      <c r="I431273" s="6"/>
    </row>
    <row r="431274" spans="9:9">
      <c r="I431274" s="6"/>
    </row>
    <row r="431275" spans="9:9">
      <c r="I431275" s="6"/>
    </row>
    <row r="431276" spans="9:9">
      <c r="I431276" s="6"/>
    </row>
    <row r="431277" spans="9:9">
      <c r="I431277" s="6"/>
    </row>
    <row r="431278" spans="9:9">
      <c r="I431278" s="6"/>
    </row>
    <row r="431279" spans="9:9">
      <c r="I431279" s="6"/>
    </row>
    <row r="431280" spans="9:9">
      <c r="I431280" s="6"/>
    </row>
    <row r="431281" spans="9:9">
      <c r="I431281" s="6"/>
    </row>
    <row r="431282" spans="9:9">
      <c r="I431282" s="6"/>
    </row>
    <row r="431283" spans="9:9">
      <c r="I431283" s="6"/>
    </row>
    <row r="431284" spans="9:9">
      <c r="I431284" s="6"/>
    </row>
    <row r="431285" spans="9:9">
      <c r="I431285" s="6"/>
    </row>
    <row r="431286" spans="9:9">
      <c r="I431286" s="6"/>
    </row>
    <row r="431287" spans="9:9">
      <c r="I431287" s="6"/>
    </row>
    <row r="431288" spans="9:9">
      <c r="I431288" s="6"/>
    </row>
    <row r="431289" spans="9:9">
      <c r="I431289" s="6"/>
    </row>
    <row r="431290" spans="9:9">
      <c r="I431290" s="6"/>
    </row>
    <row r="431291" spans="9:9">
      <c r="I431291" s="6"/>
    </row>
    <row r="431292" spans="9:9">
      <c r="I431292" s="6"/>
    </row>
    <row r="431293" spans="9:9">
      <c r="I431293" s="6"/>
    </row>
    <row r="431294" spans="9:9">
      <c r="I431294" s="6"/>
    </row>
    <row r="431295" spans="9:9">
      <c r="I431295" s="6"/>
    </row>
    <row r="431296" spans="9:9">
      <c r="I431296" s="6"/>
    </row>
    <row r="431297" spans="9:9">
      <c r="I431297" s="6"/>
    </row>
    <row r="431298" spans="9:9">
      <c r="I431298" s="6"/>
    </row>
    <row r="431299" spans="9:9">
      <c r="I431299" s="6"/>
    </row>
    <row r="431300" spans="9:9">
      <c r="I431300" s="6"/>
    </row>
    <row r="431301" spans="9:9">
      <c r="I431301" s="6"/>
    </row>
    <row r="431302" spans="9:9">
      <c r="I431302" s="6"/>
    </row>
    <row r="431303" spans="9:9">
      <c r="I431303" s="6"/>
    </row>
    <row r="431304" spans="9:9">
      <c r="I431304" s="6"/>
    </row>
    <row r="431305" spans="9:9">
      <c r="I431305" s="6"/>
    </row>
    <row r="431306" spans="9:9">
      <c r="I431306" s="6"/>
    </row>
    <row r="431307" spans="9:9">
      <c r="I431307" s="6"/>
    </row>
    <row r="431308" spans="9:9">
      <c r="I431308" s="6"/>
    </row>
    <row r="431309" spans="9:9">
      <c r="I431309" s="6"/>
    </row>
    <row r="431310" spans="9:9">
      <c r="I431310" s="6"/>
    </row>
    <row r="431311" spans="9:9">
      <c r="I431311" s="6"/>
    </row>
    <row r="431312" spans="9:9">
      <c r="I431312" s="6"/>
    </row>
    <row r="431313" spans="9:9">
      <c r="I431313" s="6"/>
    </row>
    <row r="431314" spans="9:9">
      <c r="I431314" s="6"/>
    </row>
    <row r="431315" spans="9:9">
      <c r="I431315" s="6"/>
    </row>
    <row r="431316" spans="9:9">
      <c r="I431316" s="6"/>
    </row>
    <row r="431317" spans="9:9">
      <c r="I431317" s="6"/>
    </row>
    <row r="431318" spans="9:9">
      <c r="I431318" s="6"/>
    </row>
    <row r="431319" spans="9:9">
      <c r="I431319" s="6"/>
    </row>
    <row r="431320" spans="9:9">
      <c r="I431320" s="6"/>
    </row>
    <row r="431321" spans="9:9">
      <c r="I431321" s="6"/>
    </row>
    <row r="431322" spans="9:9">
      <c r="I431322" s="6"/>
    </row>
    <row r="431323" spans="9:9">
      <c r="I431323" s="6"/>
    </row>
    <row r="431324" spans="9:9">
      <c r="I431324" s="6"/>
    </row>
    <row r="431325" spans="9:9">
      <c r="I431325" s="6"/>
    </row>
    <row r="431326" spans="9:9">
      <c r="I431326" s="6"/>
    </row>
    <row r="431327" spans="9:9">
      <c r="I431327" s="6"/>
    </row>
    <row r="431328" spans="9:9">
      <c r="I431328" s="6"/>
    </row>
    <row r="431329" spans="9:9">
      <c r="I431329" s="6"/>
    </row>
    <row r="431330" spans="9:9">
      <c r="I431330" s="6"/>
    </row>
    <row r="431331" spans="9:9">
      <c r="I431331" s="6"/>
    </row>
    <row r="431332" spans="9:9">
      <c r="I431332" s="6"/>
    </row>
    <row r="431333" spans="9:9">
      <c r="I431333" s="6"/>
    </row>
    <row r="431334" spans="9:9">
      <c r="I431334" s="6"/>
    </row>
    <row r="431335" spans="9:9">
      <c r="I431335" s="6"/>
    </row>
    <row r="431336" spans="9:9">
      <c r="I431336" s="6"/>
    </row>
    <row r="431337" spans="9:9">
      <c r="I431337" s="6"/>
    </row>
    <row r="431338" spans="9:9">
      <c r="I431338" s="6"/>
    </row>
    <row r="431339" spans="9:9">
      <c r="I431339" s="6"/>
    </row>
    <row r="431340" spans="9:9">
      <c r="I431340" s="6"/>
    </row>
    <row r="431341" spans="9:9">
      <c r="I431341" s="6"/>
    </row>
    <row r="431342" spans="9:9">
      <c r="I431342" s="6"/>
    </row>
    <row r="431343" spans="9:9">
      <c r="I431343" s="6"/>
    </row>
    <row r="431344" spans="9:9">
      <c r="I431344" s="6"/>
    </row>
    <row r="431345" spans="9:9">
      <c r="I431345" s="6"/>
    </row>
    <row r="431346" spans="9:9">
      <c r="I431346" s="6"/>
    </row>
    <row r="431347" spans="9:9">
      <c r="I431347" s="6"/>
    </row>
    <row r="431348" spans="9:9">
      <c r="I431348" s="6"/>
    </row>
    <row r="431349" spans="9:9">
      <c r="I431349" s="6"/>
    </row>
    <row r="431350" spans="9:9">
      <c r="I431350" s="6"/>
    </row>
    <row r="431351" spans="9:9">
      <c r="I431351" s="6"/>
    </row>
    <row r="431352" spans="9:9">
      <c r="I431352" s="6"/>
    </row>
    <row r="431353" spans="9:9">
      <c r="I431353" s="6"/>
    </row>
    <row r="431354" spans="9:9">
      <c r="I431354" s="6"/>
    </row>
    <row r="431355" spans="9:9">
      <c r="I431355" s="6"/>
    </row>
    <row r="431356" spans="9:9">
      <c r="I431356" s="6"/>
    </row>
    <row r="431357" spans="9:9">
      <c r="I431357" s="6"/>
    </row>
    <row r="431358" spans="9:9">
      <c r="I431358" s="6"/>
    </row>
    <row r="431359" spans="9:9">
      <c r="I431359" s="6"/>
    </row>
    <row r="431360" spans="9:9">
      <c r="I431360" s="6"/>
    </row>
    <row r="431361" spans="9:9">
      <c r="I431361" s="6"/>
    </row>
    <row r="431362" spans="9:9">
      <c r="I431362" s="6"/>
    </row>
    <row r="431363" spans="9:9">
      <c r="I431363" s="6"/>
    </row>
    <row r="431364" spans="9:9">
      <c r="I431364" s="6"/>
    </row>
    <row r="431365" spans="9:9">
      <c r="I431365" s="6"/>
    </row>
    <row r="431366" spans="9:9">
      <c r="I431366" s="6"/>
    </row>
    <row r="431367" spans="9:9">
      <c r="I431367" s="6"/>
    </row>
    <row r="431368" spans="9:9">
      <c r="I431368" s="6"/>
    </row>
    <row r="431369" spans="9:9">
      <c r="I431369" s="6"/>
    </row>
    <row r="431370" spans="9:9">
      <c r="I431370" s="6"/>
    </row>
    <row r="431371" spans="9:9">
      <c r="I431371" s="6"/>
    </row>
    <row r="431372" spans="9:9">
      <c r="I431372" s="6"/>
    </row>
    <row r="431373" spans="9:9">
      <c r="I431373" s="6"/>
    </row>
    <row r="431374" spans="9:9">
      <c r="I431374" s="6"/>
    </row>
    <row r="431375" spans="9:9">
      <c r="I431375" s="6"/>
    </row>
    <row r="431376" spans="9:9">
      <c r="I431376" s="6"/>
    </row>
    <row r="431377" spans="9:9">
      <c r="I431377" s="6"/>
    </row>
    <row r="431378" spans="9:9">
      <c r="I431378" s="6"/>
    </row>
    <row r="431379" spans="9:9">
      <c r="I431379" s="6"/>
    </row>
    <row r="431380" spans="9:9">
      <c r="I431380" s="6"/>
    </row>
    <row r="431381" spans="9:9">
      <c r="I431381" s="6"/>
    </row>
    <row r="431382" spans="9:9">
      <c r="I431382" s="6"/>
    </row>
    <row r="431383" spans="9:9">
      <c r="I431383" s="6"/>
    </row>
    <row r="431384" spans="9:9">
      <c r="I431384" s="6"/>
    </row>
    <row r="431385" spans="9:9">
      <c r="I431385" s="6"/>
    </row>
    <row r="431386" spans="9:9">
      <c r="I431386" s="6"/>
    </row>
    <row r="431387" spans="9:9">
      <c r="I431387" s="6"/>
    </row>
    <row r="431388" spans="9:9">
      <c r="I431388" s="6"/>
    </row>
    <row r="431389" spans="9:9">
      <c r="I431389" s="6"/>
    </row>
    <row r="431390" spans="9:9">
      <c r="I431390" s="6"/>
    </row>
    <row r="431391" spans="9:9">
      <c r="I431391" s="6"/>
    </row>
    <row r="431392" spans="9:9">
      <c r="I431392" s="6"/>
    </row>
    <row r="431393" spans="9:9">
      <c r="I431393" s="6"/>
    </row>
    <row r="431394" spans="9:9">
      <c r="I431394" s="6"/>
    </row>
    <row r="431395" spans="9:9">
      <c r="I431395" s="6"/>
    </row>
    <row r="431396" spans="9:9">
      <c r="I431396" s="6"/>
    </row>
    <row r="431397" spans="9:9">
      <c r="I431397" s="6"/>
    </row>
    <row r="431398" spans="9:9">
      <c r="I431398" s="6"/>
    </row>
    <row r="431399" spans="9:9">
      <c r="I431399" s="6"/>
    </row>
    <row r="431400" spans="9:9">
      <c r="I431400" s="6"/>
    </row>
    <row r="431401" spans="9:9">
      <c r="I431401" s="6"/>
    </row>
    <row r="431402" spans="9:9">
      <c r="I431402" s="6"/>
    </row>
    <row r="431403" spans="9:9">
      <c r="I431403" s="6"/>
    </row>
    <row r="431404" spans="9:9">
      <c r="I431404" s="6"/>
    </row>
    <row r="431405" spans="9:9">
      <c r="I431405" s="6"/>
    </row>
    <row r="431406" spans="9:9">
      <c r="I431406" s="6"/>
    </row>
    <row r="431407" spans="9:9">
      <c r="I431407" s="6"/>
    </row>
    <row r="431408" spans="9:9">
      <c r="I431408" s="6"/>
    </row>
    <row r="431409" spans="9:9">
      <c r="I431409" s="6"/>
    </row>
    <row r="431410" spans="9:9">
      <c r="I431410" s="6"/>
    </row>
    <row r="431411" spans="9:9">
      <c r="I431411" s="6"/>
    </row>
    <row r="431412" spans="9:9">
      <c r="I431412" s="6"/>
    </row>
    <row r="431413" spans="9:9">
      <c r="I431413" s="6"/>
    </row>
    <row r="431414" spans="9:9">
      <c r="I431414" s="6"/>
    </row>
    <row r="431415" spans="9:9">
      <c r="I431415" s="6"/>
    </row>
    <row r="431416" spans="9:9">
      <c r="I431416" s="6"/>
    </row>
    <row r="431417" spans="9:9">
      <c r="I431417" s="6"/>
    </row>
    <row r="431418" spans="9:9">
      <c r="I431418" s="6"/>
    </row>
    <row r="431419" spans="9:9">
      <c r="I431419" s="6"/>
    </row>
    <row r="431420" spans="9:9">
      <c r="I431420" s="6"/>
    </row>
    <row r="431421" spans="9:9">
      <c r="I431421" s="6"/>
    </row>
    <row r="431422" spans="9:9">
      <c r="I431422" s="6"/>
    </row>
    <row r="431423" spans="9:9">
      <c r="I431423" s="6"/>
    </row>
    <row r="431424" spans="9:9">
      <c r="I431424" s="6"/>
    </row>
    <row r="431425" spans="9:9">
      <c r="I431425" s="6"/>
    </row>
    <row r="431426" spans="9:9">
      <c r="I431426" s="6"/>
    </row>
    <row r="431427" spans="9:9">
      <c r="I431427" s="6"/>
    </row>
    <row r="431428" spans="9:9">
      <c r="I431428" s="6"/>
    </row>
    <row r="431429" spans="9:9">
      <c r="I431429" s="6"/>
    </row>
    <row r="431430" spans="9:9">
      <c r="I431430" s="6"/>
    </row>
    <row r="431431" spans="9:9">
      <c r="I431431" s="6"/>
    </row>
    <row r="431432" spans="9:9">
      <c r="I431432" s="6"/>
    </row>
    <row r="431433" spans="9:9">
      <c r="I431433" s="6"/>
    </row>
    <row r="431434" spans="9:9">
      <c r="I431434" s="6"/>
    </row>
    <row r="431435" spans="9:9">
      <c r="I431435" s="6"/>
    </row>
    <row r="431436" spans="9:9">
      <c r="I431436" s="6"/>
    </row>
    <row r="431437" spans="9:9">
      <c r="I431437" s="6"/>
    </row>
    <row r="431438" spans="9:9">
      <c r="I431438" s="6"/>
    </row>
    <row r="431439" spans="9:9">
      <c r="I431439" s="6"/>
    </row>
    <row r="431440" spans="9:9">
      <c r="I431440" s="6"/>
    </row>
    <row r="431441" spans="9:9">
      <c r="I431441" s="6"/>
    </row>
    <row r="431442" spans="9:9">
      <c r="I431442" s="6"/>
    </row>
    <row r="431443" spans="9:9">
      <c r="I431443" s="6"/>
    </row>
    <row r="431444" spans="9:9">
      <c r="I431444" s="6"/>
    </row>
    <row r="431445" spans="9:9">
      <c r="I431445" s="6"/>
    </row>
    <row r="431446" spans="9:9">
      <c r="I431446" s="6"/>
    </row>
    <row r="431447" spans="9:9">
      <c r="I431447" s="6"/>
    </row>
    <row r="431448" spans="9:9">
      <c r="I431448" s="6"/>
    </row>
    <row r="431449" spans="9:9">
      <c r="I431449" s="6"/>
    </row>
    <row r="431450" spans="9:9">
      <c r="I431450" s="6"/>
    </row>
    <row r="431451" spans="9:9">
      <c r="I431451" s="6"/>
    </row>
    <row r="431452" spans="9:9">
      <c r="I431452" s="6"/>
    </row>
    <row r="431453" spans="9:9">
      <c r="I431453" s="6"/>
    </row>
    <row r="431454" spans="9:9">
      <c r="I431454" s="6"/>
    </row>
    <row r="431455" spans="9:9">
      <c r="I431455" s="6"/>
    </row>
    <row r="431456" spans="9:9">
      <c r="I431456" s="6"/>
    </row>
    <row r="431457" spans="9:9">
      <c r="I431457" s="6"/>
    </row>
    <row r="431458" spans="9:9">
      <c r="I431458" s="6"/>
    </row>
    <row r="431459" spans="9:9">
      <c r="I431459" s="6"/>
    </row>
    <row r="431460" spans="9:9">
      <c r="I431460" s="6"/>
    </row>
    <row r="431461" spans="9:9">
      <c r="I431461" s="6"/>
    </row>
    <row r="431462" spans="9:9">
      <c r="I431462" s="6"/>
    </row>
    <row r="431463" spans="9:9">
      <c r="I431463" s="6"/>
    </row>
    <row r="431464" spans="9:9">
      <c r="I431464" s="6"/>
    </row>
    <row r="431465" spans="9:9">
      <c r="I431465" s="6"/>
    </row>
    <row r="431466" spans="9:9">
      <c r="I431466" s="6"/>
    </row>
    <row r="431467" spans="9:9">
      <c r="I431467" s="6"/>
    </row>
    <row r="431468" spans="9:9">
      <c r="I431468" s="6"/>
    </row>
    <row r="431469" spans="9:9">
      <c r="I431469" s="6"/>
    </row>
    <row r="431470" spans="9:9">
      <c r="I431470" s="6"/>
    </row>
    <row r="431471" spans="9:9">
      <c r="I431471" s="6"/>
    </row>
    <row r="431472" spans="9:9">
      <c r="I431472" s="6"/>
    </row>
    <row r="431473" spans="9:9">
      <c r="I431473" s="6"/>
    </row>
    <row r="431474" spans="9:9">
      <c r="I431474" s="6"/>
    </row>
    <row r="431475" spans="9:9">
      <c r="I431475" s="6"/>
    </row>
    <row r="431476" spans="9:9">
      <c r="I431476" s="6"/>
    </row>
    <row r="431477" spans="9:9">
      <c r="I431477" s="6"/>
    </row>
    <row r="431478" spans="9:9">
      <c r="I431478" s="6"/>
    </row>
    <row r="431479" spans="9:9">
      <c r="I431479" s="6"/>
    </row>
    <row r="431480" spans="9:9">
      <c r="I431480" s="6"/>
    </row>
    <row r="431481" spans="9:9">
      <c r="I431481" s="6"/>
    </row>
    <row r="431482" spans="9:9">
      <c r="I431482" s="6"/>
    </row>
    <row r="431483" spans="9:9">
      <c r="I431483" s="6"/>
    </row>
    <row r="431484" spans="9:9">
      <c r="I431484" s="6"/>
    </row>
    <row r="431485" spans="9:9">
      <c r="I431485" s="6"/>
    </row>
    <row r="431486" spans="9:9">
      <c r="I431486" s="6"/>
    </row>
    <row r="431487" spans="9:9">
      <c r="I431487" s="6"/>
    </row>
    <row r="431488" spans="9:9">
      <c r="I431488" s="6"/>
    </row>
    <row r="431489" spans="9:9">
      <c r="I431489" s="6"/>
    </row>
    <row r="431490" spans="9:9">
      <c r="I431490" s="6"/>
    </row>
    <row r="431491" spans="9:9">
      <c r="I431491" s="6"/>
    </row>
    <row r="431492" spans="9:9">
      <c r="I431492" s="6"/>
    </row>
    <row r="431493" spans="9:9">
      <c r="I431493" s="6"/>
    </row>
    <row r="431494" spans="9:9">
      <c r="I431494" s="6"/>
    </row>
    <row r="431495" spans="9:9">
      <c r="I431495" s="6"/>
    </row>
    <row r="431496" spans="9:9">
      <c r="I431496" s="6"/>
    </row>
    <row r="431497" spans="9:9">
      <c r="I431497" s="6"/>
    </row>
    <row r="431498" spans="9:9">
      <c r="I431498" s="6"/>
    </row>
    <row r="431499" spans="9:9">
      <c r="I431499" s="6"/>
    </row>
    <row r="431500" spans="9:9">
      <c r="I431500" s="6"/>
    </row>
    <row r="431501" spans="9:9">
      <c r="I431501" s="6"/>
    </row>
    <row r="431502" spans="9:9">
      <c r="I431502" s="6"/>
    </row>
    <row r="431503" spans="9:9">
      <c r="I431503" s="6"/>
    </row>
    <row r="431504" spans="9:9">
      <c r="I431504" s="6"/>
    </row>
    <row r="431505" spans="9:9">
      <c r="I431505" s="6"/>
    </row>
    <row r="431506" spans="9:9">
      <c r="I431506" s="6"/>
    </row>
    <row r="431507" spans="9:9">
      <c r="I431507" s="6"/>
    </row>
    <row r="431508" spans="9:9">
      <c r="I431508" s="6"/>
    </row>
    <row r="431509" spans="9:9">
      <c r="I431509" s="6"/>
    </row>
    <row r="431510" spans="9:9">
      <c r="I431510" s="6"/>
    </row>
    <row r="431511" spans="9:9">
      <c r="I431511" s="6"/>
    </row>
    <row r="431512" spans="9:9">
      <c r="I431512" s="6"/>
    </row>
    <row r="431513" spans="9:9">
      <c r="I431513" s="6"/>
    </row>
    <row r="431514" spans="9:9">
      <c r="I431514" s="6"/>
    </row>
    <row r="431515" spans="9:9">
      <c r="I431515" s="6"/>
    </row>
    <row r="431516" spans="9:9">
      <c r="I431516" s="6"/>
    </row>
    <row r="431517" spans="9:9">
      <c r="I431517" s="6"/>
    </row>
    <row r="431518" spans="9:9">
      <c r="I431518" s="6"/>
    </row>
    <row r="431519" spans="9:9">
      <c r="I431519" s="6"/>
    </row>
    <row r="431520" spans="9:9">
      <c r="I431520" s="6"/>
    </row>
    <row r="431521" spans="9:9">
      <c r="I431521" s="6"/>
    </row>
    <row r="431522" spans="9:9">
      <c r="I431522" s="6"/>
    </row>
    <row r="431523" spans="9:9">
      <c r="I431523" s="6"/>
    </row>
    <row r="431524" spans="9:9">
      <c r="I431524" s="6"/>
    </row>
    <row r="431525" spans="9:9">
      <c r="I431525" s="6"/>
    </row>
    <row r="431526" spans="9:9">
      <c r="I431526" s="6"/>
    </row>
    <row r="431527" spans="9:9">
      <c r="I431527" s="6"/>
    </row>
    <row r="431528" spans="9:9">
      <c r="I431528" s="6"/>
    </row>
    <row r="431529" spans="9:9">
      <c r="I431529" s="6"/>
    </row>
    <row r="431530" spans="9:9">
      <c r="I431530" s="6"/>
    </row>
    <row r="431531" spans="9:9">
      <c r="I431531" s="6"/>
    </row>
    <row r="431532" spans="9:9">
      <c r="I431532" s="6"/>
    </row>
    <row r="431533" spans="9:9">
      <c r="I431533" s="6"/>
    </row>
    <row r="431534" spans="9:9">
      <c r="I431534" s="6"/>
    </row>
    <row r="431535" spans="9:9">
      <c r="I431535" s="6"/>
    </row>
    <row r="431536" spans="9:9">
      <c r="I431536" s="6"/>
    </row>
    <row r="431537" spans="9:9">
      <c r="I431537" s="6"/>
    </row>
    <row r="431538" spans="9:9">
      <c r="I431538" s="6"/>
    </row>
    <row r="431539" spans="9:9">
      <c r="I431539" s="6"/>
    </row>
    <row r="431540" spans="9:9">
      <c r="I431540" s="6"/>
    </row>
    <row r="431541" spans="9:9">
      <c r="I431541" s="6"/>
    </row>
    <row r="431542" spans="9:9">
      <c r="I431542" s="6"/>
    </row>
    <row r="431543" spans="9:9">
      <c r="I431543" s="6"/>
    </row>
    <row r="431544" spans="9:9">
      <c r="I431544" s="6"/>
    </row>
    <row r="431545" spans="9:9">
      <c r="I431545" s="6"/>
    </row>
    <row r="431546" spans="9:9">
      <c r="I431546" s="6"/>
    </row>
    <row r="431547" spans="9:9">
      <c r="I431547" s="6"/>
    </row>
    <row r="431548" spans="9:9">
      <c r="I431548" s="6"/>
    </row>
    <row r="431549" spans="9:9">
      <c r="I431549" s="6"/>
    </row>
    <row r="431550" spans="9:9">
      <c r="I431550" s="6"/>
    </row>
    <row r="431551" spans="9:9">
      <c r="I431551" s="6"/>
    </row>
    <row r="431552" spans="9:9">
      <c r="I431552" s="6"/>
    </row>
    <row r="431553" spans="9:9">
      <c r="I431553" s="6"/>
    </row>
    <row r="431554" spans="9:9">
      <c r="I431554" s="6"/>
    </row>
    <row r="431555" spans="9:9">
      <c r="I431555" s="6"/>
    </row>
    <row r="431556" spans="9:9">
      <c r="I431556" s="6"/>
    </row>
    <row r="431557" spans="9:9">
      <c r="I431557" s="6"/>
    </row>
    <row r="431558" spans="9:9">
      <c r="I431558" s="6"/>
    </row>
    <row r="431559" spans="9:9">
      <c r="I431559" s="6"/>
    </row>
    <row r="431560" spans="9:9">
      <c r="I431560" s="6"/>
    </row>
    <row r="431561" spans="9:9">
      <c r="I431561" s="6"/>
    </row>
    <row r="431562" spans="9:9">
      <c r="I431562" s="6"/>
    </row>
    <row r="431563" spans="9:9">
      <c r="I431563" s="6"/>
    </row>
    <row r="431564" spans="9:9">
      <c r="I431564" s="6"/>
    </row>
    <row r="431565" spans="9:9">
      <c r="I431565" s="6"/>
    </row>
    <row r="431566" spans="9:9">
      <c r="I431566" s="6"/>
    </row>
    <row r="431567" spans="9:9">
      <c r="I431567" s="6"/>
    </row>
    <row r="431568" spans="9:9">
      <c r="I431568" s="6"/>
    </row>
    <row r="431569" spans="9:9">
      <c r="I431569" s="6"/>
    </row>
    <row r="431570" spans="9:9">
      <c r="I431570" s="6"/>
    </row>
    <row r="431571" spans="9:9">
      <c r="I431571" s="6"/>
    </row>
    <row r="431572" spans="9:9">
      <c r="I431572" s="6"/>
    </row>
    <row r="431573" spans="9:9">
      <c r="I431573" s="6"/>
    </row>
    <row r="431574" spans="9:9">
      <c r="I431574" s="6"/>
    </row>
    <row r="431575" spans="9:9">
      <c r="I431575" s="6"/>
    </row>
    <row r="431576" spans="9:9">
      <c r="I431576" s="6"/>
    </row>
    <row r="431577" spans="9:9">
      <c r="I431577" s="6"/>
    </row>
    <row r="431578" spans="9:9">
      <c r="I431578" s="6"/>
    </row>
    <row r="431579" spans="9:9">
      <c r="I431579" s="6"/>
    </row>
    <row r="431580" spans="9:9">
      <c r="I431580" s="6"/>
    </row>
    <row r="431581" spans="9:9">
      <c r="I431581" s="6"/>
    </row>
    <row r="431582" spans="9:9">
      <c r="I431582" s="6"/>
    </row>
    <row r="431583" spans="9:9">
      <c r="I431583" s="6"/>
    </row>
    <row r="431584" spans="9:9">
      <c r="I431584" s="6"/>
    </row>
    <row r="431585" spans="9:9">
      <c r="I431585" s="6"/>
    </row>
    <row r="431586" spans="9:9">
      <c r="I431586" s="6"/>
    </row>
    <row r="431587" spans="9:9">
      <c r="I431587" s="6"/>
    </row>
    <row r="431588" spans="9:9">
      <c r="I431588" s="6"/>
    </row>
    <row r="431589" spans="9:9">
      <c r="I431589" s="6"/>
    </row>
    <row r="431590" spans="9:9">
      <c r="I431590" s="6"/>
    </row>
    <row r="431591" spans="9:9">
      <c r="I431591" s="6"/>
    </row>
    <row r="431592" spans="9:9">
      <c r="I431592" s="6"/>
    </row>
    <row r="431593" spans="9:9">
      <c r="I431593" s="6"/>
    </row>
    <row r="431594" spans="9:9">
      <c r="I431594" s="6"/>
    </row>
    <row r="431595" spans="9:9">
      <c r="I431595" s="6"/>
    </row>
    <row r="431596" spans="9:9">
      <c r="I431596" s="6"/>
    </row>
    <row r="431597" spans="9:9">
      <c r="I431597" s="6"/>
    </row>
    <row r="431598" spans="9:9">
      <c r="I431598" s="6"/>
    </row>
    <row r="431599" spans="9:9">
      <c r="I431599" s="6"/>
    </row>
    <row r="431600" spans="9:9">
      <c r="I431600" s="6"/>
    </row>
    <row r="431601" spans="9:9">
      <c r="I431601" s="6"/>
    </row>
    <row r="431602" spans="9:9">
      <c r="I431602" s="6"/>
    </row>
    <row r="431603" spans="9:9">
      <c r="I431603" s="6"/>
    </row>
    <row r="431604" spans="9:9">
      <c r="I431604" s="6"/>
    </row>
    <row r="431605" spans="9:9">
      <c r="I431605" s="6"/>
    </row>
    <row r="431606" spans="9:9">
      <c r="I431606" s="6"/>
    </row>
    <row r="431607" spans="9:9">
      <c r="I431607" s="6"/>
    </row>
    <row r="431608" spans="9:9">
      <c r="I431608" s="6"/>
    </row>
    <row r="431609" spans="9:9">
      <c r="I431609" s="6"/>
    </row>
    <row r="431610" spans="9:9">
      <c r="I431610" s="6"/>
    </row>
    <row r="431611" spans="9:9">
      <c r="I431611" s="6"/>
    </row>
    <row r="431612" spans="9:9">
      <c r="I431612" s="6"/>
    </row>
    <row r="431613" spans="9:9">
      <c r="I431613" s="6"/>
    </row>
    <row r="431614" spans="9:9">
      <c r="I431614" s="6"/>
    </row>
    <row r="431615" spans="9:9">
      <c r="I431615" s="6"/>
    </row>
    <row r="431616" spans="9:9">
      <c r="I431616" s="6"/>
    </row>
    <row r="431617" spans="9:9">
      <c r="I431617" s="6"/>
    </row>
    <row r="431618" spans="9:9">
      <c r="I431618" s="6"/>
    </row>
    <row r="431619" spans="9:9">
      <c r="I431619" s="6"/>
    </row>
    <row r="431620" spans="9:9">
      <c r="I431620" s="6"/>
    </row>
    <row r="431621" spans="9:9">
      <c r="I431621" s="6"/>
    </row>
    <row r="431622" spans="9:9">
      <c r="I431622" s="6"/>
    </row>
    <row r="431623" spans="9:9">
      <c r="I431623" s="6"/>
    </row>
    <row r="431624" spans="9:9">
      <c r="I431624" s="6"/>
    </row>
    <row r="431625" spans="9:9">
      <c r="I431625" s="6"/>
    </row>
    <row r="431626" spans="9:9">
      <c r="I431626" s="6"/>
    </row>
    <row r="431627" spans="9:9">
      <c r="I431627" s="6"/>
    </row>
    <row r="431628" spans="9:9">
      <c r="I431628" s="6"/>
    </row>
    <row r="431629" spans="9:9">
      <c r="I431629" s="6"/>
    </row>
    <row r="431630" spans="9:9">
      <c r="I431630" s="6"/>
    </row>
    <row r="431631" spans="9:9">
      <c r="I431631" s="6"/>
    </row>
    <row r="431632" spans="9:9">
      <c r="I431632" s="6"/>
    </row>
    <row r="431633" spans="9:9">
      <c r="I431633" s="6"/>
    </row>
    <row r="431634" spans="9:9">
      <c r="I431634" s="6"/>
    </row>
    <row r="431635" spans="9:9">
      <c r="I431635" s="6"/>
    </row>
    <row r="431636" spans="9:9">
      <c r="I431636" s="6"/>
    </row>
    <row r="431637" spans="9:9">
      <c r="I431637" s="6"/>
    </row>
    <row r="431638" spans="9:9">
      <c r="I431638" s="6"/>
    </row>
    <row r="431639" spans="9:9">
      <c r="I431639" s="6"/>
    </row>
    <row r="431640" spans="9:9">
      <c r="I431640" s="6"/>
    </row>
    <row r="431641" spans="9:9">
      <c r="I431641" s="6"/>
    </row>
    <row r="431642" spans="9:9">
      <c r="I431642" s="6"/>
    </row>
    <row r="431643" spans="9:9">
      <c r="I431643" s="6"/>
    </row>
    <row r="431644" spans="9:9">
      <c r="I431644" s="6"/>
    </row>
    <row r="431645" spans="9:9">
      <c r="I431645" s="6"/>
    </row>
    <row r="431646" spans="9:9">
      <c r="I431646" s="6"/>
    </row>
    <row r="431647" spans="9:9">
      <c r="I431647" s="6"/>
    </row>
    <row r="431648" spans="9:9">
      <c r="I431648" s="6"/>
    </row>
    <row r="431649" spans="9:9">
      <c r="I431649" s="6"/>
    </row>
    <row r="431650" spans="9:9">
      <c r="I431650" s="6"/>
    </row>
    <row r="431651" spans="9:9">
      <c r="I431651" s="6"/>
    </row>
    <row r="431652" spans="9:9">
      <c r="I431652" s="6"/>
    </row>
    <row r="431653" spans="9:9">
      <c r="I431653" s="6"/>
    </row>
    <row r="431654" spans="9:9">
      <c r="I431654" s="6"/>
    </row>
    <row r="431655" spans="9:9">
      <c r="I431655" s="6"/>
    </row>
    <row r="431656" spans="9:9">
      <c r="I431656" s="6"/>
    </row>
    <row r="431657" spans="9:9">
      <c r="I431657" s="6"/>
    </row>
    <row r="431658" spans="9:9">
      <c r="I431658" s="6"/>
    </row>
    <row r="431659" spans="9:9">
      <c r="I431659" s="6"/>
    </row>
    <row r="431660" spans="9:9">
      <c r="I431660" s="6"/>
    </row>
    <row r="431661" spans="9:9">
      <c r="I431661" s="6"/>
    </row>
    <row r="431662" spans="9:9">
      <c r="I431662" s="6"/>
    </row>
    <row r="431663" spans="9:9">
      <c r="I431663" s="6"/>
    </row>
    <row r="431664" spans="9:9">
      <c r="I431664" s="6"/>
    </row>
    <row r="431665" spans="9:9">
      <c r="I431665" s="6"/>
    </row>
    <row r="431666" spans="9:9">
      <c r="I431666" s="6"/>
    </row>
    <row r="431667" spans="9:9">
      <c r="I431667" s="6"/>
    </row>
    <row r="431668" spans="9:9">
      <c r="I431668" s="6"/>
    </row>
    <row r="431669" spans="9:9">
      <c r="I431669" s="6"/>
    </row>
    <row r="431670" spans="9:9">
      <c r="I431670" s="6"/>
    </row>
    <row r="431671" spans="9:9">
      <c r="I431671" s="6"/>
    </row>
    <row r="431672" spans="9:9">
      <c r="I431672" s="6"/>
    </row>
    <row r="431673" spans="9:9">
      <c r="I431673" s="6"/>
    </row>
    <row r="431674" spans="9:9">
      <c r="I431674" s="6"/>
    </row>
    <row r="431675" spans="9:9">
      <c r="I431675" s="6"/>
    </row>
    <row r="431676" spans="9:9">
      <c r="I431676" s="6"/>
    </row>
    <row r="431677" spans="9:9">
      <c r="I431677" s="6"/>
    </row>
    <row r="431678" spans="9:9">
      <c r="I431678" s="6"/>
    </row>
    <row r="431679" spans="9:9">
      <c r="I431679" s="6"/>
    </row>
    <row r="431680" spans="9:9">
      <c r="I431680" s="6"/>
    </row>
    <row r="431681" spans="9:9">
      <c r="I431681" s="6"/>
    </row>
    <row r="431682" spans="9:9">
      <c r="I431682" s="6"/>
    </row>
    <row r="431683" spans="9:9">
      <c r="I431683" s="6"/>
    </row>
    <row r="431684" spans="9:9">
      <c r="I431684" s="6"/>
    </row>
    <row r="431685" spans="9:9">
      <c r="I431685" s="6"/>
    </row>
    <row r="431686" spans="9:9">
      <c r="I431686" s="6"/>
    </row>
    <row r="431687" spans="9:9">
      <c r="I431687" s="6"/>
    </row>
    <row r="431688" spans="9:9">
      <c r="I431688" s="6"/>
    </row>
    <row r="431689" spans="9:9">
      <c r="I431689" s="6"/>
    </row>
    <row r="431690" spans="9:9">
      <c r="I431690" s="6"/>
    </row>
    <row r="431691" spans="9:9">
      <c r="I431691" s="6"/>
    </row>
    <row r="431692" spans="9:9">
      <c r="I431692" s="6"/>
    </row>
    <row r="431693" spans="9:9">
      <c r="I431693" s="6"/>
    </row>
    <row r="431694" spans="9:9">
      <c r="I431694" s="6"/>
    </row>
    <row r="431695" spans="9:9">
      <c r="I431695" s="6"/>
    </row>
    <row r="431696" spans="9:9">
      <c r="I431696" s="6"/>
    </row>
    <row r="431697" spans="9:9">
      <c r="I431697" s="6"/>
    </row>
    <row r="431698" spans="9:9">
      <c r="I431698" s="6"/>
    </row>
    <row r="431699" spans="9:9">
      <c r="I431699" s="6"/>
    </row>
    <row r="431700" spans="9:9">
      <c r="I431700" s="6"/>
    </row>
    <row r="431701" spans="9:9">
      <c r="I431701" s="6"/>
    </row>
    <row r="431702" spans="9:9">
      <c r="I431702" s="6"/>
    </row>
    <row r="431703" spans="9:9">
      <c r="I431703" s="6"/>
    </row>
    <row r="431704" spans="9:9">
      <c r="I431704" s="6"/>
    </row>
    <row r="431705" spans="9:9">
      <c r="I431705" s="6"/>
    </row>
    <row r="431706" spans="9:9">
      <c r="I431706" s="6"/>
    </row>
    <row r="431707" spans="9:9">
      <c r="I431707" s="6"/>
    </row>
    <row r="431708" spans="9:9">
      <c r="I431708" s="6"/>
    </row>
    <row r="431709" spans="9:9">
      <c r="I431709" s="6"/>
    </row>
    <row r="431710" spans="9:9">
      <c r="I431710" s="6"/>
    </row>
    <row r="431711" spans="9:9">
      <c r="I431711" s="6"/>
    </row>
    <row r="431712" spans="9:9">
      <c r="I431712" s="6"/>
    </row>
    <row r="431713" spans="9:9">
      <c r="I431713" s="6"/>
    </row>
    <row r="431714" spans="9:9">
      <c r="I431714" s="6"/>
    </row>
    <row r="431715" spans="9:9">
      <c r="I431715" s="6"/>
    </row>
    <row r="431716" spans="9:9">
      <c r="I431716" s="6"/>
    </row>
    <row r="431717" spans="9:9">
      <c r="I431717" s="6"/>
    </row>
    <row r="431718" spans="9:9">
      <c r="I431718" s="6"/>
    </row>
    <row r="431719" spans="9:9">
      <c r="I431719" s="6"/>
    </row>
    <row r="431720" spans="9:9">
      <c r="I431720" s="6"/>
    </row>
    <row r="431721" spans="9:9">
      <c r="I431721" s="6"/>
    </row>
    <row r="431722" spans="9:9">
      <c r="I431722" s="6"/>
    </row>
    <row r="431723" spans="9:9">
      <c r="I431723" s="6"/>
    </row>
    <row r="431724" spans="9:9">
      <c r="I431724" s="6"/>
    </row>
    <row r="431725" spans="9:9">
      <c r="I431725" s="6"/>
    </row>
    <row r="431726" spans="9:9">
      <c r="I431726" s="6"/>
    </row>
    <row r="431727" spans="9:9">
      <c r="I431727" s="6"/>
    </row>
    <row r="431728" spans="9:9">
      <c r="I431728" s="6"/>
    </row>
    <row r="431729" spans="9:9">
      <c r="I431729" s="6"/>
    </row>
    <row r="431730" spans="9:9">
      <c r="I431730" s="6"/>
    </row>
    <row r="431731" spans="9:9">
      <c r="I431731" s="6"/>
    </row>
    <row r="431732" spans="9:9">
      <c r="I431732" s="6"/>
    </row>
    <row r="431733" spans="9:9">
      <c r="I431733" s="6"/>
    </row>
    <row r="431734" spans="9:9">
      <c r="I431734" s="6"/>
    </row>
    <row r="431735" spans="9:9">
      <c r="I431735" s="6"/>
    </row>
    <row r="431736" spans="9:9">
      <c r="I431736" s="6"/>
    </row>
    <row r="431737" spans="9:9">
      <c r="I431737" s="6"/>
    </row>
    <row r="431738" spans="9:9">
      <c r="I431738" s="6"/>
    </row>
    <row r="431739" spans="9:9">
      <c r="I431739" s="6"/>
    </row>
    <row r="431740" spans="9:9">
      <c r="I431740" s="6"/>
    </row>
    <row r="431741" spans="9:9">
      <c r="I431741" s="6"/>
    </row>
    <row r="431742" spans="9:9">
      <c r="I431742" s="6"/>
    </row>
    <row r="431743" spans="9:9">
      <c r="I431743" s="6"/>
    </row>
    <row r="431744" spans="9:9">
      <c r="I431744" s="6"/>
    </row>
    <row r="431745" spans="9:9">
      <c r="I431745" s="6"/>
    </row>
    <row r="431746" spans="9:9">
      <c r="I431746" s="6"/>
    </row>
    <row r="431747" spans="9:9">
      <c r="I431747" s="6"/>
    </row>
    <row r="431748" spans="9:9">
      <c r="I431748" s="6"/>
    </row>
    <row r="431749" spans="9:9">
      <c r="I431749" s="6"/>
    </row>
    <row r="431750" spans="9:9">
      <c r="I431750" s="6"/>
    </row>
    <row r="431751" spans="9:9">
      <c r="I431751" s="6"/>
    </row>
    <row r="431752" spans="9:9">
      <c r="I431752" s="6"/>
    </row>
    <row r="431753" spans="9:9">
      <c r="I431753" s="6"/>
    </row>
    <row r="431754" spans="9:9">
      <c r="I431754" s="6"/>
    </row>
    <row r="431755" spans="9:9">
      <c r="I431755" s="6"/>
    </row>
    <row r="431756" spans="9:9">
      <c r="I431756" s="6"/>
    </row>
    <row r="431757" spans="9:9">
      <c r="I431757" s="6"/>
    </row>
    <row r="431758" spans="9:9">
      <c r="I431758" s="6"/>
    </row>
    <row r="431759" spans="9:9">
      <c r="I431759" s="6"/>
    </row>
    <row r="431760" spans="9:9">
      <c r="I431760" s="6"/>
    </row>
    <row r="431761" spans="9:9">
      <c r="I431761" s="6"/>
    </row>
    <row r="431762" spans="9:9">
      <c r="I431762" s="6"/>
    </row>
    <row r="431763" spans="9:9">
      <c r="I431763" s="6"/>
    </row>
    <row r="431764" spans="9:9">
      <c r="I431764" s="6"/>
    </row>
    <row r="431765" spans="9:9">
      <c r="I431765" s="6"/>
    </row>
    <row r="431766" spans="9:9">
      <c r="I431766" s="6"/>
    </row>
    <row r="431767" spans="9:9">
      <c r="I431767" s="6"/>
    </row>
    <row r="431768" spans="9:9">
      <c r="I431768" s="6"/>
    </row>
    <row r="431769" spans="9:9">
      <c r="I431769" s="6"/>
    </row>
    <row r="431770" spans="9:9">
      <c r="I431770" s="6"/>
    </row>
    <row r="431771" spans="9:9">
      <c r="I431771" s="6"/>
    </row>
    <row r="431772" spans="9:9">
      <c r="I431772" s="6"/>
    </row>
    <row r="431773" spans="9:9">
      <c r="I431773" s="6"/>
    </row>
    <row r="431774" spans="9:9">
      <c r="I431774" s="6"/>
    </row>
    <row r="431775" spans="9:9">
      <c r="I431775" s="6"/>
    </row>
    <row r="431776" spans="9:9">
      <c r="I431776" s="6"/>
    </row>
    <row r="431777" spans="9:9">
      <c r="I431777" s="6"/>
    </row>
    <row r="431778" spans="9:9">
      <c r="I431778" s="6"/>
    </row>
    <row r="431779" spans="9:9">
      <c r="I431779" s="6"/>
    </row>
    <row r="431780" spans="9:9">
      <c r="I431780" s="6"/>
    </row>
    <row r="431781" spans="9:9">
      <c r="I431781" s="6"/>
    </row>
    <row r="431782" spans="9:9">
      <c r="I431782" s="6"/>
    </row>
    <row r="431783" spans="9:9">
      <c r="I431783" s="6"/>
    </row>
    <row r="431784" spans="9:9">
      <c r="I431784" s="6"/>
    </row>
    <row r="431785" spans="9:9">
      <c r="I431785" s="6"/>
    </row>
    <row r="431786" spans="9:9">
      <c r="I431786" s="6"/>
    </row>
    <row r="431787" spans="9:9">
      <c r="I431787" s="6"/>
    </row>
    <row r="431788" spans="9:9">
      <c r="I431788" s="6"/>
    </row>
    <row r="431789" spans="9:9">
      <c r="I431789" s="6"/>
    </row>
    <row r="431790" spans="9:9">
      <c r="I431790" s="6"/>
    </row>
    <row r="431791" spans="9:9">
      <c r="I431791" s="6"/>
    </row>
    <row r="431792" spans="9:9">
      <c r="I431792" s="6"/>
    </row>
    <row r="431793" spans="9:9">
      <c r="I431793" s="6"/>
    </row>
    <row r="431794" spans="9:9">
      <c r="I431794" s="6"/>
    </row>
    <row r="431795" spans="9:9">
      <c r="I431795" s="6"/>
    </row>
    <row r="431796" spans="9:9">
      <c r="I431796" s="6"/>
    </row>
    <row r="431797" spans="9:9">
      <c r="I431797" s="6"/>
    </row>
    <row r="431798" spans="9:9">
      <c r="I431798" s="6"/>
    </row>
    <row r="431799" spans="9:9">
      <c r="I431799" s="6"/>
    </row>
    <row r="431800" spans="9:9">
      <c r="I431800" s="6"/>
    </row>
    <row r="431801" spans="9:9">
      <c r="I431801" s="6"/>
    </row>
    <row r="431802" spans="9:9">
      <c r="I431802" s="6"/>
    </row>
    <row r="431803" spans="9:9">
      <c r="I431803" s="6"/>
    </row>
    <row r="431804" spans="9:9">
      <c r="I431804" s="6"/>
    </row>
    <row r="431805" spans="9:9">
      <c r="I431805" s="6"/>
    </row>
    <row r="431806" spans="9:9">
      <c r="I431806" s="6"/>
    </row>
    <row r="431807" spans="9:9">
      <c r="I431807" s="6"/>
    </row>
    <row r="431808" spans="9:9">
      <c r="I431808" s="6"/>
    </row>
    <row r="431809" spans="9:9">
      <c r="I431809" s="6"/>
    </row>
    <row r="431810" spans="9:9">
      <c r="I431810" s="6"/>
    </row>
    <row r="431811" spans="9:9">
      <c r="I431811" s="6"/>
    </row>
    <row r="431812" spans="9:9">
      <c r="I431812" s="6"/>
    </row>
    <row r="431813" spans="9:9">
      <c r="I431813" s="6"/>
    </row>
    <row r="431814" spans="9:9">
      <c r="I431814" s="6"/>
    </row>
    <row r="431815" spans="9:9">
      <c r="I431815" s="6"/>
    </row>
    <row r="431816" spans="9:9">
      <c r="I431816" s="6"/>
    </row>
    <row r="431817" spans="9:9">
      <c r="I431817" s="6"/>
    </row>
    <row r="431818" spans="9:9">
      <c r="I431818" s="6"/>
    </row>
    <row r="431819" spans="9:9">
      <c r="I431819" s="6"/>
    </row>
    <row r="431820" spans="9:9">
      <c r="I431820" s="6"/>
    </row>
    <row r="431821" spans="9:9">
      <c r="I431821" s="6"/>
    </row>
    <row r="431822" spans="9:9">
      <c r="I431822" s="6"/>
    </row>
    <row r="431823" spans="9:9">
      <c r="I431823" s="6"/>
    </row>
    <row r="431824" spans="9:9">
      <c r="I431824" s="6"/>
    </row>
    <row r="431825" spans="9:9">
      <c r="I431825" s="6"/>
    </row>
    <row r="431826" spans="9:9">
      <c r="I431826" s="6"/>
    </row>
    <row r="431827" spans="9:9">
      <c r="I431827" s="6"/>
    </row>
    <row r="431828" spans="9:9">
      <c r="I431828" s="6"/>
    </row>
    <row r="431829" spans="9:9">
      <c r="I431829" s="6"/>
    </row>
    <row r="431830" spans="9:9">
      <c r="I431830" s="6"/>
    </row>
    <row r="431831" spans="9:9">
      <c r="I431831" s="6"/>
    </row>
    <row r="431832" spans="9:9">
      <c r="I431832" s="6"/>
    </row>
    <row r="431833" spans="9:9">
      <c r="I431833" s="6"/>
    </row>
    <row r="431834" spans="9:9">
      <c r="I431834" s="6"/>
    </row>
    <row r="431835" spans="9:9">
      <c r="I431835" s="6"/>
    </row>
    <row r="431836" spans="9:9">
      <c r="I431836" s="6"/>
    </row>
    <row r="431837" spans="9:9">
      <c r="I431837" s="6"/>
    </row>
    <row r="431838" spans="9:9">
      <c r="I431838" s="6"/>
    </row>
    <row r="431839" spans="9:9">
      <c r="I431839" s="6"/>
    </row>
    <row r="431840" spans="9:9">
      <c r="I431840" s="6"/>
    </row>
    <row r="431841" spans="9:9">
      <c r="I431841" s="6"/>
    </row>
    <row r="431842" spans="9:9">
      <c r="I431842" s="6"/>
    </row>
    <row r="431843" spans="9:9">
      <c r="I431843" s="6"/>
    </row>
    <row r="431844" spans="9:9">
      <c r="I431844" s="6"/>
    </row>
    <row r="431845" spans="9:9">
      <c r="I431845" s="6"/>
    </row>
    <row r="431846" spans="9:9">
      <c r="I431846" s="6"/>
    </row>
    <row r="431847" spans="9:9">
      <c r="I431847" s="6"/>
    </row>
    <row r="431848" spans="9:9">
      <c r="I431848" s="6"/>
    </row>
    <row r="431849" spans="9:9">
      <c r="I431849" s="6"/>
    </row>
    <row r="431850" spans="9:9">
      <c r="I431850" s="6"/>
    </row>
    <row r="431851" spans="9:9">
      <c r="I431851" s="6"/>
    </row>
    <row r="431852" spans="9:9">
      <c r="I431852" s="6"/>
    </row>
    <row r="431853" spans="9:9">
      <c r="I431853" s="6"/>
    </row>
    <row r="431854" spans="9:9">
      <c r="I431854" s="6"/>
    </row>
    <row r="431855" spans="9:9">
      <c r="I431855" s="6"/>
    </row>
    <row r="431856" spans="9:9">
      <c r="I431856" s="6"/>
    </row>
    <row r="431857" spans="9:9">
      <c r="I431857" s="6"/>
    </row>
    <row r="431858" spans="9:9">
      <c r="I431858" s="6"/>
    </row>
    <row r="431859" spans="9:9">
      <c r="I431859" s="6"/>
    </row>
    <row r="431860" spans="9:9">
      <c r="I431860" s="6"/>
    </row>
    <row r="431861" spans="9:9">
      <c r="I431861" s="6"/>
    </row>
    <row r="431862" spans="9:9">
      <c r="I431862" s="6"/>
    </row>
    <row r="431863" spans="9:9">
      <c r="I431863" s="6"/>
    </row>
    <row r="431864" spans="9:9">
      <c r="I431864" s="6"/>
    </row>
    <row r="431865" spans="9:9">
      <c r="I431865" s="6"/>
    </row>
    <row r="431866" spans="9:9">
      <c r="I431866" s="6"/>
    </row>
    <row r="431867" spans="9:9">
      <c r="I431867" s="6"/>
    </row>
    <row r="431868" spans="9:9">
      <c r="I431868" s="6"/>
    </row>
    <row r="431869" spans="9:9">
      <c r="I431869" s="6"/>
    </row>
    <row r="431870" spans="9:9">
      <c r="I431870" s="6"/>
    </row>
    <row r="431871" spans="9:9">
      <c r="I431871" s="6"/>
    </row>
    <row r="431872" spans="9:9">
      <c r="I431872" s="6"/>
    </row>
    <row r="431873" spans="9:9">
      <c r="I431873" s="6"/>
    </row>
    <row r="431874" spans="9:9">
      <c r="I431874" s="6"/>
    </row>
    <row r="431875" spans="9:9">
      <c r="I431875" s="6"/>
    </row>
    <row r="431876" spans="9:9">
      <c r="I431876" s="6"/>
    </row>
    <row r="431877" spans="9:9">
      <c r="I431877" s="6"/>
    </row>
    <row r="431878" spans="9:9">
      <c r="I431878" s="6"/>
    </row>
    <row r="431879" spans="9:9">
      <c r="I431879" s="6"/>
    </row>
    <row r="431880" spans="9:9">
      <c r="I431880" s="6"/>
    </row>
    <row r="431881" spans="9:9">
      <c r="I431881" s="6"/>
    </row>
    <row r="431882" spans="9:9">
      <c r="I431882" s="6"/>
    </row>
    <row r="431883" spans="9:9">
      <c r="I431883" s="6"/>
    </row>
    <row r="431884" spans="9:9">
      <c r="I431884" s="6"/>
    </row>
    <row r="431885" spans="9:9">
      <c r="I431885" s="6"/>
    </row>
    <row r="431886" spans="9:9">
      <c r="I431886" s="6"/>
    </row>
    <row r="431887" spans="9:9">
      <c r="I431887" s="6"/>
    </row>
    <row r="431888" spans="9:9">
      <c r="I431888" s="6"/>
    </row>
    <row r="431889" spans="9:9">
      <c r="I431889" s="6"/>
    </row>
    <row r="431890" spans="9:9">
      <c r="I431890" s="6"/>
    </row>
    <row r="431891" spans="9:9">
      <c r="I431891" s="6"/>
    </row>
    <row r="431892" spans="9:9">
      <c r="I431892" s="6"/>
    </row>
    <row r="431893" spans="9:9">
      <c r="I431893" s="6"/>
    </row>
    <row r="431894" spans="9:9">
      <c r="I431894" s="6"/>
    </row>
    <row r="431895" spans="9:9">
      <c r="I431895" s="6"/>
    </row>
    <row r="431896" spans="9:9">
      <c r="I431896" s="6"/>
    </row>
    <row r="431897" spans="9:9">
      <c r="I431897" s="6"/>
    </row>
    <row r="431898" spans="9:9">
      <c r="I431898" s="6"/>
    </row>
    <row r="431899" spans="9:9">
      <c r="I431899" s="6"/>
    </row>
    <row r="431900" spans="9:9">
      <c r="I431900" s="6"/>
    </row>
    <row r="431901" spans="9:9">
      <c r="I431901" s="6"/>
    </row>
    <row r="431902" spans="9:9">
      <c r="I431902" s="6"/>
    </row>
    <row r="431903" spans="9:9">
      <c r="I431903" s="6"/>
    </row>
    <row r="431904" spans="9:9">
      <c r="I431904" s="6"/>
    </row>
    <row r="431905" spans="9:9">
      <c r="I431905" s="6"/>
    </row>
    <row r="431906" spans="9:9">
      <c r="I431906" s="6"/>
    </row>
    <row r="431907" spans="9:9">
      <c r="I431907" s="6"/>
    </row>
    <row r="431908" spans="9:9">
      <c r="I431908" s="6"/>
    </row>
    <row r="431909" spans="9:9">
      <c r="I431909" s="6"/>
    </row>
    <row r="431910" spans="9:9">
      <c r="I431910" s="6"/>
    </row>
    <row r="431911" spans="9:9">
      <c r="I431911" s="6"/>
    </row>
    <row r="431912" spans="9:9">
      <c r="I431912" s="6"/>
    </row>
    <row r="431913" spans="9:9">
      <c r="I431913" s="6"/>
    </row>
    <row r="431914" spans="9:9">
      <c r="I431914" s="6"/>
    </row>
    <row r="431915" spans="9:9">
      <c r="I431915" s="6"/>
    </row>
    <row r="431916" spans="9:9">
      <c r="I431916" s="6"/>
    </row>
    <row r="431917" spans="9:9">
      <c r="I431917" s="6"/>
    </row>
    <row r="431918" spans="9:9">
      <c r="I431918" s="6"/>
    </row>
    <row r="431919" spans="9:9">
      <c r="I431919" s="6"/>
    </row>
    <row r="431920" spans="9:9">
      <c r="I431920" s="6"/>
    </row>
    <row r="431921" spans="9:9">
      <c r="I431921" s="6"/>
    </row>
    <row r="431922" spans="9:9">
      <c r="I431922" s="6"/>
    </row>
    <row r="431923" spans="9:9">
      <c r="I431923" s="6"/>
    </row>
    <row r="431924" spans="9:9">
      <c r="I431924" s="6"/>
    </row>
    <row r="431925" spans="9:9">
      <c r="I431925" s="6"/>
    </row>
    <row r="431926" spans="9:9">
      <c r="I431926" s="6"/>
    </row>
    <row r="431927" spans="9:9">
      <c r="I431927" s="6"/>
    </row>
    <row r="431928" spans="9:9">
      <c r="I431928" s="6"/>
    </row>
    <row r="431929" spans="9:9">
      <c r="I431929" s="6"/>
    </row>
    <row r="431930" spans="9:9">
      <c r="I431930" s="6"/>
    </row>
    <row r="431931" spans="9:9">
      <c r="I431931" s="6"/>
    </row>
    <row r="431932" spans="9:9">
      <c r="I431932" s="6"/>
    </row>
    <row r="431933" spans="9:9">
      <c r="I431933" s="6"/>
    </row>
    <row r="431934" spans="9:9">
      <c r="I431934" s="6"/>
    </row>
    <row r="431935" spans="9:9">
      <c r="I431935" s="6"/>
    </row>
    <row r="431936" spans="9:9">
      <c r="I431936" s="6"/>
    </row>
    <row r="431937" spans="9:9">
      <c r="I431937" s="6"/>
    </row>
    <row r="431938" spans="9:9">
      <c r="I431938" s="6"/>
    </row>
    <row r="431939" spans="9:9">
      <c r="I431939" s="6"/>
    </row>
    <row r="431940" spans="9:9">
      <c r="I431940" s="6"/>
    </row>
    <row r="431941" spans="9:9">
      <c r="I431941" s="6"/>
    </row>
    <row r="431942" spans="9:9">
      <c r="I431942" s="6"/>
    </row>
    <row r="431943" spans="9:9">
      <c r="I431943" s="6"/>
    </row>
    <row r="431944" spans="9:9">
      <c r="I431944" s="6"/>
    </row>
    <row r="431945" spans="9:9">
      <c r="I431945" s="6"/>
    </row>
    <row r="431946" spans="9:9">
      <c r="I431946" s="6"/>
    </row>
    <row r="431947" spans="9:9">
      <c r="I431947" s="6"/>
    </row>
    <row r="431948" spans="9:9">
      <c r="I431948" s="6"/>
    </row>
    <row r="431949" spans="9:9">
      <c r="I431949" s="6"/>
    </row>
    <row r="431950" spans="9:9">
      <c r="I431950" s="6"/>
    </row>
    <row r="431951" spans="9:9">
      <c r="I431951" s="6"/>
    </row>
    <row r="431952" spans="9:9">
      <c r="I431952" s="6"/>
    </row>
    <row r="431953" spans="9:9">
      <c r="I431953" s="6"/>
    </row>
    <row r="431954" spans="9:9">
      <c r="I431954" s="6"/>
    </row>
    <row r="431955" spans="9:9">
      <c r="I431955" s="6"/>
    </row>
    <row r="431956" spans="9:9">
      <c r="I431956" s="6"/>
    </row>
    <row r="431957" spans="9:9">
      <c r="I431957" s="6"/>
    </row>
    <row r="431958" spans="9:9">
      <c r="I431958" s="6"/>
    </row>
    <row r="431959" spans="9:9">
      <c r="I431959" s="6"/>
    </row>
    <row r="431960" spans="9:9">
      <c r="I431960" s="6"/>
    </row>
    <row r="431961" spans="9:9">
      <c r="I431961" s="6"/>
    </row>
    <row r="431962" spans="9:9">
      <c r="I431962" s="6"/>
    </row>
    <row r="431963" spans="9:9">
      <c r="I431963" s="6"/>
    </row>
    <row r="431964" spans="9:9">
      <c r="I431964" s="6"/>
    </row>
    <row r="431965" spans="9:9">
      <c r="I431965" s="6"/>
    </row>
    <row r="431966" spans="9:9">
      <c r="I431966" s="6"/>
    </row>
    <row r="431967" spans="9:9">
      <c r="I431967" s="6"/>
    </row>
    <row r="431968" spans="9:9">
      <c r="I431968" s="6"/>
    </row>
    <row r="431969" spans="9:9">
      <c r="I431969" s="6"/>
    </row>
    <row r="431970" spans="9:9">
      <c r="I431970" s="6"/>
    </row>
    <row r="431971" spans="9:9">
      <c r="I431971" s="6"/>
    </row>
    <row r="431972" spans="9:9">
      <c r="I431972" s="6"/>
    </row>
    <row r="431973" spans="9:9">
      <c r="I431973" s="6"/>
    </row>
    <row r="431974" spans="9:9">
      <c r="I431974" s="6"/>
    </row>
    <row r="431975" spans="9:9">
      <c r="I431975" s="6"/>
    </row>
    <row r="431976" spans="9:9">
      <c r="I431976" s="6"/>
    </row>
    <row r="431977" spans="9:9">
      <c r="I431977" s="6"/>
    </row>
    <row r="431978" spans="9:9">
      <c r="I431978" s="6"/>
    </row>
    <row r="431979" spans="9:9">
      <c r="I431979" s="6"/>
    </row>
    <row r="431980" spans="9:9">
      <c r="I431980" s="6"/>
    </row>
    <row r="431981" spans="9:9">
      <c r="I431981" s="6"/>
    </row>
    <row r="431982" spans="9:9">
      <c r="I431982" s="6"/>
    </row>
    <row r="431983" spans="9:9">
      <c r="I431983" s="6"/>
    </row>
    <row r="431984" spans="9:9">
      <c r="I431984" s="6"/>
    </row>
    <row r="431985" spans="9:9">
      <c r="I431985" s="6"/>
    </row>
    <row r="431986" spans="9:9">
      <c r="I431986" s="6"/>
    </row>
    <row r="431987" spans="9:9">
      <c r="I431987" s="6"/>
    </row>
    <row r="431988" spans="9:9">
      <c r="I431988" s="6"/>
    </row>
    <row r="431989" spans="9:9">
      <c r="I431989" s="6"/>
    </row>
    <row r="431990" spans="9:9">
      <c r="I431990" s="6"/>
    </row>
    <row r="431991" spans="9:9">
      <c r="I431991" s="6"/>
    </row>
    <row r="431992" spans="9:9">
      <c r="I431992" s="6"/>
    </row>
    <row r="431993" spans="9:9">
      <c r="I431993" s="6"/>
    </row>
    <row r="431994" spans="9:9">
      <c r="I431994" s="6"/>
    </row>
    <row r="431995" spans="9:9">
      <c r="I431995" s="6"/>
    </row>
    <row r="431996" spans="9:9">
      <c r="I431996" s="6"/>
    </row>
    <row r="431997" spans="9:9">
      <c r="I431997" s="6"/>
    </row>
    <row r="431998" spans="9:9">
      <c r="I431998" s="6"/>
    </row>
    <row r="431999" spans="9:9">
      <c r="I431999" s="6"/>
    </row>
    <row r="432000" spans="9:9">
      <c r="I432000" s="6"/>
    </row>
    <row r="432001" spans="9:9">
      <c r="I432001" s="6"/>
    </row>
    <row r="432002" spans="9:9">
      <c r="I432002" s="6"/>
    </row>
    <row r="432003" spans="9:9">
      <c r="I432003" s="6"/>
    </row>
    <row r="432004" spans="9:9">
      <c r="I432004" s="6"/>
    </row>
    <row r="432005" spans="9:9">
      <c r="I432005" s="6"/>
    </row>
    <row r="432006" spans="9:9">
      <c r="I432006" s="6"/>
    </row>
    <row r="432007" spans="9:9">
      <c r="I432007" s="6"/>
    </row>
    <row r="432008" spans="9:9">
      <c r="I432008" s="6"/>
    </row>
    <row r="432009" spans="9:9">
      <c r="I432009" s="6"/>
    </row>
    <row r="432010" spans="9:9">
      <c r="I432010" s="6"/>
    </row>
    <row r="432011" spans="9:9">
      <c r="I432011" s="6"/>
    </row>
    <row r="432012" spans="9:9">
      <c r="I432012" s="6"/>
    </row>
    <row r="432013" spans="9:9">
      <c r="I432013" s="6"/>
    </row>
    <row r="432014" spans="9:9">
      <c r="I432014" s="6"/>
    </row>
    <row r="432015" spans="9:9">
      <c r="I432015" s="6"/>
    </row>
    <row r="432016" spans="9:9">
      <c r="I432016" s="6"/>
    </row>
    <row r="432017" spans="9:9">
      <c r="I432017" s="6"/>
    </row>
    <row r="432018" spans="9:9">
      <c r="I432018" s="6"/>
    </row>
    <row r="432019" spans="9:9">
      <c r="I432019" s="6"/>
    </row>
    <row r="432020" spans="9:9">
      <c r="I432020" s="6"/>
    </row>
    <row r="432021" spans="9:9">
      <c r="I432021" s="6"/>
    </row>
    <row r="432022" spans="9:9">
      <c r="I432022" s="6"/>
    </row>
    <row r="432023" spans="9:9">
      <c r="I432023" s="6"/>
    </row>
    <row r="432024" spans="9:9">
      <c r="I432024" s="6"/>
    </row>
    <row r="432025" spans="9:9">
      <c r="I432025" s="6"/>
    </row>
    <row r="432026" spans="9:9">
      <c r="I432026" s="6"/>
    </row>
    <row r="432027" spans="9:9">
      <c r="I432027" s="6"/>
    </row>
    <row r="432028" spans="9:9">
      <c r="I432028" s="6"/>
    </row>
    <row r="432029" spans="9:9">
      <c r="I432029" s="6"/>
    </row>
    <row r="432030" spans="9:9">
      <c r="I432030" s="6"/>
    </row>
    <row r="432031" spans="9:9">
      <c r="I432031" s="6"/>
    </row>
    <row r="432032" spans="9:9">
      <c r="I432032" s="6"/>
    </row>
    <row r="432033" spans="9:9">
      <c r="I432033" s="6"/>
    </row>
    <row r="432034" spans="9:9">
      <c r="I432034" s="6"/>
    </row>
    <row r="432035" spans="9:9">
      <c r="I432035" s="6"/>
    </row>
    <row r="432036" spans="9:9">
      <c r="I432036" s="6"/>
    </row>
    <row r="432037" spans="9:9">
      <c r="I432037" s="6"/>
    </row>
    <row r="432038" spans="9:9">
      <c r="I432038" s="6"/>
    </row>
    <row r="432039" spans="9:9">
      <c r="I432039" s="6"/>
    </row>
    <row r="432040" spans="9:9">
      <c r="I432040" s="6"/>
    </row>
    <row r="432041" spans="9:9">
      <c r="I432041" s="6"/>
    </row>
    <row r="432042" spans="9:9">
      <c r="I432042" s="6"/>
    </row>
    <row r="432043" spans="9:9">
      <c r="I432043" s="6"/>
    </row>
    <row r="432044" spans="9:9">
      <c r="I432044" s="6"/>
    </row>
    <row r="432045" spans="9:9">
      <c r="I432045" s="6"/>
    </row>
    <row r="432046" spans="9:9">
      <c r="I432046" s="6"/>
    </row>
    <row r="432047" spans="9:9">
      <c r="I432047" s="6"/>
    </row>
    <row r="432048" spans="9:9">
      <c r="I432048" s="6"/>
    </row>
    <row r="432049" spans="9:9">
      <c r="I432049" s="6"/>
    </row>
    <row r="432050" spans="9:9">
      <c r="I432050" s="6"/>
    </row>
    <row r="432051" spans="9:9">
      <c r="I432051" s="6"/>
    </row>
    <row r="432052" spans="9:9">
      <c r="I432052" s="6"/>
    </row>
    <row r="432053" spans="9:9">
      <c r="I432053" s="6"/>
    </row>
    <row r="432054" spans="9:9">
      <c r="I432054" s="6"/>
    </row>
    <row r="432055" spans="9:9">
      <c r="I432055" s="6"/>
    </row>
    <row r="432056" spans="9:9">
      <c r="I432056" s="6"/>
    </row>
    <row r="432057" spans="9:9">
      <c r="I432057" s="6"/>
    </row>
    <row r="432058" spans="9:9">
      <c r="I432058" s="6"/>
    </row>
    <row r="432059" spans="9:9">
      <c r="I432059" s="6"/>
    </row>
    <row r="432060" spans="9:9">
      <c r="I432060" s="6"/>
    </row>
    <row r="432061" spans="9:9">
      <c r="I432061" s="6"/>
    </row>
    <row r="432062" spans="9:9">
      <c r="I432062" s="6"/>
    </row>
    <row r="432063" spans="9:9">
      <c r="I432063" s="6"/>
    </row>
    <row r="432064" spans="9:9">
      <c r="I432064" s="6"/>
    </row>
    <row r="432065" spans="9:9">
      <c r="I432065" s="6"/>
    </row>
    <row r="432066" spans="9:9">
      <c r="I432066" s="6"/>
    </row>
    <row r="432067" spans="9:9">
      <c r="I432067" s="6"/>
    </row>
    <row r="432068" spans="9:9">
      <c r="I432068" s="6"/>
    </row>
    <row r="432069" spans="9:9">
      <c r="I432069" s="6"/>
    </row>
    <row r="432070" spans="9:9">
      <c r="I432070" s="6"/>
    </row>
    <row r="432071" spans="9:9">
      <c r="I432071" s="6"/>
    </row>
    <row r="432072" spans="9:9">
      <c r="I432072" s="6"/>
    </row>
    <row r="432073" spans="9:9">
      <c r="I432073" s="6"/>
    </row>
    <row r="432074" spans="9:9">
      <c r="I432074" s="6"/>
    </row>
    <row r="432075" spans="9:9">
      <c r="I432075" s="6"/>
    </row>
    <row r="432076" spans="9:9">
      <c r="I432076" s="6"/>
    </row>
    <row r="432077" spans="9:9">
      <c r="I432077" s="6"/>
    </row>
    <row r="432078" spans="9:9">
      <c r="I432078" s="6"/>
    </row>
    <row r="432079" spans="9:9">
      <c r="I432079" s="6"/>
    </row>
    <row r="432080" spans="9:9">
      <c r="I432080" s="6"/>
    </row>
    <row r="432081" spans="9:9">
      <c r="I432081" s="6"/>
    </row>
    <row r="432082" spans="9:9">
      <c r="I432082" s="6"/>
    </row>
    <row r="432083" spans="9:9">
      <c r="I432083" s="6"/>
    </row>
    <row r="432084" spans="9:9">
      <c r="I432084" s="6"/>
    </row>
    <row r="432085" spans="9:9">
      <c r="I432085" s="6"/>
    </row>
    <row r="432086" spans="9:9">
      <c r="I432086" s="6"/>
    </row>
    <row r="432087" spans="9:9">
      <c r="I432087" s="6"/>
    </row>
    <row r="432088" spans="9:9">
      <c r="I432088" s="6"/>
    </row>
    <row r="432089" spans="9:9">
      <c r="I432089" s="6"/>
    </row>
    <row r="432090" spans="9:9">
      <c r="I432090" s="6"/>
    </row>
    <row r="432091" spans="9:9">
      <c r="I432091" s="6"/>
    </row>
    <row r="432092" spans="9:9">
      <c r="I432092" s="6"/>
    </row>
    <row r="432093" spans="9:9">
      <c r="I432093" s="6"/>
    </row>
    <row r="432094" spans="9:9">
      <c r="I432094" s="6"/>
    </row>
    <row r="432095" spans="9:9">
      <c r="I432095" s="6"/>
    </row>
    <row r="432096" spans="9:9">
      <c r="I432096" s="6"/>
    </row>
    <row r="432097" spans="9:9">
      <c r="I432097" s="6"/>
    </row>
    <row r="432098" spans="9:9">
      <c r="I432098" s="6"/>
    </row>
    <row r="432099" spans="9:9">
      <c r="I432099" s="6"/>
    </row>
    <row r="432100" spans="9:9">
      <c r="I432100" s="6"/>
    </row>
    <row r="432101" spans="9:9">
      <c r="I432101" s="6"/>
    </row>
    <row r="432102" spans="9:9">
      <c r="I432102" s="6"/>
    </row>
    <row r="432103" spans="9:9">
      <c r="I432103" s="6"/>
    </row>
    <row r="432104" spans="9:9">
      <c r="I432104" s="6"/>
    </row>
    <row r="432105" spans="9:9">
      <c r="I432105" s="6"/>
    </row>
    <row r="432106" spans="9:9">
      <c r="I432106" s="6"/>
    </row>
    <row r="432107" spans="9:9">
      <c r="I432107" s="6"/>
    </row>
    <row r="432108" spans="9:9">
      <c r="I432108" s="6"/>
    </row>
    <row r="432109" spans="9:9">
      <c r="I432109" s="6"/>
    </row>
    <row r="432110" spans="9:9">
      <c r="I432110" s="6"/>
    </row>
    <row r="432111" spans="9:9">
      <c r="I432111" s="6"/>
    </row>
    <row r="432112" spans="9:9">
      <c r="I432112" s="6"/>
    </row>
    <row r="432113" spans="9:9">
      <c r="I432113" s="6"/>
    </row>
    <row r="432114" spans="9:9">
      <c r="I432114" s="6"/>
    </row>
    <row r="432115" spans="9:9">
      <c r="I432115" s="6"/>
    </row>
    <row r="432116" spans="9:9">
      <c r="I432116" s="6"/>
    </row>
    <row r="432117" spans="9:9">
      <c r="I432117" s="6"/>
    </row>
    <row r="432118" spans="9:9">
      <c r="I432118" s="6"/>
    </row>
    <row r="432119" spans="9:9">
      <c r="I432119" s="6"/>
    </row>
    <row r="432120" spans="9:9">
      <c r="I432120" s="6"/>
    </row>
    <row r="432121" spans="9:9">
      <c r="I432121" s="6"/>
    </row>
    <row r="432122" spans="9:9">
      <c r="I432122" s="6"/>
    </row>
    <row r="432123" spans="9:9">
      <c r="I432123" s="6"/>
    </row>
    <row r="432124" spans="9:9">
      <c r="I432124" s="6"/>
    </row>
    <row r="432125" spans="9:9">
      <c r="I432125" s="6"/>
    </row>
    <row r="432126" spans="9:9">
      <c r="I432126" s="6"/>
    </row>
    <row r="432127" spans="9:9">
      <c r="I432127" s="6"/>
    </row>
    <row r="432128" spans="9:9">
      <c r="I432128" s="6"/>
    </row>
    <row r="432129" spans="9:9">
      <c r="I432129" s="6"/>
    </row>
    <row r="432130" spans="9:9">
      <c r="I432130" s="6"/>
    </row>
    <row r="432131" spans="9:9">
      <c r="I432131" s="6"/>
    </row>
    <row r="432132" spans="9:9">
      <c r="I432132" s="6"/>
    </row>
    <row r="432133" spans="9:9">
      <c r="I432133" s="6"/>
    </row>
    <row r="432134" spans="9:9">
      <c r="I432134" s="6"/>
    </row>
    <row r="432135" spans="9:9">
      <c r="I432135" s="6"/>
    </row>
    <row r="432136" spans="9:9">
      <c r="I432136" s="6"/>
    </row>
    <row r="432137" spans="9:9">
      <c r="I432137" s="6"/>
    </row>
    <row r="432138" spans="9:9">
      <c r="I432138" s="6"/>
    </row>
    <row r="432139" spans="9:9">
      <c r="I432139" s="6"/>
    </row>
    <row r="432140" spans="9:9">
      <c r="I432140" s="6"/>
    </row>
    <row r="432141" spans="9:9">
      <c r="I432141" s="6"/>
    </row>
    <row r="432142" spans="9:9">
      <c r="I432142" s="6"/>
    </row>
    <row r="432143" spans="9:9">
      <c r="I432143" s="6"/>
    </row>
    <row r="432144" spans="9:9">
      <c r="I432144" s="6"/>
    </row>
    <row r="432145" spans="9:9">
      <c r="I432145" s="6"/>
    </row>
    <row r="432146" spans="9:9">
      <c r="I432146" s="6"/>
    </row>
    <row r="432147" spans="9:9">
      <c r="I432147" s="6"/>
    </row>
    <row r="432148" spans="9:9">
      <c r="I432148" s="6"/>
    </row>
    <row r="432149" spans="9:9">
      <c r="I432149" s="6"/>
    </row>
    <row r="432150" spans="9:9">
      <c r="I432150" s="6"/>
    </row>
    <row r="432151" spans="9:9">
      <c r="I432151" s="6"/>
    </row>
    <row r="432152" spans="9:9">
      <c r="I432152" s="6"/>
    </row>
    <row r="432153" spans="9:9">
      <c r="I432153" s="6"/>
    </row>
    <row r="432154" spans="9:9">
      <c r="I432154" s="6"/>
    </row>
    <row r="432155" spans="9:9">
      <c r="I432155" s="6"/>
    </row>
    <row r="432156" spans="9:9">
      <c r="I432156" s="6"/>
    </row>
    <row r="432157" spans="9:9">
      <c r="I432157" s="6"/>
    </row>
    <row r="432158" spans="9:9">
      <c r="I432158" s="6"/>
    </row>
    <row r="432159" spans="9:9">
      <c r="I432159" s="6"/>
    </row>
    <row r="432160" spans="9:9">
      <c r="I432160" s="6"/>
    </row>
    <row r="432161" spans="9:9">
      <c r="I432161" s="6"/>
    </row>
    <row r="432162" spans="9:9">
      <c r="I432162" s="6"/>
    </row>
    <row r="432163" spans="9:9">
      <c r="I432163" s="6"/>
    </row>
    <row r="432164" spans="9:9">
      <c r="I432164" s="6"/>
    </row>
    <row r="432165" spans="9:9">
      <c r="I432165" s="6"/>
    </row>
    <row r="432166" spans="9:9">
      <c r="I432166" s="6"/>
    </row>
    <row r="432167" spans="9:9">
      <c r="I432167" s="6"/>
    </row>
    <row r="432168" spans="9:9">
      <c r="I432168" s="6"/>
    </row>
    <row r="432169" spans="9:9">
      <c r="I432169" s="6"/>
    </row>
    <row r="432170" spans="9:9">
      <c r="I432170" s="6"/>
    </row>
    <row r="432171" spans="9:9">
      <c r="I432171" s="6"/>
    </row>
    <row r="432172" spans="9:9">
      <c r="I432172" s="6"/>
    </row>
    <row r="432173" spans="9:9">
      <c r="I432173" s="6"/>
    </row>
    <row r="432174" spans="9:9">
      <c r="I432174" s="6"/>
    </row>
    <row r="432175" spans="9:9">
      <c r="I432175" s="6"/>
    </row>
    <row r="432176" spans="9:9">
      <c r="I432176" s="6"/>
    </row>
    <row r="432177" spans="9:9">
      <c r="I432177" s="6"/>
    </row>
    <row r="432178" spans="9:9">
      <c r="I432178" s="6"/>
    </row>
    <row r="432179" spans="9:9">
      <c r="I432179" s="6"/>
    </row>
    <row r="432180" spans="9:9">
      <c r="I432180" s="6"/>
    </row>
    <row r="432181" spans="9:9">
      <c r="I432181" s="6"/>
    </row>
    <row r="432182" spans="9:9">
      <c r="I432182" s="6"/>
    </row>
    <row r="432183" spans="9:9">
      <c r="I432183" s="6"/>
    </row>
    <row r="432184" spans="9:9">
      <c r="I432184" s="6"/>
    </row>
    <row r="432185" spans="9:9">
      <c r="I432185" s="6"/>
    </row>
    <row r="432186" spans="9:9">
      <c r="I432186" s="6"/>
    </row>
    <row r="432187" spans="9:9">
      <c r="I432187" s="6"/>
    </row>
    <row r="432188" spans="9:9">
      <c r="I432188" s="6"/>
    </row>
    <row r="432189" spans="9:9">
      <c r="I432189" s="6"/>
    </row>
    <row r="432190" spans="9:9">
      <c r="I432190" s="6"/>
    </row>
    <row r="432191" spans="9:9">
      <c r="I432191" s="6"/>
    </row>
    <row r="432192" spans="9:9">
      <c r="I432192" s="6"/>
    </row>
    <row r="432193" spans="9:9">
      <c r="I432193" s="6"/>
    </row>
    <row r="432194" spans="9:9">
      <c r="I432194" s="6"/>
    </row>
    <row r="432195" spans="9:9">
      <c r="I432195" s="6"/>
    </row>
    <row r="432196" spans="9:9">
      <c r="I432196" s="6"/>
    </row>
    <row r="432197" spans="9:9">
      <c r="I432197" s="6"/>
    </row>
    <row r="432198" spans="9:9">
      <c r="I432198" s="6"/>
    </row>
    <row r="432199" spans="9:9">
      <c r="I432199" s="6"/>
    </row>
    <row r="432200" spans="9:9">
      <c r="I432200" s="6"/>
    </row>
    <row r="432201" spans="9:9">
      <c r="I432201" s="6"/>
    </row>
    <row r="432202" spans="9:9">
      <c r="I432202" s="6"/>
    </row>
    <row r="432203" spans="9:9">
      <c r="I432203" s="6"/>
    </row>
    <row r="432204" spans="9:9">
      <c r="I432204" s="6"/>
    </row>
    <row r="432205" spans="9:9">
      <c r="I432205" s="6"/>
    </row>
    <row r="432206" spans="9:9">
      <c r="I432206" s="6"/>
    </row>
    <row r="432207" spans="9:9">
      <c r="I432207" s="6"/>
    </row>
    <row r="432208" spans="9:9">
      <c r="I432208" s="6"/>
    </row>
    <row r="432209" spans="9:9">
      <c r="I432209" s="6"/>
    </row>
    <row r="432210" spans="9:9">
      <c r="I432210" s="6"/>
    </row>
    <row r="432211" spans="9:9">
      <c r="I432211" s="6"/>
    </row>
    <row r="432212" spans="9:9">
      <c r="I432212" s="6"/>
    </row>
    <row r="432213" spans="9:9">
      <c r="I432213" s="6"/>
    </row>
    <row r="432214" spans="9:9">
      <c r="I432214" s="6"/>
    </row>
    <row r="432215" spans="9:9">
      <c r="I432215" s="6"/>
    </row>
    <row r="432216" spans="9:9">
      <c r="I432216" s="6"/>
    </row>
    <row r="432217" spans="9:9">
      <c r="I432217" s="6"/>
    </row>
    <row r="432218" spans="9:9">
      <c r="I432218" s="6"/>
    </row>
    <row r="432219" spans="9:9">
      <c r="I432219" s="6"/>
    </row>
    <row r="432220" spans="9:9">
      <c r="I432220" s="6"/>
    </row>
    <row r="432221" spans="9:9">
      <c r="I432221" s="6"/>
    </row>
    <row r="432222" spans="9:9">
      <c r="I432222" s="6"/>
    </row>
    <row r="432223" spans="9:9">
      <c r="I432223" s="6"/>
    </row>
    <row r="432224" spans="9:9">
      <c r="I432224" s="6"/>
    </row>
    <row r="432225" spans="9:9">
      <c r="I432225" s="6"/>
    </row>
    <row r="432226" spans="9:9">
      <c r="I432226" s="6"/>
    </row>
    <row r="432227" spans="9:9">
      <c r="I432227" s="6"/>
    </row>
    <row r="432228" spans="9:9">
      <c r="I432228" s="6"/>
    </row>
    <row r="432229" spans="9:9">
      <c r="I432229" s="6"/>
    </row>
    <row r="432230" spans="9:9">
      <c r="I432230" s="6"/>
    </row>
    <row r="432231" spans="9:9">
      <c r="I432231" s="6"/>
    </row>
    <row r="432232" spans="9:9">
      <c r="I432232" s="6"/>
    </row>
    <row r="432233" spans="9:9">
      <c r="I432233" s="6"/>
    </row>
    <row r="432234" spans="9:9">
      <c r="I432234" s="6"/>
    </row>
    <row r="432235" spans="9:9">
      <c r="I432235" s="6"/>
    </row>
    <row r="432236" spans="9:9">
      <c r="I432236" s="6"/>
    </row>
    <row r="432237" spans="9:9">
      <c r="I432237" s="6"/>
    </row>
    <row r="432238" spans="9:9">
      <c r="I432238" s="6"/>
    </row>
    <row r="432239" spans="9:9">
      <c r="I432239" s="6"/>
    </row>
    <row r="432240" spans="9:9">
      <c r="I432240" s="6"/>
    </row>
    <row r="432241" spans="9:9">
      <c r="I432241" s="6"/>
    </row>
    <row r="432242" spans="9:9">
      <c r="I432242" s="6"/>
    </row>
    <row r="432243" spans="9:9">
      <c r="I432243" s="6"/>
    </row>
    <row r="432244" spans="9:9">
      <c r="I432244" s="6"/>
    </row>
    <row r="432245" spans="9:9">
      <c r="I432245" s="6"/>
    </row>
    <row r="432246" spans="9:9">
      <c r="I432246" s="6"/>
    </row>
    <row r="432247" spans="9:9">
      <c r="I432247" s="6"/>
    </row>
    <row r="432248" spans="9:9">
      <c r="I432248" s="6"/>
    </row>
    <row r="432249" spans="9:9">
      <c r="I432249" s="6"/>
    </row>
    <row r="432250" spans="9:9">
      <c r="I432250" s="6"/>
    </row>
    <row r="432251" spans="9:9">
      <c r="I432251" s="6"/>
    </row>
    <row r="432252" spans="9:9">
      <c r="I432252" s="6"/>
    </row>
    <row r="432253" spans="9:9">
      <c r="I432253" s="6"/>
    </row>
    <row r="432254" spans="9:9">
      <c r="I432254" s="6"/>
    </row>
    <row r="432255" spans="9:9">
      <c r="I432255" s="6"/>
    </row>
    <row r="432256" spans="9:9">
      <c r="I432256" s="6"/>
    </row>
    <row r="432257" spans="9:9">
      <c r="I432257" s="6"/>
    </row>
    <row r="432258" spans="9:9">
      <c r="I432258" s="6"/>
    </row>
    <row r="432259" spans="9:9">
      <c r="I432259" s="6"/>
    </row>
    <row r="432260" spans="9:9">
      <c r="I432260" s="6"/>
    </row>
    <row r="432261" spans="9:9">
      <c r="I432261" s="6"/>
    </row>
    <row r="432262" spans="9:9">
      <c r="I432262" s="6"/>
    </row>
    <row r="432263" spans="9:9">
      <c r="I432263" s="6"/>
    </row>
    <row r="432264" spans="9:9">
      <c r="I432264" s="6"/>
    </row>
    <row r="432265" spans="9:9">
      <c r="I432265" s="6"/>
    </row>
    <row r="432266" spans="9:9">
      <c r="I432266" s="6"/>
    </row>
    <row r="432267" spans="9:9">
      <c r="I432267" s="6"/>
    </row>
    <row r="432268" spans="9:9">
      <c r="I432268" s="6"/>
    </row>
    <row r="432269" spans="9:9">
      <c r="I432269" s="6"/>
    </row>
    <row r="432270" spans="9:9">
      <c r="I432270" s="6"/>
    </row>
    <row r="432271" spans="9:9">
      <c r="I432271" s="6"/>
    </row>
    <row r="432272" spans="9:9">
      <c r="I432272" s="6"/>
    </row>
    <row r="432273" spans="9:9">
      <c r="I432273" s="6"/>
    </row>
    <row r="432274" spans="9:9">
      <c r="I432274" s="6"/>
    </row>
    <row r="432275" spans="9:9">
      <c r="I432275" s="6"/>
    </row>
    <row r="432276" spans="9:9">
      <c r="I432276" s="6"/>
    </row>
    <row r="432277" spans="9:9">
      <c r="I432277" s="6"/>
    </row>
    <row r="432278" spans="9:9">
      <c r="I432278" s="6"/>
    </row>
    <row r="432279" spans="9:9">
      <c r="I432279" s="6"/>
    </row>
    <row r="432280" spans="9:9">
      <c r="I432280" s="6"/>
    </row>
    <row r="432281" spans="9:9">
      <c r="I432281" s="6"/>
    </row>
    <row r="432282" spans="9:9">
      <c r="I432282" s="6"/>
    </row>
    <row r="432283" spans="9:9">
      <c r="I432283" s="6"/>
    </row>
    <row r="432284" spans="9:9">
      <c r="I432284" s="6"/>
    </row>
    <row r="432285" spans="9:9">
      <c r="I432285" s="6"/>
    </row>
    <row r="432286" spans="9:9">
      <c r="I432286" s="6"/>
    </row>
    <row r="432287" spans="9:9">
      <c r="I432287" s="6"/>
    </row>
    <row r="432288" spans="9:9">
      <c r="I432288" s="6"/>
    </row>
    <row r="432289" spans="9:9">
      <c r="I432289" s="6"/>
    </row>
    <row r="432290" spans="9:9">
      <c r="I432290" s="6"/>
    </row>
    <row r="432291" spans="9:9">
      <c r="I432291" s="6"/>
    </row>
    <row r="432292" spans="9:9">
      <c r="I432292" s="6"/>
    </row>
    <row r="432293" spans="9:9">
      <c r="I432293" s="6"/>
    </row>
    <row r="432294" spans="9:9">
      <c r="I432294" s="6"/>
    </row>
    <row r="432295" spans="9:9">
      <c r="I432295" s="6"/>
    </row>
    <row r="432296" spans="9:9">
      <c r="I432296" s="6"/>
    </row>
    <row r="432297" spans="9:9">
      <c r="I432297" s="6"/>
    </row>
    <row r="432298" spans="9:9">
      <c r="I432298" s="6"/>
    </row>
    <row r="432299" spans="9:9">
      <c r="I432299" s="6"/>
    </row>
    <row r="432300" spans="9:9">
      <c r="I432300" s="6"/>
    </row>
    <row r="432301" spans="9:9">
      <c r="I432301" s="6"/>
    </row>
    <row r="432302" spans="9:9">
      <c r="I432302" s="6"/>
    </row>
    <row r="432303" spans="9:9">
      <c r="I432303" s="6"/>
    </row>
    <row r="432304" spans="9:9">
      <c r="I432304" s="6"/>
    </row>
    <row r="432305" spans="9:9">
      <c r="I432305" s="6"/>
    </row>
    <row r="432306" spans="9:9">
      <c r="I432306" s="6"/>
    </row>
    <row r="432307" spans="9:9">
      <c r="I432307" s="6"/>
    </row>
    <row r="432308" spans="9:9">
      <c r="I432308" s="6"/>
    </row>
    <row r="432309" spans="9:9">
      <c r="I432309" s="6"/>
    </row>
    <row r="432310" spans="9:9">
      <c r="I432310" s="6"/>
    </row>
    <row r="432311" spans="9:9">
      <c r="I432311" s="6"/>
    </row>
    <row r="432312" spans="9:9">
      <c r="I432312" s="6"/>
    </row>
    <row r="432313" spans="9:9">
      <c r="I432313" s="6"/>
    </row>
    <row r="432314" spans="9:9">
      <c r="I432314" s="6"/>
    </row>
    <row r="432315" spans="9:9">
      <c r="I432315" s="6"/>
    </row>
    <row r="432316" spans="9:9">
      <c r="I432316" s="6"/>
    </row>
    <row r="432317" spans="9:9">
      <c r="I432317" s="6"/>
    </row>
    <row r="432318" spans="9:9">
      <c r="I432318" s="6"/>
    </row>
    <row r="432319" spans="9:9">
      <c r="I432319" s="6"/>
    </row>
    <row r="432320" spans="9:9">
      <c r="I432320" s="6"/>
    </row>
    <row r="432321" spans="9:9">
      <c r="I432321" s="6"/>
    </row>
    <row r="432322" spans="9:9">
      <c r="I432322" s="6"/>
    </row>
    <row r="432323" spans="9:9">
      <c r="I432323" s="6"/>
    </row>
    <row r="432324" spans="9:9">
      <c r="I432324" s="6"/>
    </row>
    <row r="432325" spans="9:9">
      <c r="I432325" s="6"/>
    </row>
    <row r="432326" spans="9:9">
      <c r="I432326" s="6"/>
    </row>
    <row r="432327" spans="9:9">
      <c r="I432327" s="6"/>
    </row>
    <row r="432328" spans="9:9">
      <c r="I432328" s="6"/>
    </row>
    <row r="432329" spans="9:9">
      <c r="I432329" s="6"/>
    </row>
    <row r="432330" spans="9:9">
      <c r="I432330" s="6"/>
    </row>
    <row r="432331" spans="9:9">
      <c r="I432331" s="6"/>
    </row>
    <row r="432332" spans="9:9">
      <c r="I432332" s="6"/>
    </row>
    <row r="432333" spans="9:9">
      <c r="I432333" s="6"/>
    </row>
    <row r="432334" spans="9:9">
      <c r="I432334" s="6"/>
    </row>
    <row r="432335" spans="9:9">
      <c r="I432335" s="6"/>
    </row>
    <row r="432336" spans="9:9">
      <c r="I432336" s="6"/>
    </row>
    <row r="432337" spans="9:9">
      <c r="I432337" s="6"/>
    </row>
    <row r="432338" spans="9:9">
      <c r="I432338" s="6"/>
    </row>
    <row r="432339" spans="9:9">
      <c r="I432339" s="6"/>
    </row>
    <row r="432340" spans="9:9">
      <c r="I432340" s="6"/>
    </row>
    <row r="432341" spans="9:9">
      <c r="I432341" s="6"/>
    </row>
    <row r="432342" spans="9:9">
      <c r="I432342" s="6"/>
    </row>
    <row r="432343" spans="9:9">
      <c r="I432343" s="6"/>
    </row>
    <row r="432344" spans="9:9">
      <c r="I432344" s="6"/>
    </row>
    <row r="432345" spans="9:9">
      <c r="I432345" s="6"/>
    </row>
    <row r="432346" spans="9:9">
      <c r="I432346" s="6"/>
    </row>
    <row r="432347" spans="9:9">
      <c r="I432347" s="6"/>
    </row>
    <row r="432348" spans="9:9">
      <c r="I432348" s="6"/>
    </row>
    <row r="432349" spans="9:9">
      <c r="I432349" s="6"/>
    </row>
    <row r="432350" spans="9:9">
      <c r="I432350" s="6"/>
    </row>
    <row r="432351" spans="9:9">
      <c r="I432351" s="6"/>
    </row>
    <row r="432352" spans="9:9">
      <c r="I432352" s="6"/>
    </row>
    <row r="432353" spans="9:9">
      <c r="I432353" s="6"/>
    </row>
    <row r="432354" spans="9:9">
      <c r="I432354" s="6"/>
    </row>
    <row r="432355" spans="9:9">
      <c r="I432355" s="6"/>
    </row>
    <row r="432356" spans="9:9">
      <c r="I432356" s="6"/>
    </row>
    <row r="432357" spans="9:9">
      <c r="I432357" s="6"/>
    </row>
    <row r="432358" spans="9:9">
      <c r="I432358" s="6"/>
    </row>
    <row r="432359" spans="9:9">
      <c r="I432359" s="6"/>
    </row>
    <row r="432360" spans="9:9">
      <c r="I432360" s="6"/>
    </row>
    <row r="432361" spans="9:9">
      <c r="I432361" s="6"/>
    </row>
    <row r="432362" spans="9:9">
      <c r="I432362" s="6"/>
    </row>
    <row r="432363" spans="9:9">
      <c r="I432363" s="6"/>
    </row>
    <row r="432364" spans="9:9">
      <c r="I432364" s="6"/>
    </row>
    <row r="432365" spans="9:9">
      <c r="I432365" s="6"/>
    </row>
    <row r="432366" spans="9:9">
      <c r="I432366" s="6"/>
    </row>
    <row r="432367" spans="9:9">
      <c r="I432367" s="6"/>
    </row>
    <row r="432368" spans="9:9">
      <c r="I432368" s="6"/>
    </row>
    <row r="432369" spans="9:9">
      <c r="I432369" s="6"/>
    </row>
    <row r="432370" spans="9:9">
      <c r="I432370" s="6"/>
    </row>
    <row r="432371" spans="9:9">
      <c r="I432371" s="6"/>
    </row>
    <row r="432372" spans="9:9">
      <c r="I432372" s="6"/>
    </row>
    <row r="432373" spans="9:9">
      <c r="I432373" s="6"/>
    </row>
    <row r="432374" spans="9:9">
      <c r="I432374" s="6"/>
    </row>
    <row r="432375" spans="9:9">
      <c r="I432375" s="6"/>
    </row>
    <row r="432376" spans="9:9">
      <c r="I432376" s="6"/>
    </row>
    <row r="432377" spans="9:9">
      <c r="I432377" s="6"/>
    </row>
    <row r="432378" spans="9:9">
      <c r="I432378" s="6"/>
    </row>
    <row r="432379" spans="9:9">
      <c r="I432379" s="6"/>
    </row>
    <row r="432380" spans="9:9">
      <c r="I432380" s="6"/>
    </row>
    <row r="432381" spans="9:9">
      <c r="I432381" s="6"/>
    </row>
    <row r="432382" spans="9:9">
      <c r="I432382" s="6"/>
    </row>
    <row r="432383" spans="9:9">
      <c r="I432383" s="6"/>
    </row>
    <row r="432384" spans="9:9">
      <c r="I432384" s="6"/>
    </row>
    <row r="432385" spans="9:9">
      <c r="I432385" s="6"/>
    </row>
    <row r="432386" spans="9:9">
      <c r="I432386" s="6"/>
    </row>
    <row r="432387" spans="9:9">
      <c r="I432387" s="6"/>
    </row>
    <row r="432388" spans="9:9">
      <c r="I432388" s="6"/>
    </row>
    <row r="432389" spans="9:9">
      <c r="I432389" s="6"/>
    </row>
    <row r="432390" spans="9:9">
      <c r="I432390" s="6"/>
    </row>
    <row r="432391" spans="9:9">
      <c r="I432391" s="6"/>
    </row>
    <row r="432392" spans="9:9">
      <c r="I432392" s="6"/>
    </row>
    <row r="432393" spans="9:9">
      <c r="I432393" s="6"/>
    </row>
    <row r="432394" spans="9:9">
      <c r="I432394" s="6"/>
    </row>
    <row r="432395" spans="9:9">
      <c r="I432395" s="6"/>
    </row>
    <row r="432396" spans="9:9">
      <c r="I432396" s="6"/>
    </row>
    <row r="432397" spans="9:9">
      <c r="I432397" s="6"/>
    </row>
    <row r="432398" spans="9:9">
      <c r="I432398" s="6"/>
    </row>
    <row r="432399" spans="9:9">
      <c r="I432399" s="6"/>
    </row>
    <row r="432400" spans="9:9">
      <c r="I432400" s="6"/>
    </row>
    <row r="432401" spans="9:9">
      <c r="I432401" s="6"/>
    </row>
    <row r="432402" spans="9:9">
      <c r="I432402" s="6"/>
    </row>
    <row r="432403" spans="9:9">
      <c r="I432403" s="6"/>
    </row>
    <row r="432404" spans="9:9">
      <c r="I432404" s="6"/>
    </row>
    <row r="432405" spans="9:9">
      <c r="I432405" s="6"/>
    </row>
    <row r="432406" spans="9:9">
      <c r="I432406" s="6"/>
    </row>
    <row r="432407" spans="9:9">
      <c r="I432407" s="6"/>
    </row>
    <row r="432408" spans="9:9">
      <c r="I432408" s="6"/>
    </row>
    <row r="432409" spans="9:9">
      <c r="I432409" s="6"/>
    </row>
    <row r="432410" spans="9:9">
      <c r="I432410" s="6"/>
    </row>
    <row r="432411" spans="9:9">
      <c r="I432411" s="6"/>
    </row>
    <row r="432412" spans="9:9">
      <c r="I432412" s="6"/>
    </row>
    <row r="432413" spans="9:9">
      <c r="I432413" s="6"/>
    </row>
    <row r="432414" spans="9:9">
      <c r="I432414" s="6"/>
    </row>
    <row r="432415" spans="9:9">
      <c r="I432415" s="6"/>
    </row>
    <row r="432416" spans="9:9">
      <c r="I432416" s="6"/>
    </row>
    <row r="432417" spans="9:9">
      <c r="I432417" s="6"/>
    </row>
    <row r="432418" spans="9:9">
      <c r="I432418" s="6"/>
    </row>
    <row r="432419" spans="9:9">
      <c r="I432419" s="6"/>
    </row>
    <row r="432420" spans="9:9">
      <c r="I432420" s="6"/>
    </row>
    <row r="432421" spans="9:9">
      <c r="I432421" s="6"/>
    </row>
    <row r="432422" spans="9:9">
      <c r="I432422" s="6"/>
    </row>
    <row r="432423" spans="9:9">
      <c r="I432423" s="6"/>
    </row>
    <row r="432424" spans="9:9">
      <c r="I432424" s="6"/>
    </row>
    <row r="432425" spans="9:9">
      <c r="I432425" s="6"/>
    </row>
    <row r="432426" spans="9:9">
      <c r="I432426" s="6"/>
    </row>
    <row r="432427" spans="9:9">
      <c r="I432427" s="6"/>
    </row>
    <row r="432428" spans="9:9">
      <c r="I432428" s="6"/>
    </row>
    <row r="432429" spans="9:9">
      <c r="I432429" s="6"/>
    </row>
    <row r="432430" spans="9:9">
      <c r="I432430" s="6"/>
    </row>
    <row r="432431" spans="9:9">
      <c r="I432431" s="6"/>
    </row>
    <row r="432432" spans="9:9">
      <c r="I432432" s="6"/>
    </row>
    <row r="432433" spans="9:9">
      <c r="I432433" s="6"/>
    </row>
    <row r="432434" spans="9:9">
      <c r="I432434" s="6"/>
    </row>
    <row r="432435" spans="9:9">
      <c r="I432435" s="6"/>
    </row>
    <row r="432436" spans="9:9">
      <c r="I432436" s="6"/>
    </row>
    <row r="432437" spans="9:9">
      <c r="I432437" s="6"/>
    </row>
    <row r="432438" spans="9:9">
      <c r="I432438" s="6"/>
    </row>
    <row r="432439" spans="9:9">
      <c r="I432439" s="6"/>
    </row>
    <row r="432440" spans="9:9">
      <c r="I432440" s="6"/>
    </row>
    <row r="432441" spans="9:9">
      <c r="I432441" s="6"/>
    </row>
    <row r="432442" spans="9:9">
      <c r="I432442" s="6"/>
    </row>
    <row r="432443" spans="9:9">
      <c r="I432443" s="6"/>
    </row>
    <row r="432444" spans="9:9">
      <c r="I432444" s="6"/>
    </row>
    <row r="432445" spans="9:9">
      <c r="I432445" s="6"/>
    </row>
    <row r="432446" spans="9:9">
      <c r="I432446" s="6"/>
    </row>
    <row r="432447" spans="9:9">
      <c r="I432447" s="6"/>
    </row>
    <row r="432448" spans="9:9">
      <c r="I432448" s="6"/>
    </row>
    <row r="432449" spans="9:9">
      <c r="I432449" s="6"/>
    </row>
    <row r="432450" spans="9:9">
      <c r="I432450" s="6"/>
    </row>
    <row r="432451" spans="9:9">
      <c r="I432451" s="6"/>
    </row>
    <row r="432452" spans="9:9">
      <c r="I432452" s="6"/>
    </row>
    <row r="432453" spans="9:9">
      <c r="I432453" s="6"/>
    </row>
    <row r="432454" spans="9:9">
      <c r="I432454" s="6"/>
    </row>
    <row r="432455" spans="9:9">
      <c r="I432455" s="6"/>
    </row>
    <row r="432456" spans="9:9">
      <c r="I432456" s="6"/>
    </row>
    <row r="432457" spans="9:9">
      <c r="I432457" s="6"/>
    </row>
    <row r="432458" spans="9:9">
      <c r="I432458" s="6"/>
    </row>
    <row r="432459" spans="9:9">
      <c r="I432459" s="6"/>
    </row>
    <row r="432460" spans="9:9">
      <c r="I432460" s="6"/>
    </row>
    <row r="432461" spans="9:9">
      <c r="I432461" s="6"/>
    </row>
    <row r="432462" spans="9:9">
      <c r="I432462" s="6"/>
    </row>
    <row r="432463" spans="9:9">
      <c r="I432463" s="6"/>
    </row>
    <row r="432464" spans="9:9">
      <c r="I432464" s="6"/>
    </row>
    <row r="432465" spans="9:9">
      <c r="I432465" s="6"/>
    </row>
    <row r="432466" spans="9:9">
      <c r="I432466" s="6"/>
    </row>
    <row r="432467" spans="9:9">
      <c r="I432467" s="6"/>
    </row>
    <row r="432468" spans="9:9">
      <c r="I432468" s="6"/>
    </row>
    <row r="432469" spans="9:9">
      <c r="I432469" s="6"/>
    </row>
    <row r="432470" spans="9:9">
      <c r="I432470" s="6"/>
    </row>
    <row r="432471" spans="9:9">
      <c r="I432471" s="6"/>
    </row>
    <row r="432472" spans="9:9">
      <c r="I432472" s="6"/>
    </row>
    <row r="432473" spans="9:9">
      <c r="I432473" s="6"/>
    </row>
    <row r="432474" spans="9:9">
      <c r="I432474" s="6"/>
    </row>
    <row r="432475" spans="9:9">
      <c r="I432475" s="6"/>
    </row>
    <row r="432476" spans="9:9">
      <c r="I432476" s="6"/>
    </row>
    <row r="432477" spans="9:9">
      <c r="I432477" s="6"/>
    </row>
    <row r="432478" spans="9:9">
      <c r="I432478" s="6"/>
    </row>
    <row r="432479" spans="9:9">
      <c r="I432479" s="6"/>
    </row>
    <row r="432480" spans="9:9">
      <c r="I432480" s="6"/>
    </row>
    <row r="432481" spans="9:9">
      <c r="I432481" s="6"/>
    </row>
    <row r="432482" spans="9:9">
      <c r="I432482" s="6"/>
    </row>
    <row r="432483" spans="9:9">
      <c r="I432483" s="6"/>
    </row>
    <row r="432484" spans="9:9">
      <c r="I432484" s="6"/>
    </row>
    <row r="432485" spans="9:9">
      <c r="I432485" s="6"/>
    </row>
    <row r="432486" spans="9:9">
      <c r="I432486" s="6"/>
    </row>
    <row r="432487" spans="9:9">
      <c r="I432487" s="6"/>
    </row>
    <row r="432488" spans="9:9">
      <c r="I432488" s="6"/>
    </row>
    <row r="432489" spans="9:9">
      <c r="I432489" s="6"/>
    </row>
    <row r="432490" spans="9:9">
      <c r="I432490" s="6"/>
    </row>
    <row r="432491" spans="9:9">
      <c r="I432491" s="6"/>
    </row>
    <row r="432492" spans="9:9">
      <c r="I432492" s="6"/>
    </row>
    <row r="432493" spans="9:9">
      <c r="I432493" s="6"/>
    </row>
    <row r="432494" spans="9:9">
      <c r="I432494" s="6"/>
    </row>
    <row r="432495" spans="9:9">
      <c r="I432495" s="6"/>
    </row>
    <row r="432496" spans="9:9">
      <c r="I432496" s="6"/>
    </row>
    <row r="432497" spans="9:9">
      <c r="I432497" s="6"/>
    </row>
    <row r="432498" spans="9:9">
      <c r="I432498" s="6"/>
    </row>
    <row r="432499" spans="9:9">
      <c r="I432499" s="6"/>
    </row>
    <row r="432500" spans="9:9">
      <c r="I432500" s="6"/>
    </row>
    <row r="432501" spans="9:9">
      <c r="I432501" s="6"/>
    </row>
    <row r="432502" spans="9:9">
      <c r="I432502" s="6"/>
    </row>
    <row r="432503" spans="9:9">
      <c r="I432503" s="6"/>
    </row>
    <row r="432504" spans="9:9">
      <c r="I432504" s="6"/>
    </row>
    <row r="432505" spans="9:9">
      <c r="I432505" s="6"/>
    </row>
    <row r="432506" spans="9:9">
      <c r="I432506" s="6"/>
    </row>
    <row r="432507" spans="9:9">
      <c r="I432507" s="6"/>
    </row>
    <row r="432508" spans="9:9">
      <c r="I432508" s="6"/>
    </row>
    <row r="432509" spans="9:9">
      <c r="I432509" s="6"/>
    </row>
    <row r="432510" spans="9:9">
      <c r="I432510" s="6"/>
    </row>
    <row r="432511" spans="9:9">
      <c r="I432511" s="6"/>
    </row>
    <row r="432512" spans="9:9">
      <c r="I432512" s="6"/>
    </row>
    <row r="432513" spans="9:9">
      <c r="I432513" s="6"/>
    </row>
    <row r="432514" spans="9:9">
      <c r="I432514" s="6"/>
    </row>
    <row r="432515" spans="9:9">
      <c r="I432515" s="6"/>
    </row>
    <row r="432516" spans="9:9">
      <c r="I432516" s="6"/>
    </row>
    <row r="432517" spans="9:9">
      <c r="I432517" s="6"/>
    </row>
    <row r="432518" spans="9:9">
      <c r="I432518" s="6"/>
    </row>
    <row r="432519" spans="9:9">
      <c r="I432519" s="6"/>
    </row>
    <row r="432520" spans="9:9">
      <c r="I432520" s="6"/>
    </row>
    <row r="432521" spans="9:9">
      <c r="I432521" s="6"/>
    </row>
    <row r="432522" spans="9:9">
      <c r="I432522" s="6"/>
    </row>
    <row r="432523" spans="9:9">
      <c r="I432523" s="6"/>
    </row>
    <row r="432524" spans="9:9">
      <c r="I432524" s="6"/>
    </row>
    <row r="432525" spans="9:9">
      <c r="I432525" s="6"/>
    </row>
    <row r="432526" spans="9:9">
      <c r="I432526" s="6"/>
    </row>
    <row r="432527" spans="9:9">
      <c r="I432527" s="6"/>
    </row>
    <row r="432528" spans="9:9">
      <c r="I432528" s="6"/>
    </row>
    <row r="432529" spans="9:9">
      <c r="I432529" s="6"/>
    </row>
    <row r="432530" spans="9:9">
      <c r="I432530" s="6"/>
    </row>
    <row r="432531" spans="9:9">
      <c r="I432531" s="6"/>
    </row>
    <row r="432532" spans="9:9">
      <c r="I432532" s="6"/>
    </row>
    <row r="432533" spans="9:9">
      <c r="I432533" s="6"/>
    </row>
    <row r="432534" spans="9:9">
      <c r="I432534" s="6"/>
    </row>
    <row r="432535" spans="9:9">
      <c r="I432535" s="6"/>
    </row>
    <row r="432536" spans="9:9">
      <c r="I432536" s="6"/>
    </row>
    <row r="432537" spans="9:9">
      <c r="I432537" s="6"/>
    </row>
    <row r="432538" spans="9:9">
      <c r="I432538" s="6"/>
    </row>
    <row r="432539" spans="9:9">
      <c r="I432539" s="6"/>
    </row>
    <row r="432540" spans="9:9">
      <c r="I432540" s="6"/>
    </row>
    <row r="432541" spans="9:9">
      <c r="I432541" s="6"/>
    </row>
    <row r="432542" spans="9:9">
      <c r="I432542" s="6"/>
    </row>
    <row r="432543" spans="9:9">
      <c r="I432543" s="6"/>
    </row>
    <row r="432544" spans="9:9">
      <c r="I432544" s="6"/>
    </row>
    <row r="432545" spans="9:9">
      <c r="I432545" s="6"/>
    </row>
    <row r="432546" spans="9:9">
      <c r="I432546" s="6"/>
    </row>
    <row r="432547" spans="9:9">
      <c r="I432547" s="6"/>
    </row>
    <row r="432548" spans="9:9">
      <c r="I432548" s="6"/>
    </row>
    <row r="432549" spans="9:9">
      <c r="I432549" s="6"/>
    </row>
    <row r="432550" spans="9:9">
      <c r="I432550" s="6"/>
    </row>
    <row r="432551" spans="9:9">
      <c r="I432551" s="6"/>
    </row>
    <row r="432552" spans="9:9">
      <c r="I432552" s="6"/>
    </row>
    <row r="432553" spans="9:9">
      <c r="I432553" s="6"/>
    </row>
    <row r="432554" spans="9:9">
      <c r="I432554" s="6"/>
    </row>
    <row r="432555" spans="9:9">
      <c r="I432555" s="6"/>
    </row>
    <row r="432556" spans="9:9">
      <c r="I432556" s="6"/>
    </row>
    <row r="432557" spans="9:9">
      <c r="I432557" s="6"/>
    </row>
    <row r="432558" spans="9:9">
      <c r="I432558" s="6"/>
    </row>
    <row r="432559" spans="9:9">
      <c r="I432559" s="6"/>
    </row>
    <row r="432560" spans="9:9">
      <c r="I432560" s="6"/>
    </row>
    <row r="432561" spans="9:9">
      <c r="I432561" s="6"/>
    </row>
    <row r="432562" spans="9:9">
      <c r="I432562" s="6"/>
    </row>
    <row r="432563" spans="9:9">
      <c r="I432563" s="6"/>
    </row>
    <row r="432564" spans="9:9">
      <c r="I432564" s="6"/>
    </row>
    <row r="432565" spans="9:9">
      <c r="I432565" s="6"/>
    </row>
    <row r="432566" spans="9:9">
      <c r="I432566" s="6"/>
    </row>
    <row r="432567" spans="9:9">
      <c r="I432567" s="6"/>
    </row>
    <row r="432568" spans="9:9">
      <c r="I432568" s="6"/>
    </row>
    <row r="432569" spans="9:9">
      <c r="I432569" s="6"/>
    </row>
    <row r="432570" spans="9:9">
      <c r="I432570" s="6"/>
    </row>
    <row r="432571" spans="9:9">
      <c r="I432571" s="6"/>
    </row>
    <row r="432572" spans="9:9">
      <c r="I432572" s="6"/>
    </row>
    <row r="432573" spans="9:9">
      <c r="I432573" s="6"/>
    </row>
    <row r="432574" spans="9:9">
      <c r="I432574" s="6"/>
    </row>
    <row r="432575" spans="9:9">
      <c r="I432575" s="6"/>
    </row>
    <row r="432576" spans="9:9">
      <c r="I432576" s="6"/>
    </row>
    <row r="432577" spans="9:9">
      <c r="I432577" s="6"/>
    </row>
    <row r="432578" spans="9:9">
      <c r="I432578" s="6"/>
    </row>
    <row r="432579" spans="9:9">
      <c r="I432579" s="6"/>
    </row>
    <row r="432580" spans="9:9">
      <c r="I432580" s="6"/>
    </row>
    <row r="432581" spans="9:9">
      <c r="I432581" s="6"/>
    </row>
    <row r="432582" spans="9:9">
      <c r="I432582" s="6"/>
    </row>
    <row r="432583" spans="9:9">
      <c r="I432583" s="6"/>
    </row>
    <row r="432584" spans="9:9">
      <c r="I432584" s="6"/>
    </row>
    <row r="432585" spans="9:9">
      <c r="I432585" s="6"/>
    </row>
    <row r="432586" spans="9:9">
      <c r="I432586" s="6"/>
    </row>
    <row r="432587" spans="9:9">
      <c r="I432587" s="6"/>
    </row>
    <row r="432588" spans="9:9">
      <c r="I432588" s="6"/>
    </row>
    <row r="432589" spans="9:9">
      <c r="I432589" s="6"/>
    </row>
    <row r="432590" spans="9:9">
      <c r="I432590" s="6"/>
    </row>
    <row r="432591" spans="9:9">
      <c r="I432591" s="6"/>
    </row>
    <row r="432592" spans="9:9">
      <c r="I432592" s="6"/>
    </row>
    <row r="432593" spans="9:9">
      <c r="I432593" s="6"/>
    </row>
    <row r="432594" spans="9:9">
      <c r="I432594" s="6"/>
    </row>
    <row r="432595" spans="9:9">
      <c r="I432595" s="6"/>
    </row>
    <row r="432596" spans="9:9">
      <c r="I432596" s="6"/>
    </row>
    <row r="432597" spans="9:9">
      <c r="I432597" s="6"/>
    </row>
    <row r="432598" spans="9:9">
      <c r="I432598" s="6"/>
    </row>
    <row r="432599" spans="9:9">
      <c r="I432599" s="6"/>
    </row>
    <row r="432600" spans="9:9">
      <c r="I432600" s="6"/>
    </row>
    <row r="432601" spans="9:9">
      <c r="I432601" s="6"/>
    </row>
    <row r="432602" spans="9:9">
      <c r="I432602" s="6"/>
    </row>
    <row r="432603" spans="9:9">
      <c r="I432603" s="6"/>
    </row>
    <row r="432604" spans="9:9">
      <c r="I432604" s="6"/>
    </row>
    <row r="432605" spans="9:9">
      <c r="I432605" s="6"/>
    </row>
    <row r="432606" spans="9:9">
      <c r="I432606" s="6"/>
    </row>
    <row r="432607" spans="9:9">
      <c r="I432607" s="6"/>
    </row>
    <row r="432608" spans="9:9">
      <c r="I432608" s="6"/>
    </row>
    <row r="432609" spans="9:9">
      <c r="I432609" s="6"/>
    </row>
    <row r="432610" spans="9:9">
      <c r="I432610" s="6"/>
    </row>
    <row r="432611" spans="9:9">
      <c r="I432611" s="6"/>
    </row>
    <row r="432612" spans="9:9">
      <c r="I432612" s="6"/>
    </row>
    <row r="432613" spans="9:9">
      <c r="I432613" s="6"/>
    </row>
    <row r="432614" spans="9:9">
      <c r="I432614" s="6"/>
    </row>
    <row r="432615" spans="9:9">
      <c r="I432615" s="6"/>
    </row>
    <row r="432616" spans="9:9">
      <c r="I432616" s="6"/>
    </row>
    <row r="432617" spans="9:9">
      <c r="I432617" s="6"/>
    </row>
    <row r="432618" spans="9:9">
      <c r="I432618" s="6"/>
    </row>
    <row r="432619" spans="9:9">
      <c r="I432619" s="6"/>
    </row>
    <row r="432620" spans="9:9">
      <c r="I432620" s="6"/>
    </row>
    <row r="432621" spans="9:9">
      <c r="I432621" s="6"/>
    </row>
    <row r="432622" spans="9:9">
      <c r="I432622" s="6"/>
    </row>
    <row r="432623" spans="9:9">
      <c r="I432623" s="6"/>
    </row>
    <row r="432624" spans="9:9">
      <c r="I432624" s="6"/>
    </row>
    <row r="432625" spans="9:9">
      <c r="I432625" s="6"/>
    </row>
    <row r="432626" spans="9:9">
      <c r="I432626" s="6"/>
    </row>
    <row r="432627" spans="9:9">
      <c r="I432627" s="6"/>
    </row>
    <row r="432628" spans="9:9">
      <c r="I432628" s="6"/>
    </row>
    <row r="432629" spans="9:9">
      <c r="I432629" s="6"/>
    </row>
    <row r="432630" spans="9:9">
      <c r="I432630" s="6"/>
    </row>
    <row r="432631" spans="9:9">
      <c r="I432631" s="6"/>
    </row>
    <row r="432632" spans="9:9">
      <c r="I432632" s="6"/>
    </row>
    <row r="432633" spans="9:9">
      <c r="I432633" s="6"/>
    </row>
    <row r="432634" spans="9:9">
      <c r="I432634" s="6"/>
    </row>
    <row r="432635" spans="9:9">
      <c r="I432635" s="6"/>
    </row>
    <row r="432636" spans="9:9">
      <c r="I432636" s="6"/>
    </row>
    <row r="432637" spans="9:9">
      <c r="I432637" s="6"/>
    </row>
    <row r="432638" spans="9:9">
      <c r="I432638" s="6"/>
    </row>
    <row r="432639" spans="9:9">
      <c r="I432639" s="6"/>
    </row>
    <row r="432640" spans="9:9">
      <c r="I432640" s="6"/>
    </row>
    <row r="432641" spans="9:9">
      <c r="I432641" s="6"/>
    </row>
    <row r="432642" spans="9:9">
      <c r="I432642" s="6"/>
    </row>
    <row r="432643" spans="9:9">
      <c r="I432643" s="6"/>
    </row>
    <row r="432644" spans="9:9">
      <c r="I432644" s="6"/>
    </row>
    <row r="432645" spans="9:9">
      <c r="I432645" s="6"/>
    </row>
    <row r="432646" spans="9:9">
      <c r="I432646" s="6"/>
    </row>
    <row r="432647" spans="9:9">
      <c r="I432647" s="6"/>
    </row>
    <row r="432648" spans="9:9">
      <c r="I432648" s="6"/>
    </row>
    <row r="432649" spans="9:9">
      <c r="I432649" s="6"/>
    </row>
    <row r="432650" spans="9:9">
      <c r="I432650" s="6"/>
    </row>
    <row r="432651" spans="9:9">
      <c r="I432651" s="6"/>
    </row>
    <row r="432652" spans="9:9">
      <c r="I432652" s="6"/>
    </row>
    <row r="432653" spans="9:9">
      <c r="I432653" s="6"/>
    </row>
    <row r="432654" spans="9:9">
      <c r="I432654" s="6"/>
    </row>
    <row r="432655" spans="9:9">
      <c r="I432655" s="6"/>
    </row>
    <row r="432656" spans="9:9">
      <c r="I432656" s="6"/>
    </row>
    <row r="432657" spans="9:9">
      <c r="I432657" s="6"/>
    </row>
    <row r="432658" spans="9:9">
      <c r="I432658" s="6"/>
    </row>
    <row r="432659" spans="9:9">
      <c r="I432659" s="6"/>
    </row>
    <row r="432660" spans="9:9">
      <c r="I432660" s="6"/>
    </row>
    <row r="432661" spans="9:9">
      <c r="I432661" s="6"/>
    </row>
    <row r="432662" spans="9:9">
      <c r="I432662" s="6"/>
    </row>
    <row r="432663" spans="9:9">
      <c r="I432663" s="6"/>
    </row>
    <row r="432664" spans="9:9">
      <c r="I432664" s="6"/>
    </row>
    <row r="432665" spans="9:9">
      <c r="I432665" s="6"/>
    </row>
    <row r="432666" spans="9:9">
      <c r="I432666" s="6"/>
    </row>
    <row r="432667" spans="9:9">
      <c r="I432667" s="6"/>
    </row>
    <row r="432668" spans="9:9">
      <c r="I432668" s="6"/>
    </row>
    <row r="432669" spans="9:9">
      <c r="I432669" s="6"/>
    </row>
    <row r="432670" spans="9:9">
      <c r="I432670" s="6"/>
    </row>
    <row r="432671" spans="9:9">
      <c r="I432671" s="6"/>
    </row>
    <row r="432672" spans="9:9">
      <c r="I432672" s="6"/>
    </row>
    <row r="432673" spans="9:9">
      <c r="I432673" s="6"/>
    </row>
    <row r="432674" spans="9:9">
      <c r="I432674" s="6"/>
    </row>
    <row r="432675" spans="9:9">
      <c r="I432675" s="6"/>
    </row>
    <row r="432676" spans="9:9">
      <c r="I432676" s="6"/>
    </row>
    <row r="432677" spans="9:9">
      <c r="I432677" s="6"/>
    </row>
    <row r="432678" spans="9:9">
      <c r="I432678" s="6"/>
    </row>
    <row r="432679" spans="9:9">
      <c r="I432679" s="6"/>
    </row>
    <row r="432680" spans="9:9">
      <c r="I432680" s="6"/>
    </row>
    <row r="432681" spans="9:9">
      <c r="I432681" s="6"/>
    </row>
    <row r="432682" spans="9:9">
      <c r="I432682" s="6"/>
    </row>
    <row r="432683" spans="9:9">
      <c r="I432683" s="6"/>
    </row>
    <row r="432684" spans="9:9">
      <c r="I432684" s="6"/>
    </row>
    <row r="432685" spans="9:9">
      <c r="I432685" s="6"/>
    </row>
    <row r="432686" spans="9:9">
      <c r="I432686" s="6"/>
    </row>
    <row r="432687" spans="9:9">
      <c r="I432687" s="6"/>
    </row>
    <row r="432688" spans="9:9">
      <c r="I432688" s="6"/>
    </row>
    <row r="432689" spans="9:9">
      <c r="I432689" s="6"/>
    </row>
    <row r="432690" spans="9:9">
      <c r="I432690" s="6"/>
    </row>
    <row r="432691" spans="9:9">
      <c r="I432691" s="6"/>
    </row>
    <row r="432692" spans="9:9">
      <c r="I432692" s="6"/>
    </row>
    <row r="432693" spans="9:9">
      <c r="I432693" s="6"/>
    </row>
    <row r="432694" spans="9:9">
      <c r="I432694" s="6"/>
    </row>
    <row r="432695" spans="9:9">
      <c r="I432695" s="6"/>
    </row>
    <row r="432696" spans="9:9">
      <c r="I432696" s="6"/>
    </row>
    <row r="432697" spans="9:9">
      <c r="I432697" s="6"/>
    </row>
    <row r="432698" spans="9:9">
      <c r="I432698" s="6"/>
    </row>
    <row r="432699" spans="9:9">
      <c r="I432699" s="6"/>
    </row>
    <row r="432700" spans="9:9">
      <c r="I432700" s="6"/>
    </row>
    <row r="432701" spans="9:9">
      <c r="I432701" s="6"/>
    </row>
    <row r="432702" spans="9:9">
      <c r="I432702" s="6"/>
    </row>
    <row r="432703" spans="9:9">
      <c r="I432703" s="6"/>
    </row>
    <row r="432704" spans="9:9">
      <c r="I432704" s="6"/>
    </row>
    <row r="432705" spans="9:9">
      <c r="I432705" s="6"/>
    </row>
    <row r="432706" spans="9:9">
      <c r="I432706" s="6"/>
    </row>
    <row r="432707" spans="9:9">
      <c r="I432707" s="6"/>
    </row>
    <row r="432708" spans="9:9">
      <c r="I432708" s="6"/>
    </row>
    <row r="432709" spans="9:9">
      <c r="I432709" s="6"/>
    </row>
    <row r="432710" spans="9:9">
      <c r="I432710" s="6"/>
    </row>
    <row r="432711" spans="9:9">
      <c r="I432711" s="6"/>
    </row>
    <row r="432712" spans="9:9">
      <c r="I432712" s="6"/>
    </row>
    <row r="432713" spans="9:9">
      <c r="I432713" s="6"/>
    </row>
    <row r="432714" spans="9:9">
      <c r="I432714" s="6"/>
    </row>
    <row r="432715" spans="9:9">
      <c r="I432715" s="6"/>
    </row>
    <row r="432716" spans="9:9">
      <c r="I432716" s="6"/>
    </row>
    <row r="432717" spans="9:9">
      <c r="I432717" s="6"/>
    </row>
    <row r="432718" spans="9:9">
      <c r="I432718" s="6"/>
    </row>
    <row r="432719" spans="9:9">
      <c r="I432719" s="6"/>
    </row>
    <row r="432720" spans="9:9">
      <c r="I432720" s="6"/>
    </row>
    <row r="432721" spans="9:9">
      <c r="I432721" s="6"/>
    </row>
    <row r="432722" spans="9:9">
      <c r="I432722" s="6"/>
    </row>
    <row r="432723" spans="9:9">
      <c r="I432723" s="6"/>
    </row>
    <row r="432724" spans="9:9">
      <c r="I432724" s="6"/>
    </row>
    <row r="432725" spans="9:9">
      <c r="I432725" s="6"/>
    </row>
    <row r="432726" spans="9:9">
      <c r="I432726" s="6"/>
    </row>
    <row r="432727" spans="9:9">
      <c r="I432727" s="6"/>
    </row>
    <row r="432728" spans="9:9">
      <c r="I432728" s="6"/>
    </row>
    <row r="432729" spans="9:9">
      <c r="I432729" s="6"/>
    </row>
    <row r="432730" spans="9:9">
      <c r="I432730" s="6"/>
    </row>
    <row r="432731" spans="9:9">
      <c r="I432731" s="6"/>
    </row>
    <row r="432732" spans="9:9">
      <c r="I432732" s="6"/>
    </row>
    <row r="432733" spans="9:9">
      <c r="I432733" s="6"/>
    </row>
    <row r="432734" spans="9:9">
      <c r="I432734" s="6"/>
    </row>
    <row r="432735" spans="9:9">
      <c r="I432735" s="6"/>
    </row>
    <row r="432736" spans="9:9">
      <c r="I432736" s="6"/>
    </row>
    <row r="432737" spans="9:9">
      <c r="I432737" s="6"/>
    </row>
    <row r="432738" spans="9:9">
      <c r="I432738" s="6"/>
    </row>
    <row r="432739" spans="9:9">
      <c r="I432739" s="6"/>
    </row>
    <row r="432740" spans="9:9">
      <c r="I432740" s="6"/>
    </row>
    <row r="432741" spans="9:9">
      <c r="I432741" s="6"/>
    </row>
    <row r="432742" spans="9:9">
      <c r="I432742" s="6"/>
    </row>
    <row r="432743" spans="9:9">
      <c r="I432743" s="6"/>
    </row>
    <row r="432744" spans="9:9">
      <c r="I432744" s="6"/>
    </row>
    <row r="432745" spans="9:9">
      <c r="I432745" s="6"/>
    </row>
    <row r="432746" spans="9:9">
      <c r="I432746" s="6"/>
    </row>
    <row r="432747" spans="9:9">
      <c r="I432747" s="6"/>
    </row>
    <row r="432748" spans="9:9">
      <c r="I432748" s="6"/>
    </row>
    <row r="432749" spans="9:9">
      <c r="I432749" s="6"/>
    </row>
    <row r="432750" spans="9:9">
      <c r="I432750" s="6"/>
    </row>
    <row r="432751" spans="9:9">
      <c r="I432751" s="6"/>
    </row>
    <row r="432752" spans="9:9">
      <c r="I432752" s="6"/>
    </row>
    <row r="432753" spans="9:9">
      <c r="I432753" s="6"/>
    </row>
    <row r="432754" spans="9:9">
      <c r="I432754" s="6"/>
    </row>
    <row r="432755" spans="9:9">
      <c r="I432755" s="6"/>
    </row>
    <row r="432756" spans="9:9">
      <c r="I432756" s="6"/>
    </row>
    <row r="432757" spans="9:9">
      <c r="I432757" s="6"/>
    </row>
    <row r="432758" spans="9:9">
      <c r="I432758" s="6"/>
    </row>
    <row r="432759" spans="9:9">
      <c r="I432759" s="6"/>
    </row>
    <row r="432760" spans="9:9">
      <c r="I432760" s="6"/>
    </row>
    <row r="432761" spans="9:9">
      <c r="I432761" s="6"/>
    </row>
    <row r="432762" spans="9:9">
      <c r="I432762" s="6"/>
    </row>
    <row r="432763" spans="9:9">
      <c r="I432763" s="6"/>
    </row>
    <row r="432764" spans="9:9">
      <c r="I432764" s="6"/>
    </row>
    <row r="432765" spans="9:9">
      <c r="I432765" s="6"/>
    </row>
    <row r="432766" spans="9:9">
      <c r="I432766" s="6"/>
    </row>
    <row r="432767" spans="9:9">
      <c r="I432767" s="6"/>
    </row>
    <row r="432768" spans="9:9">
      <c r="I432768" s="6"/>
    </row>
    <row r="432769" spans="9:9">
      <c r="I432769" s="6"/>
    </row>
    <row r="432770" spans="9:9">
      <c r="I432770" s="6"/>
    </row>
    <row r="432771" spans="9:9">
      <c r="I432771" s="6"/>
    </row>
    <row r="432772" spans="9:9">
      <c r="I432772" s="6"/>
    </row>
    <row r="432773" spans="9:9">
      <c r="I432773" s="6"/>
    </row>
    <row r="432774" spans="9:9">
      <c r="I432774" s="6"/>
    </row>
    <row r="432775" spans="9:9">
      <c r="I432775" s="6"/>
    </row>
    <row r="432776" spans="9:9">
      <c r="I432776" s="6"/>
    </row>
    <row r="432777" spans="9:9">
      <c r="I432777" s="6"/>
    </row>
    <row r="432778" spans="9:9">
      <c r="I432778" s="6"/>
    </row>
    <row r="432779" spans="9:9">
      <c r="I432779" s="6"/>
    </row>
    <row r="432780" spans="9:9">
      <c r="I432780" s="6"/>
    </row>
    <row r="432781" spans="9:9">
      <c r="I432781" s="6"/>
    </row>
    <row r="432782" spans="9:9">
      <c r="I432782" s="6"/>
    </row>
    <row r="432783" spans="9:9">
      <c r="I432783" s="6"/>
    </row>
    <row r="432784" spans="9:9">
      <c r="I432784" s="6"/>
    </row>
    <row r="432785" spans="9:9">
      <c r="I432785" s="6"/>
    </row>
    <row r="432786" spans="9:9">
      <c r="I432786" s="6"/>
    </row>
    <row r="432787" spans="9:9">
      <c r="I432787" s="6"/>
    </row>
    <row r="432788" spans="9:9">
      <c r="I432788" s="6"/>
    </row>
    <row r="432789" spans="9:9">
      <c r="I432789" s="6"/>
    </row>
    <row r="432790" spans="9:9">
      <c r="I432790" s="6"/>
    </row>
    <row r="432791" spans="9:9">
      <c r="I432791" s="6"/>
    </row>
    <row r="432792" spans="9:9">
      <c r="I432792" s="6"/>
    </row>
    <row r="432793" spans="9:9">
      <c r="I432793" s="6"/>
    </row>
    <row r="432794" spans="9:9">
      <c r="I432794" s="6"/>
    </row>
    <row r="432795" spans="9:9">
      <c r="I432795" s="6"/>
    </row>
    <row r="432796" spans="9:9">
      <c r="I432796" s="6"/>
    </row>
    <row r="432797" spans="9:9">
      <c r="I432797" s="6"/>
    </row>
    <row r="432798" spans="9:9">
      <c r="I432798" s="6"/>
    </row>
    <row r="432799" spans="9:9">
      <c r="I432799" s="6"/>
    </row>
    <row r="432800" spans="9:9">
      <c r="I432800" s="6"/>
    </row>
    <row r="432801" spans="9:9">
      <c r="I432801" s="6"/>
    </row>
    <row r="432802" spans="9:9">
      <c r="I432802" s="6"/>
    </row>
    <row r="432803" spans="9:9">
      <c r="I432803" s="6"/>
    </row>
    <row r="432804" spans="9:9">
      <c r="I432804" s="6"/>
    </row>
    <row r="432805" spans="9:9">
      <c r="I432805" s="6"/>
    </row>
    <row r="432806" spans="9:9">
      <c r="I432806" s="6"/>
    </row>
    <row r="432807" spans="9:9">
      <c r="I432807" s="6"/>
    </row>
    <row r="432808" spans="9:9">
      <c r="I432808" s="6"/>
    </row>
    <row r="432809" spans="9:9">
      <c r="I432809" s="6"/>
    </row>
    <row r="432810" spans="9:9">
      <c r="I432810" s="6"/>
    </row>
    <row r="432811" spans="9:9">
      <c r="I432811" s="6"/>
    </row>
    <row r="432812" spans="9:9">
      <c r="I432812" s="6"/>
    </row>
    <row r="432813" spans="9:9">
      <c r="I432813" s="6"/>
    </row>
    <row r="432814" spans="9:9">
      <c r="I432814" s="6"/>
    </row>
    <row r="432815" spans="9:9">
      <c r="I432815" s="6"/>
    </row>
    <row r="432816" spans="9:9">
      <c r="I432816" s="6"/>
    </row>
    <row r="432817" spans="9:9">
      <c r="I432817" s="6"/>
    </row>
    <row r="432818" spans="9:9">
      <c r="I432818" s="6"/>
    </row>
    <row r="432819" spans="9:9">
      <c r="I432819" s="6"/>
    </row>
    <row r="432820" spans="9:9">
      <c r="I432820" s="6"/>
    </row>
    <row r="432821" spans="9:9">
      <c r="I432821" s="6"/>
    </row>
    <row r="432822" spans="9:9">
      <c r="I432822" s="6"/>
    </row>
    <row r="432823" spans="9:9">
      <c r="I432823" s="6"/>
    </row>
    <row r="432824" spans="9:9">
      <c r="I432824" s="6"/>
    </row>
    <row r="432825" spans="9:9">
      <c r="I432825" s="6"/>
    </row>
    <row r="432826" spans="9:9">
      <c r="I432826" s="6"/>
    </row>
    <row r="432827" spans="9:9">
      <c r="I432827" s="6"/>
    </row>
    <row r="432828" spans="9:9">
      <c r="I432828" s="6"/>
    </row>
    <row r="432829" spans="9:9">
      <c r="I432829" s="6"/>
    </row>
    <row r="432830" spans="9:9">
      <c r="I432830" s="6"/>
    </row>
    <row r="432831" spans="9:9">
      <c r="I432831" s="6"/>
    </row>
    <row r="432832" spans="9:9">
      <c r="I432832" s="6"/>
    </row>
    <row r="432833" spans="9:9">
      <c r="I432833" s="6"/>
    </row>
    <row r="432834" spans="9:9">
      <c r="I432834" s="6"/>
    </row>
    <row r="432835" spans="9:9">
      <c r="I432835" s="6"/>
    </row>
    <row r="432836" spans="9:9">
      <c r="I432836" s="6"/>
    </row>
    <row r="432837" spans="9:9">
      <c r="I432837" s="6"/>
    </row>
    <row r="432838" spans="9:9">
      <c r="I432838" s="6"/>
    </row>
    <row r="432839" spans="9:9">
      <c r="I432839" s="6"/>
    </row>
    <row r="432840" spans="9:9">
      <c r="I432840" s="6"/>
    </row>
    <row r="432841" spans="9:9">
      <c r="I432841" s="6"/>
    </row>
    <row r="432842" spans="9:9">
      <c r="I432842" s="6"/>
    </row>
    <row r="432843" spans="9:9">
      <c r="I432843" s="6"/>
    </row>
    <row r="432844" spans="9:9">
      <c r="I432844" s="6"/>
    </row>
    <row r="432845" spans="9:9">
      <c r="I432845" s="6"/>
    </row>
    <row r="432846" spans="9:9">
      <c r="I432846" s="6"/>
    </row>
    <row r="432847" spans="9:9">
      <c r="I432847" s="6"/>
    </row>
    <row r="432848" spans="9:9">
      <c r="I432848" s="6"/>
    </row>
    <row r="432849" spans="9:9">
      <c r="I432849" s="6"/>
    </row>
    <row r="432850" spans="9:9">
      <c r="I432850" s="6"/>
    </row>
    <row r="432851" spans="9:9">
      <c r="I432851" s="6"/>
    </row>
    <row r="432852" spans="9:9">
      <c r="I432852" s="6"/>
    </row>
    <row r="432853" spans="9:9">
      <c r="I432853" s="6"/>
    </row>
    <row r="432854" spans="9:9">
      <c r="I432854" s="6"/>
    </row>
    <row r="432855" spans="9:9">
      <c r="I432855" s="6"/>
    </row>
    <row r="432856" spans="9:9">
      <c r="I432856" s="6"/>
    </row>
    <row r="432857" spans="9:9">
      <c r="I432857" s="6"/>
    </row>
    <row r="432858" spans="9:9">
      <c r="I432858" s="6"/>
    </row>
    <row r="432859" spans="9:9">
      <c r="I432859" s="6"/>
    </row>
    <row r="432860" spans="9:9">
      <c r="I432860" s="6"/>
    </row>
    <row r="432861" spans="9:9">
      <c r="I432861" s="6"/>
    </row>
    <row r="432862" spans="9:9">
      <c r="I432862" s="6"/>
    </row>
    <row r="432863" spans="9:9">
      <c r="I432863" s="6"/>
    </row>
    <row r="432864" spans="9:9">
      <c r="I432864" s="6"/>
    </row>
    <row r="432865" spans="9:9">
      <c r="I432865" s="6"/>
    </row>
    <row r="432866" spans="9:9">
      <c r="I432866" s="6"/>
    </row>
    <row r="432867" spans="9:9">
      <c r="I432867" s="6"/>
    </row>
    <row r="432868" spans="9:9">
      <c r="I432868" s="6"/>
    </row>
    <row r="432869" spans="9:9">
      <c r="I432869" s="6"/>
    </row>
    <row r="432870" spans="9:9">
      <c r="I432870" s="6"/>
    </row>
    <row r="432871" spans="9:9">
      <c r="I432871" s="6"/>
    </row>
    <row r="432872" spans="9:9">
      <c r="I432872" s="6"/>
    </row>
    <row r="432873" spans="9:9">
      <c r="I432873" s="6"/>
    </row>
    <row r="432874" spans="9:9">
      <c r="I432874" s="6"/>
    </row>
    <row r="432875" spans="9:9">
      <c r="I432875" s="6"/>
    </row>
    <row r="432876" spans="9:9">
      <c r="I432876" s="6"/>
    </row>
    <row r="432877" spans="9:9">
      <c r="I432877" s="6"/>
    </row>
    <row r="432878" spans="9:9">
      <c r="I432878" s="6"/>
    </row>
    <row r="432879" spans="9:9">
      <c r="I432879" s="6"/>
    </row>
    <row r="432880" spans="9:9">
      <c r="I432880" s="6"/>
    </row>
    <row r="432881" spans="9:9">
      <c r="I432881" s="6"/>
    </row>
    <row r="432882" spans="9:9">
      <c r="I432882" s="6"/>
    </row>
    <row r="432883" spans="9:9">
      <c r="I432883" s="6"/>
    </row>
    <row r="432884" spans="9:9">
      <c r="I432884" s="6"/>
    </row>
    <row r="432885" spans="9:9">
      <c r="I432885" s="6"/>
    </row>
    <row r="432886" spans="9:9">
      <c r="I432886" s="6"/>
    </row>
    <row r="432887" spans="9:9">
      <c r="I432887" s="6"/>
    </row>
    <row r="432888" spans="9:9">
      <c r="I432888" s="6"/>
    </row>
    <row r="432889" spans="9:9">
      <c r="I432889" s="6"/>
    </row>
    <row r="432890" spans="9:9">
      <c r="I432890" s="6"/>
    </row>
    <row r="432891" spans="9:9">
      <c r="I432891" s="6"/>
    </row>
    <row r="432892" spans="9:9">
      <c r="I432892" s="6"/>
    </row>
    <row r="432893" spans="9:9">
      <c r="I432893" s="6"/>
    </row>
    <row r="432894" spans="9:9">
      <c r="I432894" s="6"/>
    </row>
    <row r="432895" spans="9:9">
      <c r="I432895" s="6"/>
    </row>
    <row r="432896" spans="9:9">
      <c r="I432896" s="6"/>
    </row>
    <row r="432897" spans="9:9">
      <c r="I432897" s="6"/>
    </row>
    <row r="432898" spans="9:9">
      <c r="I432898" s="6"/>
    </row>
    <row r="432899" spans="9:9">
      <c r="I432899" s="6"/>
    </row>
    <row r="432900" spans="9:9">
      <c r="I432900" s="6"/>
    </row>
    <row r="432901" spans="9:9">
      <c r="I432901" s="6"/>
    </row>
    <row r="432902" spans="9:9">
      <c r="I432902" s="6"/>
    </row>
    <row r="432903" spans="9:9">
      <c r="I432903" s="6"/>
    </row>
    <row r="432904" spans="9:9">
      <c r="I432904" s="6"/>
    </row>
    <row r="432905" spans="9:9">
      <c r="I432905" s="6"/>
    </row>
    <row r="432906" spans="9:9">
      <c r="I432906" s="6"/>
    </row>
    <row r="432907" spans="9:9">
      <c r="I432907" s="6"/>
    </row>
    <row r="432908" spans="9:9">
      <c r="I432908" s="6"/>
    </row>
    <row r="432909" spans="9:9">
      <c r="I432909" s="6"/>
    </row>
    <row r="432910" spans="9:9">
      <c r="I432910" s="6"/>
    </row>
    <row r="432911" spans="9:9">
      <c r="I432911" s="6"/>
    </row>
    <row r="432912" spans="9:9">
      <c r="I432912" s="6"/>
    </row>
    <row r="432913" spans="9:9">
      <c r="I432913" s="6"/>
    </row>
    <row r="432914" spans="9:9">
      <c r="I432914" s="6"/>
    </row>
    <row r="432915" spans="9:9">
      <c r="I432915" s="6"/>
    </row>
    <row r="432916" spans="9:9">
      <c r="I432916" s="6"/>
    </row>
    <row r="432917" spans="9:9">
      <c r="I432917" s="6"/>
    </row>
    <row r="432918" spans="9:9">
      <c r="I432918" s="6"/>
    </row>
    <row r="432919" spans="9:9">
      <c r="I432919" s="6"/>
    </row>
    <row r="432920" spans="9:9">
      <c r="I432920" s="6"/>
    </row>
    <row r="432921" spans="9:9">
      <c r="I432921" s="6"/>
    </row>
    <row r="432922" spans="9:9">
      <c r="I432922" s="6"/>
    </row>
    <row r="432923" spans="9:9">
      <c r="I432923" s="6"/>
    </row>
    <row r="432924" spans="9:9">
      <c r="I432924" s="6"/>
    </row>
    <row r="432925" spans="9:9">
      <c r="I432925" s="6"/>
    </row>
    <row r="432926" spans="9:9">
      <c r="I432926" s="6"/>
    </row>
    <row r="432927" spans="9:9">
      <c r="I432927" s="6"/>
    </row>
    <row r="432928" spans="9:9">
      <c r="I432928" s="6"/>
    </row>
    <row r="432929" spans="9:9">
      <c r="I432929" s="6"/>
    </row>
    <row r="432930" spans="9:9">
      <c r="I432930" s="6"/>
    </row>
    <row r="432931" spans="9:9">
      <c r="I432931" s="6"/>
    </row>
    <row r="432932" spans="9:9">
      <c r="I432932" s="6"/>
    </row>
    <row r="432933" spans="9:9">
      <c r="I432933" s="6"/>
    </row>
    <row r="432934" spans="9:9">
      <c r="I432934" s="6"/>
    </row>
    <row r="432935" spans="9:9">
      <c r="I432935" s="6"/>
    </row>
    <row r="432936" spans="9:9">
      <c r="I432936" s="6"/>
    </row>
    <row r="432937" spans="9:9">
      <c r="I432937" s="6"/>
    </row>
    <row r="432938" spans="9:9">
      <c r="I432938" s="6"/>
    </row>
    <row r="432939" spans="9:9">
      <c r="I432939" s="6"/>
    </row>
    <row r="432940" spans="9:9">
      <c r="I432940" s="6"/>
    </row>
    <row r="432941" spans="9:9">
      <c r="I432941" s="6"/>
    </row>
    <row r="432942" spans="9:9">
      <c r="I432942" s="6"/>
    </row>
    <row r="432943" spans="9:9">
      <c r="I432943" s="6"/>
    </row>
    <row r="432944" spans="9:9">
      <c r="I432944" s="6"/>
    </row>
    <row r="432945" spans="9:9">
      <c r="I432945" s="6"/>
    </row>
    <row r="432946" spans="9:9">
      <c r="I432946" s="6"/>
    </row>
    <row r="432947" spans="9:9">
      <c r="I432947" s="6"/>
    </row>
    <row r="432948" spans="9:9">
      <c r="I432948" s="6"/>
    </row>
    <row r="432949" spans="9:9">
      <c r="I432949" s="6"/>
    </row>
    <row r="432950" spans="9:9">
      <c r="I432950" s="6"/>
    </row>
    <row r="432951" spans="9:9">
      <c r="I432951" s="6"/>
    </row>
    <row r="432952" spans="9:9">
      <c r="I432952" s="6"/>
    </row>
    <row r="432953" spans="9:9">
      <c r="I432953" s="6"/>
    </row>
    <row r="432954" spans="9:9">
      <c r="I432954" s="6"/>
    </row>
    <row r="432955" spans="9:9">
      <c r="I432955" s="6"/>
    </row>
    <row r="432956" spans="9:9">
      <c r="I432956" s="6"/>
    </row>
    <row r="432957" spans="9:9">
      <c r="I432957" s="6"/>
    </row>
    <row r="432958" spans="9:9">
      <c r="I432958" s="6"/>
    </row>
    <row r="432959" spans="9:9">
      <c r="I432959" s="6"/>
    </row>
    <row r="432960" spans="9:9">
      <c r="I432960" s="6"/>
    </row>
    <row r="432961" spans="9:9">
      <c r="I432961" s="6"/>
    </row>
    <row r="432962" spans="9:9">
      <c r="I432962" s="6"/>
    </row>
    <row r="432963" spans="9:9">
      <c r="I432963" s="6"/>
    </row>
    <row r="432964" spans="9:9">
      <c r="I432964" s="6"/>
    </row>
    <row r="432965" spans="9:9">
      <c r="I432965" s="6"/>
    </row>
    <row r="432966" spans="9:9">
      <c r="I432966" s="6"/>
    </row>
    <row r="432967" spans="9:9">
      <c r="I432967" s="6"/>
    </row>
    <row r="432968" spans="9:9">
      <c r="I432968" s="6"/>
    </row>
    <row r="432969" spans="9:9">
      <c r="I432969" s="6"/>
    </row>
    <row r="432970" spans="9:9">
      <c r="I432970" s="6"/>
    </row>
    <row r="432971" spans="9:9">
      <c r="I432971" s="6"/>
    </row>
    <row r="432972" spans="9:9">
      <c r="I432972" s="6"/>
    </row>
    <row r="432973" spans="9:9">
      <c r="I432973" s="6"/>
    </row>
    <row r="432974" spans="9:9">
      <c r="I432974" s="6"/>
    </row>
    <row r="432975" spans="9:9">
      <c r="I432975" s="6"/>
    </row>
    <row r="432976" spans="9:9">
      <c r="I432976" s="6"/>
    </row>
    <row r="432977" spans="9:9">
      <c r="I432977" s="6"/>
    </row>
    <row r="432978" spans="9:9">
      <c r="I432978" s="6"/>
    </row>
    <row r="432979" spans="9:9">
      <c r="I432979" s="6"/>
    </row>
    <row r="432980" spans="9:9">
      <c r="I432980" s="6"/>
    </row>
    <row r="432981" spans="9:9">
      <c r="I432981" s="6"/>
    </row>
    <row r="432982" spans="9:9">
      <c r="I432982" s="6"/>
    </row>
    <row r="432983" spans="9:9">
      <c r="I432983" s="6"/>
    </row>
    <row r="432984" spans="9:9">
      <c r="I432984" s="6"/>
    </row>
    <row r="432985" spans="9:9">
      <c r="I432985" s="6"/>
    </row>
    <row r="432986" spans="9:9">
      <c r="I432986" s="6"/>
    </row>
    <row r="432987" spans="9:9">
      <c r="I432987" s="6"/>
    </row>
    <row r="432988" spans="9:9">
      <c r="I432988" s="6"/>
    </row>
    <row r="432989" spans="9:9">
      <c r="I432989" s="6"/>
    </row>
    <row r="432990" spans="9:9">
      <c r="I432990" s="6"/>
    </row>
    <row r="432991" spans="9:9">
      <c r="I432991" s="6"/>
    </row>
    <row r="432992" spans="9:9">
      <c r="I432992" s="6"/>
    </row>
    <row r="432993" spans="9:9">
      <c r="I432993" s="6"/>
    </row>
    <row r="432994" spans="9:9">
      <c r="I432994" s="6"/>
    </row>
    <row r="432995" spans="9:9">
      <c r="I432995" s="6"/>
    </row>
    <row r="432996" spans="9:9">
      <c r="I432996" s="6"/>
    </row>
    <row r="432997" spans="9:9">
      <c r="I432997" s="6"/>
    </row>
    <row r="432998" spans="9:9">
      <c r="I432998" s="6"/>
    </row>
    <row r="432999" spans="9:9">
      <c r="I432999" s="6"/>
    </row>
    <row r="433000" spans="9:9">
      <c r="I433000" s="6"/>
    </row>
    <row r="433001" spans="9:9">
      <c r="I433001" s="6"/>
    </row>
    <row r="433002" spans="9:9">
      <c r="I433002" s="6"/>
    </row>
    <row r="433003" spans="9:9">
      <c r="I433003" s="6"/>
    </row>
    <row r="433004" spans="9:9">
      <c r="I433004" s="6"/>
    </row>
    <row r="433005" spans="9:9">
      <c r="I433005" s="6"/>
    </row>
    <row r="433006" spans="9:9">
      <c r="I433006" s="6"/>
    </row>
    <row r="433007" spans="9:9">
      <c r="I433007" s="6"/>
    </row>
    <row r="433008" spans="9:9">
      <c r="I433008" s="6"/>
    </row>
    <row r="433009" spans="9:9">
      <c r="I433009" s="6"/>
    </row>
    <row r="433010" spans="9:9">
      <c r="I433010" s="6"/>
    </row>
    <row r="433011" spans="9:9">
      <c r="I433011" s="6"/>
    </row>
    <row r="433012" spans="9:9">
      <c r="I433012" s="6"/>
    </row>
    <row r="433013" spans="9:9">
      <c r="I433013" s="6"/>
    </row>
    <row r="433014" spans="9:9">
      <c r="I433014" s="6"/>
    </row>
    <row r="433015" spans="9:9">
      <c r="I433015" s="6"/>
    </row>
    <row r="433016" spans="9:9">
      <c r="I433016" s="6"/>
    </row>
    <row r="433017" spans="9:9">
      <c r="I433017" s="6"/>
    </row>
    <row r="433018" spans="9:9">
      <c r="I433018" s="6"/>
    </row>
    <row r="433019" spans="9:9">
      <c r="I433019" s="6"/>
    </row>
    <row r="433020" spans="9:9">
      <c r="I433020" s="6"/>
    </row>
    <row r="433021" spans="9:9">
      <c r="I433021" s="6"/>
    </row>
    <row r="433022" spans="9:9">
      <c r="I433022" s="6"/>
    </row>
    <row r="433023" spans="9:9">
      <c r="I433023" s="6"/>
    </row>
    <row r="433024" spans="9:9">
      <c r="I433024" s="6"/>
    </row>
    <row r="433025" spans="9:9">
      <c r="I433025" s="6"/>
    </row>
    <row r="433026" spans="9:9">
      <c r="I433026" s="6"/>
    </row>
    <row r="433027" spans="9:9">
      <c r="I433027" s="6"/>
    </row>
    <row r="433028" spans="9:9">
      <c r="I433028" s="6"/>
    </row>
    <row r="433029" spans="9:9">
      <c r="I433029" s="6"/>
    </row>
    <row r="433030" spans="9:9">
      <c r="I433030" s="6"/>
    </row>
    <row r="433031" spans="9:9">
      <c r="I433031" s="6"/>
    </row>
    <row r="433032" spans="9:9">
      <c r="I433032" s="6"/>
    </row>
    <row r="433033" spans="9:9">
      <c r="I433033" s="6"/>
    </row>
    <row r="433034" spans="9:9">
      <c r="I433034" s="6"/>
    </row>
    <row r="433035" spans="9:9">
      <c r="I433035" s="6"/>
    </row>
    <row r="433036" spans="9:9">
      <c r="I433036" s="6"/>
    </row>
    <row r="433037" spans="9:9">
      <c r="I433037" s="6"/>
    </row>
    <row r="433038" spans="9:9">
      <c r="I433038" s="6"/>
    </row>
    <row r="433039" spans="9:9">
      <c r="I433039" s="6"/>
    </row>
    <row r="433040" spans="9:9">
      <c r="I433040" s="6"/>
    </row>
    <row r="433041" spans="9:9">
      <c r="I433041" s="6"/>
    </row>
    <row r="433042" spans="9:9">
      <c r="I433042" s="6"/>
    </row>
    <row r="433043" spans="9:9">
      <c r="I433043" s="6"/>
    </row>
    <row r="433044" spans="9:9">
      <c r="I433044" s="6"/>
    </row>
    <row r="433045" spans="9:9">
      <c r="I433045" s="6"/>
    </row>
    <row r="433046" spans="9:9">
      <c r="I433046" s="6"/>
    </row>
    <row r="433047" spans="9:9">
      <c r="I433047" s="6"/>
    </row>
    <row r="433048" spans="9:9">
      <c r="I433048" s="6"/>
    </row>
    <row r="433049" spans="9:9">
      <c r="I433049" s="6"/>
    </row>
    <row r="433050" spans="9:9">
      <c r="I433050" s="6"/>
    </row>
    <row r="433051" spans="9:9">
      <c r="I433051" s="6"/>
    </row>
    <row r="433052" spans="9:9">
      <c r="I433052" s="6"/>
    </row>
    <row r="433053" spans="9:9">
      <c r="I433053" s="6"/>
    </row>
    <row r="433054" spans="9:9">
      <c r="I433054" s="6"/>
    </row>
    <row r="433055" spans="9:9">
      <c r="I433055" s="6"/>
    </row>
    <row r="433056" spans="9:9">
      <c r="I433056" s="6"/>
    </row>
    <row r="433057" spans="9:9">
      <c r="I433057" s="6"/>
    </row>
    <row r="433058" spans="9:9">
      <c r="I433058" s="6"/>
    </row>
    <row r="433059" spans="9:9">
      <c r="I433059" s="6"/>
    </row>
    <row r="433060" spans="9:9">
      <c r="I433060" s="6"/>
    </row>
    <row r="433061" spans="9:9">
      <c r="I433061" s="6"/>
    </row>
    <row r="433062" spans="9:9">
      <c r="I433062" s="6"/>
    </row>
    <row r="433063" spans="9:9">
      <c r="I433063" s="6"/>
    </row>
    <row r="433064" spans="9:9">
      <c r="I433064" s="6"/>
    </row>
    <row r="433065" spans="9:9">
      <c r="I433065" s="6"/>
    </row>
    <row r="433066" spans="9:9">
      <c r="I433066" s="6"/>
    </row>
    <row r="433067" spans="9:9">
      <c r="I433067" s="6"/>
    </row>
    <row r="433068" spans="9:9">
      <c r="I433068" s="6"/>
    </row>
    <row r="433069" spans="9:9">
      <c r="I433069" s="6"/>
    </row>
    <row r="433070" spans="9:9">
      <c r="I433070" s="6"/>
    </row>
    <row r="433071" spans="9:9">
      <c r="I433071" s="6"/>
    </row>
    <row r="433072" spans="9:9">
      <c r="I433072" s="6"/>
    </row>
    <row r="433073" spans="9:9">
      <c r="I433073" s="6"/>
    </row>
    <row r="433074" spans="9:9">
      <c r="I433074" s="6"/>
    </row>
    <row r="433075" spans="9:9">
      <c r="I433075" s="6"/>
    </row>
    <row r="433076" spans="9:9">
      <c r="I433076" s="6"/>
    </row>
    <row r="433077" spans="9:9">
      <c r="I433077" s="6"/>
    </row>
    <row r="433078" spans="9:9">
      <c r="I433078" s="6"/>
    </row>
    <row r="433079" spans="9:9">
      <c r="I433079" s="6"/>
    </row>
    <row r="433080" spans="9:9">
      <c r="I433080" s="6"/>
    </row>
    <row r="433081" spans="9:9">
      <c r="I433081" s="6"/>
    </row>
    <row r="433082" spans="9:9">
      <c r="I433082" s="6"/>
    </row>
    <row r="433083" spans="9:9">
      <c r="I433083" s="6"/>
    </row>
    <row r="433084" spans="9:9">
      <c r="I433084" s="6"/>
    </row>
    <row r="433085" spans="9:9">
      <c r="I433085" s="6"/>
    </row>
    <row r="433086" spans="9:9">
      <c r="I433086" s="6"/>
    </row>
    <row r="433087" spans="9:9">
      <c r="I433087" s="6"/>
    </row>
    <row r="433088" spans="9:9">
      <c r="I433088" s="6"/>
    </row>
    <row r="433089" spans="9:9">
      <c r="I433089" s="6"/>
    </row>
    <row r="433090" spans="9:9">
      <c r="I433090" s="6"/>
    </row>
    <row r="433091" spans="9:9">
      <c r="I433091" s="6"/>
    </row>
    <row r="433092" spans="9:9">
      <c r="I433092" s="6"/>
    </row>
    <row r="433093" spans="9:9">
      <c r="I433093" s="6"/>
    </row>
    <row r="433094" spans="9:9">
      <c r="I433094" s="6"/>
    </row>
    <row r="433095" spans="9:9">
      <c r="I433095" s="6"/>
    </row>
    <row r="433096" spans="9:9">
      <c r="I433096" s="6"/>
    </row>
    <row r="433097" spans="9:9">
      <c r="I433097" s="6"/>
    </row>
    <row r="433098" spans="9:9">
      <c r="I433098" s="6"/>
    </row>
    <row r="433099" spans="9:9">
      <c r="I433099" s="6"/>
    </row>
    <row r="433100" spans="9:9">
      <c r="I433100" s="6"/>
    </row>
    <row r="433101" spans="9:9">
      <c r="I433101" s="6"/>
    </row>
    <row r="433102" spans="9:9">
      <c r="I433102" s="6"/>
    </row>
    <row r="433103" spans="9:9">
      <c r="I433103" s="6"/>
    </row>
    <row r="433104" spans="9:9">
      <c r="I433104" s="6"/>
    </row>
    <row r="433105" spans="9:9">
      <c r="I433105" s="6"/>
    </row>
    <row r="433106" spans="9:9">
      <c r="I433106" s="6"/>
    </row>
    <row r="433107" spans="9:9">
      <c r="I433107" s="6"/>
    </row>
    <row r="433108" spans="9:9">
      <c r="I433108" s="6"/>
    </row>
    <row r="433109" spans="9:9">
      <c r="I433109" s="6"/>
    </row>
    <row r="433110" spans="9:9">
      <c r="I433110" s="6"/>
    </row>
    <row r="433111" spans="9:9">
      <c r="I433111" s="6"/>
    </row>
    <row r="433112" spans="9:9">
      <c r="I433112" s="6"/>
    </row>
    <row r="433113" spans="9:9">
      <c r="I433113" s="6"/>
    </row>
    <row r="433114" spans="9:9">
      <c r="I433114" s="6"/>
    </row>
    <row r="433115" spans="9:9">
      <c r="I433115" s="6"/>
    </row>
    <row r="433116" spans="9:9">
      <c r="I433116" s="6"/>
    </row>
    <row r="433117" spans="9:9">
      <c r="I433117" s="6"/>
    </row>
    <row r="433118" spans="9:9">
      <c r="I433118" s="6"/>
    </row>
    <row r="433119" spans="9:9">
      <c r="I433119" s="6"/>
    </row>
    <row r="433120" spans="9:9">
      <c r="I433120" s="6"/>
    </row>
    <row r="433121" spans="9:9">
      <c r="I433121" s="6"/>
    </row>
    <row r="433122" spans="9:9">
      <c r="I433122" s="6"/>
    </row>
    <row r="433123" spans="9:9">
      <c r="I433123" s="6"/>
    </row>
    <row r="433124" spans="9:9">
      <c r="I433124" s="6"/>
    </row>
    <row r="433125" spans="9:9">
      <c r="I433125" s="6"/>
    </row>
    <row r="433126" spans="9:9">
      <c r="I433126" s="6"/>
    </row>
    <row r="433127" spans="9:9">
      <c r="I433127" s="6"/>
    </row>
    <row r="433128" spans="9:9">
      <c r="I433128" s="6"/>
    </row>
    <row r="433129" spans="9:9">
      <c r="I433129" s="6"/>
    </row>
    <row r="433130" spans="9:9">
      <c r="I433130" s="6"/>
    </row>
    <row r="433131" spans="9:9">
      <c r="I433131" s="6"/>
    </row>
    <row r="433132" spans="9:9">
      <c r="I433132" s="6"/>
    </row>
    <row r="433133" spans="9:9">
      <c r="I433133" s="6"/>
    </row>
    <row r="433134" spans="9:9">
      <c r="I433134" s="6"/>
    </row>
    <row r="433135" spans="9:9">
      <c r="I433135" s="6"/>
    </row>
    <row r="433136" spans="9:9">
      <c r="I433136" s="6"/>
    </row>
    <row r="433137" spans="9:9">
      <c r="I433137" s="6"/>
    </row>
    <row r="433138" spans="9:9">
      <c r="I433138" s="6"/>
    </row>
    <row r="433139" spans="9:9">
      <c r="I433139" s="6"/>
    </row>
    <row r="433140" spans="9:9">
      <c r="I433140" s="6"/>
    </row>
    <row r="433141" spans="9:9">
      <c r="I433141" s="6"/>
    </row>
    <row r="433142" spans="9:9">
      <c r="I433142" s="6"/>
    </row>
    <row r="433143" spans="9:9">
      <c r="I433143" s="6"/>
    </row>
    <row r="433144" spans="9:9">
      <c r="I433144" s="6"/>
    </row>
    <row r="433145" spans="9:9">
      <c r="I433145" s="6"/>
    </row>
    <row r="433146" spans="9:9">
      <c r="I433146" s="6"/>
    </row>
    <row r="433147" spans="9:9">
      <c r="I433147" s="6"/>
    </row>
    <row r="433148" spans="9:9">
      <c r="I433148" s="6"/>
    </row>
    <row r="433149" spans="9:9">
      <c r="I433149" s="6"/>
    </row>
    <row r="433150" spans="9:9">
      <c r="I433150" s="6"/>
    </row>
    <row r="433151" spans="9:9">
      <c r="I433151" s="6"/>
    </row>
    <row r="433152" spans="9:9">
      <c r="I433152" s="6"/>
    </row>
    <row r="433153" spans="9:9">
      <c r="I433153" s="6"/>
    </row>
    <row r="433154" spans="9:9">
      <c r="I433154" s="6"/>
    </row>
    <row r="433155" spans="9:9">
      <c r="I433155" s="6"/>
    </row>
    <row r="433156" spans="9:9">
      <c r="I433156" s="6"/>
    </row>
    <row r="433157" spans="9:9">
      <c r="I433157" s="6"/>
    </row>
    <row r="433158" spans="9:9">
      <c r="I433158" s="6"/>
    </row>
    <row r="433159" spans="9:9">
      <c r="I433159" s="6"/>
    </row>
    <row r="433160" spans="9:9">
      <c r="I433160" s="6"/>
    </row>
    <row r="433161" spans="9:9">
      <c r="I433161" s="6"/>
    </row>
    <row r="433162" spans="9:9">
      <c r="I433162" s="6"/>
    </row>
    <row r="433163" spans="9:9">
      <c r="I433163" s="6"/>
    </row>
    <row r="433164" spans="9:9">
      <c r="I433164" s="6"/>
    </row>
    <row r="433165" spans="9:9">
      <c r="I433165" s="6"/>
    </row>
    <row r="433166" spans="9:9">
      <c r="I433166" s="6"/>
    </row>
    <row r="433167" spans="9:9">
      <c r="I433167" s="6"/>
    </row>
    <row r="433168" spans="9:9">
      <c r="I433168" s="6"/>
    </row>
    <row r="433169" spans="9:9">
      <c r="I433169" s="6"/>
    </row>
    <row r="433170" spans="9:9">
      <c r="I433170" s="6"/>
    </row>
    <row r="433171" spans="9:9">
      <c r="I433171" s="6"/>
    </row>
    <row r="433172" spans="9:9">
      <c r="I433172" s="6"/>
    </row>
    <row r="433173" spans="9:9">
      <c r="I433173" s="6"/>
    </row>
    <row r="433174" spans="9:9">
      <c r="I433174" s="6"/>
    </row>
    <row r="433175" spans="9:9">
      <c r="I433175" s="6"/>
    </row>
    <row r="433176" spans="9:9">
      <c r="I433176" s="6"/>
    </row>
    <row r="433177" spans="9:9">
      <c r="I433177" s="6"/>
    </row>
    <row r="433178" spans="9:9">
      <c r="I433178" s="6"/>
    </row>
    <row r="433179" spans="9:9">
      <c r="I433179" s="6"/>
    </row>
    <row r="433180" spans="9:9">
      <c r="I433180" s="6"/>
    </row>
    <row r="433181" spans="9:9">
      <c r="I433181" s="6"/>
    </row>
    <row r="433182" spans="9:9">
      <c r="I433182" s="6"/>
    </row>
    <row r="433183" spans="9:9">
      <c r="I433183" s="6"/>
    </row>
    <row r="433184" spans="9:9">
      <c r="I433184" s="6"/>
    </row>
    <row r="433185" spans="9:9">
      <c r="I433185" s="6"/>
    </row>
    <row r="433186" spans="9:9">
      <c r="I433186" s="6"/>
    </row>
    <row r="433187" spans="9:9">
      <c r="I433187" s="6"/>
    </row>
    <row r="433188" spans="9:9">
      <c r="I433188" s="6"/>
    </row>
    <row r="433189" spans="9:9">
      <c r="I433189" s="6"/>
    </row>
    <row r="433190" spans="9:9">
      <c r="I433190" s="6"/>
    </row>
    <row r="433191" spans="9:9">
      <c r="I433191" s="6"/>
    </row>
    <row r="433192" spans="9:9">
      <c r="I433192" s="6"/>
    </row>
    <row r="433193" spans="9:9">
      <c r="I433193" s="6"/>
    </row>
    <row r="433194" spans="9:9">
      <c r="I433194" s="6"/>
    </row>
    <row r="433195" spans="9:9">
      <c r="I433195" s="6"/>
    </row>
    <row r="433196" spans="9:9">
      <c r="I433196" s="6"/>
    </row>
    <row r="433197" spans="9:9">
      <c r="I433197" s="6"/>
    </row>
    <row r="433198" spans="9:9">
      <c r="I433198" s="6"/>
    </row>
    <row r="433199" spans="9:9">
      <c r="I433199" s="6"/>
    </row>
    <row r="433200" spans="9:9">
      <c r="I433200" s="6"/>
    </row>
    <row r="433201" spans="9:9">
      <c r="I433201" s="6"/>
    </row>
    <row r="433202" spans="9:9">
      <c r="I433202" s="6"/>
    </row>
    <row r="433203" spans="9:9">
      <c r="I433203" s="6"/>
    </row>
    <row r="433204" spans="9:9">
      <c r="I433204" s="6"/>
    </row>
    <row r="433205" spans="9:9">
      <c r="I433205" s="6"/>
    </row>
    <row r="433206" spans="9:9">
      <c r="I433206" s="6"/>
    </row>
    <row r="433207" spans="9:9">
      <c r="I433207" s="6"/>
    </row>
    <row r="433208" spans="9:9">
      <c r="I433208" s="6"/>
    </row>
    <row r="433209" spans="9:9">
      <c r="I433209" s="6"/>
    </row>
    <row r="433210" spans="9:9">
      <c r="I433210" s="6"/>
    </row>
    <row r="433211" spans="9:9">
      <c r="I433211" s="6"/>
    </row>
    <row r="433212" spans="9:9">
      <c r="I433212" s="6"/>
    </row>
    <row r="433213" spans="9:9">
      <c r="I433213" s="6"/>
    </row>
    <row r="433214" spans="9:9">
      <c r="I433214" s="6"/>
    </row>
    <row r="433215" spans="9:9">
      <c r="I433215" s="6"/>
    </row>
    <row r="433216" spans="9:9">
      <c r="I433216" s="6"/>
    </row>
    <row r="433217" spans="9:9">
      <c r="I433217" s="6"/>
    </row>
    <row r="433218" spans="9:9">
      <c r="I433218" s="6"/>
    </row>
    <row r="433219" spans="9:9">
      <c r="I433219" s="6"/>
    </row>
    <row r="433220" spans="9:9">
      <c r="I433220" s="6"/>
    </row>
    <row r="433221" spans="9:9">
      <c r="I433221" s="6"/>
    </row>
    <row r="433222" spans="9:9">
      <c r="I433222" s="6"/>
    </row>
    <row r="433223" spans="9:9">
      <c r="I433223" s="6"/>
    </row>
    <row r="433224" spans="9:9">
      <c r="I433224" s="6"/>
    </row>
    <row r="433225" spans="9:9">
      <c r="I433225" s="6"/>
    </row>
    <row r="433226" spans="9:9">
      <c r="I433226" s="6"/>
    </row>
    <row r="433227" spans="9:9">
      <c r="I433227" s="6"/>
    </row>
    <row r="433228" spans="9:9">
      <c r="I433228" s="6"/>
    </row>
    <row r="433229" spans="9:9">
      <c r="I433229" s="6"/>
    </row>
    <row r="433230" spans="9:9">
      <c r="I433230" s="6"/>
    </row>
    <row r="433231" spans="9:9">
      <c r="I433231" s="6"/>
    </row>
    <row r="433232" spans="9:9">
      <c r="I433232" s="6"/>
    </row>
    <row r="433233" spans="9:9">
      <c r="I433233" s="6"/>
    </row>
    <row r="433234" spans="9:9">
      <c r="I433234" s="6"/>
    </row>
    <row r="433235" spans="9:9">
      <c r="I433235" s="6"/>
    </row>
    <row r="433236" spans="9:9">
      <c r="I433236" s="6"/>
    </row>
    <row r="433237" spans="9:9">
      <c r="I433237" s="6"/>
    </row>
    <row r="433238" spans="9:9">
      <c r="I433238" s="6"/>
    </row>
    <row r="433239" spans="9:9">
      <c r="I433239" s="6"/>
    </row>
    <row r="433240" spans="9:9">
      <c r="I433240" s="6"/>
    </row>
    <row r="433241" spans="9:9">
      <c r="I433241" s="6"/>
    </row>
    <row r="433242" spans="9:9">
      <c r="I433242" s="6"/>
    </row>
    <row r="433243" spans="9:9">
      <c r="I433243" s="6"/>
    </row>
    <row r="433244" spans="9:9">
      <c r="I433244" s="6"/>
    </row>
    <row r="433245" spans="9:9">
      <c r="I433245" s="6"/>
    </row>
    <row r="433246" spans="9:9">
      <c r="I433246" s="6"/>
    </row>
    <row r="433247" spans="9:9">
      <c r="I433247" s="6"/>
    </row>
    <row r="433248" spans="9:9">
      <c r="I433248" s="6"/>
    </row>
    <row r="433249" spans="9:9">
      <c r="I433249" s="6"/>
    </row>
    <row r="433250" spans="9:9">
      <c r="I433250" s="6"/>
    </row>
    <row r="433251" spans="9:9">
      <c r="I433251" s="6"/>
    </row>
    <row r="433252" spans="9:9">
      <c r="I433252" s="6"/>
    </row>
    <row r="433253" spans="9:9">
      <c r="I433253" s="6"/>
    </row>
    <row r="433254" spans="9:9">
      <c r="I433254" s="6"/>
    </row>
    <row r="433255" spans="9:9">
      <c r="I433255" s="6"/>
    </row>
    <row r="433256" spans="9:9">
      <c r="I433256" s="6"/>
    </row>
    <row r="433257" spans="9:9">
      <c r="I433257" s="6"/>
    </row>
    <row r="433258" spans="9:9">
      <c r="I433258" s="6"/>
    </row>
    <row r="433259" spans="9:9">
      <c r="I433259" s="6"/>
    </row>
    <row r="433260" spans="9:9">
      <c r="I433260" s="6"/>
    </row>
    <row r="433261" spans="9:9">
      <c r="I433261" s="6"/>
    </row>
    <row r="433262" spans="9:9">
      <c r="I433262" s="6"/>
    </row>
    <row r="433263" spans="9:9">
      <c r="I433263" s="6"/>
    </row>
    <row r="433264" spans="9:9">
      <c r="I433264" s="6"/>
    </row>
    <row r="433265" spans="9:9">
      <c r="I433265" s="6"/>
    </row>
    <row r="433266" spans="9:9">
      <c r="I433266" s="6"/>
    </row>
    <row r="433267" spans="9:9">
      <c r="I433267" s="6"/>
    </row>
    <row r="433268" spans="9:9">
      <c r="I433268" s="6"/>
    </row>
    <row r="433269" spans="9:9">
      <c r="I433269" s="6"/>
    </row>
    <row r="433270" spans="9:9">
      <c r="I433270" s="6"/>
    </row>
    <row r="433271" spans="9:9">
      <c r="I433271" s="6"/>
    </row>
    <row r="433272" spans="9:9">
      <c r="I433272" s="6"/>
    </row>
    <row r="433273" spans="9:9">
      <c r="I433273" s="6"/>
    </row>
    <row r="433274" spans="9:9">
      <c r="I433274" s="6"/>
    </row>
    <row r="433275" spans="9:9">
      <c r="I433275" s="6"/>
    </row>
    <row r="433276" spans="9:9">
      <c r="I433276" s="6"/>
    </row>
    <row r="433277" spans="9:9">
      <c r="I433277" s="6"/>
    </row>
    <row r="433278" spans="9:9">
      <c r="I433278" s="6"/>
    </row>
    <row r="433279" spans="9:9">
      <c r="I433279" s="6"/>
    </row>
    <row r="433280" spans="9:9">
      <c r="I433280" s="6"/>
    </row>
    <row r="433281" spans="9:9">
      <c r="I433281" s="6"/>
    </row>
    <row r="433282" spans="9:9">
      <c r="I433282" s="6"/>
    </row>
    <row r="433283" spans="9:9">
      <c r="I433283" s="6"/>
    </row>
    <row r="433284" spans="9:9">
      <c r="I433284" s="6"/>
    </row>
    <row r="433285" spans="9:9">
      <c r="I433285" s="6"/>
    </row>
    <row r="433286" spans="9:9">
      <c r="I433286" s="6"/>
    </row>
    <row r="433287" spans="9:9">
      <c r="I433287" s="6"/>
    </row>
    <row r="433288" spans="9:9">
      <c r="I433288" s="6"/>
    </row>
    <row r="433289" spans="9:9">
      <c r="I433289" s="6"/>
    </row>
    <row r="433290" spans="9:9">
      <c r="I433290" s="6"/>
    </row>
    <row r="433291" spans="9:9">
      <c r="I433291" s="6"/>
    </row>
    <row r="433292" spans="9:9">
      <c r="I433292" s="6"/>
    </row>
    <row r="433293" spans="9:9">
      <c r="I433293" s="6"/>
    </row>
    <row r="433294" spans="9:9">
      <c r="I433294" s="6"/>
    </row>
    <row r="433295" spans="9:9">
      <c r="I433295" s="6"/>
    </row>
    <row r="433296" spans="9:9">
      <c r="I433296" s="6"/>
    </row>
    <row r="433297" spans="9:9">
      <c r="I433297" s="6"/>
    </row>
    <row r="433298" spans="9:9">
      <c r="I433298" s="6"/>
    </row>
    <row r="433299" spans="9:9">
      <c r="I433299" s="6"/>
    </row>
    <row r="433300" spans="9:9">
      <c r="I433300" s="6"/>
    </row>
    <row r="433301" spans="9:9">
      <c r="I433301" s="6"/>
    </row>
    <row r="433302" spans="9:9">
      <c r="I433302" s="6"/>
    </row>
    <row r="433303" spans="9:9">
      <c r="I433303" s="6"/>
    </row>
    <row r="433304" spans="9:9">
      <c r="I433304" s="6"/>
    </row>
    <row r="433305" spans="9:9">
      <c r="I433305" s="6"/>
    </row>
    <row r="433306" spans="9:9">
      <c r="I433306" s="6"/>
    </row>
    <row r="433307" spans="9:9">
      <c r="I433307" s="6"/>
    </row>
    <row r="433308" spans="9:9">
      <c r="I433308" s="6"/>
    </row>
    <row r="433309" spans="9:9">
      <c r="I433309" s="6"/>
    </row>
    <row r="433310" spans="9:9">
      <c r="I433310" s="6"/>
    </row>
    <row r="433311" spans="9:9">
      <c r="I433311" s="6"/>
    </row>
    <row r="433312" spans="9:9">
      <c r="I433312" s="6"/>
    </row>
    <row r="433313" spans="9:9">
      <c r="I433313" s="6"/>
    </row>
    <row r="433314" spans="9:9">
      <c r="I433314" s="6"/>
    </row>
    <row r="433315" spans="9:9">
      <c r="I433315" s="6"/>
    </row>
    <row r="433316" spans="9:9">
      <c r="I433316" s="6"/>
    </row>
    <row r="433317" spans="9:9">
      <c r="I433317" s="6"/>
    </row>
    <row r="433318" spans="9:9">
      <c r="I433318" s="6"/>
    </row>
    <row r="433319" spans="9:9">
      <c r="I433319" s="6"/>
    </row>
    <row r="433320" spans="9:9">
      <c r="I433320" s="6"/>
    </row>
    <row r="433321" spans="9:9">
      <c r="I433321" s="6"/>
    </row>
    <row r="433322" spans="9:9">
      <c r="I433322" s="6"/>
    </row>
    <row r="433323" spans="9:9">
      <c r="I433323" s="6"/>
    </row>
    <row r="433324" spans="9:9">
      <c r="I433324" s="6"/>
    </row>
    <row r="433325" spans="9:9">
      <c r="I433325" s="6"/>
    </row>
    <row r="433326" spans="9:9">
      <c r="I433326" s="6"/>
    </row>
    <row r="433327" spans="9:9">
      <c r="I433327" s="6"/>
    </row>
    <row r="433328" spans="9:9">
      <c r="I433328" s="6"/>
    </row>
    <row r="433329" spans="9:9">
      <c r="I433329" s="6"/>
    </row>
    <row r="433330" spans="9:9">
      <c r="I433330" s="6"/>
    </row>
    <row r="433331" spans="9:9">
      <c r="I433331" s="6"/>
    </row>
    <row r="433332" spans="9:9">
      <c r="I433332" s="6"/>
    </row>
    <row r="433333" spans="9:9">
      <c r="I433333" s="6"/>
    </row>
    <row r="433334" spans="9:9">
      <c r="I433334" s="6"/>
    </row>
    <row r="433335" spans="9:9">
      <c r="I433335" s="6"/>
    </row>
    <row r="433336" spans="9:9">
      <c r="I433336" s="6"/>
    </row>
    <row r="433337" spans="9:9">
      <c r="I433337" s="6"/>
    </row>
    <row r="433338" spans="9:9">
      <c r="I433338" s="6"/>
    </row>
    <row r="433339" spans="9:9">
      <c r="I433339" s="6"/>
    </row>
    <row r="433340" spans="9:9">
      <c r="I433340" s="6"/>
    </row>
    <row r="433341" spans="9:9">
      <c r="I433341" s="6"/>
    </row>
    <row r="433342" spans="9:9">
      <c r="I433342" s="6"/>
    </row>
    <row r="433343" spans="9:9">
      <c r="I433343" s="6"/>
    </row>
    <row r="433344" spans="9:9">
      <c r="I433344" s="6"/>
    </row>
    <row r="433345" spans="9:9">
      <c r="I433345" s="6"/>
    </row>
    <row r="433346" spans="9:9">
      <c r="I433346" s="6"/>
    </row>
    <row r="433347" spans="9:9">
      <c r="I433347" s="6"/>
    </row>
    <row r="433348" spans="9:9">
      <c r="I433348" s="6"/>
    </row>
    <row r="433349" spans="9:9">
      <c r="I433349" s="6"/>
    </row>
    <row r="433350" spans="9:9">
      <c r="I433350" s="6"/>
    </row>
    <row r="433351" spans="9:9">
      <c r="I433351" s="6"/>
    </row>
    <row r="433352" spans="9:9">
      <c r="I433352" s="6"/>
    </row>
    <row r="433353" spans="9:9">
      <c r="I433353" s="6"/>
    </row>
    <row r="433354" spans="9:9">
      <c r="I433354" s="6"/>
    </row>
    <row r="433355" spans="9:9">
      <c r="I433355" s="6"/>
    </row>
    <row r="433356" spans="9:9">
      <c r="I433356" s="6"/>
    </row>
    <row r="433357" spans="9:9">
      <c r="I433357" s="6"/>
    </row>
    <row r="433358" spans="9:9">
      <c r="I433358" s="6"/>
    </row>
    <row r="433359" spans="9:9">
      <c r="I433359" s="6"/>
    </row>
    <row r="433360" spans="9:9">
      <c r="I433360" s="6"/>
    </row>
    <row r="433361" spans="9:9">
      <c r="I433361" s="6"/>
    </row>
    <row r="433362" spans="9:9">
      <c r="I433362" s="6"/>
    </row>
    <row r="433363" spans="9:9">
      <c r="I433363" s="6"/>
    </row>
    <row r="433364" spans="9:9">
      <c r="I433364" s="6"/>
    </row>
    <row r="433365" spans="9:9">
      <c r="I433365" s="6"/>
    </row>
    <row r="433366" spans="9:9">
      <c r="I433366" s="6"/>
    </row>
    <row r="433367" spans="9:9">
      <c r="I433367" s="6"/>
    </row>
    <row r="433368" spans="9:9">
      <c r="I433368" s="6"/>
    </row>
    <row r="433369" spans="9:9">
      <c r="I433369" s="6"/>
    </row>
    <row r="433370" spans="9:9">
      <c r="I433370" s="6"/>
    </row>
    <row r="433371" spans="9:9">
      <c r="I433371" s="6"/>
    </row>
    <row r="433372" spans="9:9">
      <c r="I433372" s="6"/>
    </row>
    <row r="433373" spans="9:9">
      <c r="I433373" s="6"/>
    </row>
    <row r="433374" spans="9:9">
      <c r="I433374" s="6"/>
    </row>
    <row r="433375" spans="9:9">
      <c r="I433375" s="6"/>
    </row>
    <row r="433376" spans="9:9">
      <c r="I433376" s="6"/>
    </row>
    <row r="433377" spans="9:9">
      <c r="I433377" s="6"/>
    </row>
    <row r="433378" spans="9:9">
      <c r="I433378" s="6"/>
    </row>
    <row r="433379" spans="9:9">
      <c r="I433379" s="6"/>
    </row>
    <row r="433380" spans="9:9">
      <c r="I433380" s="6"/>
    </row>
    <row r="433381" spans="9:9">
      <c r="I433381" s="6"/>
    </row>
    <row r="433382" spans="9:9">
      <c r="I433382" s="6"/>
    </row>
    <row r="433383" spans="9:9">
      <c r="I433383" s="6"/>
    </row>
    <row r="433384" spans="9:9">
      <c r="I433384" s="6"/>
    </row>
    <row r="433385" spans="9:9">
      <c r="I433385" s="6"/>
    </row>
    <row r="433386" spans="9:9">
      <c r="I433386" s="6"/>
    </row>
    <row r="433387" spans="9:9">
      <c r="I433387" s="6"/>
    </row>
    <row r="433388" spans="9:9">
      <c r="I433388" s="6"/>
    </row>
    <row r="433389" spans="9:9">
      <c r="I433389" s="6"/>
    </row>
    <row r="433390" spans="9:9">
      <c r="I433390" s="6"/>
    </row>
    <row r="433391" spans="9:9">
      <c r="I433391" s="6"/>
    </row>
    <row r="433392" spans="9:9">
      <c r="I433392" s="6"/>
    </row>
    <row r="433393" spans="9:9">
      <c r="I433393" s="6"/>
    </row>
    <row r="433394" spans="9:9">
      <c r="I433394" s="6"/>
    </row>
    <row r="433395" spans="9:9">
      <c r="I433395" s="6"/>
    </row>
    <row r="433396" spans="9:9">
      <c r="I433396" s="6"/>
    </row>
    <row r="433397" spans="9:9">
      <c r="I433397" s="6"/>
    </row>
    <row r="433398" spans="9:9">
      <c r="I433398" s="6"/>
    </row>
    <row r="433399" spans="9:9">
      <c r="I433399" s="6"/>
    </row>
    <row r="433400" spans="9:9">
      <c r="I433400" s="6"/>
    </row>
    <row r="433401" spans="9:9">
      <c r="I433401" s="6"/>
    </row>
    <row r="433402" spans="9:9">
      <c r="I433402" s="6"/>
    </row>
    <row r="433403" spans="9:9">
      <c r="I433403" s="6"/>
    </row>
    <row r="433404" spans="9:9">
      <c r="I433404" s="6"/>
    </row>
    <row r="433405" spans="9:9">
      <c r="I433405" s="6"/>
    </row>
    <row r="433406" spans="9:9">
      <c r="I433406" s="6"/>
    </row>
    <row r="433407" spans="9:9">
      <c r="I433407" s="6"/>
    </row>
    <row r="433408" spans="9:9">
      <c r="I433408" s="6"/>
    </row>
    <row r="433409" spans="9:9">
      <c r="I433409" s="6"/>
    </row>
    <row r="433410" spans="9:9">
      <c r="I433410" s="6"/>
    </row>
    <row r="433411" spans="9:9">
      <c r="I433411" s="6"/>
    </row>
    <row r="433412" spans="9:9">
      <c r="I433412" s="6"/>
    </row>
    <row r="433413" spans="9:9">
      <c r="I433413" s="6"/>
    </row>
    <row r="433414" spans="9:9">
      <c r="I433414" s="6"/>
    </row>
    <row r="433415" spans="9:9">
      <c r="I433415" s="6"/>
    </row>
    <row r="433416" spans="9:9">
      <c r="I433416" s="6"/>
    </row>
    <row r="433417" spans="9:9">
      <c r="I433417" s="6"/>
    </row>
    <row r="433418" spans="9:9">
      <c r="I433418" s="6"/>
    </row>
    <row r="433419" spans="9:9">
      <c r="I433419" s="6"/>
    </row>
    <row r="433420" spans="9:9">
      <c r="I433420" s="6"/>
    </row>
    <row r="433421" spans="9:9">
      <c r="I433421" s="6"/>
    </row>
    <row r="433422" spans="9:9">
      <c r="I433422" s="6"/>
    </row>
    <row r="433423" spans="9:9">
      <c r="I433423" s="6"/>
    </row>
    <row r="433424" spans="9:9">
      <c r="I433424" s="6"/>
    </row>
    <row r="433425" spans="9:9">
      <c r="I433425" s="6"/>
    </row>
    <row r="433426" spans="9:9">
      <c r="I433426" s="6"/>
    </row>
    <row r="433427" spans="9:9">
      <c r="I433427" s="6"/>
    </row>
    <row r="433428" spans="9:9">
      <c r="I433428" s="6"/>
    </row>
    <row r="433429" spans="9:9">
      <c r="I433429" s="6"/>
    </row>
    <row r="433430" spans="9:9">
      <c r="I433430" s="6"/>
    </row>
    <row r="433431" spans="9:9">
      <c r="I433431" s="6"/>
    </row>
    <row r="433432" spans="9:9">
      <c r="I433432" s="6"/>
    </row>
    <row r="433433" spans="9:9">
      <c r="I433433" s="6"/>
    </row>
    <row r="433434" spans="9:9">
      <c r="I433434" s="6"/>
    </row>
    <row r="433435" spans="9:9">
      <c r="I433435" s="6"/>
    </row>
    <row r="433436" spans="9:9">
      <c r="I433436" s="6"/>
    </row>
    <row r="433437" spans="9:9">
      <c r="I433437" s="6"/>
    </row>
    <row r="433438" spans="9:9">
      <c r="I433438" s="6"/>
    </row>
    <row r="433439" spans="9:9">
      <c r="I433439" s="6"/>
    </row>
    <row r="433440" spans="9:9">
      <c r="I433440" s="6"/>
    </row>
    <row r="433441" spans="9:9">
      <c r="I433441" s="6"/>
    </row>
    <row r="433442" spans="9:9">
      <c r="I433442" s="6"/>
    </row>
    <row r="433443" spans="9:9">
      <c r="I433443" s="6"/>
    </row>
    <row r="433444" spans="9:9">
      <c r="I433444" s="6"/>
    </row>
    <row r="433445" spans="9:9">
      <c r="I433445" s="6"/>
    </row>
    <row r="433446" spans="9:9">
      <c r="I433446" s="6"/>
    </row>
    <row r="433447" spans="9:9">
      <c r="I433447" s="6"/>
    </row>
    <row r="433448" spans="9:9">
      <c r="I433448" s="6"/>
    </row>
    <row r="433449" spans="9:9">
      <c r="I433449" s="6"/>
    </row>
    <row r="433450" spans="9:9">
      <c r="I433450" s="6"/>
    </row>
    <row r="433451" spans="9:9">
      <c r="I433451" s="6"/>
    </row>
    <row r="433452" spans="9:9">
      <c r="I433452" s="6"/>
    </row>
    <row r="433453" spans="9:9">
      <c r="I433453" s="6"/>
    </row>
    <row r="433454" spans="9:9">
      <c r="I433454" s="6"/>
    </row>
    <row r="433455" spans="9:9">
      <c r="I433455" s="6"/>
    </row>
    <row r="433456" spans="9:9">
      <c r="I433456" s="6"/>
    </row>
    <row r="433457" spans="9:9">
      <c r="I433457" s="6"/>
    </row>
    <row r="433458" spans="9:9">
      <c r="I433458" s="6"/>
    </row>
    <row r="433459" spans="9:9">
      <c r="I433459" s="6"/>
    </row>
    <row r="433460" spans="9:9">
      <c r="I433460" s="6"/>
    </row>
    <row r="433461" spans="9:9">
      <c r="I433461" s="6"/>
    </row>
    <row r="433462" spans="9:9">
      <c r="I433462" s="6"/>
    </row>
    <row r="433463" spans="9:9">
      <c r="I433463" s="6"/>
    </row>
    <row r="433464" spans="9:9">
      <c r="I433464" s="6"/>
    </row>
    <row r="433465" spans="9:9">
      <c r="I433465" s="6"/>
    </row>
    <row r="433466" spans="9:9">
      <c r="I433466" s="6"/>
    </row>
    <row r="433467" spans="9:9">
      <c r="I433467" s="6"/>
    </row>
    <row r="433468" spans="9:9">
      <c r="I433468" s="6"/>
    </row>
    <row r="433469" spans="9:9">
      <c r="I433469" s="6"/>
    </row>
    <row r="433470" spans="9:9">
      <c r="I433470" s="6"/>
    </row>
    <row r="433471" spans="9:9">
      <c r="I433471" s="6"/>
    </row>
    <row r="433472" spans="9:9">
      <c r="I433472" s="6"/>
    </row>
    <row r="433473" spans="9:9">
      <c r="I433473" s="6"/>
    </row>
    <row r="433474" spans="9:9">
      <c r="I433474" s="6"/>
    </row>
    <row r="433475" spans="9:9">
      <c r="I433475" s="6"/>
    </row>
    <row r="433476" spans="9:9">
      <c r="I433476" s="6"/>
    </row>
    <row r="433477" spans="9:9">
      <c r="I433477" s="6"/>
    </row>
    <row r="433478" spans="9:9">
      <c r="I433478" s="6"/>
    </row>
    <row r="433479" spans="9:9">
      <c r="I433479" s="6"/>
    </row>
    <row r="433480" spans="9:9">
      <c r="I433480" s="6"/>
    </row>
    <row r="433481" spans="9:9">
      <c r="I433481" s="6"/>
    </row>
    <row r="433482" spans="9:9">
      <c r="I433482" s="6"/>
    </row>
    <row r="433483" spans="9:9">
      <c r="I433483" s="6"/>
    </row>
    <row r="433484" spans="9:9">
      <c r="I433484" s="6"/>
    </row>
    <row r="433485" spans="9:9">
      <c r="I433485" s="6"/>
    </row>
    <row r="433486" spans="9:9">
      <c r="I433486" s="6"/>
    </row>
    <row r="433487" spans="9:9">
      <c r="I433487" s="6"/>
    </row>
    <row r="433488" spans="9:9">
      <c r="I433488" s="6"/>
    </row>
    <row r="433489" spans="9:9">
      <c r="I433489" s="6"/>
    </row>
    <row r="433490" spans="9:9">
      <c r="I433490" s="6"/>
    </row>
    <row r="433491" spans="9:9">
      <c r="I433491" s="6"/>
    </row>
    <row r="433492" spans="9:9">
      <c r="I433492" s="6"/>
    </row>
    <row r="433493" spans="9:9">
      <c r="I433493" s="6"/>
    </row>
    <row r="433494" spans="9:9">
      <c r="I433494" s="6"/>
    </row>
    <row r="433495" spans="9:9">
      <c r="I433495" s="6"/>
    </row>
    <row r="433496" spans="9:9">
      <c r="I433496" s="6"/>
    </row>
    <row r="433497" spans="9:9">
      <c r="I433497" s="6"/>
    </row>
    <row r="433498" spans="9:9">
      <c r="I433498" s="6"/>
    </row>
    <row r="433499" spans="9:9">
      <c r="I433499" s="6"/>
    </row>
    <row r="433500" spans="9:9">
      <c r="I433500" s="6"/>
    </row>
    <row r="433501" spans="9:9">
      <c r="I433501" s="6"/>
    </row>
    <row r="433502" spans="9:9">
      <c r="I433502" s="6"/>
    </row>
    <row r="433503" spans="9:9">
      <c r="I433503" s="6"/>
    </row>
    <row r="433504" spans="9:9">
      <c r="I433504" s="6"/>
    </row>
    <row r="433505" spans="9:9">
      <c r="I433505" s="6"/>
    </row>
    <row r="433506" spans="9:9">
      <c r="I433506" s="6"/>
    </row>
    <row r="433507" spans="9:9">
      <c r="I433507" s="6"/>
    </row>
    <row r="433508" spans="9:9">
      <c r="I433508" s="6"/>
    </row>
    <row r="433509" spans="9:9">
      <c r="I433509" s="6"/>
    </row>
    <row r="433510" spans="9:9">
      <c r="I433510" s="6"/>
    </row>
    <row r="433511" spans="9:9">
      <c r="I433511" s="6"/>
    </row>
    <row r="433512" spans="9:9">
      <c r="I433512" s="6"/>
    </row>
    <row r="433513" spans="9:9">
      <c r="I433513" s="6"/>
    </row>
    <row r="433514" spans="9:9">
      <c r="I433514" s="6"/>
    </row>
    <row r="433515" spans="9:9">
      <c r="I433515" s="6"/>
    </row>
    <row r="433516" spans="9:9">
      <c r="I433516" s="6"/>
    </row>
    <row r="433517" spans="9:9">
      <c r="I433517" s="6"/>
    </row>
    <row r="433518" spans="9:9">
      <c r="I433518" s="6"/>
    </row>
    <row r="433519" spans="9:9">
      <c r="I433519" s="6"/>
    </row>
    <row r="433520" spans="9:9">
      <c r="I433520" s="6"/>
    </row>
    <row r="433521" spans="9:9">
      <c r="I433521" s="6"/>
    </row>
    <row r="433522" spans="9:9">
      <c r="I433522" s="6"/>
    </row>
    <row r="433523" spans="9:9">
      <c r="I433523" s="6"/>
    </row>
    <row r="433524" spans="9:9">
      <c r="I433524" s="6"/>
    </row>
    <row r="433525" spans="9:9">
      <c r="I433525" s="6"/>
    </row>
    <row r="433526" spans="9:9">
      <c r="I433526" s="6"/>
    </row>
    <row r="433527" spans="9:9">
      <c r="I433527" s="6"/>
    </row>
    <row r="433528" spans="9:9">
      <c r="I433528" s="6"/>
    </row>
    <row r="433529" spans="9:9">
      <c r="I433529" s="6"/>
    </row>
    <row r="433530" spans="9:9">
      <c r="I433530" s="6"/>
    </row>
    <row r="433531" spans="9:9">
      <c r="I433531" s="6"/>
    </row>
    <row r="433532" spans="9:9">
      <c r="I433532" s="6"/>
    </row>
    <row r="433533" spans="9:9">
      <c r="I433533" s="6"/>
    </row>
    <row r="433534" spans="9:9">
      <c r="I433534" s="6"/>
    </row>
    <row r="433535" spans="9:9">
      <c r="I433535" s="6"/>
    </row>
    <row r="433536" spans="9:9">
      <c r="I433536" s="6"/>
    </row>
    <row r="433537" spans="9:9">
      <c r="I433537" s="6"/>
    </row>
    <row r="433538" spans="9:9">
      <c r="I433538" s="6"/>
    </row>
    <row r="433539" spans="9:9">
      <c r="I433539" s="6"/>
    </row>
    <row r="433540" spans="9:9">
      <c r="I433540" s="6"/>
    </row>
    <row r="433541" spans="9:9">
      <c r="I433541" s="6"/>
    </row>
    <row r="433542" spans="9:9">
      <c r="I433542" s="6"/>
    </row>
    <row r="433543" spans="9:9">
      <c r="I433543" s="6"/>
    </row>
    <row r="433544" spans="9:9">
      <c r="I433544" s="6"/>
    </row>
    <row r="433545" spans="9:9">
      <c r="I433545" s="6"/>
    </row>
    <row r="433546" spans="9:9">
      <c r="I433546" s="6"/>
    </row>
    <row r="433547" spans="9:9">
      <c r="I433547" s="6"/>
    </row>
    <row r="433548" spans="9:9">
      <c r="I433548" s="6"/>
    </row>
    <row r="433549" spans="9:9">
      <c r="I433549" s="6"/>
    </row>
    <row r="433550" spans="9:9">
      <c r="I433550" s="6"/>
    </row>
    <row r="433551" spans="9:9">
      <c r="I433551" s="6"/>
    </row>
    <row r="433552" spans="9:9">
      <c r="I433552" s="6"/>
    </row>
    <row r="433553" spans="9:9">
      <c r="I433553" s="6"/>
    </row>
    <row r="433554" spans="9:9">
      <c r="I433554" s="6"/>
    </row>
    <row r="433555" spans="9:9">
      <c r="I433555" s="6"/>
    </row>
    <row r="433556" spans="9:9">
      <c r="I433556" s="6"/>
    </row>
    <row r="433557" spans="9:9">
      <c r="I433557" s="6"/>
    </row>
    <row r="433558" spans="9:9">
      <c r="I433558" s="6"/>
    </row>
    <row r="433559" spans="9:9">
      <c r="I433559" s="6"/>
    </row>
    <row r="433560" spans="9:9">
      <c r="I433560" s="6"/>
    </row>
    <row r="433561" spans="9:9">
      <c r="I433561" s="6"/>
    </row>
    <row r="433562" spans="9:9">
      <c r="I433562" s="6"/>
    </row>
    <row r="433563" spans="9:9">
      <c r="I433563" s="6"/>
    </row>
    <row r="433564" spans="9:9">
      <c r="I433564" s="6"/>
    </row>
    <row r="433565" spans="9:9">
      <c r="I433565" s="6"/>
    </row>
    <row r="433566" spans="9:9">
      <c r="I433566" s="6"/>
    </row>
    <row r="433567" spans="9:9">
      <c r="I433567" s="6"/>
    </row>
    <row r="433568" spans="9:9">
      <c r="I433568" s="6"/>
    </row>
    <row r="433569" spans="9:9">
      <c r="I433569" s="6"/>
    </row>
    <row r="433570" spans="9:9">
      <c r="I433570" s="6"/>
    </row>
    <row r="433571" spans="9:9">
      <c r="I433571" s="6"/>
    </row>
    <row r="433572" spans="9:9">
      <c r="I433572" s="6"/>
    </row>
    <row r="433573" spans="9:9">
      <c r="I433573" s="6"/>
    </row>
    <row r="433574" spans="9:9">
      <c r="I433574" s="6"/>
    </row>
    <row r="433575" spans="9:9">
      <c r="I433575" s="6"/>
    </row>
    <row r="433576" spans="9:9">
      <c r="I433576" s="6"/>
    </row>
    <row r="433577" spans="9:9">
      <c r="I433577" s="6"/>
    </row>
    <row r="433578" spans="9:9">
      <c r="I433578" s="6"/>
    </row>
    <row r="433579" spans="9:9">
      <c r="I433579" s="6"/>
    </row>
    <row r="433580" spans="9:9">
      <c r="I433580" s="6"/>
    </row>
    <row r="433581" spans="9:9">
      <c r="I433581" s="6"/>
    </row>
    <row r="433582" spans="9:9">
      <c r="I433582" s="6"/>
    </row>
    <row r="433583" spans="9:9">
      <c r="I433583" s="6"/>
    </row>
    <row r="433584" spans="9:9">
      <c r="I433584" s="6"/>
    </row>
    <row r="433585" spans="9:9">
      <c r="I433585" s="6"/>
    </row>
    <row r="433586" spans="9:9">
      <c r="I433586" s="6"/>
    </row>
    <row r="433587" spans="9:9">
      <c r="I433587" s="6"/>
    </row>
    <row r="433588" spans="9:9">
      <c r="I433588" s="6"/>
    </row>
    <row r="433589" spans="9:9">
      <c r="I433589" s="6"/>
    </row>
    <row r="433590" spans="9:9">
      <c r="I433590" s="6"/>
    </row>
    <row r="433591" spans="9:9">
      <c r="I433591" s="6"/>
    </row>
    <row r="433592" spans="9:9">
      <c r="I433592" s="6"/>
    </row>
    <row r="433593" spans="9:9">
      <c r="I433593" s="6"/>
    </row>
    <row r="433594" spans="9:9">
      <c r="I433594" s="6"/>
    </row>
    <row r="433595" spans="9:9">
      <c r="I433595" s="6"/>
    </row>
    <row r="433596" spans="9:9">
      <c r="I433596" s="6"/>
    </row>
    <row r="433597" spans="9:9">
      <c r="I433597" s="6"/>
    </row>
    <row r="433598" spans="9:9">
      <c r="I433598" s="6"/>
    </row>
    <row r="433599" spans="9:9">
      <c r="I433599" s="6"/>
    </row>
    <row r="433600" spans="9:9">
      <c r="I433600" s="6"/>
    </row>
    <row r="433601" spans="9:9">
      <c r="I433601" s="6"/>
    </row>
    <row r="433602" spans="9:9">
      <c r="I433602" s="6"/>
    </row>
    <row r="433603" spans="9:9">
      <c r="I433603" s="6"/>
    </row>
    <row r="433604" spans="9:9">
      <c r="I433604" s="6"/>
    </row>
    <row r="433605" spans="9:9">
      <c r="I433605" s="6"/>
    </row>
    <row r="433606" spans="9:9">
      <c r="I433606" s="6"/>
    </row>
    <row r="433607" spans="9:9">
      <c r="I433607" s="6"/>
    </row>
    <row r="433608" spans="9:9">
      <c r="I433608" s="6"/>
    </row>
    <row r="433609" spans="9:9">
      <c r="I433609" s="6"/>
    </row>
    <row r="433610" spans="9:9">
      <c r="I433610" s="6"/>
    </row>
    <row r="433611" spans="9:9">
      <c r="I433611" s="6"/>
    </row>
    <row r="433612" spans="9:9">
      <c r="I433612" s="6"/>
    </row>
    <row r="433613" spans="9:9">
      <c r="I433613" s="6"/>
    </row>
    <row r="433614" spans="9:9">
      <c r="I433614" s="6"/>
    </row>
    <row r="433615" spans="9:9">
      <c r="I433615" s="6"/>
    </row>
    <row r="433616" spans="9:9">
      <c r="I433616" s="6"/>
    </row>
    <row r="433617" spans="9:9">
      <c r="I433617" s="6"/>
    </row>
    <row r="433618" spans="9:9">
      <c r="I433618" s="6"/>
    </row>
    <row r="433619" spans="9:9">
      <c r="I433619" s="6"/>
    </row>
    <row r="433620" spans="9:9">
      <c r="I433620" s="6"/>
    </row>
    <row r="433621" spans="9:9">
      <c r="I433621" s="6"/>
    </row>
    <row r="433622" spans="9:9">
      <c r="I433622" s="6"/>
    </row>
    <row r="433623" spans="9:9">
      <c r="I433623" s="6"/>
    </row>
    <row r="433624" spans="9:9">
      <c r="I433624" s="6"/>
    </row>
    <row r="433625" spans="9:9">
      <c r="I433625" s="6"/>
    </row>
    <row r="433626" spans="9:9">
      <c r="I433626" s="6"/>
    </row>
    <row r="433627" spans="9:9">
      <c r="I433627" s="6"/>
    </row>
    <row r="433628" spans="9:9">
      <c r="I433628" s="6"/>
    </row>
    <row r="433629" spans="9:9">
      <c r="I433629" s="6"/>
    </row>
    <row r="433630" spans="9:9">
      <c r="I433630" s="6"/>
    </row>
    <row r="433631" spans="9:9">
      <c r="I433631" s="6"/>
    </row>
    <row r="433632" spans="9:9">
      <c r="I433632" s="6"/>
    </row>
    <row r="433633" spans="9:9">
      <c r="I433633" s="6"/>
    </row>
    <row r="433634" spans="9:9">
      <c r="I433634" s="6"/>
    </row>
    <row r="433635" spans="9:9">
      <c r="I433635" s="6"/>
    </row>
    <row r="433636" spans="9:9">
      <c r="I433636" s="6"/>
    </row>
    <row r="433637" spans="9:9">
      <c r="I433637" s="6"/>
    </row>
    <row r="433638" spans="9:9">
      <c r="I433638" s="6"/>
    </row>
    <row r="433639" spans="9:9">
      <c r="I433639" s="6"/>
    </row>
    <row r="433640" spans="9:9">
      <c r="I433640" s="6"/>
    </row>
    <row r="433641" spans="9:9">
      <c r="I433641" s="6"/>
    </row>
    <row r="433642" spans="9:9">
      <c r="I433642" s="6"/>
    </row>
    <row r="433643" spans="9:9">
      <c r="I433643" s="6"/>
    </row>
    <row r="433644" spans="9:9">
      <c r="I433644" s="6"/>
    </row>
    <row r="433645" spans="9:9">
      <c r="I433645" s="6"/>
    </row>
    <row r="433646" spans="9:9">
      <c r="I433646" s="6"/>
    </row>
    <row r="433647" spans="9:9">
      <c r="I433647" s="6"/>
    </row>
    <row r="433648" spans="9:9">
      <c r="I433648" s="6"/>
    </row>
    <row r="433649" spans="9:9">
      <c r="I433649" s="6"/>
    </row>
    <row r="433650" spans="9:9">
      <c r="I433650" s="6"/>
    </row>
    <row r="433651" spans="9:9">
      <c r="I433651" s="6"/>
    </row>
    <row r="433652" spans="9:9">
      <c r="I433652" s="6"/>
    </row>
    <row r="433653" spans="9:9">
      <c r="I433653" s="6"/>
    </row>
    <row r="433654" spans="9:9">
      <c r="I433654" s="6"/>
    </row>
    <row r="433655" spans="9:9">
      <c r="I433655" s="6"/>
    </row>
    <row r="433656" spans="9:9">
      <c r="I433656" s="6"/>
    </row>
    <row r="433657" spans="9:9">
      <c r="I433657" s="6"/>
    </row>
    <row r="433658" spans="9:9">
      <c r="I433658" s="6"/>
    </row>
    <row r="433659" spans="9:9">
      <c r="I433659" s="6"/>
    </row>
    <row r="433660" spans="9:9">
      <c r="I433660" s="6"/>
    </row>
    <row r="433661" spans="9:9">
      <c r="I433661" s="6"/>
    </row>
    <row r="433662" spans="9:9">
      <c r="I433662" s="6"/>
    </row>
    <row r="433663" spans="9:9">
      <c r="I433663" s="6"/>
    </row>
    <row r="433664" spans="9:9">
      <c r="I433664" s="6"/>
    </row>
    <row r="433665" spans="9:9">
      <c r="I433665" s="6"/>
    </row>
    <row r="433666" spans="9:9">
      <c r="I433666" s="6"/>
    </row>
    <row r="433667" spans="9:9">
      <c r="I433667" s="6"/>
    </row>
    <row r="433668" spans="9:9">
      <c r="I433668" s="6"/>
    </row>
    <row r="433669" spans="9:9">
      <c r="I433669" s="6"/>
    </row>
    <row r="433670" spans="9:9">
      <c r="I433670" s="6"/>
    </row>
    <row r="433671" spans="9:9">
      <c r="I433671" s="6"/>
    </row>
    <row r="433672" spans="9:9">
      <c r="I433672" s="6"/>
    </row>
    <row r="433673" spans="9:9">
      <c r="I433673" s="6"/>
    </row>
    <row r="433674" spans="9:9">
      <c r="I433674" s="6"/>
    </row>
    <row r="433675" spans="9:9">
      <c r="I433675" s="6"/>
    </row>
    <row r="433676" spans="9:9">
      <c r="I433676" s="6"/>
    </row>
    <row r="433677" spans="9:9">
      <c r="I433677" s="6"/>
    </row>
    <row r="433678" spans="9:9">
      <c r="I433678" s="6"/>
    </row>
    <row r="433679" spans="9:9">
      <c r="I433679" s="6"/>
    </row>
    <row r="433680" spans="9:9">
      <c r="I433680" s="6"/>
    </row>
    <row r="433681" spans="9:9">
      <c r="I433681" s="6"/>
    </row>
    <row r="433682" spans="9:9">
      <c r="I433682" s="6"/>
    </row>
    <row r="433683" spans="9:9">
      <c r="I433683" s="6"/>
    </row>
    <row r="433684" spans="9:9">
      <c r="I433684" s="6"/>
    </row>
    <row r="433685" spans="9:9">
      <c r="I433685" s="6"/>
    </row>
    <row r="433686" spans="9:9">
      <c r="I433686" s="6"/>
    </row>
    <row r="433687" spans="9:9">
      <c r="I433687" s="6"/>
    </row>
    <row r="433688" spans="9:9">
      <c r="I433688" s="6"/>
    </row>
    <row r="433689" spans="9:9">
      <c r="I433689" s="6"/>
    </row>
    <row r="433690" spans="9:9">
      <c r="I433690" s="6"/>
    </row>
    <row r="433691" spans="9:9">
      <c r="I433691" s="6"/>
    </row>
    <row r="433692" spans="9:9">
      <c r="I433692" s="6"/>
    </row>
    <row r="433693" spans="9:9">
      <c r="I433693" s="6"/>
    </row>
    <row r="433694" spans="9:9">
      <c r="I433694" s="6"/>
    </row>
    <row r="433695" spans="9:9">
      <c r="I433695" s="6"/>
    </row>
    <row r="433696" spans="9:9">
      <c r="I433696" s="6"/>
    </row>
    <row r="433697" spans="9:9">
      <c r="I433697" s="6"/>
    </row>
    <row r="433698" spans="9:9">
      <c r="I433698" s="6"/>
    </row>
    <row r="433699" spans="9:9">
      <c r="I433699" s="6"/>
    </row>
    <row r="433700" spans="9:9">
      <c r="I433700" s="6"/>
    </row>
    <row r="433701" spans="9:9">
      <c r="I433701" s="6"/>
    </row>
    <row r="433702" spans="9:9">
      <c r="I433702" s="6"/>
    </row>
    <row r="433703" spans="9:9">
      <c r="I433703" s="6"/>
    </row>
    <row r="433704" spans="9:9">
      <c r="I433704" s="6"/>
    </row>
    <row r="433705" spans="9:9">
      <c r="I433705" s="6"/>
    </row>
    <row r="433706" spans="9:9">
      <c r="I433706" s="6"/>
    </row>
    <row r="433707" spans="9:9">
      <c r="I433707" s="6"/>
    </row>
    <row r="433708" spans="9:9">
      <c r="I433708" s="6"/>
    </row>
    <row r="433709" spans="9:9">
      <c r="I433709" s="6"/>
    </row>
    <row r="433710" spans="9:9">
      <c r="I433710" s="6"/>
    </row>
    <row r="433711" spans="9:9">
      <c r="I433711" s="6"/>
    </row>
    <row r="433712" spans="9:9">
      <c r="I433712" s="6"/>
    </row>
    <row r="433713" spans="9:9">
      <c r="I433713" s="6"/>
    </row>
    <row r="433714" spans="9:9">
      <c r="I433714" s="6"/>
    </row>
    <row r="433715" spans="9:9">
      <c r="I433715" s="6"/>
    </row>
    <row r="433716" spans="9:9">
      <c r="I433716" s="6"/>
    </row>
    <row r="433717" spans="9:9">
      <c r="I433717" s="6"/>
    </row>
    <row r="433718" spans="9:9">
      <c r="I433718" s="6"/>
    </row>
    <row r="433719" spans="9:9">
      <c r="I433719" s="6"/>
    </row>
    <row r="433720" spans="9:9">
      <c r="I433720" s="6"/>
    </row>
    <row r="433721" spans="9:9">
      <c r="I433721" s="6"/>
    </row>
    <row r="433722" spans="9:9">
      <c r="I433722" s="6"/>
    </row>
    <row r="433723" spans="9:9">
      <c r="I433723" s="6"/>
    </row>
    <row r="433724" spans="9:9">
      <c r="I433724" s="6"/>
    </row>
    <row r="433725" spans="9:9">
      <c r="I433725" s="6"/>
    </row>
    <row r="433726" spans="9:9">
      <c r="I433726" s="6"/>
    </row>
    <row r="433727" spans="9:9">
      <c r="I433727" s="6"/>
    </row>
    <row r="433728" spans="9:9">
      <c r="I433728" s="6"/>
    </row>
    <row r="433729" spans="9:9">
      <c r="I433729" s="6"/>
    </row>
    <row r="433730" spans="9:9">
      <c r="I433730" s="6"/>
    </row>
    <row r="433731" spans="9:9">
      <c r="I433731" s="6"/>
    </row>
    <row r="433732" spans="9:9">
      <c r="I433732" s="6"/>
    </row>
    <row r="433733" spans="9:9">
      <c r="I433733" s="6"/>
    </row>
    <row r="433734" spans="9:9">
      <c r="I433734" s="6"/>
    </row>
    <row r="433735" spans="9:9">
      <c r="I433735" s="6"/>
    </row>
    <row r="433736" spans="9:9">
      <c r="I433736" s="6"/>
    </row>
    <row r="433737" spans="9:9">
      <c r="I433737" s="6"/>
    </row>
    <row r="433738" spans="9:9">
      <c r="I433738" s="6"/>
    </row>
    <row r="433739" spans="9:9">
      <c r="I433739" s="6"/>
    </row>
    <row r="433740" spans="9:9">
      <c r="I433740" s="6"/>
    </row>
    <row r="433741" spans="9:9">
      <c r="I433741" s="6"/>
    </row>
    <row r="433742" spans="9:9">
      <c r="I433742" s="6"/>
    </row>
    <row r="433743" spans="9:9">
      <c r="I433743" s="6"/>
    </row>
    <row r="433744" spans="9:9">
      <c r="I433744" s="6"/>
    </row>
    <row r="433745" spans="9:9">
      <c r="I433745" s="6"/>
    </row>
    <row r="433746" spans="9:9">
      <c r="I433746" s="6"/>
    </row>
    <row r="433747" spans="9:9">
      <c r="I433747" s="6"/>
    </row>
    <row r="433748" spans="9:9">
      <c r="I433748" s="6"/>
    </row>
    <row r="433749" spans="9:9">
      <c r="I433749" s="6"/>
    </row>
    <row r="433750" spans="9:9">
      <c r="I433750" s="6"/>
    </row>
    <row r="433751" spans="9:9">
      <c r="I433751" s="6"/>
    </row>
    <row r="433752" spans="9:9">
      <c r="I433752" s="6"/>
    </row>
    <row r="433753" spans="9:9">
      <c r="I433753" s="6"/>
    </row>
    <row r="433754" spans="9:9">
      <c r="I433754" s="6"/>
    </row>
    <row r="433755" spans="9:9">
      <c r="I433755" s="6"/>
    </row>
    <row r="433756" spans="9:9">
      <c r="I433756" s="6"/>
    </row>
    <row r="433757" spans="9:9">
      <c r="I433757" s="6"/>
    </row>
    <row r="433758" spans="9:9">
      <c r="I433758" s="6"/>
    </row>
    <row r="433759" spans="9:9">
      <c r="I433759" s="6"/>
    </row>
    <row r="433760" spans="9:9">
      <c r="I433760" s="6"/>
    </row>
    <row r="433761" spans="9:9">
      <c r="I433761" s="6"/>
    </row>
    <row r="433762" spans="9:9">
      <c r="I433762" s="6"/>
    </row>
    <row r="433763" spans="9:9">
      <c r="I433763" s="6"/>
    </row>
    <row r="433764" spans="9:9">
      <c r="I433764" s="6"/>
    </row>
    <row r="433765" spans="9:9">
      <c r="I433765" s="6"/>
    </row>
    <row r="433766" spans="9:9">
      <c r="I433766" s="6"/>
    </row>
    <row r="433767" spans="9:9">
      <c r="I433767" s="6"/>
    </row>
    <row r="433768" spans="9:9">
      <c r="I433768" s="6"/>
    </row>
    <row r="433769" spans="9:9">
      <c r="I433769" s="6"/>
    </row>
    <row r="433770" spans="9:9">
      <c r="I433770" s="6"/>
    </row>
    <row r="433771" spans="9:9">
      <c r="I433771" s="6"/>
    </row>
    <row r="433772" spans="9:9">
      <c r="I433772" s="6"/>
    </row>
    <row r="433773" spans="9:9">
      <c r="I433773" s="6"/>
    </row>
    <row r="433774" spans="9:9">
      <c r="I433774" s="6"/>
    </row>
    <row r="433775" spans="9:9">
      <c r="I433775" s="6"/>
    </row>
    <row r="433776" spans="9:9">
      <c r="I433776" s="6"/>
    </row>
    <row r="433777" spans="9:9">
      <c r="I433777" s="6"/>
    </row>
    <row r="433778" spans="9:9">
      <c r="I433778" s="6"/>
    </row>
    <row r="433779" spans="9:9">
      <c r="I433779" s="6"/>
    </row>
    <row r="433780" spans="9:9">
      <c r="I433780" s="6"/>
    </row>
    <row r="433781" spans="9:9">
      <c r="I433781" s="6"/>
    </row>
    <row r="433782" spans="9:9">
      <c r="I433782" s="6"/>
    </row>
    <row r="433783" spans="9:9">
      <c r="I433783" s="6"/>
    </row>
    <row r="433784" spans="9:9">
      <c r="I433784" s="6"/>
    </row>
    <row r="433785" spans="9:9">
      <c r="I433785" s="6"/>
    </row>
    <row r="433786" spans="9:9">
      <c r="I433786" s="6"/>
    </row>
    <row r="433787" spans="9:9">
      <c r="I433787" s="6"/>
    </row>
    <row r="433788" spans="9:9">
      <c r="I433788" s="6"/>
    </row>
    <row r="433789" spans="9:9">
      <c r="I433789" s="6"/>
    </row>
    <row r="433790" spans="9:9">
      <c r="I433790" s="6"/>
    </row>
    <row r="433791" spans="9:9">
      <c r="I433791" s="6"/>
    </row>
    <row r="433792" spans="9:9">
      <c r="I433792" s="6"/>
    </row>
    <row r="433793" spans="9:9">
      <c r="I433793" s="6"/>
    </row>
    <row r="433794" spans="9:9">
      <c r="I433794" s="6"/>
    </row>
    <row r="433795" spans="9:9">
      <c r="I433795" s="6"/>
    </row>
    <row r="433796" spans="9:9">
      <c r="I433796" s="6"/>
    </row>
    <row r="433797" spans="9:9">
      <c r="I433797" s="6"/>
    </row>
    <row r="433798" spans="9:9">
      <c r="I433798" s="6"/>
    </row>
    <row r="433799" spans="9:9">
      <c r="I433799" s="6"/>
    </row>
    <row r="433800" spans="9:9">
      <c r="I433800" s="6"/>
    </row>
    <row r="433801" spans="9:9">
      <c r="I433801" s="6"/>
    </row>
    <row r="433802" spans="9:9">
      <c r="I433802" s="6"/>
    </row>
    <row r="433803" spans="9:9">
      <c r="I433803" s="6"/>
    </row>
    <row r="433804" spans="9:9">
      <c r="I433804" s="6"/>
    </row>
    <row r="433805" spans="9:9">
      <c r="I433805" s="6"/>
    </row>
    <row r="433806" spans="9:9">
      <c r="I433806" s="6"/>
    </row>
    <row r="433807" spans="9:9">
      <c r="I433807" s="6"/>
    </row>
    <row r="433808" spans="9:9">
      <c r="I433808" s="6"/>
    </row>
    <row r="433809" spans="9:9">
      <c r="I433809" s="6"/>
    </row>
    <row r="433810" spans="9:9">
      <c r="I433810" s="6"/>
    </row>
    <row r="433811" spans="9:9">
      <c r="I433811" s="6"/>
    </row>
    <row r="433812" spans="9:9">
      <c r="I433812" s="6"/>
    </row>
    <row r="433813" spans="9:9">
      <c r="I433813" s="6"/>
    </row>
    <row r="433814" spans="9:9">
      <c r="I433814" s="6"/>
    </row>
    <row r="433815" spans="9:9">
      <c r="I433815" s="6"/>
    </row>
    <row r="433816" spans="9:9">
      <c r="I433816" s="6"/>
    </row>
    <row r="433817" spans="9:9">
      <c r="I433817" s="6"/>
    </row>
    <row r="433818" spans="9:9">
      <c r="I433818" s="6"/>
    </row>
    <row r="433819" spans="9:9">
      <c r="I433819" s="6"/>
    </row>
    <row r="433820" spans="9:9">
      <c r="I433820" s="6"/>
    </row>
    <row r="433821" spans="9:9">
      <c r="I433821" s="6"/>
    </row>
    <row r="433822" spans="9:9">
      <c r="I433822" s="6"/>
    </row>
    <row r="433823" spans="9:9">
      <c r="I433823" s="6"/>
    </row>
    <row r="433824" spans="9:9">
      <c r="I433824" s="6"/>
    </row>
    <row r="433825" spans="9:9">
      <c r="I433825" s="6"/>
    </row>
    <row r="433826" spans="9:9">
      <c r="I433826" s="6"/>
    </row>
    <row r="433827" spans="9:9">
      <c r="I433827" s="6"/>
    </row>
    <row r="433828" spans="9:9">
      <c r="I433828" s="6"/>
    </row>
    <row r="433829" spans="9:9">
      <c r="I433829" s="6"/>
    </row>
    <row r="433830" spans="9:9">
      <c r="I433830" s="6"/>
    </row>
    <row r="433831" spans="9:9">
      <c r="I433831" s="6"/>
    </row>
    <row r="433832" spans="9:9">
      <c r="I433832" s="6"/>
    </row>
    <row r="433833" spans="9:9">
      <c r="I433833" s="6"/>
    </row>
    <row r="433834" spans="9:9">
      <c r="I433834" s="6"/>
    </row>
    <row r="433835" spans="9:9">
      <c r="I433835" s="6"/>
    </row>
    <row r="433836" spans="9:9">
      <c r="I433836" s="6"/>
    </row>
    <row r="433837" spans="9:9">
      <c r="I433837" s="6"/>
    </row>
    <row r="433838" spans="9:9">
      <c r="I433838" s="6"/>
    </row>
    <row r="433839" spans="9:9">
      <c r="I433839" s="6"/>
    </row>
    <row r="433840" spans="9:9">
      <c r="I433840" s="6"/>
    </row>
    <row r="433841" spans="9:9">
      <c r="I433841" s="6"/>
    </row>
    <row r="433842" spans="9:9">
      <c r="I433842" s="6"/>
    </row>
    <row r="433843" spans="9:9">
      <c r="I433843" s="6"/>
    </row>
    <row r="433844" spans="9:9">
      <c r="I433844" s="6"/>
    </row>
    <row r="433845" spans="9:9">
      <c r="I433845" s="6"/>
    </row>
    <row r="433846" spans="9:9">
      <c r="I433846" s="6"/>
    </row>
    <row r="433847" spans="9:9">
      <c r="I433847" s="6"/>
    </row>
    <row r="433848" spans="9:9">
      <c r="I433848" s="6"/>
    </row>
    <row r="433849" spans="9:9">
      <c r="I433849" s="6"/>
    </row>
    <row r="433850" spans="9:9">
      <c r="I433850" s="6"/>
    </row>
    <row r="433851" spans="9:9">
      <c r="I433851" s="6"/>
    </row>
    <row r="433852" spans="9:9">
      <c r="I433852" s="6"/>
    </row>
    <row r="433853" spans="9:9">
      <c r="I433853" s="6"/>
    </row>
    <row r="433854" spans="9:9">
      <c r="I433854" s="6"/>
    </row>
    <row r="433855" spans="9:9">
      <c r="I433855" s="6"/>
    </row>
    <row r="433856" spans="9:9">
      <c r="I433856" s="6"/>
    </row>
    <row r="433857" spans="9:9">
      <c r="I433857" s="6"/>
    </row>
    <row r="433858" spans="9:9">
      <c r="I433858" s="6"/>
    </row>
    <row r="433859" spans="9:9">
      <c r="I433859" s="6"/>
    </row>
    <row r="433860" spans="9:9">
      <c r="I433860" s="6"/>
    </row>
    <row r="433861" spans="9:9">
      <c r="I433861" s="6"/>
    </row>
    <row r="433862" spans="9:9">
      <c r="I433862" s="6"/>
    </row>
    <row r="433863" spans="9:9">
      <c r="I433863" s="6"/>
    </row>
    <row r="433864" spans="9:9">
      <c r="I433864" s="6"/>
    </row>
    <row r="433865" spans="9:9">
      <c r="I433865" s="6"/>
    </row>
    <row r="433866" spans="9:9">
      <c r="I433866" s="6"/>
    </row>
    <row r="433867" spans="9:9">
      <c r="I433867" s="6"/>
    </row>
    <row r="433868" spans="9:9">
      <c r="I433868" s="6"/>
    </row>
    <row r="433869" spans="9:9">
      <c r="I433869" s="6"/>
    </row>
    <row r="433870" spans="9:9">
      <c r="I433870" s="6"/>
    </row>
    <row r="433871" spans="9:9">
      <c r="I433871" s="6"/>
    </row>
    <row r="433872" spans="9:9">
      <c r="I433872" s="6"/>
    </row>
    <row r="433873" spans="9:9">
      <c r="I433873" s="6"/>
    </row>
    <row r="433874" spans="9:9">
      <c r="I433874" s="6"/>
    </row>
    <row r="433875" spans="9:9">
      <c r="I433875" s="6"/>
    </row>
    <row r="433876" spans="9:9">
      <c r="I433876" s="6"/>
    </row>
    <row r="433877" spans="9:9">
      <c r="I433877" s="6"/>
    </row>
    <row r="433878" spans="9:9">
      <c r="I433878" s="6"/>
    </row>
    <row r="433879" spans="9:9">
      <c r="I433879" s="6"/>
    </row>
    <row r="433880" spans="9:9">
      <c r="I433880" s="6"/>
    </row>
    <row r="433881" spans="9:9">
      <c r="I433881" s="6"/>
    </row>
    <row r="433882" spans="9:9">
      <c r="I433882" s="6"/>
    </row>
    <row r="433883" spans="9:9">
      <c r="I433883" s="6"/>
    </row>
    <row r="433884" spans="9:9">
      <c r="I433884" s="6"/>
    </row>
    <row r="433885" spans="9:9">
      <c r="I433885" s="6"/>
    </row>
    <row r="433886" spans="9:9">
      <c r="I433886" s="6"/>
    </row>
    <row r="433887" spans="9:9">
      <c r="I433887" s="6"/>
    </row>
    <row r="433888" spans="9:9">
      <c r="I433888" s="6"/>
    </row>
    <row r="433889" spans="9:9">
      <c r="I433889" s="6"/>
    </row>
    <row r="433890" spans="9:9">
      <c r="I433890" s="6"/>
    </row>
    <row r="433891" spans="9:9">
      <c r="I433891" s="6"/>
    </row>
    <row r="433892" spans="9:9">
      <c r="I433892" s="6"/>
    </row>
    <row r="433893" spans="9:9">
      <c r="I433893" s="6"/>
    </row>
    <row r="433894" spans="9:9">
      <c r="I433894" s="6"/>
    </row>
    <row r="433895" spans="9:9">
      <c r="I433895" s="6"/>
    </row>
    <row r="433896" spans="9:9">
      <c r="I433896" s="6"/>
    </row>
    <row r="433897" spans="9:9">
      <c r="I433897" s="6"/>
    </row>
    <row r="433898" spans="9:9">
      <c r="I433898" s="6"/>
    </row>
    <row r="433899" spans="9:9">
      <c r="I433899" s="6"/>
    </row>
    <row r="433900" spans="9:9">
      <c r="I433900" s="6"/>
    </row>
    <row r="433901" spans="9:9">
      <c r="I433901" s="6"/>
    </row>
    <row r="433902" spans="9:9">
      <c r="I433902" s="6"/>
    </row>
    <row r="433903" spans="9:9">
      <c r="I433903" s="6"/>
    </row>
    <row r="433904" spans="9:9">
      <c r="I433904" s="6"/>
    </row>
    <row r="433905" spans="9:9">
      <c r="I433905" s="6"/>
    </row>
    <row r="433906" spans="9:9">
      <c r="I433906" s="6"/>
    </row>
    <row r="433907" spans="9:9">
      <c r="I433907" s="6"/>
    </row>
    <row r="433908" spans="9:9">
      <c r="I433908" s="6"/>
    </row>
    <row r="433909" spans="9:9">
      <c r="I433909" s="6"/>
    </row>
    <row r="433910" spans="9:9">
      <c r="I433910" s="6"/>
    </row>
    <row r="433911" spans="9:9">
      <c r="I433911" s="6"/>
    </row>
    <row r="433912" spans="9:9">
      <c r="I433912" s="6"/>
    </row>
    <row r="433913" spans="9:9">
      <c r="I433913" s="6"/>
    </row>
    <row r="433914" spans="9:9">
      <c r="I433914" s="6"/>
    </row>
    <row r="433915" spans="9:9">
      <c r="I433915" s="6"/>
    </row>
    <row r="433916" spans="9:9">
      <c r="I433916" s="6"/>
    </row>
    <row r="433917" spans="9:9">
      <c r="I433917" s="6"/>
    </row>
    <row r="433918" spans="9:9">
      <c r="I433918" s="6"/>
    </row>
    <row r="433919" spans="9:9">
      <c r="I433919" s="6"/>
    </row>
    <row r="433920" spans="9:9">
      <c r="I433920" s="6"/>
    </row>
    <row r="433921" spans="9:9">
      <c r="I433921" s="6"/>
    </row>
    <row r="433922" spans="9:9">
      <c r="I433922" s="6"/>
    </row>
    <row r="433923" spans="9:9">
      <c r="I433923" s="6"/>
    </row>
    <row r="433924" spans="9:9">
      <c r="I433924" s="6"/>
    </row>
    <row r="433925" spans="9:9">
      <c r="I433925" s="6"/>
    </row>
    <row r="433926" spans="9:9">
      <c r="I433926" s="6"/>
    </row>
    <row r="433927" spans="9:9">
      <c r="I433927" s="6"/>
    </row>
    <row r="433928" spans="9:9">
      <c r="I433928" s="6"/>
    </row>
    <row r="433929" spans="9:9">
      <c r="I433929" s="6"/>
    </row>
    <row r="433930" spans="9:9">
      <c r="I433930" s="6"/>
    </row>
    <row r="433931" spans="9:9">
      <c r="I433931" s="6"/>
    </row>
    <row r="433932" spans="9:9">
      <c r="I433932" s="6"/>
    </row>
    <row r="433933" spans="9:9">
      <c r="I433933" s="6"/>
    </row>
    <row r="433934" spans="9:9">
      <c r="I433934" s="6"/>
    </row>
    <row r="433935" spans="9:9">
      <c r="I433935" s="6"/>
    </row>
    <row r="433936" spans="9:9">
      <c r="I433936" s="6"/>
    </row>
    <row r="433937" spans="9:9">
      <c r="I433937" s="6"/>
    </row>
    <row r="433938" spans="9:9">
      <c r="I433938" s="6"/>
    </row>
    <row r="433939" spans="9:9">
      <c r="I433939" s="6"/>
    </row>
    <row r="433940" spans="9:9">
      <c r="I433940" s="6"/>
    </row>
    <row r="433941" spans="9:9">
      <c r="I433941" s="6"/>
    </row>
    <row r="433942" spans="9:9">
      <c r="I433942" s="6"/>
    </row>
    <row r="433943" spans="9:9">
      <c r="I433943" s="6"/>
    </row>
    <row r="433944" spans="9:9">
      <c r="I433944" s="6"/>
    </row>
    <row r="433945" spans="9:9">
      <c r="I433945" s="6"/>
    </row>
    <row r="433946" spans="9:9">
      <c r="I433946" s="6"/>
    </row>
    <row r="433947" spans="9:9">
      <c r="I433947" s="6"/>
    </row>
    <row r="433948" spans="9:9">
      <c r="I433948" s="6"/>
    </row>
    <row r="433949" spans="9:9">
      <c r="I433949" s="6"/>
    </row>
    <row r="433950" spans="9:9">
      <c r="I433950" s="6"/>
    </row>
    <row r="433951" spans="9:9">
      <c r="I433951" s="6"/>
    </row>
    <row r="433952" spans="9:9">
      <c r="I433952" s="6"/>
    </row>
    <row r="433953" spans="9:9">
      <c r="I433953" s="6"/>
    </row>
    <row r="433954" spans="9:9">
      <c r="I433954" s="6"/>
    </row>
    <row r="433955" spans="9:9">
      <c r="I433955" s="6"/>
    </row>
    <row r="433956" spans="9:9">
      <c r="I433956" s="6"/>
    </row>
    <row r="433957" spans="9:9">
      <c r="I433957" s="6"/>
    </row>
    <row r="433958" spans="9:9">
      <c r="I433958" s="6"/>
    </row>
    <row r="433959" spans="9:9">
      <c r="I433959" s="6"/>
    </row>
    <row r="433960" spans="9:9">
      <c r="I433960" s="6"/>
    </row>
    <row r="433961" spans="9:9">
      <c r="I433961" s="6"/>
    </row>
    <row r="433962" spans="9:9">
      <c r="I433962" s="6"/>
    </row>
    <row r="433963" spans="9:9">
      <c r="I433963" s="6"/>
    </row>
    <row r="433964" spans="9:9">
      <c r="I433964" s="6"/>
    </row>
    <row r="433965" spans="9:9">
      <c r="I433965" s="6"/>
    </row>
    <row r="433966" spans="9:9">
      <c r="I433966" s="6"/>
    </row>
    <row r="433967" spans="9:9">
      <c r="I433967" s="6"/>
    </row>
    <row r="433968" spans="9:9">
      <c r="I433968" s="6"/>
    </row>
    <row r="433969" spans="9:9">
      <c r="I433969" s="6"/>
    </row>
    <row r="433970" spans="9:9">
      <c r="I433970" s="6"/>
    </row>
    <row r="433971" spans="9:9">
      <c r="I433971" s="6"/>
    </row>
    <row r="433972" spans="9:9">
      <c r="I433972" s="6"/>
    </row>
    <row r="433973" spans="9:9">
      <c r="I433973" s="6"/>
    </row>
    <row r="433974" spans="9:9">
      <c r="I433974" s="6"/>
    </row>
    <row r="433975" spans="9:9">
      <c r="I433975" s="6"/>
    </row>
    <row r="433976" spans="9:9">
      <c r="I433976" s="6"/>
    </row>
    <row r="433977" spans="9:9">
      <c r="I433977" s="6"/>
    </row>
    <row r="433978" spans="9:9">
      <c r="I433978" s="6"/>
    </row>
    <row r="433979" spans="9:9">
      <c r="I433979" s="6"/>
    </row>
    <row r="433980" spans="9:9">
      <c r="I433980" s="6"/>
    </row>
    <row r="433981" spans="9:9">
      <c r="I433981" s="6"/>
    </row>
    <row r="433982" spans="9:9">
      <c r="I433982" s="6"/>
    </row>
    <row r="433983" spans="9:9">
      <c r="I433983" s="6"/>
    </row>
    <row r="433984" spans="9:9">
      <c r="I433984" s="6"/>
    </row>
    <row r="433985" spans="9:9">
      <c r="I433985" s="6"/>
    </row>
    <row r="433986" spans="9:9">
      <c r="I433986" s="6"/>
    </row>
    <row r="433987" spans="9:9">
      <c r="I433987" s="6"/>
    </row>
    <row r="433988" spans="9:9">
      <c r="I433988" s="6"/>
    </row>
    <row r="433989" spans="9:9">
      <c r="I433989" s="6"/>
    </row>
    <row r="433990" spans="9:9">
      <c r="I433990" s="6"/>
    </row>
    <row r="433991" spans="9:9">
      <c r="I433991" s="6"/>
    </row>
    <row r="433992" spans="9:9">
      <c r="I433992" s="6"/>
    </row>
    <row r="433993" spans="9:9">
      <c r="I433993" s="6"/>
    </row>
    <row r="433994" spans="9:9">
      <c r="I433994" s="6"/>
    </row>
    <row r="433995" spans="9:9">
      <c r="I433995" s="6"/>
    </row>
    <row r="433996" spans="9:9">
      <c r="I433996" s="6"/>
    </row>
    <row r="433997" spans="9:9">
      <c r="I433997" s="6"/>
    </row>
    <row r="433998" spans="9:9">
      <c r="I433998" s="6"/>
    </row>
    <row r="433999" spans="9:9">
      <c r="I433999" s="6"/>
    </row>
    <row r="434000" spans="9:9">
      <c r="I434000" s="6"/>
    </row>
    <row r="434001" spans="9:9">
      <c r="I434001" s="6"/>
    </row>
    <row r="434002" spans="9:9">
      <c r="I434002" s="6"/>
    </row>
    <row r="434003" spans="9:9">
      <c r="I434003" s="6"/>
    </row>
    <row r="434004" spans="9:9">
      <c r="I434004" s="6"/>
    </row>
    <row r="434005" spans="9:9">
      <c r="I434005" s="6"/>
    </row>
    <row r="434006" spans="9:9">
      <c r="I434006" s="6"/>
    </row>
    <row r="434007" spans="9:9">
      <c r="I434007" s="6"/>
    </row>
    <row r="434008" spans="9:9">
      <c r="I434008" s="6"/>
    </row>
    <row r="434009" spans="9:9">
      <c r="I434009" s="6"/>
    </row>
    <row r="434010" spans="9:9">
      <c r="I434010" s="6"/>
    </row>
    <row r="434011" spans="9:9">
      <c r="I434011" s="6"/>
    </row>
    <row r="434012" spans="9:9">
      <c r="I434012" s="6"/>
    </row>
    <row r="434013" spans="9:9">
      <c r="I434013" s="6"/>
    </row>
    <row r="434014" spans="9:9">
      <c r="I434014" s="6"/>
    </row>
    <row r="434015" spans="9:9">
      <c r="I434015" s="6"/>
    </row>
    <row r="434016" spans="9:9">
      <c r="I434016" s="6"/>
    </row>
    <row r="434017" spans="9:9">
      <c r="I434017" s="6"/>
    </row>
    <row r="434018" spans="9:9">
      <c r="I434018" s="6"/>
    </row>
    <row r="434019" spans="9:9">
      <c r="I434019" s="6"/>
    </row>
    <row r="434020" spans="9:9">
      <c r="I434020" s="6"/>
    </row>
    <row r="434021" spans="9:9">
      <c r="I434021" s="6"/>
    </row>
    <row r="434022" spans="9:9">
      <c r="I434022" s="6"/>
    </row>
    <row r="434023" spans="9:9">
      <c r="I434023" s="6"/>
    </row>
    <row r="434024" spans="9:9">
      <c r="I434024" s="6"/>
    </row>
    <row r="434025" spans="9:9">
      <c r="I434025" s="6"/>
    </row>
    <row r="434026" spans="9:9">
      <c r="I434026" s="6"/>
    </row>
    <row r="434027" spans="9:9">
      <c r="I434027" s="6"/>
    </row>
    <row r="434028" spans="9:9">
      <c r="I434028" s="6"/>
    </row>
    <row r="434029" spans="9:9">
      <c r="I434029" s="6"/>
    </row>
    <row r="434030" spans="9:9">
      <c r="I434030" s="6"/>
    </row>
    <row r="434031" spans="9:9">
      <c r="I434031" s="6"/>
    </row>
    <row r="434032" spans="9:9">
      <c r="I434032" s="6"/>
    </row>
    <row r="434033" spans="9:9">
      <c r="I434033" s="6"/>
    </row>
    <row r="434034" spans="9:9">
      <c r="I434034" s="6"/>
    </row>
    <row r="434035" spans="9:9">
      <c r="I434035" s="6"/>
    </row>
    <row r="434036" spans="9:9">
      <c r="I434036" s="6"/>
    </row>
    <row r="434037" spans="9:9">
      <c r="I434037" s="6"/>
    </row>
    <row r="434038" spans="9:9">
      <c r="I434038" s="6"/>
    </row>
    <row r="434039" spans="9:9">
      <c r="I434039" s="6"/>
    </row>
    <row r="434040" spans="9:9">
      <c r="I434040" s="6"/>
    </row>
    <row r="434041" spans="9:9">
      <c r="I434041" s="6"/>
    </row>
    <row r="434042" spans="9:9">
      <c r="I434042" s="6"/>
    </row>
    <row r="434043" spans="9:9">
      <c r="I434043" s="6"/>
    </row>
    <row r="434044" spans="9:9">
      <c r="I434044" s="6"/>
    </row>
    <row r="434045" spans="9:9">
      <c r="I434045" s="6"/>
    </row>
    <row r="434046" spans="9:9">
      <c r="I434046" s="6"/>
    </row>
    <row r="434047" spans="9:9">
      <c r="I434047" s="6"/>
    </row>
    <row r="434048" spans="9:9">
      <c r="I434048" s="6"/>
    </row>
    <row r="434049" spans="9:9">
      <c r="I434049" s="6"/>
    </row>
    <row r="434050" spans="9:9">
      <c r="I434050" s="6"/>
    </row>
    <row r="434051" spans="9:9">
      <c r="I434051" s="6"/>
    </row>
    <row r="434052" spans="9:9">
      <c r="I434052" s="6"/>
    </row>
    <row r="434053" spans="9:9">
      <c r="I434053" s="6"/>
    </row>
    <row r="434054" spans="9:9">
      <c r="I434054" s="6"/>
    </row>
    <row r="434055" spans="9:9">
      <c r="I434055" s="6"/>
    </row>
    <row r="434056" spans="9:9">
      <c r="I434056" s="6"/>
    </row>
    <row r="434057" spans="9:9">
      <c r="I434057" s="6"/>
    </row>
    <row r="434058" spans="9:9">
      <c r="I434058" s="6"/>
    </row>
    <row r="434059" spans="9:9">
      <c r="I434059" s="6"/>
    </row>
    <row r="434060" spans="9:9">
      <c r="I434060" s="6"/>
    </row>
    <row r="434061" spans="9:9">
      <c r="I434061" s="6"/>
    </row>
    <row r="434062" spans="9:9">
      <c r="I434062" s="6"/>
    </row>
    <row r="434063" spans="9:9">
      <c r="I434063" s="6"/>
    </row>
    <row r="434064" spans="9:9">
      <c r="I434064" s="6"/>
    </row>
    <row r="434065" spans="9:9">
      <c r="I434065" s="6"/>
    </row>
    <row r="434066" spans="9:9">
      <c r="I434066" s="6"/>
    </row>
    <row r="434067" spans="9:9">
      <c r="I434067" s="6"/>
    </row>
    <row r="434068" spans="9:9">
      <c r="I434068" s="6"/>
    </row>
    <row r="434069" spans="9:9">
      <c r="I434069" s="6"/>
    </row>
    <row r="434070" spans="9:9">
      <c r="I434070" s="6"/>
    </row>
    <row r="434071" spans="9:9">
      <c r="I434071" s="6"/>
    </row>
    <row r="434072" spans="9:9">
      <c r="I434072" s="6"/>
    </row>
    <row r="434073" spans="9:9">
      <c r="I434073" s="6"/>
    </row>
    <row r="434074" spans="9:9">
      <c r="I434074" s="6"/>
    </row>
    <row r="434075" spans="9:9">
      <c r="I434075" s="6"/>
    </row>
    <row r="434076" spans="9:9">
      <c r="I434076" s="6"/>
    </row>
    <row r="434077" spans="9:9">
      <c r="I434077" s="6"/>
    </row>
    <row r="434078" spans="9:9">
      <c r="I434078" s="6"/>
    </row>
    <row r="434079" spans="9:9">
      <c r="I434079" s="6"/>
    </row>
    <row r="434080" spans="9:9">
      <c r="I434080" s="6"/>
    </row>
    <row r="434081" spans="9:9">
      <c r="I434081" s="6"/>
    </row>
    <row r="434082" spans="9:9">
      <c r="I434082" s="6"/>
    </row>
    <row r="434083" spans="9:9">
      <c r="I434083" s="6"/>
    </row>
    <row r="434084" spans="9:9">
      <c r="I434084" s="6"/>
    </row>
    <row r="434085" spans="9:9">
      <c r="I434085" s="6"/>
    </row>
    <row r="434086" spans="9:9">
      <c r="I434086" s="6"/>
    </row>
    <row r="434087" spans="9:9">
      <c r="I434087" s="6"/>
    </row>
    <row r="434088" spans="9:9">
      <c r="I434088" s="6"/>
    </row>
    <row r="434089" spans="9:9">
      <c r="I434089" s="6"/>
    </row>
    <row r="434090" spans="9:9">
      <c r="I434090" s="6"/>
    </row>
    <row r="434091" spans="9:9">
      <c r="I434091" s="6"/>
    </row>
    <row r="434092" spans="9:9">
      <c r="I434092" s="6"/>
    </row>
    <row r="434093" spans="9:9">
      <c r="I434093" s="6"/>
    </row>
    <row r="434094" spans="9:9">
      <c r="I434094" s="6"/>
    </row>
    <row r="434095" spans="9:9">
      <c r="I434095" s="6"/>
    </row>
    <row r="434096" spans="9:9">
      <c r="I434096" s="6"/>
    </row>
    <row r="434097" spans="9:9">
      <c r="I434097" s="6"/>
    </row>
    <row r="434098" spans="9:9">
      <c r="I434098" s="6"/>
    </row>
    <row r="434099" spans="9:9">
      <c r="I434099" s="6"/>
    </row>
    <row r="434100" spans="9:9">
      <c r="I434100" s="6"/>
    </row>
    <row r="434101" spans="9:9">
      <c r="I434101" s="6"/>
    </row>
    <row r="434102" spans="9:9">
      <c r="I434102" s="6"/>
    </row>
    <row r="434103" spans="9:9">
      <c r="I434103" s="6"/>
    </row>
    <row r="434104" spans="9:9">
      <c r="I434104" s="6"/>
    </row>
    <row r="434105" spans="9:9">
      <c r="I434105" s="6"/>
    </row>
    <row r="434106" spans="9:9">
      <c r="I434106" s="6"/>
    </row>
    <row r="434107" spans="9:9">
      <c r="I434107" s="6"/>
    </row>
    <row r="434108" spans="9:9">
      <c r="I434108" s="6"/>
    </row>
    <row r="434109" spans="9:9">
      <c r="I434109" s="6"/>
    </row>
    <row r="434110" spans="9:9">
      <c r="I434110" s="6"/>
    </row>
    <row r="434111" spans="9:9">
      <c r="I434111" s="6"/>
    </row>
    <row r="434112" spans="9:9">
      <c r="I434112" s="6"/>
    </row>
    <row r="434113" spans="9:9">
      <c r="I434113" s="6"/>
    </row>
    <row r="434114" spans="9:9">
      <c r="I434114" s="6"/>
    </row>
    <row r="434115" spans="9:9">
      <c r="I434115" s="6"/>
    </row>
    <row r="434116" spans="9:9">
      <c r="I434116" s="6"/>
    </row>
    <row r="434117" spans="9:9">
      <c r="I434117" s="6"/>
    </row>
    <row r="434118" spans="9:9">
      <c r="I434118" s="6"/>
    </row>
    <row r="434119" spans="9:9">
      <c r="I434119" s="6"/>
    </row>
    <row r="434120" spans="9:9">
      <c r="I434120" s="6"/>
    </row>
    <row r="434121" spans="9:9">
      <c r="I434121" s="6"/>
    </row>
    <row r="434122" spans="9:9">
      <c r="I434122" s="6"/>
    </row>
    <row r="434123" spans="9:9">
      <c r="I434123" s="6"/>
    </row>
    <row r="434124" spans="9:9">
      <c r="I434124" s="6"/>
    </row>
    <row r="434125" spans="9:9">
      <c r="I434125" s="6"/>
    </row>
    <row r="434126" spans="9:9">
      <c r="I434126" s="6"/>
    </row>
    <row r="434127" spans="9:9">
      <c r="I434127" s="6"/>
    </row>
    <row r="434128" spans="9:9">
      <c r="I434128" s="6"/>
    </row>
    <row r="434129" spans="9:9">
      <c r="I434129" s="6"/>
    </row>
    <row r="434130" spans="9:9">
      <c r="I434130" s="6"/>
    </row>
    <row r="434131" spans="9:9">
      <c r="I434131" s="6"/>
    </row>
    <row r="434132" spans="9:9">
      <c r="I434132" s="6"/>
    </row>
    <row r="434133" spans="9:9">
      <c r="I434133" s="6"/>
    </row>
    <row r="434134" spans="9:9">
      <c r="I434134" s="6"/>
    </row>
    <row r="434135" spans="9:9">
      <c r="I434135" s="6"/>
    </row>
    <row r="434136" spans="9:9">
      <c r="I434136" s="6"/>
    </row>
    <row r="434137" spans="9:9">
      <c r="I434137" s="6"/>
    </row>
    <row r="434138" spans="9:9">
      <c r="I434138" s="6"/>
    </row>
    <row r="434139" spans="9:9">
      <c r="I434139" s="6"/>
    </row>
    <row r="434140" spans="9:9">
      <c r="I434140" s="6"/>
    </row>
    <row r="434141" spans="9:9">
      <c r="I434141" s="6"/>
    </row>
    <row r="434142" spans="9:9">
      <c r="I434142" s="6"/>
    </row>
    <row r="434143" spans="9:9">
      <c r="I434143" s="6"/>
    </row>
    <row r="434144" spans="9:9">
      <c r="I434144" s="6"/>
    </row>
    <row r="434145" spans="9:9">
      <c r="I434145" s="6"/>
    </row>
    <row r="434146" spans="9:9">
      <c r="I434146" s="6"/>
    </row>
    <row r="434147" spans="9:9">
      <c r="I434147" s="6"/>
    </row>
    <row r="434148" spans="9:9">
      <c r="I434148" s="6"/>
    </row>
    <row r="434149" spans="9:9">
      <c r="I434149" s="6"/>
    </row>
    <row r="434150" spans="9:9">
      <c r="I434150" s="6"/>
    </row>
    <row r="434151" spans="9:9">
      <c r="I434151" s="6"/>
    </row>
    <row r="434152" spans="9:9">
      <c r="I434152" s="6"/>
    </row>
    <row r="434153" spans="9:9">
      <c r="I434153" s="6"/>
    </row>
    <row r="434154" spans="9:9">
      <c r="I434154" s="6"/>
    </row>
    <row r="434155" spans="9:9">
      <c r="I434155" s="6"/>
    </row>
    <row r="434156" spans="9:9">
      <c r="I434156" s="6"/>
    </row>
    <row r="434157" spans="9:9">
      <c r="I434157" s="6"/>
    </row>
    <row r="434158" spans="9:9">
      <c r="I434158" s="6"/>
    </row>
    <row r="434159" spans="9:9">
      <c r="I434159" s="6"/>
    </row>
    <row r="434160" spans="9:9">
      <c r="I434160" s="6"/>
    </row>
    <row r="434161" spans="9:9">
      <c r="I434161" s="6"/>
    </row>
    <row r="434162" spans="9:9">
      <c r="I434162" s="6"/>
    </row>
    <row r="434163" spans="9:9">
      <c r="I434163" s="6"/>
    </row>
    <row r="434164" spans="9:9">
      <c r="I434164" s="6"/>
    </row>
    <row r="434165" spans="9:9">
      <c r="I434165" s="6"/>
    </row>
    <row r="434166" spans="9:9">
      <c r="I434166" s="6"/>
    </row>
    <row r="434167" spans="9:9">
      <c r="I434167" s="6"/>
    </row>
    <row r="434168" spans="9:9">
      <c r="I434168" s="6"/>
    </row>
    <row r="434169" spans="9:9">
      <c r="I434169" s="6"/>
    </row>
    <row r="434170" spans="9:9">
      <c r="I434170" s="6"/>
    </row>
    <row r="434171" spans="9:9">
      <c r="I434171" s="6"/>
    </row>
    <row r="434172" spans="9:9">
      <c r="I434172" s="6"/>
    </row>
    <row r="434173" spans="9:9">
      <c r="I434173" s="6"/>
    </row>
    <row r="434174" spans="9:9">
      <c r="I434174" s="6"/>
    </row>
    <row r="434175" spans="9:9">
      <c r="I434175" s="6"/>
    </row>
    <row r="434176" spans="9:9">
      <c r="I434176" s="6"/>
    </row>
    <row r="434177" spans="9:9">
      <c r="I434177" s="6"/>
    </row>
    <row r="434178" spans="9:9">
      <c r="I434178" s="6"/>
    </row>
    <row r="434179" spans="9:9">
      <c r="I434179" s="6"/>
    </row>
    <row r="434180" spans="9:9">
      <c r="I434180" s="6"/>
    </row>
    <row r="434181" spans="9:9">
      <c r="I434181" s="6"/>
    </row>
    <row r="434182" spans="9:9">
      <c r="I434182" s="6"/>
    </row>
    <row r="434183" spans="9:9">
      <c r="I434183" s="6"/>
    </row>
    <row r="434184" spans="9:9">
      <c r="I434184" s="6"/>
    </row>
    <row r="434185" spans="9:9">
      <c r="I434185" s="6"/>
    </row>
    <row r="434186" spans="9:9">
      <c r="I434186" s="6"/>
    </row>
    <row r="434187" spans="9:9">
      <c r="I434187" s="6"/>
    </row>
    <row r="434188" spans="9:9">
      <c r="I434188" s="6"/>
    </row>
    <row r="434189" spans="9:9">
      <c r="I434189" s="6"/>
    </row>
    <row r="434190" spans="9:9">
      <c r="I434190" s="6"/>
    </row>
    <row r="434191" spans="9:9">
      <c r="I434191" s="6"/>
    </row>
    <row r="434192" spans="9:9">
      <c r="I434192" s="6"/>
    </row>
    <row r="434193" spans="9:9">
      <c r="I434193" s="6"/>
    </row>
    <row r="434194" spans="9:9">
      <c r="I434194" s="6"/>
    </row>
    <row r="434195" spans="9:9">
      <c r="I434195" s="6"/>
    </row>
    <row r="434196" spans="9:9">
      <c r="I434196" s="6"/>
    </row>
    <row r="434197" spans="9:9">
      <c r="I434197" s="6"/>
    </row>
    <row r="434198" spans="9:9">
      <c r="I434198" s="6"/>
    </row>
    <row r="434199" spans="9:9">
      <c r="I434199" s="6"/>
    </row>
    <row r="434200" spans="9:9">
      <c r="I434200" s="6"/>
    </row>
    <row r="434201" spans="9:9">
      <c r="I434201" s="6"/>
    </row>
    <row r="434202" spans="9:9">
      <c r="I434202" s="6"/>
    </row>
    <row r="434203" spans="9:9">
      <c r="I434203" s="6"/>
    </row>
    <row r="434204" spans="9:9">
      <c r="I434204" s="6"/>
    </row>
    <row r="434205" spans="9:9">
      <c r="I434205" s="6"/>
    </row>
    <row r="434206" spans="9:9">
      <c r="I434206" s="6"/>
    </row>
    <row r="434207" spans="9:9">
      <c r="I434207" s="6"/>
    </row>
    <row r="434208" spans="9:9">
      <c r="I434208" s="6"/>
    </row>
    <row r="434209" spans="9:9">
      <c r="I434209" s="6"/>
    </row>
    <row r="434210" spans="9:9">
      <c r="I434210" s="6"/>
    </row>
    <row r="434211" spans="9:9">
      <c r="I434211" s="6"/>
    </row>
    <row r="434212" spans="9:9">
      <c r="I434212" s="6"/>
    </row>
    <row r="434213" spans="9:9">
      <c r="I434213" s="6"/>
    </row>
    <row r="434214" spans="9:9">
      <c r="I434214" s="6"/>
    </row>
    <row r="434215" spans="9:9">
      <c r="I434215" s="6"/>
    </row>
    <row r="434216" spans="9:9">
      <c r="I434216" s="6"/>
    </row>
    <row r="434217" spans="9:9">
      <c r="I434217" s="6"/>
    </row>
    <row r="434218" spans="9:9">
      <c r="I434218" s="6"/>
    </row>
    <row r="434219" spans="9:9">
      <c r="I434219" s="6"/>
    </row>
    <row r="434220" spans="9:9">
      <c r="I434220" s="6"/>
    </row>
    <row r="434221" spans="9:9">
      <c r="I434221" s="6"/>
    </row>
    <row r="434222" spans="9:9">
      <c r="I434222" s="6"/>
    </row>
    <row r="434223" spans="9:9">
      <c r="I434223" s="6"/>
    </row>
    <row r="434224" spans="9:9">
      <c r="I434224" s="6"/>
    </row>
    <row r="434225" spans="9:9">
      <c r="I434225" s="6"/>
    </row>
    <row r="434226" spans="9:9">
      <c r="I434226" s="6"/>
    </row>
    <row r="434227" spans="9:9">
      <c r="I434227" s="6"/>
    </row>
    <row r="434228" spans="9:9">
      <c r="I434228" s="6"/>
    </row>
    <row r="434229" spans="9:9">
      <c r="I434229" s="6"/>
    </row>
    <row r="434230" spans="9:9">
      <c r="I434230" s="6"/>
    </row>
    <row r="434231" spans="9:9">
      <c r="I434231" s="6"/>
    </row>
    <row r="434232" spans="9:9">
      <c r="I434232" s="6"/>
    </row>
    <row r="434233" spans="9:9">
      <c r="I434233" s="6"/>
    </row>
    <row r="434234" spans="9:9">
      <c r="I434234" s="6"/>
    </row>
    <row r="434235" spans="9:9">
      <c r="I434235" s="6"/>
    </row>
    <row r="434236" spans="9:9">
      <c r="I434236" s="6"/>
    </row>
    <row r="434237" spans="9:9">
      <c r="I434237" s="6"/>
    </row>
    <row r="434238" spans="9:9">
      <c r="I434238" s="6"/>
    </row>
    <row r="434239" spans="9:9">
      <c r="I434239" s="6"/>
    </row>
    <row r="434240" spans="9:9">
      <c r="I434240" s="6"/>
    </row>
    <row r="434241" spans="9:9">
      <c r="I434241" s="6"/>
    </row>
    <row r="434242" spans="9:9">
      <c r="I434242" s="6"/>
    </row>
    <row r="434243" spans="9:9">
      <c r="I434243" s="6"/>
    </row>
    <row r="434244" spans="9:9">
      <c r="I434244" s="6"/>
    </row>
    <row r="434245" spans="9:9">
      <c r="I434245" s="6"/>
    </row>
    <row r="434246" spans="9:9">
      <c r="I434246" s="6"/>
    </row>
    <row r="434247" spans="9:9">
      <c r="I434247" s="6"/>
    </row>
    <row r="434248" spans="9:9">
      <c r="I434248" s="6"/>
    </row>
    <row r="434249" spans="9:9">
      <c r="I434249" s="6"/>
    </row>
    <row r="434250" spans="9:9">
      <c r="I434250" s="6"/>
    </row>
    <row r="434251" spans="9:9">
      <c r="I434251" s="6"/>
    </row>
    <row r="434252" spans="9:9">
      <c r="I434252" s="6"/>
    </row>
    <row r="434253" spans="9:9">
      <c r="I434253" s="6"/>
    </row>
    <row r="434254" spans="9:9">
      <c r="I434254" s="6"/>
    </row>
    <row r="434255" spans="9:9">
      <c r="I434255" s="6"/>
    </row>
    <row r="434256" spans="9:9">
      <c r="I434256" s="6"/>
    </row>
    <row r="434257" spans="9:9">
      <c r="I434257" s="6"/>
    </row>
    <row r="434258" spans="9:9">
      <c r="I434258" s="6"/>
    </row>
    <row r="434259" spans="9:9">
      <c r="I434259" s="6"/>
    </row>
    <row r="434260" spans="9:9">
      <c r="I434260" s="6"/>
    </row>
    <row r="434261" spans="9:9">
      <c r="I434261" s="6"/>
    </row>
    <row r="434262" spans="9:9">
      <c r="I434262" s="6"/>
    </row>
    <row r="434263" spans="9:9">
      <c r="I434263" s="6"/>
    </row>
    <row r="434264" spans="9:9">
      <c r="I434264" s="6"/>
    </row>
    <row r="434265" spans="9:9">
      <c r="I434265" s="6"/>
    </row>
    <row r="434266" spans="9:9">
      <c r="I434266" s="6"/>
    </row>
    <row r="434267" spans="9:9">
      <c r="I434267" s="6"/>
    </row>
    <row r="434268" spans="9:9">
      <c r="I434268" s="6"/>
    </row>
    <row r="434269" spans="9:9">
      <c r="I434269" s="6"/>
    </row>
    <row r="434270" spans="9:9">
      <c r="I434270" s="6"/>
    </row>
    <row r="434271" spans="9:9">
      <c r="I434271" s="6"/>
    </row>
    <row r="434272" spans="9:9">
      <c r="I434272" s="6"/>
    </row>
    <row r="434273" spans="9:9">
      <c r="I434273" s="6"/>
    </row>
    <row r="434274" spans="9:9">
      <c r="I434274" s="6"/>
    </row>
    <row r="434275" spans="9:9">
      <c r="I434275" s="6"/>
    </row>
    <row r="434276" spans="9:9">
      <c r="I434276" s="6"/>
    </row>
    <row r="434277" spans="9:9">
      <c r="I434277" s="6"/>
    </row>
    <row r="434278" spans="9:9">
      <c r="I434278" s="6"/>
    </row>
    <row r="434279" spans="9:9">
      <c r="I434279" s="6"/>
    </row>
    <row r="434280" spans="9:9">
      <c r="I434280" s="6"/>
    </row>
    <row r="434281" spans="9:9">
      <c r="I434281" s="6"/>
    </row>
    <row r="434282" spans="9:9">
      <c r="I434282" s="6"/>
    </row>
    <row r="434283" spans="9:9">
      <c r="I434283" s="6"/>
    </row>
    <row r="434284" spans="9:9">
      <c r="I434284" s="6"/>
    </row>
    <row r="434285" spans="9:9">
      <c r="I434285" s="6"/>
    </row>
    <row r="434286" spans="9:9">
      <c r="I434286" s="6"/>
    </row>
    <row r="434287" spans="9:9">
      <c r="I434287" s="6"/>
    </row>
    <row r="434288" spans="9:9">
      <c r="I434288" s="6"/>
    </row>
    <row r="434289" spans="9:9">
      <c r="I434289" s="6"/>
    </row>
    <row r="434290" spans="9:9">
      <c r="I434290" s="6"/>
    </row>
    <row r="434291" spans="9:9">
      <c r="I434291" s="6"/>
    </row>
    <row r="434292" spans="9:9">
      <c r="I434292" s="6"/>
    </row>
    <row r="434293" spans="9:9">
      <c r="I434293" s="6"/>
    </row>
    <row r="434294" spans="9:9">
      <c r="I434294" s="6"/>
    </row>
    <row r="434295" spans="9:9">
      <c r="I434295" s="6"/>
    </row>
    <row r="434296" spans="9:9">
      <c r="I434296" s="6"/>
    </row>
    <row r="434297" spans="9:9">
      <c r="I434297" s="6"/>
    </row>
    <row r="434298" spans="9:9">
      <c r="I434298" s="6"/>
    </row>
    <row r="434299" spans="9:9">
      <c r="I434299" s="6"/>
    </row>
    <row r="434300" spans="9:9">
      <c r="I434300" s="6"/>
    </row>
    <row r="434301" spans="9:9">
      <c r="I434301" s="6"/>
    </row>
    <row r="434302" spans="9:9">
      <c r="I434302" s="6"/>
    </row>
    <row r="434303" spans="9:9">
      <c r="I434303" s="6"/>
    </row>
    <row r="434304" spans="9:9">
      <c r="I434304" s="6"/>
    </row>
    <row r="434305" spans="9:9">
      <c r="I434305" s="6"/>
    </row>
    <row r="434306" spans="9:9">
      <c r="I434306" s="6"/>
    </row>
    <row r="434307" spans="9:9">
      <c r="I434307" s="6"/>
    </row>
    <row r="434308" spans="9:9">
      <c r="I434308" s="6"/>
    </row>
    <row r="434309" spans="9:9">
      <c r="I434309" s="6"/>
    </row>
    <row r="434310" spans="9:9">
      <c r="I434310" s="6"/>
    </row>
    <row r="434311" spans="9:9">
      <c r="I434311" s="6"/>
    </row>
    <row r="434312" spans="9:9">
      <c r="I434312" s="6"/>
    </row>
    <row r="434313" spans="9:9">
      <c r="I434313" s="6"/>
    </row>
    <row r="434314" spans="9:9">
      <c r="I434314" s="6"/>
    </row>
    <row r="434315" spans="9:9">
      <c r="I434315" s="6"/>
    </row>
    <row r="434316" spans="9:9">
      <c r="I434316" s="6"/>
    </row>
    <row r="434317" spans="9:9">
      <c r="I434317" s="6"/>
    </row>
    <row r="434318" spans="9:9">
      <c r="I434318" s="6"/>
    </row>
    <row r="434319" spans="9:9">
      <c r="I434319" s="6"/>
    </row>
    <row r="434320" spans="9:9">
      <c r="I434320" s="6"/>
    </row>
    <row r="434321" spans="9:9">
      <c r="I434321" s="6"/>
    </row>
    <row r="434322" spans="9:9">
      <c r="I434322" s="6"/>
    </row>
    <row r="434323" spans="9:9">
      <c r="I434323" s="6"/>
    </row>
    <row r="434324" spans="9:9">
      <c r="I434324" s="6"/>
    </row>
    <row r="434325" spans="9:9">
      <c r="I434325" s="6"/>
    </row>
    <row r="434326" spans="9:9">
      <c r="I434326" s="6"/>
    </row>
    <row r="434327" spans="9:9">
      <c r="I434327" s="6"/>
    </row>
    <row r="434328" spans="9:9">
      <c r="I434328" s="6"/>
    </row>
    <row r="434329" spans="9:9">
      <c r="I434329" s="6"/>
    </row>
    <row r="434330" spans="9:9">
      <c r="I434330" s="6"/>
    </row>
    <row r="434331" spans="9:9">
      <c r="I434331" s="6"/>
    </row>
    <row r="434332" spans="9:9">
      <c r="I434332" s="6"/>
    </row>
    <row r="434333" spans="9:9">
      <c r="I434333" s="6"/>
    </row>
    <row r="434334" spans="9:9">
      <c r="I434334" s="6"/>
    </row>
    <row r="434335" spans="9:9">
      <c r="I434335" s="6"/>
    </row>
    <row r="434336" spans="9:9">
      <c r="I434336" s="6"/>
    </row>
    <row r="434337" spans="9:9">
      <c r="I434337" s="6"/>
    </row>
    <row r="434338" spans="9:9">
      <c r="I434338" s="6"/>
    </row>
    <row r="434339" spans="9:9">
      <c r="I434339" s="6"/>
    </row>
    <row r="434340" spans="9:9">
      <c r="I434340" s="6"/>
    </row>
    <row r="434341" spans="9:9">
      <c r="I434341" s="6"/>
    </row>
    <row r="434342" spans="9:9">
      <c r="I434342" s="6"/>
    </row>
    <row r="434343" spans="9:9">
      <c r="I434343" s="6"/>
    </row>
    <row r="434344" spans="9:9">
      <c r="I434344" s="6"/>
    </row>
    <row r="434345" spans="9:9">
      <c r="I434345" s="6"/>
    </row>
    <row r="434346" spans="9:9">
      <c r="I434346" s="6"/>
    </row>
    <row r="434347" spans="9:9">
      <c r="I434347" s="6"/>
    </row>
    <row r="434348" spans="9:9">
      <c r="I434348" s="6"/>
    </row>
    <row r="434349" spans="9:9">
      <c r="I434349" s="6"/>
    </row>
    <row r="434350" spans="9:9">
      <c r="I434350" s="6"/>
    </row>
    <row r="434351" spans="9:9">
      <c r="I434351" s="6"/>
    </row>
    <row r="434352" spans="9:9">
      <c r="I434352" s="6"/>
    </row>
    <row r="434353" spans="9:9">
      <c r="I434353" s="6"/>
    </row>
    <row r="434354" spans="9:9">
      <c r="I434354" s="6"/>
    </row>
    <row r="434355" spans="9:9">
      <c r="I434355" s="6"/>
    </row>
    <row r="434356" spans="9:9">
      <c r="I434356" s="6"/>
    </row>
    <row r="434357" spans="9:9">
      <c r="I434357" s="6"/>
    </row>
    <row r="434358" spans="9:9">
      <c r="I434358" s="6"/>
    </row>
    <row r="434359" spans="9:9">
      <c r="I434359" s="6"/>
    </row>
    <row r="434360" spans="9:9">
      <c r="I434360" s="6"/>
    </row>
    <row r="434361" spans="9:9">
      <c r="I434361" s="6"/>
    </row>
    <row r="434362" spans="9:9">
      <c r="I434362" s="6"/>
    </row>
    <row r="434363" spans="9:9">
      <c r="I434363" s="6"/>
    </row>
    <row r="434364" spans="9:9">
      <c r="I434364" s="6"/>
    </row>
    <row r="434365" spans="9:9">
      <c r="I434365" s="6"/>
    </row>
    <row r="434366" spans="9:9">
      <c r="I434366" s="6"/>
    </row>
    <row r="434367" spans="9:9">
      <c r="I434367" s="6"/>
    </row>
    <row r="434368" spans="9:9">
      <c r="I434368" s="6"/>
    </row>
    <row r="434369" spans="9:9">
      <c r="I434369" s="6"/>
    </row>
    <row r="434370" spans="9:9">
      <c r="I434370" s="6"/>
    </row>
    <row r="434371" spans="9:9">
      <c r="I434371" s="6"/>
    </row>
    <row r="434372" spans="9:9">
      <c r="I434372" s="6"/>
    </row>
    <row r="434373" spans="9:9">
      <c r="I434373" s="6"/>
    </row>
    <row r="434374" spans="9:9">
      <c r="I434374" s="6"/>
    </row>
    <row r="434375" spans="9:9">
      <c r="I434375" s="6"/>
    </row>
    <row r="434376" spans="9:9">
      <c r="I434376" s="6"/>
    </row>
    <row r="434377" spans="9:9">
      <c r="I434377" s="6"/>
    </row>
    <row r="434378" spans="9:9">
      <c r="I434378" s="6"/>
    </row>
    <row r="434379" spans="9:9">
      <c r="I434379" s="6"/>
    </row>
    <row r="434380" spans="9:9">
      <c r="I434380" s="6"/>
    </row>
    <row r="434381" spans="9:9">
      <c r="I434381" s="6"/>
    </row>
    <row r="434382" spans="9:9">
      <c r="I434382" s="6"/>
    </row>
    <row r="434383" spans="9:9">
      <c r="I434383" s="6"/>
    </row>
    <row r="434384" spans="9:9">
      <c r="I434384" s="6"/>
    </row>
    <row r="434385" spans="9:9">
      <c r="I434385" s="6"/>
    </row>
    <row r="434386" spans="9:9">
      <c r="I434386" s="6"/>
    </row>
    <row r="434387" spans="9:9">
      <c r="I434387" s="6"/>
    </row>
    <row r="434388" spans="9:9">
      <c r="I434388" s="6"/>
    </row>
    <row r="434389" spans="9:9">
      <c r="I434389" s="6"/>
    </row>
    <row r="434390" spans="9:9">
      <c r="I434390" s="6"/>
    </row>
    <row r="434391" spans="9:9">
      <c r="I434391" s="6"/>
    </row>
    <row r="434392" spans="9:9">
      <c r="I434392" s="6"/>
    </row>
    <row r="434393" spans="9:9">
      <c r="I434393" s="6"/>
    </row>
    <row r="434394" spans="9:9">
      <c r="I434394" s="6"/>
    </row>
    <row r="434395" spans="9:9">
      <c r="I434395" s="6"/>
    </row>
    <row r="434396" spans="9:9">
      <c r="I434396" s="6"/>
    </row>
    <row r="434397" spans="9:9">
      <c r="I434397" s="6"/>
    </row>
    <row r="434398" spans="9:9">
      <c r="I434398" s="6"/>
    </row>
    <row r="434399" spans="9:9">
      <c r="I434399" s="6"/>
    </row>
    <row r="434400" spans="9:9">
      <c r="I434400" s="6"/>
    </row>
    <row r="434401" spans="9:9">
      <c r="I434401" s="6"/>
    </row>
    <row r="434402" spans="9:9">
      <c r="I434402" s="6"/>
    </row>
    <row r="434403" spans="9:9">
      <c r="I434403" s="6"/>
    </row>
    <row r="434404" spans="9:9">
      <c r="I434404" s="6"/>
    </row>
    <row r="434405" spans="9:9">
      <c r="I434405" s="6"/>
    </row>
    <row r="434406" spans="9:9">
      <c r="I434406" s="6"/>
    </row>
    <row r="434407" spans="9:9">
      <c r="I434407" s="6"/>
    </row>
    <row r="434408" spans="9:9">
      <c r="I434408" s="6"/>
    </row>
    <row r="434409" spans="9:9">
      <c r="I434409" s="6"/>
    </row>
    <row r="434410" spans="9:9">
      <c r="I434410" s="6"/>
    </row>
    <row r="434411" spans="9:9">
      <c r="I434411" s="6"/>
    </row>
    <row r="434412" spans="9:9">
      <c r="I434412" s="6"/>
    </row>
    <row r="434413" spans="9:9">
      <c r="I434413" s="6"/>
    </row>
    <row r="434414" spans="9:9">
      <c r="I434414" s="6"/>
    </row>
    <row r="434415" spans="9:9">
      <c r="I434415" s="6"/>
    </row>
    <row r="434416" spans="9:9">
      <c r="I434416" s="6"/>
    </row>
    <row r="434417" spans="9:9">
      <c r="I434417" s="6"/>
    </row>
    <row r="434418" spans="9:9">
      <c r="I434418" s="6"/>
    </row>
    <row r="434419" spans="9:9">
      <c r="I434419" s="6"/>
    </row>
    <row r="434420" spans="9:9">
      <c r="I434420" s="6"/>
    </row>
    <row r="434421" spans="9:9">
      <c r="I434421" s="6"/>
    </row>
    <row r="434422" spans="9:9">
      <c r="I434422" s="6"/>
    </row>
    <row r="434423" spans="9:9">
      <c r="I434423" s="6"/>
    </row>
    <row r="434424" spans="9:9">
      <c r="I434424" s="6"/>
    </row>
    <row r="434425" spans="9:9">
      <c r="I434425" s="6"/>
    </row>
    <row r="434426" spans="9:9">
      <c r="I434426" s="6"/>
    </row>
    <row r="434427" spans="9:9">
      <c r="I434427" s="6"/>
    </row>
    <row r="434428" spans="9:9">
      <c r="I434428" s="6"/>
    </row>
    <row r="434429" spans="9:9">
      <c r="I434429" s="6"/>
    </row>
    <row r="434430" spans="9:9">
      <c r="I434430" s="6"/>
    </row>
    <row r="434431" spans="9:9">
      <c r="I434431" s="6"/>
    </row>
    <row r="434432" spans="9:9">
      <c r="I434432" s="6"/>
    </row>
    <row r="434433" spans="9:9">
      <c r="I434433" s="6"/>
    </row>
    <row r="434434" spans="9:9">
      <c r="I434434" s="6"/>
    </row>
    <row r="434435" spans="9:9">
      <c r="I434435" s="6"/>
    </row>
    <row r="434436" spans="9:9">
      <c r="I434436" s="6"/>
    </row>
    <row r="434437" spans="9:9">
      <c r="I434437" s="6"/>
    </row>
    <row r="434438" spans="9:9">
      <c r="I434438" s="6"/>
    </row>
    <row r="434439" spans="9:9">
      <c r="I434439" s="6"/>
    </row>
    <row r="434440" spans="9:9">
      <c r="I434440" s="6"/>
    </row>
    <row r="434441" spans="9:9">
      <c r="I434441" s="6"/>
    </row>
    <row r="434442" spans="9:9">
      <c r="I434442" s="6"/>
    </row>
    <row r="434443" spans="9:9">
      <c r="I434443" s="6"/>
    </row>
    <row r="434444" spans="9:9">
      <c r="I434444" s="6"/>
    </row>
    <row r="434445" spans="9:9">
      <c r="I434445" s="6"/>
    </row>
    <row r="434446" spans="9:9">
      <c r="I434446" s="6"/>
    </row>
    <row r="434447" spans="9:9">
      <c r="I434447" s="6"/>
    </row>
    <row r="434448" spans="9:9">
      <c r="I434448" s="6"/>
    </row>
    <row r="434449" spans="9:9">
      <c r="I434449" s="6"/>
    </row>
    <row r="434450" spans="9:9">
      <c r="I434450" s="6"/>
    </row>
    <row r="434451" spans="9:9">
      <c r="I434451" s="6"/>
    </row>
    <row r="434452" spans="9:9">
      <c r="I434452" s="6"/>
    </row>
    <row r="434453" spans="9:9">
      <c r="I434453" s="6"/>
    </row>
    <row r="434454" spans="9:9">
      <c r="I434454" s="6"/>
    </row>
    <row r="434455" spans="9:9">
      <c r="I434455" s="6"/>
    </row>
    <row r="434456" spans="9:9">
      <c r="I434456" s="6"/>
    </row>
    <row r="434457" spans="9:9">
      <c r="I434457" s="6"/>
    </row>
    <row r="434458" spans="9:9">
      <c r="I434458" s="6"/>
    </row>
    <row r="434459" spans="9:9">
      <c r="I434459" s="6"/>
    </row>
    <row r="434460" spans="9:9">
      <c r="I434460" s="6"/>
    </row>
    <row r="434461" spans="9:9">
      <c r="I434461" s="6"/>
    </row>
    <row r="434462" spans="9:9">
      <c r="I434462" s="6"/>
    </row>
    <row r="434463" spans="9:9">
      <c r="I434463" s="6"/>
    </row>
    <row r="434464" spans="9:9">
      <c r="I434464" s="6"/>
    </row>
    <row r="434465" spans="9:9">
      <c r="I434465" s="6"/>
    </row>
    <row r="434466" spans="9:9">
      <c r="I434466" s="6"/>
    </row>
    <row r="434467" spans="9:9">
      <c r="I434467" s="6"/>
    </row>
    <row r="434468" spans="9:9">
      <c r="I434468" s="6"/>
    </row>
    <row r="434469" spans="9:9">
      <c r="I434469" s="6"/>
    </row>
    <row r="434470" spans="9:9">
      <c r="I434470" s="6"/>
    </row>
    <row r="434471" spans="9:9">
      <c r="I434471" s="6"/>
    </row>
    <row r="434472" spans="9:9">
      <c r="I434472" s="6"/>
    </row>
    <row r="434473" spans="9:9">
      <c r="I434473" s="6"/>
    </row>
    <row r="434474" spans="9:9">
      <c r="I434474" s="6"/>
    </row>
    <row r="434475" spans="9:9">
      <c r="I434475" s="6"/>
    </row>
    <row r="434476" spans="9:9">
      <c r="I434476" s="6"/>
    </row>
    <row r="434477" spans="9:9">
      <c r="I434477" s="6"/>
    </row>
    <row r="434478" spans="9:9">
      <c r="I434478" s="6"/>
    </row>
    <row r="434479" spans="9:9">
      <c r="I434479" s="6"/>
    </row>
    <row r="434480" spans="9:9">
      <c r="I434480" s="6"/>
    </row>
    <row r="434481" spans="9:9">
      <c r="I434481" s="6"/>
    </row>
    <row r="434482" spans="9:9">
      <c r="I434482" s="6"/>
    </row>
    <row r="434483" spans="9:9">
      <c r="I434483" s="6"/>
    </row>
    <row r="434484" spans="9:9">
      <c r="I434484" s="6"/>
    </row>
    <row r="434485" spans="9:9">
      <c r="I434485" s="6"/>
    </row>
    <row r="434486" spans="9:9">
      <c r="I434486" s="6"/>
    </row>
    <row r="434487" spans="9:9">
      <c r="I434487" s="6"/>
    </row>
    <row r="434488" spans="9:9">
      <c r="I434488" s="6"/>
    </row>
    <row r="434489" spans="9:9">
      <c r="I434489" s="6"/>
    </row>
    <row r="434490" spans="9:9">
      <c r="I434490" s="6"/>
    </row>
    <row r="434491" spans="9:9">
      <c r="I434491" s="6"/>
    </row>
    <row r="434492" spans="9:9">
      <c r="I434492" s="6"/>
    </row>
    <row r="434493" spans="9:9">
      <c r="I434493" s="6"/>
    </row>
    <row r="434494" spans="9:9">
      <c r="I434494" s="6"/>
    </row>
    <row r="434495" spans="9:9">
      <c r="I434495" s="6"/>
    </row>
    <row r="434496" spans="9:9">
      <c r="I434496" s="6"/>
    </row>
    <row r="434497" spans="9:9">
      <c r="I434497" s="6"/>
    </row>
    <row r="434498" spans="9:9">
      <c r="I434498" s="6"/>
    </row>
    <row r="434499" spans="9:9">
      <c r="I434499" s="6"/>
    </row>
    <row r="434500" spans="9:9">
      <c r="I434500" s="6"/>
    </row>
    <row r="434501" spans="9:9">
      <c r="I434501" s="6"/>
    </row>
    <row r="434502" spans="9:9">
      <c r="I434502" s="6"/>
    </row>
    <row r="434503" spans="9:9">
      <c r="I434503" s="6"/>
    </row>
    <row r="434504" spans="9:9">
      <c r="I434504" s="6"/>
    </row>
    <row r="434505" spans="9:9">
      <c r="I434505" s="6"/>
    </row>
    <row r="434506" spans="9:9">
      <c r="I434506" s="6"/>
    </row>
    <row r="434507" spans="9:9">
      <c r="I434507" s="6"/>
    </row>
    <row r="434508" spans="9:9">
      <c r="I434508" s="6"/>
    </row>
    <row r="434509" spans="9:9">
      <c r="I434509" s="6"/>
    </row>
    <row r="434510" spans="9:9">
      <c r="I434510" s="6"/>
    </row>
    <row r="434511" spans="9:9">
      <c r="I434511" s="6"/>
    </row>
    <row r="434512" spans="9:9">
      <c r="I434512" s="6"/>
    </row>
    <row r="434513" spans="9:9">
      <c r="I434513" s="6"/>
    </row>
    <row r="434514" spans="9:9">
      <c r="I434514" s="6"/>
    </row>
    <row r="434515" spans="9:9">
      <c r="I434515" s="6"/>
    </row>
    <row r="434516" spans="9:9">
      <c r="I434516" s="6"/>
    </row>
    <row r="434517" spans="9:9">
      <c r="I434517" s="6"/>
    </row>
    <row r="434518" spans="9:9">
      <c r="I434518" s="6"/>
    </row>
    <row r="434519" spans="9:9">
      <c r="I434519" s="6"/>
    </row>
    <row r="434520" spans="9:9">
      <c r="I434520" s="6"/>
    </row>
    <row r="434521" spans="9:9">
      <c r="I434521" s="6"/>
    </row>
    <row r="434522" spans="9:9">
      <c r="I434522" s="6"/>
    </row>
    <row r="434523" spans="9:9">
      <c r="I434523" s="6"/>
    </row>
    <row r="434524" spans="9:9">
      <c r="I434524" s="6"/>
    </row>
    <row r="434525" spans="9:9">
      <c r="I434525" s="6"/>
    </row>
    <row r="434526" spans="9:9">
      <c r="I434526" s="6"/>
    </row>
    <row r="434527" spans="9:9">
      <c r="I434527" s="6"/>
    </row>
    <row r="434528" spans="9:9">
      <c r="I434528" s="6"/>
    </row>
    <row r="434529" spans="9:9">
      <c r="I434529" s="6"/>
    </row>
    <row r="434530" spans="9:9">
      <c r="I434530" s="6"/>
    </row>
    <row r="434531" spans="9:9">
      <c r="I434531" s="6"/>
    </row>
    <row r="434532" spans="9:9">
      <c r="I434532" s="6"/>
    </row>
    <row r="434533" spans="9:9">
      <c r="I434533" s="6"/>
    </row>
    <row r="434534" spans="9:9">
      <c r="I434534" s="6"/>
    </row>
    <row r="434535" spans="9:9">
      <c r="I434535" s="6"/>
    </row>
    <row r="434536" spans="9:9">
      <c r="I434536" s="6"/>
    </row>
    <row r="434537" spans="9:9">
      <c r="I434537" s="6"/>
    </row>
    <row r="434538" spans="9:9">
      <c r="I434538" s="6"/>
    </row>
    <row r="434539" spans="9:9">
      <c r="I434539" s="6"/>
    </row>
    <row r="434540" spans="9:9">
      <c r="I434540" s="6"/>
    </row>
    <row r="434541" spans="9:9">
      <c r="I434541" s="6"/>
    </row>
    <row r="434542" spans="9:9">
      <c r="I434542" s="6"/>
    </row>
    <row r="434543" spans="9:9">
      <c r="I434543" s="6"/>
    </row>
    <row r="434544" spans="9:9">
      <c r="I434544" s="6"/>
    </row>
    <row r="434545" spans="9:9">
      <c r="I434545" s="6"/>
    </row>
    <row r="434546" spans="9:9">
      <c r="I434546" s="6"/>
    </row>
    <row r="434547" spans="9:9">
      <c r="I434547" s="6"/>
    </row>
    <row r="434548" spans="9:9">
      <c r="I434548" s="6"/>
    </row>
    <row r="434549" spans="9:9">
      <c r="I434549" s="6"/>
    </row>
    <row r="434550" spans="9:9">
      <c r="I434550" s="6"/>
    </row>
    <row r="434551" spans="9:9">
      <c r="I434551" s="6"/>
    </row>
    <row r="434552" spans="9:9">
      <c r="I434552" s="6"/>
    </row>
    <row r="434553" spans="9:9">
      <c r="I434553" s="6"/>
    </row>
    <row r="434554" spans="9:9">
      <c r="I434554" s="6"/>
    </row>
    <row r="434555" spans="9:9">
      <c r="I434555" s="6"/>
    </row>
    <row r="434556" spans="9:9">
      <c r="I434556" s="6"/>
    </row>
    <row r="434557" spans="9:9">
      <c r="I434557" s="6"/>
    </row>
    <row r="434558" spans="9:9">
      <c r="I434558" s="6"/>
    </row>
    <row r="434559" spans="9:9">
      <c r="I434559" s="6"/>
    </row>
    <row r="434560" spans="9:9">
      <c r="I434560" s="6"/>
    </row>
    <row r="434561" spans="9:9">
      <c r="I434561" s="6"/>
    </row>
    <row r="434562" spans="9:9">
      <c r="I434562" s="6"/>
    </row>
    <row r="434563" spans="9:9">
      <c r="I434563" s="6"/>
    </row>
    <row r="434564" spans="9:9">
      <c r="I434564" s="6"/>
    </row>
    <row r="434565" spans="9:9">
      <c r="I434565" s="6"/>
    </row>
    <row r="434566" spans="9:9">
      <c r="I434566" s="6"/>
    </row>
    <row r="434567" spans="9:9">
      <c r="I434567" s="6"/>
    </row>
    <row r="434568" spans="9:9">
      <c r="I434568" s="6"/>
    </row>
    <row r="434569" spans="9:9">
      <c r="I434569" s="6"/>
    </row>
    <row r="434570" spans="9:9">
      <c r="I434570" s="6"/>
    </row>
    <row r="434571" spans="9:9">
      <c r="I434571" s="6"/>
    </row>
    <row r="434572" spans="9:9">
      <c r="I434572" s="6"/>
    </row>
    <row r="434573" spans="9:9">
      <c r="I434573" s="6"/>
    </row>
    <row r="434574" spans="9:9">
      <c r="I434574" s="6"/>
    </row>
    <row r="434575" spans="9:9">
      <c r="I434575" s="6"/>
    </row>
    <row r="434576" spans="9:9">
      <c r="I434576" s="6"/>
    </row>
    <row r="434577" spans="9:9">
      <c r="I434577" s="6"/>
    </row>
    <row r="434578" spans="9:9">
      <c r="I434578" s="6"/>
    </row>
    <row r="434579" spans="9:9">
      <c r="I434579" s="6"/>
    </row>
    <row r="434580" spans="9:9">
      <c r="I434580" s="6"/>
    </row>
    <row r="434581" spans="9:9">
      <c r="I434581" s="6"/>
    </row>
    <row r="434582" spans="9:9">
      <c r="I434582" s="6"/>
    </row>
    <row r="434583" spans="9:9">
      <c r="I434583" s="6"/>
    </row>
    <row r="434584" spans="9:9">
      <c r="I434584" s="6"/>
    </row>
    <row r="434585" spans="9:9">
      <c r="I434585" s="6"/>
    </row>
    <row r="434586" spans="9:9">
      <c r="I434586" s="6"/>
    </row>
    <row r="434587" spans="9:9">
      <c r="I434587" s="6"/>
    </row>
    <row r="434588" spans="9:9">
      <c r="I434588" s="6"/>
    </row>
    <row r="434589" spans="9:9">
      <c r="I434589" s="6"/>
    </row>
    <row r="434590" spans="9:9">
      <c r="I434590" s="6"/>
    </row>
    <row r="434591" spans="9:9">
      <c r="I434591" s="6"/>
    </row>
    <row r="434592" spans="9:9">
      <c r="I434592" s="6"/>
    </row>
    <row r="434593" spans="9:9">
      <c r="I434593" s="6"/>
    </row>
    <row r="434594" spans="9:9">
      <c r="I434594" s="6"/>
    </row>
    <row r="434595" spans="9:9">
      <c r="I434595" s="6"/>
    </row>
    <row r="434596" spans="9:9">
      <c r="I434596" s="6"/>
    </row>
    <row r="434597" spans="9:9">
      <c r="I434597" s="6"/>
    </row>
    <row r="434598" spans="9:9">
      <c r="I434598" s="6"/>
    </row>
    <row r="434599" spans="9:9">
      <c r="I434599" s="6"/>
    </row>
    <row r="434600" spans="9:9">
      <c r="I434600" s="6"/>
    </row>
    <row r="434601" spans="9:9">
      <c r="I434601" s="6"/>
    </row>
    <row r="434602" spans="9:9">
      <c r="I434602" s="6"/>
    </row>
    <row r="434603" spans="9:9">
      <c r="I434603" s="6"/>
    </row>
    <row r="434604" spans="9:9">
      <c r="I434604" s="6"/>
    </row>
    <row r="434605" spans="9:9">
      <c r="I434605" s="6"/>
    </row>
    <row r="434606" spans="9:9">
      <c r="I434606" s="6"/>
    </row>
    <row r="434607" spans="9:9">
      <c r="I434607" s="6"/>
    </row>
    <row r="434608" spans="9:9">
      <c r="I434608" s="6"/>
    </row>
    <row r="434609" spans="9:9">
      <c r="I434609" s="6"/>
    </row>
    <row r="434610" spans="9:9">
      <c r="I434610" s="6"/>
    </row>
    <row r="434611" spans="9:9">
      <c r="I434611" s="6"/>
    </row>
    <row r="434612" spans="9:9">
      <c r="I434612" s="6"/>
    </row>
    <row r="434613" spans="9:9">
      <c r="I434613" s="6"/>
    </row>
    <row r="434614" spans="9:9">
      <c r="I434614" s="6"/>
    </row>
    <row r="434615" spans="9:9">
      <c r="I434615" s="6"/>
    </row>
    <row r="434616" spans="9:9">
      <c r="I434616" s="6"/>
    </row>
    <row r="434617" spans="9:9">
      <c r="I434617" s="6"/>
    </row>
    <row r="434618" spans="9:9">
      <c r="I434618" s="6"/>
    </row>
    <row r="434619" spans="9:9">
      <c r="I434619" s="6"/>
    </row>
    <row r="434620" spans="9:9">
      <c r="I434620" s="6"/>
    </row>
    <row r="434621" spans="9:9">
      <c r="I434621" s="6"/>
    </row>
    <row r="434622" spans="9:9">
      <c r="I434622" s="6"/>
    </row>
    <row r="434623" spans="9:9">
      <c r="I434623" s="6"/>
    </row>
    <row r="434624" spans="9:9">
      <c r="I434624" s="6"/>
    </row>
    <row r="434625" spans="9:9">
      <c r="I434625" s="6"/>
    </row>
    <row r="434626" spans="9:9">
      <c r="I434626" s="6"/>
    </row>
    <row r="434627" spans="9:9">
      <c r="I434627" s="6"/>
    </row>
    <row r="434628" spans="9:9">
      <c r="I434628" s="6"/>
    </row>
    <row r="434629" spans="9:9">
      <c r="I434629" s="6"/>
    </row>
    <row r="434630" spans="9:9">
      <c r="I434630" s="6"/>
    </row>
    <row r="434631" spans="9:9">
      <c r="I434631" s="6"/>
    </row>
    <row r="434632" spans="9:9">
      <c r="I434632" s="6"/>
    </row>
    <row r="434633" spans="9:9">
      <c r="I434633" s="6"/>
    </row>
    <row r="434634" spans="9:9">
      <c r="I434634" s="6"/>
    </row>
    <row r="434635" spans="9:9">
      <c r="I434635" s="6"/>
    </row>
    <row r="434636" spans="9:9">
      <c r="I434636" s="6"/>
    </row>
    <row r="434637" spans="9:9">
      <c r="I434637" s="6"/>
    </row>
    <row r="434638" spans="9:9">
      <c r="I434638" s="6"/>
    </row>
    <row r="434639" spans="9:9">
      <c r="I434639" s="6"/>
    </row>
    <row r="434640" spans="9:9">
      <c r="I434640" s="6"/>
    </row>
    <row r="434641" spans="9:9">
      <c r="I434641" s="6"/>
    </row>
    <row r="434642" spans="9:9">
      <c r="I434642" s="6"/>
    </row>
    <row r="434643" spans="9:9">
      <c r="I434643" s="6"/>
    </row>
    <row r="434644" spans="9:9">
      <c r="I434644" s="6"/>
    </row>
    <row r="434645" spans="9:9">
      <c r="I434645" s="6"/>
    </row>
    <row r="434646" spans="9:9">
      <c r="I434646" s="6"/>
    </row>
    <row r="434647" spans="9:9">
      <c r="I434647" s="6"/>
    </row>
    <row r="434648" spans="9:9">
      <c r="I434648" s="6"/>
    </row>
    <row r="434649" spans="9:9">
      <c r="I434649" s="6"/>
    </row>
    <row r="434650" spans="9:9">
      <c r="I434650" s="6"/>
    </row>
    <row r="434651" spans="9:9">
      <c r="I434651" s="6"/>
    </row>
    <row r="434652" spans="9:9">
      <c r="I434652" s="6"/>
    </row>
    <row r="434653" spans="9:9">
      <c r="I434653" s="6"/>
    </row>
    <row r="434654" spans="9:9">
      <c r="I434654" s="6"/>
    </row>
    <row r="434655" spans="9:9">
      <c r="I434655" s="6"/>
    </row>
    <row r="434656" spans="9:9">
      <c r="I434656" s="6"/>
    </row>
    <row r="434657" spans="9:9">
      <c r="I434657" s="6"/>
    </row>
    <row r="434658" spans="9:9">
      <c r="I434658" s="6"/>
    </row>
    <row r="434659" spans="9:9">
      <c r="I434659" s="6"/>
    </row>
    <row r="434660" spans="9:9">
      <c r="I434660" s="6"/>
    </row>
    <row r="434661" spans="9:9">
      <c r="I434661" s="6"/>
    </row>
    <row r="434662" spans="9:9">
      <c r="I434662" s="6"/>
    </row>
    <row r="434663" spans="9:9">
      <c r="I434663" s="6"/>
    </row>
    <row r="434664" spans="9:9">
      <c r="I434664" s="6"/>
    </row>
    <row r="434665" spans="9:9">
      <c r="I434665" s="6"/>
    </row>
    <row r="434666" spans="9:9">
      <c r="I434666" s="6"/>
    </row>
    <row r="434667" spans="9:9">
      <c r="I434667" s="6"/>
    </row>
    <row r="434668" spans="9:9">
      <c r="I434668" s="6"/>
    </row>
    <row r="434669" spans="9:9">
      <c r="I434669" s="6"/>
    </row>
    <row r="434670" spans="9:9">
      <c r="I434670" s="6"/>
    </row>
    <row r="434671" spans="9:9">
      <c r="I434671" s="6"/>
    </row>
    <row r="434672" spans="9:9">
      <c r="I434672" s="6"/>
    </row>
    <row r="434673" spans="9:9">
      <c r="I434673" s="6"/>
    </row>
    <row r="434674" spans="9:9">
      <c r="I434674" s="6"/>
    </row>
    <row r="434675" spans="9:9">
      <c r="I434675" s="6"/>
    </row>
    <row r="434676" spans="9:9">
      <c r="I434676" s="6"/>
    </row>
    <row r="434677" spans="9:9">
      <c r="I434677" s="6"/>
    </row>
    <row r="434678" spans="9:9">
      <c r="I434678" s="6"/>
    </row>
    <row r="434679" spans="9:9">
      <c r="I434679" s="6"/>
    </row>
    <row r="434680" spans="9:9">
      <c r="I434680" s="6"/>
    </row>
    <row r="434681" spans="9:9">
      <c r="I434681" s="6"/>
    </row>
    <row r="434682" spans="9:9">
      <c r="I434682" s="6"/>
    </row>
    <row r="434683" spans="9:9">
      <c r="I434683" s="6"/>
    </row>
    <row r="434684" spans="9:9">
      <c r="I434684" s="6"/>
    </row>
    <row r="434685" spans="9:9">
      <c r="I434685" s="6"/>
    </row>
    <row r="434686" spans="9:9">
      <c r="I434686" s="6"/>
    </row>
    <row r="434687" spans="9:9">
      <c r="I434687" s="6"/>
    </row>
    <row r="434688" spans="9:9">
      <c r="I434688" s="6"/>
    </row>
    <row r="434689" spans="9:9">
      <c r="I434689" s="6"/>
    </row>
    <row r="434690" spans="9:9">
      <c r="I434690" s="6"/>
    </row>
    <row r="434691" spans="9:9">
      <c r="I434691" s="6"/>
    </row>
    <row r="434692" spans="9:9">
      <c r="I434692" s="6"/>
    </row>
    <row r="434693" spans="9:9">
      <c r="I434693" s="6"/>
    </row>
    <row r="434694" spans="9:9">
      <c r="I434694" s="6"/>
    </row>
    <row r="434695" spans="9:9">
      <c r="I434695" s="6"/>
    </row>
    <row r="434696" spans="9:9">
      <c r="I434696" s="6"/>
    </row>
    <row r="434697" spans="9:9">
      <c r="I434697" s="6"/>
    </row>
    <row r="434698" spans="9:9">
      <c r="I434698" s="6"/>
    </row>
    <row r="434699" spans="9:9">
      <c r="I434699" s="6"/>
    </row>
    <row r="434700" spans="9:9">
      <c r="I434700" s="6"/>
    </row>
    <row r="434701" spans="9:9">
      <c r="I434701" s="6"/>
    </row>
    <row r="434702" spans="9:9">
      <c r="I434702" s="6"/>
    </row>
    <row r="434703" spans="9:9">
      <c r="I434703" s="6"/>
    </row>
    <row r="434704" spans="9:9">
      <c r="I434704" s="6"/>
    </row>
    <row r="434705" spans="9:9">
      <c r="I434705" s="6"/>
    </row>
    <row r="434706" spans="9:9">
      <c r="I434706" s="6"/>
    </row>
    <row r="434707" spans="9:9">
      <c r="I434707" s="6"/>
    </row>
    <row r="434708" spans="9:9">
      <c r="I434708" s="6"/>
    </row>
    <row r="434709" spans="9:9">
      <c r="I434709" s="6"/>
    </row>
    <row r="434710" spans="9:9">
      <c r="I434710" s="6"/>
    </row>
    <row r="434711" spans="9:9">
      <c r="I434711" s="6"/>
    </row>
    <row r="434712" spans="9:9">
      <c r="I434712" s="6"/>
    </row>
    <row r="434713" spans="9:9">
      <c r="I434713" s="6"/>
    </row>
    <row r="434714" spans="9:9">
      <c r="I434714" s="6"/>
    </row>
    <row r="434715" spans="9:9">
      <c r="I434715" s="6"/>
    </row>
    <row r="434716" spans="9:9">
      <c r="I434716" s="6"/>
    </row>
    <row r="434717" spans="9:9">
      <c r="I434717" s="6"/>
    </row>
    <row r="434718" spans="9:9">
      <c r="I434718" s="6"/>
    </row>
    <row r="434719" spans="9:9">
      <c r="I434719" s="6"/>
    </row>
    <row r="434720" spans="9:9">
      <c r="I434720" s="6"/>
    </row>
    <row r="434721" spans="9:9">
      <c r="I434721" s="6"/>
    </row>
    <row r="434722" spans="9:9">
      <c r="I434722" s="6"/>
    </row>
    <row r="434723" spans="9:9">
      <c r="I434723" s="6"/>
    </row>
    <row r="434724" spans="9:9">
      <c r="I434724" s="6"/>
    </row>
    <row r="434725" spans="9:9">
      <c r="I434725" s="6"/>
    </row>
    <row r="434726" spans="9:9">
      <c r="I434726" s="6"/>
    </row>
    <row r="434727" spans="9:9">
      <c r="I434727" s="6"/>
    </row>
    <row r="434728" spans="9:9">
      <c r="I434728" s="6"/>
    </row>
    <row r="434729" spans="9:9">
      <c r="I434729" s="6"/>
    </row>
    <row r="434730" spans="9:9">
      <c r="I434730" s="6"/>
    </row>
    <row r="434731" spans="9:9">
      <c r="I434731" s="6"/>
    </row>
    <row r="434732" spans="9:9">
      <c r="I434732" s="6"/>
    </row>
    <row r="434733" spans="9:9">
      <c r="I434733" s="6"/>
    </row>
    <row r="434734" spans="9:9">
      <c r="I434734" s="6"/>
    </row>
    <row r="434735" spans="9:9">
      <c r="I434735" s="6"/>
    </row>
    <row r="434736" spans="9:9">
      <c r="I434736" s="6"/>
    </row>
    <row r="434737" spans="9:9">
      <c r="I434737" s="6"/>
    </row>
    <row r="434738" spans="9:9">
      <c r="I434738" s="6"/>
    </row>
    <row r="434739" spans="9:9">
      <c r="I434739" s="6"/>
    </row>
    <row r="434740" spans="9:9">
      <c r="I434740" s="6"/>
    </row>
    <row r="434741" spans="9:9">
      <c r="I434741" s="6"/>
    </row>
    <row r="434742" spans="9:9">
      <c r="I434742" s="6"/>
    </row>
    <row r="434743" spans="9:9">
      <c r="I434743" s="6"/>
    </row>
    <row r="434744" spans="9:9">
      <c r="I434744" s="6"/>
    </row>
    <row r="434745" spans="9:9">
      <c r="I434745" s="6"/>
    </row>
    <row r="434746" spans="9:9">
      <c r="I434746" s="6"/>
    </row>
    <row r="434747" spans="9:9">
      <c r="I434747" s="6"/>
    </row>
    <row r="434748" spans="9:9">
      <c r="I434748" s="6"/>
    </row>
    <row r="434749" spans="9:9">
      <c r="I434749" s="6"/>
    </row>
    <row r="434750" spans="9:9">
      <c r="I434750" s="6"/>
    </row>
    <row r="434751" spans="9:9">
      <c r="I434751" s="6"/>
    </row>
    <row r="434752" spans="9:9">
      <c r="I434752" s="6"/>
    </row>
    <row r="434753" spans="9:9">
      <c r="I434753" s="6"/>
    </row>
    <row r="434754" spans="9:9">
      <c r="I434754" s="6"/>
    </row>
    <row r="434755" spans="9:9">
      <c r="I434755" s="6"/>
    </row>
    <row r="434756" spans="9:9">
      <c r="I434756" s="6"/>
    </row>
    <row r="434757" spans="9:9">
      <c r="I434757" s="6"/>
    </row>
    <row r="434758" spans="9:9">
      <c r="I434758" s="6"/>
    </row>
    <row r="434759" spans="9:9">
      <c r="I434759" s="6"/>
    </row>
    <row r="434760" spans="9:9">
      <c r="I434760" s="6"/>
    </row>
    <row r="434761" spans="9:9">
      <c r="I434761" s="6"/>
    </row>
    <row r="434762" spans="9:9">
      <c r="I434762" s="6"/>
    </row>
    <row r="434763" spans="9:9">
      <c r="I434763" s="6"/>
    </row>
    <row r="434764" spans="9:9">
      <c r="I434764" s="6"/>
    </row>
    <row r="434765" spans="9:9">
      <c r="I434765" s="6"/>
    </row>
    <row r="434766" spans="9:9">
      <c r="I434766" s="6"/>
    </row>
    <row r="434767" spans="9:9">
      <c r="I434767" s="6"/>
    </row>
    <row r="434768" spans="9:9">
      <c r="I434768" s="6"/>
    </row>
    <row r="434769" spans="9:9">
      <c r="I434769" s="6"/>
    </row>
    <row r="434770" spans="9:9">
      <c r="I434770" s="6"/>
    </row>
    <row r="434771" spans="9:9">
      <c r="I434771" s="6"/>
    </row>
    <row r="434772" spans="9:9">
      <c r="I434772" s="6"/>
    </row>
    <row r="434773" spans="9:9">
      <c r="I434773" s="6"/>
    </row>
    <row r="434774" spans="9:9">
      <c r="I434774" s="6"/>
    </row>
    <row r="434775" spans="9:9">
      <c r="I434775" s="6"/>
    </row>
    <row r="434776" spans="9:9">
      <c r="I434776" s="6"/>
    </row>
    <row r="434777" spans="9:9">
      <c r="I434777" s="6"/>
    </row>
    <row r="434778" spans="9:9">
      <c r="I434778" s="6"/>
    </row>
    <row r="434779" spans="9:9">
      <c r="I434779" s="6"/>
    </row>
    <row r="434780" spans="9:9">
      <c r="I434780" s="6"/>
    </row>
    <row r="434781" spans="9:9">
      <c r="I434781" s="6"/>
    </row>
    <row r="434782" spans="9:9">
      <c r="I434782" s="6"/>
    </row>
    <row r="434783" spans="9:9">
      <c r="I434783" s="6"/>
    </row>
    <row r="434784" spans="9:9">
      <c r="I434784" s="6"/>
    </row>
    <row r="434785" spans="9:9">
      <c r="I434785" s="6"/>
    </row>
    <row r="434786" spans="9:9">
      <c r="I434786" s="6"/>
    </row>
    <row r="434787" spans="9:9">
      <c r="I434787" s="6"/>
    </row>
    <row r="434788" spans="9:9">
      <c r="I434788" s="6"/>
    </row>
    <row r="434789" spans="9:9">
      <c r="I434789" s="6"/>
    </row>
    <row r="434790" spans="9:9">
      <c r="I434790" s="6"/>
    </row>
    <row r="434791" spans="9:9">
      <c r="I434791" s="6"/>
    </row>
    <row r="434792" spans="9:9">
      <c r="I434792" s="6"/>
    </row>
    <row r="434793" spans="9:9">
      <c r="I434793" s="6"/>
    </row>
    <row r="434794" spans="9:9">
      <c r="I434794" s="6"/>
    </row>
    <row r="434795" spans="9:9">
      <c r="I434795" s="6"/>
    </row>
    <row r="434796" spans="9:9">
      <c r="I434796" s="6"/>
    </row>
    <row r="434797" spans="9:9">
      <c r="I434797" s="6"/>
    </row>
    <row r="434798" spans="9:9">
      <c r="I434798" s="6"/>
    </row>
    <row r="434799" spans="9:9">
      <c r="I434799" s="6"/>
    </row>
    <row r="434800" spans="9:9">
      <c r="I434800" s="6"/>
    </row>
    <row r="434801" spans="9:9">
      <c r="I434801" s="6"/>
    </row>
    <row r="434802" spans="9:9">
      <c r="I434802" s="6"/>
    </row>
    <row r="434803" spans="9:9">
      <c r="I434803" s="6"/>
    </row>
    <row r="434804" spans="9:9">
      <c r="I434804" s="6"/>
    </row>
    <row r="434805" spans="9:9">
      <c r="I434805" s="6"/>
    </row>
    <row r="434806" spans="9:9">
      <c r="I434806" s="6"/>
    </row>
    <row r="434807" spans="9:9">
      <c r="I434807" s="6"/>
    </row>
    <row r="434808" spans="9:9">
      <c r="I434808" s="6"/>
    </row>
    <row r="434809" spans="9:9">
      <c r="I434809" s="6"/>
    </row>
    <row r="434810" spans="9:9">
      <c r="I434810" s="6"/>
    </row>
    <row r="434811" spans="9:9">
      <c r="I434811" s="6"/>
    </row>
    <row r="434812" spans="9:9">
      <c r="I434812" s="6"/>
    </row>
    <row r="434813" spans="9:9">
      <c r="I434813" s="6"/>
    </row>
    <row r="434814" spans="9:9">
      <c r="I434814" s="6"/>
    </row>
    <row r="434815" spans="9:9">
      <c r="I434815" s="6"/>
    </row>
    <row r="434816" spans="9:9">
      <c r="I434816" s="6"/>
    </row>
    <row r="434817" spans="9:9">
      <c r="I434817" s="6"/>
    </row>
    <row r="434818" spans="9:9">
      <c r="I434818" s="6"/>
    </row>
    <row r="434819" spans="9:9">
      <c r="I434819" s="6"/>
    </row>
    <row r="434820" spans="9:9">
      <c r="I434820" s="6"/>
    </row>
    <row r="434821" spans="9:9">
      <c r="I434821" s="6"/>
    </row>
    <row r="434822" spans="9:9">
      <c r="I434822" s="6"/>
    </row>
    <row r="434823" spans="9:9">
      <c r="I434823" s="6"/>
    </row>
    <row r="434824" spans="9:9">
      <c r="I434824" s="6"/>
    </row>
    <row r="434825" spans="9:9">
      <c r="I434825" s="6"/>
    </row>
    <row r="434826" spans="9:9">
      <c r="I434826" s="6"/>
    </row>
    <row r="434827" spans="9:9">
      <c r="I434827" s="6"/>
    </row>
    <row r="434828" spans="9:9">
      <c r="I434828" s="6"/>
    </row>
    <row r="434829" spans="9:9">
      <c r="I434829" s="6"/>
    </row>
    <row r="434830" spans="9:9">
      <c r="I434830" s="6"/>
    </row>
    <row r="434831" spans="9:9">
      <c r="I434831" s="6"/>
    </row>
    <row r="434832" spans="9:9">
      <c r="I434832" s="6"/>
    </row>
    <row r="434833" spans="9:9">
      <c r="I434833" s="6"/>
    </row>
    <row r="434834" spans="9:9">
      <c r="I434834" s="6"/>
    </row>
    <row r="434835" spans="9:9">
      <c r="I434835" s="6"/>
    </row>
    <row r="434836" spans="9:9">
      <c r="I434836" s="6"/>
    </row>
    <row r="434837" spans="9:9">
      <c r="I434837" s="6"/>
    </row>
    <row r="434838" spans="9:9">
      <c r="I434838" s="6"/>
    </row>
    <row r="434839" spans="9:9">
      <c r="I434839" s="6"/>
    </row>
    <row r="434840" spans="9:9">
      <c r="I434840" s="6"/>
    </row>
    <row r="434841" spans="9:9">
      <c r="I434841" s="6"/>
    </row>
    <row r="434842" spans="9:9">
      <c r="I434842" s="6"/>
    </row>
    <row r="434843" spans="9:9">
      <c r="I434843" s="6"/>
    </row>
    <row r="434844" spans="9:9">
      <c r="I434844" s="6"/>
    </row>
    <row r="434845" spans="9:9">
      <c r="I434845" s="6"/>
    </row>
    <row r="434846" spans="9:9">
      <c r="I434846" s="6"/>
    </row>
    <row r="434847" spans="9:9">
      <c r="I434847" s="6"/>
    </row>
    <row r="434848" spans="9:9">
      <c r="I434848" s="6"/>
    </row>
    <row r="434849" spans="9:9">
      <c r="I434849" s="6"/>
    </row>
    <row r="434850" spans="9:9">
      <c r="I434850" s="6"/>
    </row>
    <row r="434851" spans="9:9">
      <c r="I434851" s="6"/>
    </row>
    <row r="434852" spans="9:9">
      <c r="I434852" s="6"/>
    </row>
    <row r="434853" spans="9:9">
      <c r="I434853" s="6"/>
    </row>
    <row r="434854" spans="9:9">
      <c r="I434854" s="6"/>
    </row>
    <row r="434855" spans="9:9">
      <c r="I434855" s="6"/>
    </row>
    <row r="434856" spans="9:9">
      <c r="I434856" s="6"/>
    </row>
    <row r="434857" spans="9:9">
      <c r="I434857" s="6"/>
    </row>
    <row r="434858" spans="9:9">
      <c r="I434858" s="6"/>
    </row>
    <row r="434859" spans="9:9">
      <c r="I434859" s="6"/>
    </row>
    <row r="434860" spans="9:9">
      <c r="I434860" s="6"/>
    </row>
    <row r="434861" spans="9:9">
      <c r="I434861" s="6"/>
    </row>
    <row r="434862" spans="9:9">
      <c r="I434862" s="6"/>
    </row>
    <row r="434863" spans="9:9">
      <c r="I434863" s="6"/>
    </row>
    <row r="434864" spans="9:9">
      <c r="I434864" s="6"/>
    </row>
    <row r="434865" spans="9:9">
      <c r="I434865" s="6"/>
    </row>
    <row r="434866" spans="9:9">
      <c r="I434866" s="6"/>
    </row>
    <row r="434867" spans="9:9">
      <c r="I434867" s="6"/>
    </row>
    <row r="434868" spans="9:9">
      <c r="I434868" s="6"/>
    </row>
    <row r="434869" spans="9:9">
      <c r="I434869" s="6"/>
    </row>
    <row r="434870" spans="9:9">
      <c r="I434870" s="6"/>
    </row>
    <row r="434871" spans="9:9">
      <c r="I434871" s="6"/>
    </row>
    <row r="434872" spans="9:9">
      <c r="I434872" s="6"/>
    </row>
    <row r="434873" spans="9:9">
      <c r="I434873" s="6"/>
    </row>
    <row r="434874" spans="9:9">
      <c r="I434874" s="6"/>
    </row>
    <row r="434875" spans="9:9">
      <c r="I434875" s="6"/>
    </row>
    <row r="434876" spans="9:9">
      <c r="I434876" s="6"/>
    </row>
    <row r="434877" spans="9:9">
      <c r="I434877" s="6"/>
    </row>
    <row r="434878" spans="9:9">
      <c r="I434878" s="6"/>
    </row>
    <row r="434879" spans="9:9">
      <c r="I434879" s="6"/>
    </row>
    <row r="434880" spans="9:9">
      <c r="I434880" s="6"/>
    </row>
    <row r="434881" spans="9:9">
      <c r="I434881" s="6"/>
    </row>
    <row r="434882" spans="9:9">
      <c r="I434882" s="6"/>
    </row>
    <row r="434883" spans="9:9">
      <c r="I434883" s="6"/>
    </row>
    <row r="434884" spans="9:9">
      <c r="I434884" s="6"/>
    </row>
    <row r="434885" spans="9:9">
      <c r="I434885" s="6"/>
    </row>
    <row r="434886" spans="9:9">
      <c r="I434886" s="6"/>
    </row>
    <row r="434887" spans="9:9">
      <c r="I434887" s="6"/>
    </row>
    <row r="434888" spans="9:9">
      <c r="I434888" s="6"/>
    </row>
    <row r="434889" spans="9:9">
      <c r="I434889" s="6"/>
    </row>
    <row r="434890" spans="9:9">
      <c r="I434890" s="6"/>
    </row>
    <row r="434891" spans="9:9">
      <c r="I434891" s="6"/>
    </row>
    <row r="434892" spans="9:9">
      <c r="I434892" s="6"/>
    </row>
    <row r="434893" spans="9:9">
      <c r="I434893" s="6"/>
    </row>
    <row r="434894" spans="9:9">
      <c r="I434894" s="6"/>
    </row>
    <row r="434895" spans="9:9">
      <c r="I434895" s="6"/>
    </row>
    <row r="434896" spans="9:9">
      <c r="I434896" s="6"/>
    </row>
    <row r="434897" spans="9:9">
      <c r="I434897" s="6"/>
    </row>
    <row r="434898" spans="9:9">
      <c r="I434898" s="6"/>
    </row>
    <row r="434899" spans="9:9">
      <c r="I434899" s="6"/>
    </row>
    <row r="434900" spans="9:9">
      <c r="I434900" s="6"/>
    </row>
    <row r="434901" spans="9:9">
      <c r="I434901" s="6"/>
    </row>
    <row r="434902" spans="9:9">
      <c r="I434902" s="6"/>
    </row>
    <row r="434903" spans="9:9">
      <c r="I434903" s="6"/>
    </row>
    <row r="434904" spans="9:9">
      <c r="I434904" s="6"/>
    </row>
    <row r="434905" spans="9:9">
      <c r="I434905" s="6"/>
    </row>
    <row r="434906" spans="9:9">
      <c r="I434906" s="6"/>
    </row>
    <row r="434907" spans="9:9">
      <c r="I434907" s="6"/>
    </row>
    <row r="434908" spans="9:9">
      <c r="I434908" s="6"/>
    </row>
    <row r="434909" spans="9:9">
      <c r="I434909" s="6"/>
    </row>
    <row r="434910" spans="9:9">
      <c r="I434910" s="6"/>
    </row>
    <row r="434911" spans="9:9">
      <c r="I434911" s="6"/>
    </row>
    <row r="434912" spans="9:9">
      <c r="I434912" s="6"/>
    </row>
    <row r="434913" spans="9:9">
      <c r="I434913" s="6"/>
    </row>
    <row r="434914" spans="9:9">
      <c r="I434914" s="6"/>
    </row>
    <row r="434915" spans="9:9">
      <c r="I434915" s="6"/>
    </row>
    <row r="434916" spans="9:9">
      <c r="I434916" s="6"/>
    </row>
    <row r="434917" spans="9:9">
      <c r="I434917" s="6"/>
    </row>
    <row r="434918" spans="9:9">
      <c r="I434918" s="6"/>
    </row>
    <row r="434919" spans="9:9">
      <c r="I434919" s="6"/>
    </row>
    <row r="434920" spans="9:9">
      <c r="I434920" s="6"/>
    </row>
    <row r="434921" spans="9:9">
      <c r="I434921" s="6"/>
    </row>
    <row r="434922" spans="9:9">
      <c r="I434922" s="6"/>
    </row>
    <row r="434923" spans="9:9">
      <c r="I434923" s="6"/>
    </row>
    <row r="434924" spans="9:9">
      <c r="I434924" s="6"/>
    </row>
    <row r="434925" spans="9:9">
      <c r="I434925" s="6"/>
    </row>
    <row r="434926" spans="9:9">
      <c r="I434926" s="6"/>
    </row>
    <row r="434927" spans="9:9">
      <c r="I434927" s="6"/>
    </row>
    <row r="434928" spans="9:9">
      <c r="I434928" s="6"/>
    </row>
    <row r="434929" spans="9:9">
      <c r="I434929" s="6"/>
    </row>
    <row r="434930" spans="9:9">
      <c r="I434930" s="6"/>
    </row>
    <row r="434931" spans="9:9">
      <c r="I434931" s="6"/>
    </row>
    <row r="434932" spans="9:9">
      <c r="I434932" s="6"/>
    </row>
    <row r="434933" spans="9:9">
      <c r="I434933" s="6"/>
    </row>
    <row r="434934" spans="9:9">
      <c r="I434934" s="6"/>
    </row>
    <row r="434935" spans="9:9">
      <c r="I434935" s="6"/>
    </row>
    <row r="434936" spans="9:9">
      <c r="I434936" s="6"/>
    </row>
    <row r="434937" spans="9:9">
      <c r="I434937" s="6"/>
    </row>
    <row r="434938" spans="9:9">
      <c r="I434938" s="6"/>
    </row>
    <row r="434939" spans="9:9">
      <c r="I434939" s="6"/>
    </row>
    <row r="434940" spans="9:9">
      <c r="I434940" s="6"/>
    </row>
    <row r="434941" spans="9:9">
      <c r="I434941" s="6"/>
    </row>
    <row r="434942" spans="9:9">
      <c r="I434942" s="6"/>
    </row>
    <row r="434943" spans="9:9">
      <c r="I434943" s="6"/>
    </row>
    <row r="434944" spans="9:9">
      <c r="I434944" s="6"/>
    </row>
    <row r="434945" spans="9:9">
      <c r="I434945" s="6"/>
    </row>
    <row r="434946" spans="9:9">
      <c r="I434946" s="6"/>
    </row>
    <row r="434947" spans="9:9">
      <c r="I434947" s="6"/>
    </row>
    <row r="434948" spans="9:9">
      <c r="I434948" s="6"/>
    </row>
    <row r="434949" spans="9:9">
      <c r="I434949" s="6"/>
    </row>
    <row r="434950" spans="9:9">
      <c r="I434950" s="6"/>
    </row>
    <row r="434951" spans="9:9">
      <c r="I434951" s="6"/>
    </row>
    <row r="434952" spans="9:9">
      <c r="I434952" s="6"/>
    </row>
    <row r="434953" spans="9:9">
      <c r="I434953" s="6"/>
    </row>
    <row r="434954" spans="9:9">
      <c r="I434954" s="6"/>
    </row>
    <row r="434955" spans="9:9">
      <c r="I434955" s="6"/>
    </row>
    <row r="434956" spans="9:9">
      <c r="I434956" s="6"/>
    </row>
    <row r="434957" spans="9:9">
      <c r="I434957" s="6"/>
    </row>
    <row r="434958" spans="9:9">
      <c r="I434958" s="6"/>
    </row>
    <row r="434959" spans="9:9">
      <c r="I434959" s="6"/>
    </row>
    <row r="434960" spans="9:9">
      <c r="I434960" s="6"/>
    </row>
    <row r="434961" spans="9:9">
      <c r="I434961" s="6"/>
    </row>
    <row r="434962" spans="9:9">
      <c r="I434962" s="6"/>
    </row>
    <row r="434963" spans="9:9">
      <c r="I434963" s="6"/>
    </row>
    <row r="434964" spans="9:9">
      <c r="I434964" s="6"/>
    </row>
    <row r="434965" spans="9:9">
      <c r="I434965" s="6"/>
    </row>
    <row r="434966" spans="9:9">
      <c r="I434966" s="6"/>
    </row>
    <row r="434967" spans="9:9">
      <c r="I434967" s="6"/>
    </row>
    <row r="434968" spans="9:9">
      <c r="I434968" s="6"/>
    </row>
    <row r="434969" spans="9:9">
      <c r="I434969" s="6"/>
    </row>
    <row r="434970" spans="9:9">
      <c r="I434970" s="6"/>
    </row>
    <row r="434971" spans="9:9">
      <c r="I434971" s="6"/>
    </row>
    <row r="434972" spans="9:9">
      <c r="I434972" s="6"/>
    </row>
    <row r="434973" spans="9:9">
      <c r="I434973" s="6"/>
    </row>
    <row r="434974" spans="9:9">
      <c r="I434974" s="6"/>
    </row>
    <row r="434975" spans="9:9">
      <c r="I434975" s="6"/>
    </row>
    <row r="434976" spans="9:9">
      <c r="I434976" s="6"/>
    </row>
    <row r="434977" spans="9:9">
      <c r="I434977" s="6"/>
    </row>
    <row r="434978" spans="9:9">
      <c r="I434978" s="6"/>
    </row>
    <row r="434979" spans="9:9">
      <c r="I434979" s="6"/>
    </row>
    <row r="434980" spans="9:9">
      <c r="I434980" s="6"/>
    </row>
    <row r="434981" spans="9:9">
      <c r="I434981" s="6"/>
    </row>
    <row r="434982" spans="9:9">
      <c r="I434982" s="6"/>
    </row>
    <row r="434983" spans="9:9">
      <c r="I434983" s="6"/>
    </row>
    <row r="434984" spans="9:9">
      <c r="I434984" s="6"/>
    </row>
    <row r="434985" spans="9:9">
      <c r="I434985" s="6"/>
    </row>
    <row r="434986" spans="9:9">
      <c r="I434986" s="6"/>
    </row>
    <row r="434987" spans="9:9">
      <c r="I434987" s="6"/>
    </row>
    <row r="434988" spans="9:9">
      <c r="I434988" s="6"/>
    </row>
    <row r="434989" spans="9:9">
      <c r="I434989" s="6"/>
    </row>
    <row r="434990" spans="9:9">
      <c r="I434990" s="6"/>
    </row>
    <row r="434991" spans="9:9">
      <c r="I434991" s="6"/>
    </row>
    <row r="434992" spans="9:9">
      <c r="I434992" s="6"/>
    </row>
    <row r="434993" spans="9:9">
      <c r="I434993" s="6"/>
    </row>
    <row r="434994" spans="9:9">
      <c r="I434994" s="6"/>
    </row>
    <row r="434995" spans="9:9">
      <c r="I434995" s="6"/>
    </row>
    <row r="434996" spans="9:9">
      <c r="I434996" s="6"/>
    </row>
    <row r="434997" spans="9:9">
      <c r="I434997" s="6"/>
    </row>
    <row r="434998" spans="9:9">
      <c r="I434998" s="6"/>
    </row>
    <row r="434999" spans="9:9">
      <c r="I434999" s="6"/>
    </row>
    <row r="435000" spans="9:9">
      <c r="I435000" s="6"/>
    </row>
    <row r="435001" spans="9:9">
      <c r="I435001" s="6"/>
    </row>
    <row r="435002" spans="9:9">
      <c r="I435002" s="6"/>
    </row>
    <row r="435003" spans="9:9">
      <c r="I435003" s="6"/>
    </row>
    <row r="435004" spans="9:9">
      <c r="I435004" s="6"/>
    </row>
    <row r="435005" spans="9:9">
      <c r="I435005" s="6"/>
    </row>
    <row r="435006" spans="9:9">
      <c r="I435006" s="6"/>
    </row>
    <row r="435007" spans="9:9">
      <c r="I435007" s="6"/>
    </row>
    <row r="435008" spans="9:9">
      <c r="I435008" s="6"/>
    </row>
    <row r="435009" spans="9:9">
      <c r="I435009" s="6"/>
    </row>
    <row r="435010" spans="9:9">
      <c r="I435010" s="6"/>
    </row>
    <row r="435011" spans="9:9">
      <c r="I435011" s="6"/>
    </row>
    <row r="435012" spans="9:9">
      <c r="I435012" s="6"/>
    </row>
    <row r="435013" spans="9:9">
      <c r="I435013" s="6"/>
    </row>
    <row r="435014" spans="9:9">
      <c r="I435014" s="6"/>
    </row>
    <row r="435015" spans="9:9">
      <c r="I435015" s="6"/>
    </row>
    <row r="435016" spans="9:9">
      <c r="I435016" s="6"/>
    </row>
    <row r="435017" spans="9:9">
      <c r="I435017" s="6"/>
    </row>
    <row r="435018" spans="9:9">
      <c r="I435018" s="6"/>
    </row>
    <row r="435019" spans="9:9">
      <c r="I435019" s="6"/>
    </row>
    <row r="435020" spans="9:9">
      <c r="I435020" s="6"/>
    </row>
    <row r="435021" spans="9:9">
      <c r="I435021" s="6"/>
    </row>
    <row r="435022" spans="9:9">
      <c r="I435022" s="6"/>
    </row>
    <row r="435023" spans="9:9">
      <c r="I435023" s="6"/>
    </row>
    <row r="435024" spans="9:9">
      <c r="I435024" s="6"/>
    </row>
    <row r="435025" spans="9:9">
      <c r="I435025" s="6"/>
    </row>
    <row r="435026" spans="9:9">
      <c r="I435026" s="6"/>
    </row>
    <row r="435027" spans="9:9">
      <c r="I435027" s="6"/>
    </row>
    <row r="435028" spans="9:9">
      <c r="I435028" s="6"/>
    </row>
    <row r="435029" spans="9:9">
      <c r="I435029" s="6"/>
    </row>
    <row r="435030" spans="9:9">
      <c r="I435030" s="6"/>
    </row>
    <row r="435031" spans="9:9">
      <c r="I435031" s="6"/>
    </row>
    <row r="435032" spans="9:9">
      <c r="I435032" s="6"/>
    </row>
    <row r="435033" spans="9:9">
      <c r="I435033" s="6"/>
    </row>
    <row r="435034" spans="9:9">
      <c r="I435034" s="6"/>
    </row>
    <row r="435035" spans="9:9">
      <c r="I435035" s="6"/>
    </row>
    <row r="435036" spans="9:9">
      <c r="I435036" s="6"/>
    </row>
    <row r="435037" spans="9:9">
      <c r="I435037" s="6"/>
    </row>
    <row r="435038" spans="9:9">
      <c r="I435038" s="6"/>
    </row>
    <row r="435039" spans="9:9">
      <c r="I435039" s="6"/>
    </row>
    <row r="435040" spans="9:9">
      <c r="I435040" s="6"/>
    </row>
    <row r="435041" spans="9:9">
      <c r="I435041" s="6"/>
    </row>
    <row r="435042" spans="9:9">
      <c r="I435042" s="6"/>
    </row>
    <row r="435043" spans="9:9">
      <c r="I435043" s="6"/>
    </row>
    <row r="435044" spans="9:9">
      <c r="I435044" s="6"/>
    </row>
    <row r="435045" spans="9:9">
      <c r="I435045" s="6"/>
    </row>
    <row r="435046" spans="9:9">
      <c r="I435046" s="6"/>
    </row>
    <row r="435047" spans="9:9">
      <c r="I435047" s="6"/>
    </row>
    <row r="435048" spans="9:9">
      <c r="I435048" s="6"/>
    </row>
    <row r="435049" spans="9:9">
      <c r="I435049" s="6"/>
    </row>
    <row r="435050" spans="9:9">
      <c r="I435050" s="6"/>
    </row>
    <row r="435051" spans="9:9">
      <c r="I435051" s="6"/>
    </row>
    <row r="435052" spans="9:9">
      <c r="I435052" s="6"/>
    </row>
    <row r="435053" spans="9:9">
      <c r="I435053" s="6"/>
    </row>
    <row r="435054" spans="9:9">
      <c r="I435054" s="6"/>
    </row>
    <row r="435055" spans="9:9">
      <c r="I435055" s="6"/>
    </row>
    <row r="435056" spans="9:9">
      <c r="I435056" s="6"/>
    </row>
    <row r="435057" spans="9:9">
      <c r="I435057" s="6"/>
    </row>
    <row r="435058" spans="9:9">
      <c r="I435058" s="6"/>
    </row>
    <row r="435059" spans="9:9">
      <c r="I435059" s="6"/>
    </row>
    <row r="435060" spans="9:9">
      <c r="I435060" s="6"/>
    </row>
    <row r="435061" spans="9:9">
      <c r="I435061" s="6"/>
    </row>
    <row r="435062" spans="9:9">
      <c r="I435062" s="6"/>
    </row>
    <row r="435063" spans="9:9">
      <c r="I435063" s="6"/>
    </row>
    <row r="435064" spans="9:9">
      <c r="I435064" s="6"/>
    </row>
    <row r="435065" spans="9:9">
      <c r="I435065" s="6"/>
    </row>
    <row r="435066" spans="9:9">
      <c r="I435066" s="6"/>
    </row>
    <row r="435067" spans="9:9">
      <c r="I435067" s="6"/>
    </row>
    <row r="435068" spans="9:9">
      <c r="I435068" s="6"/>
    </row>
    <row r="435069" spans="9:9">
      <c r="I435069" s="6"/>
    </row>
    <row r="435070" spans="9:9">
      <c r="I435070" s="6"/>
    </row>
    <row r="435071" spans="9:9">
      <c r="I435071" s="6"/>
    </row>
    <row r="435072" spans="9:9">
      <c r="I435072" s="6"/>
    </row>
    <row r="435073" spans="9:9">
      <c r="I435073" s="6"/>
    </row>
    <row r="435074" spans="9:9">
      <c r="I435074" s="6"/>
    </row>
    <row r="435075" spans="9:9">
      <c r="I435075" s="6"/>
    </row>
    <row r="435076" spans="9:9">
      <c r="I435076" s="6"/>
    </row>
    <row r="435077" spans="9:9">
      <c r="I435077" s="6"/>
    </row>
    <row r="435078" spans="9:9">
      <c r="I435078" s="6"/>
    </row>
    <row r="435079" spans="9:9">
      <c r="I435079" s="6"/>
    </row>
    <row r="435080" spans="9:9">
      <c r="I435080" s="6"/>
    </row>
    <row r="435081" spans="9:9">
      <c r="I435081" s="6"/>
    </row>
    <row r="435082" spans="9:9">
      <c r="I435082" s="6"/>
    </row>
    <row r="435083" spans="9:9">
      <c r="I435083" s="6"/>
    </row>
    <row r="435084" spans="9:9">
      <c r="I435084" s="6"/>
    </row>
    <row r="435085" spans="9:9">
      <c r="I435085" s="6"/>
    </row>
    <row r="435086" spans="9:9">
      <c r="I435086" s="6"/>
    </row>
    <row r="435087" spans="9:9">
      <c r="I435087" s="6"/>
    </row>
    <row r="435088" spans="9:9">
      <c r="I435088" s="6"/>
    </row>
    <row r="435089" spans="9:9">
      <c r="I435089" s="6"/>
    </row>
    <row r="435090" spans="9:9">
      <c r="I435090" s="6"/>
    </row>
    <row r="435091" spans="9:9">
      <c r="I435091" s="6"/>
    </row>
    <row r="435092" spans="9:9">
      <c r="I435092" s="6"/>
    </row>
    <row r="435093" spans="9:9">
      <c r="I435093" s="6"/>
    </row>
    <row r="435094" spans="9:9">
      <c r="I435094" s="6"/>
    </row>
    <row r="435095" spans="9:9">
      <c r="I435095" s="6"/>
    </row>
    <row r="435096" spans="9:9">
      <c r="I435096" s="6"/>
    </row>
    <row r="435097" spans="9:9">
      <c r="I435097" s="6"/>
    </row>
    <row r="435098" spans="9:9">
      <c r="I435098" s="6"/>
    </row>
    <row r="435099" spans="9:9">
      <c r="I435099" s="6"/>
    </row>
    <row r="435100" spans="9:9">
      <c r="I435100" s="6"/>
    </row>
    <row r="435101" spans="9:9">
      <c r="I435101" s="6"/>
    </row>
    <row r="435102" spans="9:9">
      <c r="I435102" s="6"/>
    </row>
    <row r="435103" spans="9:9">
      <c r="I435103" s="6"/>
    </row>
    <row r="435104" spans="9:9">
      <c r="I435104" s="6"/>
    </row>
    <row r="435105" spans="9:9">
      <c r="I435105" s="6"/>
    </row>
    <row r="435106" spans="9:9">
      <c r="I435106" s="6"/>
    </row>
    <row r="435107" spans="9:9">
      <c r="I435107" s="6"/>
    </row>
    <row r="435108" spans="9:9">
      <c r="I435108" s="6"/>
    </row>
    <row r="435109" spans="9:9">
      <c r="I435109" s="6"/>
    </row>
    <row r="435110" spans="9:9">
      <c r="I435110" s="6"/>
    </row>
    <row r="435111" spans="9:9">
      <c r="I435111" s="6"/>
    </row>
    <row r="435112" spans="9:9">
      <c r="I435112" s="6"/>
    </row>
    <row r="435113" spans="9:9">
      <c r="I435113" s="6"/>
    </row>
    <row r="435114" spans="9:9">
      <c r="I435114" s="6"/>
    </row>
    <row r="435115" spans="9:9">
      <c r="I435115" s="6"/>
    </row>
    <row r="435116" spans="9:9">
      <c r="I435116" s="6"/>
    </row>
    <row r="435117" spans="9:9">
      <c r="I435117" s="6"/>
    </row>
    <row r="435118" spans="9:9">
      <c r="I435118" s="6"/>
    </row>
    <row r="435119" spans="9:9">
      <c r="I435119" s="6"/>
    </row>
    <row r="435120" spans="9:9">
      <c r="I435120" s="6"/>
    </row>
    <row r="435121" spans="9:9">
      <c r="I435121" s="6"/>
    </row>
    <row r="435122" spans="9:9">
      <c r="I435122" s="6"/>
    </row>
    <row r="435123" spans="9:9">
      <c r="I435123" s="6"/>
    </row>
    <row r="435124" spans="9:9">
      <c r="I435124" s="6"/>
    </row>
    <row r="435125" spans="9:9">
      <c r="I435125" s="6"/>
    </row>
    <row r="435126" spans="9:9">
      <c r="I435126" s="6"/>
    </row>
    <row r="435127" spans="9:9">
      <c r="I435127" s="6"/>
    </row>
    <row r="435128" spans="9:9">
      <c r="I435128" s="6"/>
    </row>
    <row r="435129" spans="9:9">
      <c r="I435129" s="6"/>
    </row>
    <row r="435130" spans="9:9">
      <c r="I435130" s="6"/>
    </row>
    <row r="435131" spans="9:9">
      <c r="I435131" s="6"/>
    </row>
    <row r="435132" spans="9:9">
      <c r="I435132" s="6"/>
    </row>
    <row r="435133" spans="9:9">
      <c r="I435133" s="6"/>
    </row>
    <row r="435134" spans="9:9">
      <c r="I435134" s="6"/>
    </row>
    <row r="435135" spans="9:9">
      <c r="I435135" s="6"/>
    </row>
    <row r="435136" spans="9:9">
      <c r="I435136" s="6"/>
    </row>
    <row r="435137" spans="9:9">
      <c r="I435137" s="6"/>
    </row>
    <row r="435138" spans="9:9">
      <c r="I435138" s="6"/>
    </row>
    <row r="435139" spans="9:9">
      <c r="I435139" s="6"/>
    </row>
    <row r="435140" spans="9:9">
      <c r="I435140" s="6"/>
    </row>
    <row r="435141" spans="9:9">
      <c r="I435141" s="6"/>
    </row>
    <row r="435142" spans="9:9">
      <c r="I435142" s="6"/>
    </row>
    <row r="435143" spans="9:9">
      <c r="I435143" s="6"/>
    </row>
    <row r="435144" spans="9:9">
      <c r="I435144" s="6"/>
    </row>
    <row r="435145" spans="9:9">
      <c r="I435145" s="6"/>
    </row>
    <row r="435146" spans="9:9">
      <c r="I435146" s="6"/>
    </row>
    <row r="435147" spans="9:9">
      <c r="I435147" s="6"/>
    </row>
    <row r="435148" spans="9:9">
      <c r="I435148" s="6"/>
    </row>
    <row r="435149" spans="9:9">
      <c r="I435149" s="6"/>
    </row>
    <row r="435150" spans="9:9">
      <c r="I435150" s="6"/>
    </row>
    <row r="435151" spans="9:9">
      <c r="I435151" s="6"/>
    </row>
    <row r="435152" spans="9:9">
      <c r="I435152" s="6"/>
    </row>
    <row r="435153" spans="9:9">
      <c r="I435153" s="6"/>
    </row>
    <row r="435154" spans="9:9">
      <c r="I435154" s="6"/>
    </row>
    <row r="435155" spans="9:9">
      <c r="I435155" s="6"/>
    </row>
    <row r="435156" spans="9:9">
      <c r="I435156" s="6"/>
    </row>
    <row r="435157" spans="9:9">
      <c r="I435157" s="6"/>
    </row>
    <row r="435158" spans="9:9">
      <c r="I435158" s="6"/>
    </row>
    <row r="435159" spans="9:9">
      <c r="I435159" s="6"/>
    </row>
    <row r="435160" spans="9:9">
      <c r="I435160" s="6"/>
    </row>
    <row r="435161" spans="9:9">
      <c r="I435161" s="6"/>
    </row>
    <row r="435162" spans="9:9">
      <c r="I435162" s="6"/>
    </row>
    <row r="435163" spans="9:9">
      <c r="I435163" s="6"/>
    </row>
    <row r="435164" spans="9:9">
      <c r="I435164" s="6"/>
    </row>
    <row r="435165" spans="9:9">
      <c r="I435165" s="6"/>
    </row>
    <row r="435166" spans="9:9">
      <c r="I435166" s="6"/>
    </row>
    <row r="435167" spans="9:9">
      <c r="I435167" s="6"/>
    </row>
    <row r="435168" spans="9:9">
      <c r="I435168" s="6"/>
    </row>
    <row r="435169" spans="9:9">
      <c r="I435169" s="6"/>
    </row>
    <row r="435170" spans="9:9">
      <c r="I435170" s="6"/>
    </row>
    <row r="435171" spans="9:9">
      <c r="I435171" s="6"/>
    </row>
    <row r="435172" spans="9:9">
      <c r="I435172" s="6"/>
    </row>
    <row r="435173" spans="9:9">
      <c r="I435173" s="6"/>
    </row>
    <row r="435174" spans="9:9">
      <c r="I435174" s="6"/>
    </row>
    <row r="435175" spans="9:9">
      <c r="I435175" s="6"/>
    </row>
    <row r="435176" spans="9:9">
      <c r="I435176" s="6"/>
    </row>
    <row r="435177" spans="9:9">
      <c r="I435177" s="6"/>
    </row>
    <row r="435178" spans="9:9">
      <c r="I435178" s="6"/>
    </row>
    <row r="435179" spans="9:9">
      <c r="I435179" s="6"/>
    </row>
    <row r="435180" spans="9:9">
      <c r="I435180" s="6"/>
    </row>
    <row r="435181" spans="9:9">
      <c r="I435181" s="6"/>
    </row>
    <row r="435182" spans="9:9">
      <c r="I435182" s="6"/>
    </row>
    <row r="435183" spans="9:9">
      <c r="I435183" s="6"/>
    </row>
    <row r="435184" spans="9:9">
      <c r="I435184" s="6"/>
    </row>
    <row r="435185" spans="9:9">
      <c r="I435185" s="6"/>
    </row>
    <row r="435186" spans="9:9">
      <c r="I435186" s="6"/>
    </row>
    <row r="435187" spans="9:9">
      <c r="I435187" s="6"/>
    </row>
    <row r="435188" spans="9:9">
      <c r="I435188" s="6"/>
    </row>
    <row r="435189" spans="9:9">
      <c r="I435189" s="6"/>
    </row>
    <row r="435190" spans="9:9">
      <c r="I435190" s="6"/>
    </row>
    <row r="435191" spans="9:9">
      <c r="I435191" s="6"/>
    </row>
    <row r="435192" spans="9:9">
      <c r="I435192" s="6"/>
    </row>
    <row r="435193" spans="9:9">
      <c r="I435193" s="6"/>
    </row>
    <row r="435194" spans="9:9">
      <c r="I435194" s="6"/>
    </row>
    <row r="435195" spans="9:9">
      <c r="I435195" s="6"/>
    </row>
    <row r="435196" spans="9:9">
      <c r="I435196" s="6"/>
    </row>
    <row r="435197" spans="9:9">
      <c r="I435197" s="6"/>
    </row>
    <row r="435198" spans="9:9">
      <c r="I435198" s="6"/>
    </row>
    <row r="435199" spans="9:9">
      <c r="I435199" s="6"/>
    </row>
    <row r="435200" spans="9:9">
      <c r="I435200" s="6"/>
    </row>
    <row r="435201" spans="9:9">
      <c r="I435201" s="6"/>
    </row>
    <row r="435202" spans="9:9">
      <c r="I435202" s="6"/>
    </row>
    <row r="435203" spans="9:9">
      <c r="I435203" s="6"/>
    </row>
    <row r="435204" spans="9:9">
      <c r="I435204" s="6"/>
    </row>
    <row r="435205" spans="9:9">
      <c r="I435205" s="6"/>
    </row>
    <row r="435206" spans="9:9">
      <c r="I435206" s="6"/>
    </row>
    <row r="435207" spans="9:9">
      <c r="I435207" s="6"/>
    </row>
    <row r="435208" spans="9:9">
      <c r="I435208" s="6"/>
    </row>
    <row r="435209" spans="9:9">
      <c r="I435209" s="6"/>
    </row>
    <row r="435210" spans="9:9">
      <c r="I435210" s="6"/>
    </row>
    <row r="435211" spans="9:9">
      <c r="I435211" s="6"/>
    </row>
    <row r="435212" spans="9:9">
      <c r="I435212" s="6"/>
    </row>
    <row r="435213" spans="9:9">
      <c r="I435213" s="6"/>
    </row>
    <row r="435214" spans="9:9">
      <c r="I435214" s="6"/>
    </row>
    <row r="435215" spans="9:9">
      <c r="I435215" s="6"/>
    </row>
    <row r="435216" spans="9:9">
      <c r="I435216" s="6"/>
    </row>
    <row r="435217" spans="9:9">
      <c r="I435217" s="6"/>
    </row>
    <row r="435218" spans="9:9">
      <c r="I435218" s="6"/>
    </row>
    <row r="435219" spans="9:9">
      <c r="I435219" s="6"/>
    </row>
    <row r="435220" spans="9:9">
      <c r="I435220" s="6"/>
    </row>
    <row r="435221" spans="9:9">
      <c r="I435221" s="6"/>
    </row>
    <row r="435222" spans="9:9">
      <c r="I435222" s="6"/>
    </row>
    <row r="435223" spans="9:9">
      <c r="I435223" s="6"/>
    </row>
    <row r="435224" spans="9:9">
      <c r="I435224" s="6"/>
    </row>
    <row r="435225" spans="9:9">
      <c r="I435225" s="6"/>
    </row>
    <row r="435226" spans="9:9">
      <c r="I435226" s="6"/>
    </row>
    <row r="435227" spans="9:9">
      <c r="I435227" s="6"/>
    </row>
    <row r="435228" spans="9:9">
      <c r="I435228" s="6"/>
    </row>
    <row r="435229" spans="9:9">
      <c r="I435229" s="6"/>
    </row>
    <row r="435230" spans="9:9">
      <c r="I435230" s="6"/>
    </row>
    <row r="435231" spans="9:9">
      <c r="I435231" s="6"/>
    </row>
    <row r="435232" spans="9:9">
      <c r="I435232" s="6"/>
    </row>
    <row r="435233" spans="9:9">
      <c r="I435233" s="6"/>
    </row>
    <row r="435234" spans="9:9">
      <c r="I435234" s="6"/>
    </row>
    <row r="435235" spans="9:9">
      <c r="I435235" s="6"/>
    </row>
    <row r="435236" spans="9:9">
      <c r="I435236" s="6"/>
    </row>
    <row r="435237" spans="9:9">
      <c r="I435237" s="6"/>
    </row>
    <row r="435238" spans="9:9">
      <c r="I435238" s="6"/>
    </row>
    <row r="435239" spans="9:9">
      <c r="I435239" s="6"/>
    </row>
    <row r="435240" spans="9:9">
      <c r="I435240" s="6"/>
    </row>
    <row r="435241" spans="9:9">
      <c r="I435241" s="6"/>
    </row>
    <row r="435242" spans="9:9">
      <c r="I435242" s="6"/>
    </row>
    <row r="435243" spans="9:9">
      <c r="I435243" s="6"/>
    </row>
    <row r="435244" spans="9:9">
      <c r="I435244" s="6"/>
    </row>
    <row r="435245" spans="9:9">
      <c r="I435245" s="6"/>
    </row>
    <row r="435246" spans="9:9">
      <c r="I435246" s="6"/>
    </row>
    <row r="435247" spans="9:9">
      <c r="I435247" s="6"/>
    </row>
    <row r="435248" spans="9:9">
      <c r="I435248" s="6"/>
    </row>
    <row r="435249" spans="9:9">
      <c r="I435249" s="6"/>
    </row>
    <row r="435250" spans="9:9">
      <c r="I435250" s="6"/>
    </row>
    <row r="435251" spans="9:9">
      <c r="I435251" s="6"/>
    </row>
    <row r="435252" spans="9:9">
      <c r="I435252" s="6"/>
    </row>
    <row r="435253" spans="9:9">
      <c r="I435253" s="6"/>
    </row>
    <row r="435254" spans="9:9">
      <c r="I435254" s="6"/>
    </row>
    <row r="435255" spans="9:9">
      <c r="I435255" s="6"/>
    </row>
    <row r="435256" spans="9:9">
      <c r="I435256" s="6"/>
    </row>
    <row r="435257" spans="9:9">
      <c r="I435257" s="6"/>
    </row>
    <row r="435258" spans="9:9">
      <c r="I435258" s="6"/>
    </row>
    <row r="435259" spans="9:9">
      <c r="I435259" s="6"/>
    </row>
    <row r="435260" spans="9:9">
      <c r="I435260" s="6"/>
    </row>
    <row r="435261" spans="9:9">
      <c r="I435261" s="6"/>
    </row>
    <row r="435262" spans="9:9">
      <c r="I435262" s="6"/>
    </row>
    <row r="435263" spans="9:9">
      <c r="I435263" s="6"/>
    </row>
    <row r="435264" spans="9:9">
      <c r="I435264" s="6"/>
    </row>
    <row r="435265" spans="9:9">
      <c r="I435265" s="6"/>
    </row>
    <row r="435266" spans="9:9">
      <c r="I435266" s="6"/>
    </row>
    <row r="435267" spans="9:9">
      <c r="I435267" s="6"/>
    </row>
    <row r="435268" spans="9:9">
      <c r="I435268" s="6"/>
    </row>
    <row r="435269" spans="9:9">
      <c r="I435269" s="6"/>
    </row>
    <row r="435270" spans="9:9">
      <c r="I435270" s="6"/>
    </row>
    <row r="435271" spans="9:9">
      <c r="I435271" s="6"/>
    </row>
    <row r="435272" spans="9:9">
      <c r="I435272" s="6"/>
    </row>
    <row r="435273" spans="9:9">
      <c r="I435273" s="6"/>
    </row>
    <row r="435274" spans="9:9">
      <c r="I435274" s="6"/>
    </row>
    <row r="435275" spans="9:9">
      <c r="I435275" s="6"/>
    </row>
    <row r="435276" spans="9:9">
      <c r="I435276" s="6"/>
    </row>
    <row r="435277" spans="9:9">
      <c r="I435277" s="6"/>
    </row>
    <row r="435278" spans="9:9">
      <c r="I435278" s="6"/>
    </row>
    <row r="435279" spans="9:9">
      <c r="I435279" s="6"/>
    </row>
    <row r="435280" spans="9:9">
      <c r="I435280" s="6"/>
    </row>
    <row r="435281" spans="9:9">
      <c r="I435281" s="6"/>
    </row>
    <row r="435282" spans="9:9">
      <c r="I435282" s="6"/>
    </row>
    <row r="435283" spans="9:9">
      <c r="I435283" s="6"/>
    </row>
    <row r="435284" spans="9:9">
      <c r="I435284" s="6"/>
    </row>
    <row r="435285" spans="9:9">
      <c r="I435285" s="6"/>
    </row>
    <row r="435286" spans="9:9">
      <c r="I435286" s="6"/>
    </row>
    <row r="435287" spans="9:9">
      <c r="I435287" s="6"/>
    </row>
    <row r="435288" spans="9:9">
      <c r="I435288" s="6"/>
    </row>
    <row r="435289" spans="9:9">
      <c r="I435289" s="6"/>
    </row>
    <row r="435290" spans="9:9">
      <c r="I435290" s="6"/>
    </row>
    <row r="435291" spans="9:9">
      <c r="I435291" s="6"/>
    </row>
    <row r="435292" spans="9:9">
      <c r="I435292" s="6"/>
    </row>
    <row r="435293" spans="9:9">
      <c r="I435293" s="6"/>
    </row>
    <row r="435294" spans="9:9">
      <c r="I435294" s="6"/>
    </row>
    <row r="435295" spans="9:9">
      <c r="I435295" s="6"/>
    </row>
    <row r="435296" spans="9:9">
      <c r="I435296" s="6"/>
    </row>
    <row r="435297" spans="9:9">
      <c r="I435297" s="6"/>
    </row>
    <row r="435298" spans="9:9">
      <c r="I435298" s="6"/>
    </row>
    <row r="435299" spans="9:9">
      <c r="I435299" s="6"/>
    </row>
    <row r="435300" spans="9:9">
      <c r="I435300" s="6"/>
    </row>
    <row r="435301" spans="9:9">
      <c r="I435301" s="6"/>
    </row>
    <row r="435302" spans="9:9">
      <c r="I435302" s="6"/>
    </row>
    <row r="435303" spans="9:9">
      <c r="I435303" s="6"/>
    </row>
    <row r="435304" spans="9:9">
      <c r="I435304" s="6"/>
    </row>
    <row r="435305" spans="9:9">
      <c r="I435305" s="6"/>
    </row>
    <row r="435306" spans="9:9">
      <c r="I435306" s="6"/>
    </row>
    <row r="435307" spans="9:9">
      <c r="I435307" s="6"/>
    </row>
    <row r="435308" spans="9:9">
      <c r="I435308" s="6"/>
    </row>
    <row r="435309" spans="9:9">
      <c r="I435309" s="6"/>
    </row>
    <row r="435310" spans="9:9">
      <c r="I435310" s="6"/>
    </row>
    <row r="435311" spans="9:9">
      <c r="I435311" s="6"/>
    </row>
    <row r="435312" spans="9:9">
      <c r="I435312" s="6"/>
    </row>
    <row r="435313" spans="9:9">
      <c r="I435313" s="6"/>
    </row>
    <row r="435314" spans="9:9">
      <c r="I435314" s="6"/>
    </row>
    <row r="435315" spans="9:9">
      <c r="I435315" s="6"/>
    </row>
    <row r="435316" spans="9:9">
      <c r="I435316" s="6"/>
    </row>
    <row r="435317" spans="9:9">
      <c r="I435317" s="6"/>
    </row>
    <row r="435318" spans="9:9">
      <c r="I435318" s="6"/>
    </row>
    <row r="435319" spans="9:9">
      <c r="I435319" s="6"/>
    </row>
    <row r="435320" spans="9:9">
      <c r="I435320" s="6"/>
    </row>
    <row r="435321" spans="9:9">
      <c r="I435321" s="6"/>
    </row>
    <row r="435322" spans="9:9">
      <c r="I435322" s="6"/>
    </row>
    <row r="435323" spans="9:9">
      <c r="I435323" s="6"/>
    </row>
    <row r="435324" spans="9:9">
      <c r="I435324" s="6"/>
    </row>
    <row r="435325" spans="9:9">
      <c r="I435325" s="6"/>
    </row>
    <row r="435326" spans="9:9">
      <c r="I435326" s="6"/>
    </row>
    <row r="435327" spans="9:9">
      <c r="I435327" s="6"/>
    </row>
    <row r="435328" spans="9:9">
      <c r="I435328" s="6"/>
    </row>
    <row r="435329" spans="9:9">
      <c r="I435329" s="6"/>
    </row>
    <row r="435330" spans="9:9">
      <c r="I435330" s="6"/>
    </row>
    <row r="435331" spans="9:9">
      <c r="I435331" s="6"/>
    </row>
    <row r="435332" spans="9:9">
      <c r="I435332" s="6"/>
    </row>
    <row r="435333" spans="9:9">
      <c r="I435333" s="6"/>
    </row>
    <row r="435334" spans="9:9">
      <c r="I435334" s="6"/>
    </row>
    <row r="435335" spans="9:9">
      <c r="I435335" s="6"/>
    </row>
    <row r="435336" spans="9:9">
      <c r="I435336" s="6"/>
    </row>
    <row r="435337" spans="9:9">
      <c r="I435337" s="6"/>
    </row>
    <row r="435338" spans="9:9">
      <c r="I435338" s="6"/>
    </row>
    <row r="435339" spans="9:9">
      <c r="I435339" s="6"/>
    </row>
    <row r="435340" spans="9:9">
      <c r="I435340" s="6"/>
    </row>
    <row r="435341" spans="9:9">
      <c r="I435341" s="6"/>
    </row>
    <row r="435342" spans="9:9">
      <c r="I435342" s="6"/>
    </row>
    <row r="435343" spans="9:9">
      <c r="I435343" s="6"/>
    </row>
    <row r="435344" spans="9:9">
      <c r="I435344" s="6"/>
    </row>
    <row r="435345" spans="9:9">
      <c r="I435345" s="6"/>
    </row>
    <row r="435346" spans="9:9">
      <c r="I435346" s="6"/>
    </row>
    <row r="435347" spans="9:9">
      <c r="I435347" s="6"/>
    </row>
    <row r="435348" spans="9:9">
      <c r="I435348" s="6"/>
    </row>
    <row r="435349" spans="9:9">
      <c r="I435349" s="6"/>
    </row>
    <row r="435350" spans="9:9">
      <c r="I435350" s="6"/>
    </row>
    <row r="435351" spans="9:9">
      <c r="I435351" s="6"/>
    </row>
    <row r="435352" spans="9:9">
      <c r="I435352" s="6"/>
    </row>
    <row r="435353" spans="9:9">
      <c r="I435353" s="6"/>
    </row>
    <row r="435354" spans="9:9">
      <c r="I435354" s="6"/>
    </row>
    <row r="435355" spans="9:9">
      <c r="I435355" s="6"/>
    </row>
    <row r="435356" spans="9:9">
      <c r="I435356" s="6"/>
    </row>
    <row r="435357" spans="9:9">
      <c r="I435357" s="6"/>
    </row>
    <row r="435358" spans="9:9">
      <c r="I435358" s="6"/>
    </row>
    <row r="435359" spans="9:9">
      <c r="I435359" s="6"/>
    </row>
    <row r="435360" spans="9:9">
      <c r="I435360" s="6"/>
    </row>
    <row r="435361" spans="9:9">
      <c r="I435361" s="6"/>
    </row>
    <row r="435362" spans="9:9">
      <c r="I435362" s="6"/>
    </row>
    <row r="435363" spans="9:9">
      <c r="I435363" s="6"/>
    </row>
    <row r="435364" spans="9:9">
      <c r="I435364" s="6"/>
    </row>
    <row r="435365" spans="9:9">
      <c r="I435365" s="6"/>
    </row>
    <row r="435366" spans="9:9">
      <c r="I435366" s="6"/>
    </row>
    <row r="435367" spans="9:9">
      <c r="I435367" s="6"/>
    </row>
    <row r="435368" spans="9:9">
      <c r="I435368" s="6"/>
    </row>
    <row r="435369" spans="9:9">
      <c r="I435369" s="6"/>
    </row>
    <row r="435370" spans="9:9">
      <c r="I435370" s="6"/>
    </row>
    <row r="435371" spans="9:9">
      <c r="I435371" s="6"/>
    </row>
    <row r="435372" spans="9:9">
      <c r="I435372" s="6"/>
    </row>
    <row r="435373" spans="9:9">
      <c r="I435373" s="6"/>
    </row>
    <row r="435374" spans="9:9">
      <c r="I435374" s="6"/>
    </row>
    <row r="435375" spans="9:9">
      <c r="I435375" s="6"/>
    </row>
    <row r="435376" spans="9:9">
      <c r="I435376" s="6"/>
    </row>
    <row r="435377" spans="9:9">
      <c r="I435377" s="6"/>
    </row>
    <row r="435378" spans="9:9">
      <c r="I435378" s="6"/>
    </row>
    <row r="435379" spans="9:9">
      <c r="I435379" s="6"/>
    </row>
    <row r="435380" spans="9:9">
      <c r="I435380" s="6"/>
    </row>
    <row r="435381" spans="9:9">
      <c r="I435381" s="6"/>
    </row>
    <row r="435382" spans="9:9">
      <c r="I435382" s="6"/>
    </row>
    <row r="435383" spans="9:9">
      <c r="I435383" s="6"/>
    </row>
    <row r="435384" spans="9:9">
      <c r="I435384" s="6"/>
    </row>
    <row r="435385" spans="9:9">
      <c r="I435385" s="6"/>
    </row>
    <row r="435386" spans="9:9">
      <c r="I435386" s="6"/>
    </row>
    <row r="435387" spans="9:9">
      <c r="I435387" s="6"/>
    </row>
    <row r="435388" spans="9:9">
      <c r="I435388" s="6"/>
    </row>
    <row r="435389" spans="9:9">
      <c r="I435389" s="6"/>
    </row>
    <row r="435390" spans="9:9">
      <c r="I435390" s="6"/>
    </row>
    <row r="435391" spans="9:9">
      <c r="I435391" s="6"/>
    </row>
    <row r="435392" spans="9:9">
      <c r="I435392" s="6"/>
    </row>
    <row r="435393" spans="9:9">
      <c r="I435393" s="6"/>
    </row>
    <row r="435394" spans="9:9">
      <c r="I435394" s="6"/>
    </row>
    <row r="435395" spans="9:9">
      <c r="I435395" s="6"/>
    </row>
    <row r="435396" spans="9:9">
      <c r="I435396" s="6"/>
    </row>
    <row r="435397" spans="9:9">
      <c r="I435397" s="6"/>
    </row>
    <row r="435398" spans="9:9">
      <c r="I435398" s="6"/>
    </row>
    <row r="435399" spans="9:9">
      <c r="I435399" s="6"/>
    </row>
    <row r="435400" spans="9:9">
      <c r="I435400" s="6"/>
    </row>
    <row r="435401" spans="9:9">
      <c r="I435401" s="6"/>
    </row>
    <row r="435402" spans="9:9">
      <c r="I435402" s="6"/>
    </row>
    <row r="435403" spans="9:9">
      <c r="I435403" s="6"/>
    </row>
    <row r="435404" spans="9:9">
      <c r="I435404" s="6"/>
    </row>
    <row r="435405" spans="9:9">
      <c r="I435405" s="6"/>
    </row>
    <row r="435406" spans="9:9">
      <c r="I435406" s="6"/>
    </row>
    <row r="435407" spans="9:9">
      <c r="I435407" s="6"/>
    </row>
    <row r="435408" spans="9:9">
      <c r="I435408" s="6"/>
    </row>
    <row r="435409" spans="9:9">
      <c r="I435409" s="6"/>
    </row>
    <row r="435410" spans="9:9">
      <c r="I435410" s="6"/>
    </row>
    <row r="435411" spans="9:9">
      <c r="I435411" s="6"/>
    </row>
    <row r="435412" spans="9:9">
      <c r="I435412" s="6"/>
    </row>
    <row r="435413" spans="9:9">
      <c r="I435413" s="6"/>
    </row>
    <row r="435414" spans="9:9">
      <c r="I435414" s="6"/>
    </row>
    <row r="435415" spans="9:9">
      <c r="I435415" s="6"/>
    </row>
    <row r="435416" spans="9:9">
      <c r="I435416" s="6"/>
    </row>
    <row r="435417" spans="9:9">
      <c r="I435417" s="6"/>
    </row>
    <row r="435418" spans="9:9">
      <c r="I435418" s="6"/>
    </row>
    <row r="435419" spans="9:9">
      <c r="I435419" s="6"/>
    </row>
    <row r="435420" spans="9:9">
      <c r="I435420" s="6"/>
    </row>
    <row r="435421" spans="9:9">
      <c r="I435421" s="6"/>
    </row>
    <row r="435422" spans="9:9">
      <c r="I435422" s="6"/>
    </row>
    <row r="435423" spans="9:9">
      <c r="I435423" s="6"/>
    </row>
    <row r="435424" spans="9:9">
      <c r="I435424" s="6"/>
    </row>
    <row r="435425" spans="9:9">
      <c r="I435425" s="6"/>
    </row>
    <row r="435426" spans="9:9">
      <c r="I435426" s="6"/>
    </row>
    <row r="435427" spans="9:9">
      <c r="I435427" s="6"/>
    </row>
    <row r="435428" spans="9:9">
      <c r="I435428" s="6"/>
    </row>
    <row r="435429" spans="9:9">
      <c r="I435429" s="6"/>
    </row>
    <row r="435430" spans="9:9">
      <c r="I435430" s="6"/>
    </row>
    <row r="435431" spans="9:9">
      <c r="I435431" s="6"/>
    </row>
    <row r="435432" spans="9:9">
      <c r="I435432" s="6"/>
    </row>
    <row r="435433" spans="9:9">
      <c r="I435433" s="6"/>
    </row>
    <row r="435434" spans="9:9">
      <c r="I435434" s="6"/>
    </row>
    <row r="435435" spans="9:9">
      <c r="I435435" s="6"/>
    </row>
    <row r="435436" spans="9:9">
      <c r="I435436" s="6"/>
    </row>
    <row r="435437" spans="9:9">
      <c r="I435437" s="6"/>
    </row>
    <row r="435438" spans="9:9">
      <c r="I435438" s="6"/>
    </row>
    <row r="435439" spans="9:9">
      <c r="I435439" s="6"/>
    </row>
    <row r="435440" spans="9:9">
      <c r="I435440" s="6"/>
    </row>
    <row r="435441" spans="9:9">
      <c r="I435441" s="6"/>
    </row>
    <row r="435442" spans="9:9">
      <c r="I435442" s="6"/>
    </row>
    <row r="435443" spans="9:9">
      <c r="I435443" s="6"/>
    </row>
    <row r="435444" spans="9:9">
      <c r="I435444" s="6"/>
    </row>
    <row r="435445" spans="9:9">
      <c r="I435445" s="6"/>
    </row>
    <row r="435446" spans="9:9">
      <c r="I435446" s="6"/>
    </row>
    <row r="435447" spans="9:9">
      <c r="I435447" s="6"/>
    </row>
    <row r="435448" spans="9:9">
      <c r="I435448" s="6"/>
    </row>
    <row r="435449" spans="9:9">
      <c r="I435449" s="6"/>
    </row>
    <row r="435450" spans="9:9">
      <c r="I435450" s="6"/>
    </row>
    <row r="435451" spans="9:9">
      <c r="I435451" s="6"/>
    </row>
    <row r="435452" spans="9:9">
      <c r="I435452" s="6"/>
    </row>
    <row r="435453" spans="9:9">
      <c r="I435453" s="6"/>
    </row>
    <row r="435454" spans="9:9">
      <c r="I435454" s="6"/>
    </row>
    <row r="435455" spans="9:9">
      <c r="I435455" s="6"/>
    </row>
    <row r="435456" spans="9:9">
      <c r="I435456" s="6"/>
    </row>
    <row r="435457" spans="9:9">
      <c r="I435457" s="6"/>
    </row>
    <row r="435458" spans="9:9">
      <c r="I435458" s="6"/>
    </row>
    <row r="435459" spans="9:9">
      <c r="I435459" s="6"/>
    </row>
    <row r="435460" spans="9:9">
      <c r="I435460" s="6"/>
    </row>
    <row r="435461" spans="9:9">
      <c r="I435461" s="6"/>
    </row>
    <row r="435462" spans="9:9">
      <c r="I435462" s="6"/>
    </row>
    <row r="435463" spans="9:9">
      <c r="I435463" s="6"/>
    </row>
    <row r="435464" spans="9:9">
      <c r="I435464" s="6"/>
    </row>
    <row r="435465" spans="9:9">
      <c r="I435465" s="6"/>
    </row>
    <row r="435466" spans="9:9">
      <c r="I435466" s="6"/>
    </row>
    <row r="435467" spans="9:9">
      <c r="I435467" s="6"/>
    </row>
    <row r="435468" spans="9:9">
      <c r="I435468" s="6"/>
    </row>
    <row r="435469" spans="9:9">
      <c r="I435469" s="6"/>
    </row>
    <row r="435470" spans="9:9">
      <c r="I435470" s="6"/>
    </row>
    <row r="435471" spans="9:9">
      <c r="I435471" s="6"/>
    </row>
    <row r="435472" spans="9:9">
      <c r="I435472" s="6"/>
    </row>
    <row r="435473" spans="9:9">
      <c r="I435473" s="6"/>
    </row>
    <row r="435474" spans="9:9">
      <c r="I435474" s="6"/>
    </row>
    <row r="435475" spans="9:9">
      <c r="I435475" s="6"/>
    </row>
    <row r="435476" spans="9:9">
      <c r="I435476" s="6"/>
    </row>
    <row r="435477" spans="9:9">
      <c r="I435477" s="6"/>
    </row>
    <row r="435478" spans="9:9">
      <c r="I435478" s="6"/>
    </row>
    <row r="435479" spans="9:9">
      <c r="I435479" s="6"/>
    </row>
    <row r="435480" spans="9:9">
      <c r="I435480" s="6"/>
    </row>
    <row r="435481" spans="9:9">
      <c r="I435481" s="6"/>
    </row>
    <row r="435482" spans="9:9">
      <c r="I435482" s="6"/>
    </row>
    <row r="435483" spans="9:9">
      <c r="I435483" s="6"/>
    </row>
    <row r="435484" spans="9:9">
      <c r="I435484" s="6"/>
    </row>
    <row r="435485" spans="9:9">
      <c r="I435485" s="6"/>
    </row>
    <row r="435486" spans="9:9">
      <c r="I435486" s="6"/>
    </row>
    <row r="435487" spans="9:9">
      <c r="I435487" s="6"/>
    </row>
    <row r="435488" spans="9:9">
      <c r="I435488" s="6"/>
    </row>
    <row r="435489" spans="9:9">
      <c r="I435489" s="6"/>
    </row>
    <row r="435490" spans="9:9">
      <c r="I435490" s="6"/>
    </row>
    <row r="435491" spans="9:9">
      <c r="I435491" s="6"/>
    </row>
    <row r="435492" spans="9:9">
      <c r="I435492" s="6"/>
    </row>
    <row r="435493" spans="9:9">
      <c r="I435493" s="6"/>
    </row>
    <row r="435494" spans="9:9">
      <c r="I435494" s="6"/>
    </row>
    <row r="435495" spans="9:9">
      <c r="I435495" s="6"/>
    </row>
    <row r="435496" spans="9:9">
      <c r="I435496" s="6"/>
    </row>
    <row r="435497" spans="9:9">
      <c r="I435497" s="6"/>
    </row>
    <row r="435498" spans="9:9">
      <c r="I435498" s="6"/>
    </row>
    <row r="435499" spans="9:9">
      <c r="I435499" s="6"/>
    </row>
    <row r="435500" spans="9:9">
      <c r="I435500" s="6"/>
    </row>
    <row r="435501" spans="9:9">
      <c r="I435501" s="6"/>
    </row>
    <row r="435502" spans="9:9">
      <c r="I435502" s="6"/>
    </row>
    <row r="435503" spans="9:9">
      <c r="I435503" s="6"/>
    </row>
    <row r="435504" spans="9:9">
      <c r="I435504" s="6"/>
    </row>
    <row r="435505" spans="9:9">
      <c r="I435505" s="6"/>
    </row>
    <row r="435506" spans="9:9">
      <c r="I435506" s="6"/>
    </row>
    <row r="435507" spans="9:9">
      <c r="I435507" s="6"/>
    </row>
    <row r="435508" spans="9:9">
      <c r="I435508" s="6"/>
    </row>
    <row r="435509" spans="9:9">
      <c r="I435509" s="6"/>
    </row>
    <row r="435510" spans="9:9">
      <c r="I435510" s="6"/>
    </row>
    <row r="435511" spans="9:9">
      <c r="I435511" s="6"/>
    </row>
    <row r="435512" spans="9:9">
      <c r="I435512" s="6"/>
    </row>
    <row r="435513" spans="9:9">
      <c r="I435513" s="6"/>
    </row>
    <row r="435514" spans="9:9">
      <c r="I435514" s="6"/>
    </row>
    <row r="435515" spans="9:9">
      <c r="I435515" s="6"/>
    </row>
    <row r="435516" spans="9:9">
      <c r="I435516" s="6"/>
    </row>
    <row r="435517" spans="9:9">
      <c r="I435517" s="6"/>
    </row>
    <row r="435518" spans="9:9">
      <c r="I435518" s="6"/>
    </row>
    <row r="435519" spans="9:9">
      <c r="I435519" s="6"/>
    </row>
    <row r="435520" spans="9:9">
      <c r="I435520" s="6"/>
    </row>
    <row r="435521" spans="9:9">
      <c r="I435521" s="6"/>
    </row>
    <row r="435522" spans="9:9">
      <c r="I435522" s="6"/>
    </row>
    <row r="435523" spans="9:9">
      <c r="I435523" s="6"/>
    </row>
    <row r="435524" spans="9:9">
      <c r="I435524" s="6"/>
    </row>
    <row r="435525" spans="9:9">
      <c r="I435525" s="6"/>
    </row>
    <row r="435526" spans="9:9">
      <c r="I435526" s="6"/>
    </row>
    <row r="435527" spans="9:9">
      <c r="I435527" s="6"/>
    </row>
    <row r="435528" spans="9:9">
      <c r="I435528" s="6"/>
    </row>
    <row r="435529" spans="9:9">
      <c r="I435529" s="6"/>
    </row>
    <row r="435530" spans="9:9">
      <c r="I435530" s="6"/>
    </row>
    <row r="435531" spans="9:9">
      <c r="I435531" s="6"/>
    </row>
    <row r="435532" spans="9:9">
      <c r="I435532" s="6"/>
    </row>
    <row r="435533" spans="9:9">
      <c r="I435533" s="6"/>
    </row>
    <row r="435534" spans="9:9">
      <c r="I435534" s="6"/>
    </row>
    <row r="435535" spans="9:9">
      <c r="I435535" s="6"/>
    </row>
    <row r="435536" spans="9:9">
      <c r="I435536" s="6"/>
    </row>
    <row r="435537" spans="9:9">
      <c r="I435537" s="6"/>
    </row>
    <row r="435538" spans="9:9">
      <c r="I435538" s="6"/>
    </row>
    <row r="435539" spans="9:9">
      <c r="I435539" s="6"/>
    </row>
    <row r="435540" spans="9:9">
      <c r="I435540" s="6"/>
    </row>
    <row r="435541" spans="9:9">
      <c r="I435541" s="6"/>
    </row>
    <row r="435542" spans="9:9">
      <c r="I435542" s="6"/>
    </row>
    <row r="435543" spans="9:9">
      <c r="I435543" s="6"/>
    </row>
    <row r="435544" spans="9:9">
      <c r="I435544" s="6"/>
    </row>
    <row r="435545" spans="9:9">
      <c r="I435545" s="6"/>
    </row>
    <row r="435546" spans="9:9">
      <c r="I435546" s="6"/>
    </row>
    <row r="435547" spans="9:9">
      <c r="I435547" s="6"/>
    </row>
    <row r="435548" spans="9:9">
      <c r="I435548" s="6"/>
    </row>
    <row r="435549" spans="9:9">
      <c r="I435549" s="6"/>
    </row>
    <row r="435550" spans="9:9">
      <c r="I435550" s="6"/>
    </row>
    <row r="435551" spans="9:9">
      <c r="I435551" s="6"/>
    </row>
    <row r="435552" spans="9:9">
      <c r="I435552" s="6"/>
    </row>
    <row r="435553" spans="9:9">
      <c r="I435553" s="6"/>
    </row>
    <row r="435554" spans="9:9">
      <c r="I435554" s="6"/>
    </row>
    <row r="435555" spans="9:9">
      <c r="I435555" s="6"/>
    </row>
    <row r="435556" spans="9:9">
      <c r="I435556" s="6"/>
    </row>
    <row r="435557" spans="9:9">
      <c r="I435557" s="6"/>
    </row>
    <row r="435558" spans="9:9">
      <c r="I435558" s="6"/>
    </row>
    <row r="435559" spans="9:9">
      <c r="I435559" s="6"/>
    </row>
    <row r="435560" spans="9:9">
      <c r="I435560" s="6"/>
    </row>
    <row r="435561" spans="9:9">
      <c r="I435561" s="6"/>
    </row>
    <row r="435562" spans="9:9">
      <c r="I435562" s="6"/>
    </row>
    <row r="435563" spans="9:9">
      <c r="I435563" s="6"/>
    </row>
    <row r="435564" spans="9:9">
      <c r="I435564" s="6"/>
    </row>
    <row r="435565" spans="9:9">
      <c r="I435565" s="6"/>
    </row>
    <row r="435566" spans="9:9">
      <c r="I435566" s="6"/>
    </row>
    <row r="435567" spans="9:9">
      <c r="I435567" s="6"/>
    </row>
    <row r="435568" spans="9:9">
      <c r="I435568" s="6"/>
    </row>
    <row r="435569" spans="9:9">
      <c r="I435569" s="6"/>
    </row>
    <row r="435570" spans="9:9">
      <c r="I435570" s="6"/>
    </row>
    <row r="435571" spans="9:9">
      <c r="I435571" s="6"/>
    </row>
    <row r="435572" spans="9:9">
      <c r="I435572" s="6"/>
    </row>
    <row r="435573" spans="9:9">
      <c r="I435573" s="6"/>
    </row>
    <row r="435574" spans="9:9">
      <c r="I435574" s="6"/>
    </row>
    <row r="435575" spans="9:9">
      <c r="I435575" s="6"/>
    </row>
    <row r="435576" spans="9:9">
      <c r="I435576" s="6"/>
    </row>
    <row r="435577" spans="9:9">
      <c r="I435577" s="6"/>
    </row>
    <row r="435578" spans="9:9">
      <c r="I435578" s="6"/>
    </row>
    <row r="435579" spans="9:9">
      <c r="I435579" s="6"/>
    </row>
    <row r="435580" spans="9:9">
      <c r="I435580" s="6"/>
    </row>
    <row r="435581" spans="9:9">
      <c r="I435581" s="6"/>
    </row>
    <row r="435582" spans="9:9">
      <c r="I435582" s="6"/>
    </row>
    <row r="435583" spans="9:9">
      <c r="I435583" s="6"/>
    </row>
    <row r="435584" spans="9:9">
      <c r="I435584" s="6"/>
    </row>
    <row r="435585" spans="9:9">
      <c r="I435585" s="6"/>
    </row>
    <row r="435586" spans="9:9">
      <c r="I435586" s="6"/>
    </row>
    <row r="435587" spans="9:9">
      <c r="I435587" s="6"/>
    </row>
    <row r="435588" spans="9:9">
      <c r="I435588" s="6"/>
    </row>
    <row r="435589" spans="9:9">
      <c r="I435589" s="6"/>
    </row>
    <row r="435590" spans="9:9">
      <c r="I435590" s="6"/>
    </row>
    <row r="435591" spans="9:9">
      <c r="I435591" s="6"/>
    </row>
    <row r="435592" spans="9:9">
      <c r="I435592" s="6"/>
    </row>
    <row r="435593" spans="9:9">
      <c r="I435593" s="6"/>
    </row>
    <row r="435594" spans="9:9">
      <c r="I435594" s="6"/>
    </row>
    <row r="435595" spans="9:9">
      <c r="I435595" s="6"/>
    </row>
    <row r="435596" spans="9:9">
      <c r="I435596" s="6"/>
    </row>
    <row r="435597" spans="9:9">
      <c r="I435597" s="6"/>
    </row>
    <row r="435598" spans="9:9">
      <c r="I435598" s="6"/>
    </row>
    <row r="435599" spans="9:9">
      <c r="I435599" s="6"/>
    </row>
    <row r="435600" spans="9:9">
      <c r="I435600" s="6"/>
    </row>
    <row r="435601" spans="9:9">
      <c r="I435601" s="6"/>
    </row>
    <row r="435602" spans="9:9">
      <c r="I435602" s="6"/>
    </row>
    <row r="435603" spans="9:9">
      <c r="I435603" s="6"/>
    </row>
    <row r="435604" spans="9:9">
      <c r="I435604" s="6"/>
    </row>
    <row r="435605" spans="9:9">
      <c r="I435605" s="6"/>
    </row>
    <row r="435606" spans="9:9">
      <c r="I435606" s="6"/>
    </row>
    <row r="435607" spans="9:9">
      <c r="I435607" s="6"/>
    </row>
    <row r="435608" spans="9:9">
      <c r="I435608" s="6"/>
    </row>
    <row r="435609" spans="9:9">
      <c r="I435609" s="6"/>
    </row>
    <row r="435610" spans="9:9">
      <c r="I435610" s="6"/>
    </row>
    <row r="435611" spans="9:9">
      <c r="I435611" s="6"/>
    </row>
    <row r="435612" spans="9:9">
      <c r="I435612" s="6"/>
    </row>
    <row r="435613" spans="9:9">
      <c r="I435613" s="6"/>
    </row>
    <row r="435614" spans="9:9">
      <c r="I435614" s="6"/>
    </row>
    <row r="435615" spans="9:9">
      <c r="I435615" s="6"/>
    </row>
    <row r="435616" spans="9:9">
      <c r="I435616" s="6"/>
    </row>
    <row r="435617" spans="9:9">
      <c r="I435617" s="6"/>
    </row>
    <row r="435618" spans="9:9">
      <c r="I435618" s="6"/>
    </row>
    <row r="435619" spans="9:9">
      <c r="I435619" s="6"/>
    </row>
    <row r="435620" spans="9:9">
      <c r="I435620" s="6"/>
    </row>
    <row r="435621" spans="9:9">
      <c r="I435621" s="6"/>
    </row>
    <row r="435622" spans="9:9">
      <c r="I435622" s="6"/>
    </row>
    <row r="435623" spans="9:9">
      <c r="I435623" s="6"/>
    </row>
    <row r="435624" spans="9:9">
      <c r="I435624" s="6"/>
    </row>
    <row r="435625" spans="9:9">
      <c r="I435625" s="6"/>
    </row>
    <row r="435626" spans="9:9">
      <c r="I435626" s="6"/>
    </row>
    <row r="435627" spans="9:9">
      <c r="I435627" s="6"/>
    </row>
    <row r="435628" spans="9:9">
      <c r="I435628" s="6"/>
    </row>
    <row r="435629" spans="9:9">
      <c r="I435629" s="6"/>
    </row>
    <row r="435630" spans="9:9">
      <c r="I435630" s="6"/>
    </row>
    <row r="435631" spans="9:9">
      <c r="I435631" s="6"/>
    </row>
    <row r="435632" spans="9:9">
      <c r="I435632" s="6"/>
    </row>
    <row r="435633" spans="9:9">
      <c r="I435633" s="6"/>
    </row>
    <row r="435634" spans="9:9">
      <c r="I435634" s="6"/>
    </row>
    <row r="435635" spans="9:9">
      <c r="I435635" s="6"/>
    </row>
    <row r="435636" spans="9:9">
      <c r="I435636" s="6"/>
    </row>
    <row r="435637" spans="9:9">
      <c r="I435637" s="6"/>
    </row>
    <row r="435638" spans="9:9">
      <c r="I435638" s="6"/>
    </row>
    <row r="435639" spans="9:9">
      <c r="I435639" s="6"/>
    </row>
    <row r="435640" spans="9:9">
      <c r="I435640" s="6"/>
    </row>
    <row r="435641" spans="9:9">
      <c r="I435641" s="6"/>
    </row>
    <row r="435642" spans="9:9">
      <c r="I435642" s="6"/>
    </row>
    <row r="435643" spans="9:9">
      <c r="I435643" s="6"/>
    </row>
    <row r="435644" spans="9:9">
      <c r="I435644" s="6"/>
    </row>
    <row r="435645" spans="9:9">
      <c r="I435645" s="6"/>
    </row>
    <row r="435646" spans="9:9">
      <c r="I435646" s="6"/>
    </row>
    <row r="435647" spans="9:9">
      <c r="I435647" s="6"/>
    </row>
    <row r="435648" spans="9:9">
      <c r="I435648" s="6"/>
    </row>
    <row r="435649" spans="9:9">
      <c r="I435649" s="6"/>
    </row>
    <row r="435650" spans="9:9">
      <c r="I435650" s="6"/>
    </row>
    <row r="435651" spans="9:9">
      <c r="I435651" s="6"/>
    </row>
    <row r="435652" spans="9:9">
      <c r="I435652" s="6"/>
    </row>
    <row r="435653" spans="9:9">
      <c r="I435653" s="6"/>
    </row>
    <row r="435654" spans="9:9">
      <c r="I435654" s="6"/>
    </row>
    <row r="435655" spans="9:9">
      <c r="I435655" s="6"/>
    </row>
    <row r="435656" spans="9:9">
      <c r="I435656" s="6"/>
    </row>
    <row r="435657" spans="9:9">
      <c r="I435657" s="6"/>
    </row>
    <row r="435658" spans="9:9">
      <c r="I435658" s="6"/>
    </row>
    <row r="435659" spans="9:9">
      <c r="I435659" s="6"/>
    </row>
    <row r="435660" spans="9:9">
      <c r="I435660" s="6"/>
    </row>
    <row r="435661" spans="9:9">
      <c r="I435661" s="6"/>
    </row>
    <row r="435662" spans="9:9">
      <c r="I435662" s="6"/>
    </row>
    <row r="435663" spans="9:9">
      <c r="I435663" s="6"/>
    </row>
    <row r="435664" spans="9:9">
      <c r="I435664" s="6"/>
    </row>
    <row r="435665" spans="9:9">
      <c r="I435665" s="6"/>
    </row>
    <row r="435666" spans="9:9">
      <c r="I435666" s="6"/>
    </row>
    <row r="435667" spans="9:9">
      <c r="I435667" s="6"/>
    </row>
    <row r="435668" spans="9:9">
      <c r="I435668" s="6"/>
    </row>
    <row r="435669" spans="9:9">
      <c r="I435669" s="6"/>
    </row>
    <row r="435670" spans="9:9">
      <c r="I435670" s="6"/>
    </row>
    <row r="435671" spans="9:9">
      <c r="I435671" s="6"/>
    </row>
    <row r="435672" spans="9:9">
      <c r="I435672" s="6"/>
    </row>
    <row r="435673" spans="9:9">
      <c r="I435673" s="6"/>
    </row>
    <row r="435674" spans="9:9">
      <c r="I435674" s="6"/>
    </row>
    <row r="435675" spans="9:9">
      <c r="I435675" s="6"/>
    </row>
    <row r="435676" spans="9:9">
      <c r="I435676" s="6"/>
    </row>
    <row r="435677" spans="9:9">
      <c r="I435677" s="6"/>
    </row>
    <row r="435678" spans="9:9">
      <c r="I435678" s="6"/>
    </row>
    <row r="435679" spans="9:9">
      <c r="I435679" s="6"/>
    </row>
    <row r="435680" spans="9:9">
      <c r="I435680" s="6"/>
    </row>
    <row r="435681" spans="9:9">
      <c r="I435681" s="6"/>
    </row>
    <row r="435682" spans="9:9">
      <c r="I435682" s="6"/>
    </row>
    <row r="435683" spans="9:9">
      <c r="I435683" s="6"/>
    </row>
    <row r="435684" spans="9:9">
      <c r="I435684" s="6"/>
    </row>
    <row r="435685" spans="9:9">
      <c r="I435685" s="6"/>
    </row>
    <row r="435686" spans="9:9">
      <c r="I435686" s="6"/>
    </row>
    <row r="435687" spans="9:9">
      <c r="I435687" s="6"/>
    </row>
    <row r="435688" spans="9:9">
      <c r="I435688" s="6"/>
    </row>
    <row r="435689" spans="9:9">
      <c r="I435689" s="6"/>
    </row>
    <row r="435690" spans="9:9">
      <c r="I435690" s="6"/>
    </row>
    <row r="435691" spans="9:9">
      <c r="I435691" s="6"/>
    </row>
    <row r="435692" spans="9:9">
      <c r="I435692" s="6"/>
    </row>
    <row r="435693" spans="9:9">
      <c r="I435693" s="6"/>
    </row>
    <row r="435694" spans="9:9">
      <c r="I435694" s="6"/>
    </row>
    <row r="435695" spans="9:9">
      <c r="I435695" s="6"/>
    </row>
    <row r="435696" spans="9:9">
      <c r="I435696" s="6"/>
    </row>
    <row r="435697" spans="9:9">
      <c r="I435697" s="6"/>
    </row>
    <row r="435698" spans="9:9">
      <c r="I435698" s="6"/>
    </row>
    <row r="435699" spans="9:9">
      <c r="I435699" s="6"/>
    </row>
    <row r="435700" spans="9:9">
      <c r="I435700" s="6"/>
    </row>
    <row r="435701" spans="9:9">
      <c r="I435701" s="6"/>
    </row>
    <row r="435702" spans="9:9">
      <c r="I435702" s="6"/>
    </row>
    <row r="435703" spans="9:9">
      <c r="I435703" s="6"/>
    </row>
    <row r="435704" spans="9:9">
      <c r="I435704" s="6"/>
    </row>
    <row r="435705" spans="9:9">
      <c r="I435705" s="6"/>
    </row>
    <row r="435706" spans="9:9">
      <c r="I435706" s="6"/>
    </row>
    <row r="435707" spans="9:9">
      <c r="I435707" s="6"/>
    </row>
    <row r="435708" spans="9:9">
      <c r="I435708" s="6"/>
    </row>
    <row r="435709" spans="9:9">
      <c r="I435709" s="6"/>
    </row>
    <row r="435710" spans="9:9">
      <c r="I435710" s="6"/>
    </row>
    <row r="435711" spans="9:9">
      <c r="I435711" s="6"/>
    </row>
    <row r="435712" spans="9:9">
      <c r="I435712" s="6"/>
    </row>
    <row r="435713" spans="9:9">
      <c r="I435713" s="6"/>
    </row>
    <row r="435714" spans="9:9">
      <c r="I435714" s="6"/>
    </row>
    <row r="435715" spans="9:9">
      <c r="I435715" s="6"/>
    </row>
    <row r="435716" spans="9:9">
      <c r="I435716" s="6"/>
    </row>
    <row r="435717" spans="9:9">
      <c r="I435717" s="6"/>
    </row>
    <row r="435718" spans="9:9">
      <c r="I435718" s="6"/>
    </row>
    <row r="435719" spans="9:9">
      <c r="I435719" s="6"/>
    </row>
    <row r="435720" spans="9:9">
      <c r="I435720" s="6"/>
    </row>
    <row r="435721" spans="9:9">
      <c r="I435721" s="6"/>
    </row>
    <row r="435722" spans="9:9">
      <c r="I435722" s="6"/>
    </row>
    <row r="435723" spans="9:9">
      <c r="I435723" s="6"/>
    </row>
    <row r="435724" spans="9:9">
      <c r="I435724" s="6"/>
    </row>
    <row r="435725" spans="9:9">
      <c r="I435725" s="6"/>
    </row>
    <row r="435726" spans="9:9">
      <c r="I435726" s="6"/>
    </row>
    <row r="435727" spans="9:9">
      <c r="I435727" s="6"/>
    </row>
    <row r="435728" spans="9:9">
      <c r="I435728" s="6"/>
    </row>
    <row r="435729" spans="9:9">
      <c r="I435729" s="6"/>
    </row>
    <row r="435730" spans="9:9">
      <c r="I435730" s="6"/>
    </row>
    <row r="435731" spans="9:9">
      <c r="I435731" s="6"/>
    </row>
    <row r="435732" spans="9:9">
      <c r="I435732" s="6"/>
    </row>
    <row r="435733" spans="9:9">
      <c r="I435733" s="6"/>
    </row>
    <row r="435734" spans="9:9">
      <c r="I435734" s="6"/>
    </row>
    <row r="435735" spans="9:9">
      <c r="I435735" s="6"/>
    </row>
    <row r="435736" spans="9:9">
      <c r="I435736" s="6"/>
    </row>
    <row r="435737" spans="9:9">
      <c r="I435737" s="6"/>
    </row>
    <row r="435738" spans="9:9">
      <c r="I435738" s="6"/>
    </row>
    <row r="435739" spans="9:9">
      <c r="I435739" s="6"/>
    </row>
    <row r="435740" spans="9:9">
      <c r="I435740" s="6"/>
    </row>
    <row r="435741" spans="9:9">
      <c r="I435741" s="6"/>
    </row>
    <row r="435742" spans="9:9">
      <c r="I435742" s="6"/>
    </row>
    <row r="435743" spans="9:9">
      <c r="I435743" s="6"/>
    </row>
    <row r="435744" spans="9:9">
      <c r="I435744" s="6"/>
    </row>
    <row r="435745" spans="9:9">
      <c r="I435745" s="6"/>
    </row>
    <row r="435746" spans="9:9">
      <c r="I435746" s="6"/>
    </row>
    <row r="435747" spans="9:9">
      <c r="I435747" s="6"/>
    </row>
    <row r="435748" spans="9:9">
      <c r="I435748" s="6"/>
    </row>
    <row r="435749" spans="9:9">
      <c r="I435749" s="6"/>
    </row>
    <row r="435750" spans="9:9">
      <c r="I435750" s="6"/>
    </row>
    <row r="435751" spans="9:9">
      <c r="I435751" s="6"/>
    </row>
    <row r="435752" spans="9:9">
      <c r="I435752" s="6"/>
    </row>
    <row r="435753" spans="9:9">
      <c r="I435753" s="6"/>
    </row>
    <row r="435754" spans="9:9">
      <c r="I435754" s="6"/>
    </row>
    <row r="435755" spans="9:9">
      <c r="I435755" s="6"/>
    </row>
    <row r="435756" spans="9:9">
      <c r="I435756" s="6"/>
    </row>
    <row r="435757" spans="9:9">
      <c r="I435757" s="6"/>
    </row>
    <row r="435758" spans="9:9">
      <c r="I435758" s="6"/>
    </row>
    <row r="435759" spans="9:9">
      <c r="I435759" s="6"/>
    </row>
    <row r="435760" spans="9:9">
      <c r="I435760" s="6"/>
    </row>
    <row r="435761" spans="9:9">
      <c r="I435761" s="6"/>
    </row>
    <row r="435762" spans="9:9">
      <c r="I435762" s="6"/>
    </row>
    <row r="435763" spans="9:9">
      <c r="I435763" s="6"/>
    </row>
    <row r="435764" spans="9:9">
      <c r="I435764" s="6"/>
    </row>
    <row r="435765" spans="9:9">
      <c r="I435765" s="6"/>
    </row>
    <row r="435766" spans="9:9">
      <c r="I435766" s="6"/>
    </row>
    <row r="435767" spans="9:9">
      <c r="I435767" s="6"/>
    </row>
    <row r="435768" spans="9:9">
      <c r="I435768" s="6"/>
    </row>
    <row r="435769" spans="9:9">
      <c r="I435769" s="6"/>
    </row>
    <row r="435770" spans="9:9">
      <c r="I435770" s="6"/>
    </row>
    <row r="435771" spans="9:9">
      <c r="I435771" s="6"/>
    </row>
    <row r="435772" spans="9:9">
      <c r="I435772" s="6"/>
    </row>
    <row r="435773" spans="9:9">
      <c r="I435773" s="6"/>
    </row>
    <row r="435774" spans="9:9">
      <c r="I435774" s="6"/>
    </row>
    <row r="435775" spans="9:9">
      <c r="I435775" s="6"/>
    </row>
    <row r="435776" spans="9:9">
      <c r="I435776" s="6"/>
    </row>
    <row r="435777" spans="9:9">
      <c r="I435777" s="6"/>
    </row>
    <row r="435778" spans="9:9">
      <c r="I435778" s="6"/>
    </row>
    <row r="435779" spans="9:9">
      <c r="I435779" s="6"/>
    </row>
    <row r="435780" spans="9:9">
      <c r="I435780" s="6"/>
    </row>
    <row r="435781" spans="9:9">
      <c r="I435781" s="6"/>
    </row>
    <row r="435782" spans="9:9">
      <c r="I435782" s="6"/>
    </row>
    <row r="435783" spans="9:9">
      <c r="I435783" s="6"/>
    </row>
    <row r="435784" spans="9:9">
      <c r="I435784" s="6"/>
    </row>
    <row r="435785" spans="9:9">
      <c r="I435785" s="6"/>
    </row>
    <row r="435786" spans="9:9">
      <c r="I435786" s="6"/>
    </row>
    <row r="435787" spans="9:9">
      <c r="I435787" s="6"/>
    </row>
    <row r="435788" spans="9:9">
      <c r="I435788" s="6"/>
    </row>
    <row r="435789" spans="9:9">
      <c r="I435789" s="6"/>
    </row>
    <row r="435790" spans="9:9">
      <c r="I435790" s="6"/>
    </row>
    <row r="435791" spans="9:9">
      <c r="I435791" s="6"/>
    </row>
    <row r="435792" spans="9:9">
      <c r="I435792" s="6"/>
    </row>
    <row r="435793" spans="9:9">
      <c r="I435793" s="6"/>
    </row>
    <row r="435794" spans="9:9">
      <c r="I435794" s="6"/>
    </row>
    <row r="435795" spans="9:9">
      <c r="I435795" s="6"/>
    </row>
    <row r="435796" spans="9:9">
      <c r="I435796" s="6"/>
    </row>
    <row r="435797" spans="9:9">
      <c r="I435797" s="6"/>
    </row>
    <row r="435798" spans="9:9">
      <c r="I435798" s="6"/>
    </row>
    <row r="435799" spans="9:9">
      <c r="I435799" s="6"/>
    </row>
    <row r="435800" spans="9:9">
      <c r="I435800" s="6"/>
    </row>
    <row r="435801" spans="9:9">
      <c r="I435801" s="6"/>
    </row>
    <row r="435802" spans="9:9">
      <c r="I435802" s="6"/>
    </row>
    <row r="435803" spans="9:9">
      <c r="I435803" s="6"/>
    </row>
    <row r="435804" spans="9:9">
      <c r="I435804" s="6"/>
    </row>
    <row r="435805" spans="9:9">
      <c r="I435805" s="6"/>
    </row>
    <row r="435806" spans="9:9">
      <c r="I435806" s="6"/>
    </row>
    <row r="435807" spans="9:9">
      <c r="I435807" s="6"/>
    </row>
    <row r="435808" spans="9:9">
      <c r="I435808" s="6"/>
    </row>
    <row r="435809" spans="9:9">
      <c r="I435809" s="6"/>
    </row>
    <row r="435810" spans="9:9">
      <c r="I435810" s="6"/>
    </row>
    <row r="435811" spans="9:9">
      <c r="I435811" s="6"/>
    </row>
    <row r="435812" spans="9:9">
      <c r="I435812" s="6"/>
    </row>
    <row r="435813" spans="9:9">
      <c r="I435813" s="6"/>
    </row>
    <row r="435814" spans="9:9">
      <c r="I435814" s="6"/>
    </row>
    <row r="435815" spans="9:9">
      <c r="I435815" s="6"/>
    </row>
    <row r="435816" spans="9:9">
      <c r="I435816" s="6"/>
    </row>
    <row r="435817" spans="9:9">
      <c r="I435817" s="6"/>
    </row>
    <row r="435818" spans="9:9">
      <c r="I435818" s="6"/>
    </row>
    <row r="435819" spans="9:9">
      <c r="I435819" s="6"/>
    </row>
    <row r="435820" spans="9:9">
      <c r="I435820" s="6"/>
    </row>
    <row r="435821" spans="9:9">
      <c r="I435821" s="6"/>
    </row>
    <row r="435822" spans="9:9">
      <c r="I435822" s="6"/>
    </row>
    <row r="435823" spans="9:9">
      <c r="I435823" s="6"/>
    </row>
    <row r="435824" spans="9:9">
      <c r="I435824" s="6"/>
    </row>
    <row r="435825" spans="9:9">
      <c r="I435825" s="6"/>
    </row>
    <row r="435826" spans="9:9">
      <c r="I435826" s="6"/>
    </row>
    <row r="435827" spans="9:9">
      <c r="I435827" s="6"/>
    </row>
    <row r="435828" spans="9:9">
      <c r="I435828" s="6"/>
    </row>
    <row r="435829" spans="9:9">
      <c r="I435829" s="6"/>
    </row>
    <row r="435830" spans="9:9">
      <c r="I435830" s="6"/>
    </row>
    <row r="435831" spans="9:9">
      <c r="I435831" s="6"/>
    </row>
    <row r="435832" spans="9:9">
      <c r="I435832" s="6"/>
    </row>
    <row r="435833" spans="9:9">
      <c r="I435833" s="6"/>
    </row>
    <row r="435834" spans="9:9">
      <c r="I435834" s="6"/>
    </row>
    <row r="435835" spans="9:9">
      <c r="I435835" s="6"/>
    </row>
    <row r="435836" spans="9:9">
      <c r="I435836" s="6"/>
    </row>
    <row r="435837" spans="9:9">
      <c r="I435837" s="6"/>
    </row>
    <row r="435838" spans="9:9">
      <c r="I435838" s="6"/>
    </row>
    <row r="435839" spans="9:9">
      <c r="I435839" s="6"/>
    </row>
    <row r="435840" spans="9:9">
      <c r="I435840" s="6"/>
    </row>
    <row r="435841" spans="9:9">
      <c r="I435841" s="6"/>
    </row>
    <row r="435842" spans="9:9">
      <c r="I435842" s="6"/>
    </row>
    <row r="435843" spans="9:9">
      <c r="I435843" s="6"/>
    </row>
    <row r="435844" spans="9:9">
      <c r="I435844" s="6"/>
    </row>
    <row r="435845" spans="9:9">
      <c r="I435845" s="6"/>
    </row>
    <row r="435846" spans="9:9">
      <c r="I435846" s="6"/>
    </row>
    <row r="435847" spans="9:9">
      <c r="I435847" s="6"/>
    </row>
    <row r="435848" spans="9:9">
      <c r="I435848" s="6"/>
    </row>
    <row r="435849" spans="9:9">
      <c r="I435849" s="6"/>
    </row>
    <row r="435850" spans="9:9">
      <c r="I435850" s="6"/>
    </row>
    <row r="435851" spans="9:9">
      <c r="I435851" s="6"/>
    </row>
    <row r="435852" spans="9:9">
      <c r="I435852" s="6"/>
    </row>
    <row r="435853" spans="9:9">
      <c r="I435853" s="6"/>
    </row>
    <row r="435854" spans="9:9">
      <c r="I435854" s="6"/>
    </row>
    <row r="435855" spans="9:9">
      <c r="I435855" s="6"/>
    </row>
    <row r="435856" spans="9:9">
      <c r="I435856" s="6"/>
    </row>
    <row r="435857" spans="9:9">
      <c r="I435857" s="6"/>
    </row>
    <row r="435858" spans="9:9">
      <c r="I435858" s="6"/>
    </row>
    <row r="435859" spans="9:9">
      <c r="I435859" s="6"/>
    </row>
    <row r="435860" spans="9:9">
      <c r="I435860" s="6"/>
    </row>
    <row r="435861" spans="9:9">
      <c r="I435861" s="6"/>
    </row>
    <row r="435862" spans="9:9">
      <c r="I435862" s="6"/>
    </row>
    <row r="435863" spans="9:9">
      <c r="I435863" s="6"/>
    </row>
    <row r="435864" spans="9:9">
      <c r="I435864" s="6"/>
    </row>
    <row r="435865" spans="9:9">
      <c r="I435865" s="6"/>
    </row>
    <row r="435866" spans="9:9">
      <c r="I435866" s="6"/>
    </row>
    <row r="435867" spans="9:9">
      <c r="I435867" s="6"/>
    </row>
    <row r="435868" spans="9:9">
      <c r="I435868" s="6"/>
    </row>
    <row r="435869" spans="9:9">
      <c r="I435869" s="6"/>
    </row>
    <row r="435870" spans="9:9">
      <c r="I435870" s="6"/>
    </row>
    <row r="435871" spans="9:9">
      <c r="I435871" s="6"/>
    </row>
    <row r="435872" spans="9:9">
      <c r="I435872" s="6"/>
    </row>
    <row r="435873" spans="9:9">
      <c r="I435873" s="6"/>
    </row>
    <row r="435874" spans="9:9">
      <c r="I435874" s="6"/>
    </row>
    <row r="435875" spans="9:9">
      <c r="I435875" s="6"/>
    </row>
    <row r="435876" spans="9:9">
      <c r="I435876" s="6"/>
    </row>
    <row r="435877" spans="9:9">
      <c r="I435877" s="6"/>
    </row>
    <row r="435878" spans="9:9">
      <c r="I435878" s="6"/>
    </row>
    <row r="435879" spans="9:9">
      <c r="I435879" s="6"/>
    </row>
    <row r="435880" spans="9:9">
      <c r="I435880" s="6"/>
    </row>
    <row r="435881" spans="9:9">
      <c r="I435881" s="6"/>
    </row>
    <row r="435882" spans="9:9">
      <c r="I435882" s="6"/>
    </row>
    <row r="435883" spans="9:9">
      <c r="I435883" s="6"/>
    </row>
    <row r="435884" spans="9:9">
      <c r="I435884" s="6"/>
    </row>
    <row r="435885" spans="9:9">
      <c r="I435885" s="6"/>
    </row>
    <row r="435886" spans="9:9">
      <c r="I435886" s="6"/>
    </row>
    <row r="435887" spans="9:9">
      <c r="I435887" s="6"/>
    </row>
    <row r="435888" spans="9:9">
      <c r="I435888" s="6"/>
    </row>
    <row r="435889" spans="9:9">
      <c r="I435889" s="6"/>
    </row>
    <row r="435890" spans="9:9">
      <c r="I435890" s="6"/>
    </row>
    <row r="435891" spans="9:9">
      <c r="I435891" s="6"/>
    </row>
    <row r="435892" spans="9:9">
      <c r="I435892" s="6"/>
    </row>
    <row r="435893" spans="9:9">
      <c r="I435893" s="6"/>
    </row>
    <row r="435894" spans="9:9">
      <c r="I435894" s="6"/>
    </row>
    <row r="435895" spans="9:9">
      <c r="I435895" s="6"/>
    </row>
    <row r="435896" spans="9:9">
      <c r="I435896" s="6"/>
    </row>
    <row r="435897" spans="9:9">
      <c r="I435897" s="6"/>
    </row>
    <row r="435898" spans="9:9">
      <c r="I435898" s="6"/>
    </row>
    <row r="435899" spans="9:9">
      <c r="I435899" s="6"/>
    </row>
    <row r="435900" spans="9:9">
      <c r="I435900" s="6"/>
    </row>
    <row r="435901" spans="9:9">
      <c r="I435901" s="6"/>
    </row>
    <row r="435902" spans="9:9">
      <c r="I435902" s="6"/>
    </row>
    <row r="435903" spans="9:9">
      <c r="I435903" s="6"/>
    </row>
    <row r="435904" spans="9:9">
      <c r="I435904" s="6"/>
    </row>
    <row r="435905" spans="9:9">
      <c r="I435905" s="6"/>
    </row>
    <row r="435906" spans="9:9">
      <c r="I435906" s="6"/>
    </row>
    <row r="435907" spans="9:9">
      <c r="I435907" s="6"/>
    </row>
    <row r="435908" spans="9:9">
      <c r="I435908" s="6"/>
    </row>
    <row r="435909" spans="9:9">
      <c r="I435909" s="6"/>
    </row>
    <row r="435910" spans="9:9">
      <c r="I435910" s="6"/>
    </row>
    <row r="435911" spans="9:9">
      <c r="I435911" s="6"/>
    </row>
    <row r="435912" spans="9:9">
      <c r="I435912" s="6"/>
    </row>
    <row r="435913" spans="9:9">
      <c r="I435913" s="6"/>
    </row>
    <row r="435914" spans="9:9">
      <c r="I435914" s="6"/>
    </row>
    <row r="435915" spans="9:9">
      <c r="I435915" s="6"/>
    </row>
    <row r="435916" spans="9:9">
      <c r="I435916" s="6"/>
    </row>
    <row r="435917" spans="9:9">
      <c r="I435917" s="6"/>
    </row>
    <row r="435918" spans="9:9">
      <c r="I435918" s="6"/>
    </row>
    <row r="435919" spans="9:9">
      <c r="I435919" s="6"/>
    </row>
    <row r="435920" spans="9:9">
      <c r="I435920" s="6"/>
    </row>
    <row r="435921" spans="9:9">
      <c r="I435921" s="6"/>
    </row>
    <row r="435922" spans="9:9">
      <c r="I435922" s="6"/>
    </row>
    <row r="435923" spans="9:9">
      <c r="I435923" s="6"/>
    </row>
    <row r="435924" spans="9:9">
      <c r="I435924" s="6"/>
    </row>
    <row r="435925" spans="9:9">
      <c r="I435925" s="6"/>
    </row>
    <row r="435926" spans="9:9">
      <c r="I435926" s="6"/>
    </row>
    <row r="435927" spans="9:9">
      <c r="I435927" s="6"/>
    </row>
    <row r="435928" spans="9:9">
      <c r="I435928" s="6"/>
    </row>
    <row r="435929" spans="9:9">
      <c r="I435929" s="6"/>
    </row>
    <row r="435930" spans="9:9">
      <c r="I435930" s="6"/>
    </row>
    <row r="435931" spans="9:9">
      <c r="I435931" s="6"/>
    </row>
    <row r="435932" spans="9:9">
      <c r="I435932" s="6"/>
    </row>
    <row r="435933" spans="9:9">
      <c r="I435933" s="6"/>
    </row>
    <row r="435934" spans="9:9">
      <c r="I435934" s="6"/>
    </row>
    <row r="435935" spans="9:9">
      <c r="I435935" s="6"/>
    </row>
    <row r="435936" spans="9:9">
      <c r="I435936" s="6"/>
    </row>
    <row r="435937" spans="9:9">
      <c r="I435937" s="6"/>
    </row>
    <row r="435938" spans="9:9">
      <c r="I435938" s="6"/>
    </row>
    <row r="435939" spans="9:9">
      <c r="I435939" s="6"/>
    </row>
    <row r="435940" spans="9:9">
      <c r="I435940" s="6"/>
    </row>
    <row r="435941" spans="9:9">
      <c r="I435941" s="6"/>
    </row>
    <row r="435942" spans="9:9">
      <c r="I435942" s="6"/>
    </row>
    <row r="435943" spans="9:9">
      <c r="I435943" s="6"/>
    </row>
    <row r="435944" spans="9:9">
      <c r="I435944" s="6"/>
    </row>
    <row r="435945" spans="9:9">
      <c r="I435945" s="6"/>
    </row>
    <row r="435946" spans="9:9">
      <c r="I435946" s="6"/>
    </row>
    <row r="435947" spans="9:9">
      <c r="I435947" s="6"/>
    </row>
    <row r="435948" spans="9:9">
      <c r="I435948" s="6"/>
    </row>
    <row r="435949" spans="9:9">
      <c r="I435949" s="6"/>
    </row>
    <row r="435950" spans="9:9">
      <c r="I435950" s="6"/>
    </row>
    <row r="435951" spans="9:9">
      <c r="I435951" s="6"/>
    </row>
    <row r="435952" spans="9:9">
      <c r="I435952" s="6"/>
    </row>
    <row r="435953" spans="9:9">
      <c r="I435953" s="6"/>
    </row>
    <row r="435954" spans="9:9">
      <c r="I435954" s="6"/>
    </row>
    <row r="435955" spans="9:9">
      <c r="I435955" s="6"/>
    </row>
    <row r="435956" spans="9:9">
      <c r="I435956" s="6"/>
    </row>
    <row r="435957" spans="9:9">
      <c r="I435957" s="6"/>
    </row>
    <row r="435958" spans="9:9">
      <c r="I435958" s="6"/>
    </row>
    <row r="435959" spans="9:9">
      <c r="I435959" s="6"/>
    </row>
    <row r="435960" spans="9:9">
      <c r="I435960" s="6"/>
    </row>
    <row r="435961" spans="9:9">
      <c r="I435961" s="6"/>
    </row>
    <row r="435962" spans="9:9">
      <c r="I435962" s="6"/>
    </row>
    <row r="435963" spans="9:9">
      <c r="I435963" s="6"/>
    </row>
    <row r="435964" spans="9:9">
      <c r="I435964" s="6"/>
    </row>
    <row r="435965" spans="9:9">
      <c r="I435965" s="6"/>
    </row>
    <row r="435966" spans="9:9">
      <c r="I435966" s="6"/>
    </row>
    <row r="435967" spans="9:9">
      <c r="I435967" s="6"/>
    </row>
    <row r="435968" spans="9:9">
      <c r="I435968" s="6"/>
    </row>
    <row r="435969" spans="9:9">
      <c r="I435969" s="6"/>
    </row>
    <row r="435970" spans="9:9">
      <c r="I435970" s="6"/>
    </row>
    <row r="435971" spans="9:9">
      <c r="I435971" s="6"/>
    </row>
    <row r="435972" spans="9:9">
      <c r="I435972" s="6"/>
    </row>
    <row r="435973" spans="9:9">
      <c r="I435973" s="6"/>
    </row>
    <row r="435974" spans="9:9">
      <c r="I435974" s="6"/>
    </row>
    <row r="435975" spans="9:9">
      <c r="I435975" s="6"/>
    </row>
    <row r="435976" spans="9:9">
      <c r="I435976" s="6"/>
    </row>
    <row r="435977" spans="9:9">
      <c r="I435977" s="6"/>
    </row>
    <row r="435978" spans="9:9">
      <c r="I435978" s="6"/>
    </row>
    <row r="435979" spans="9:9">
      <c r="I435979" s="6"/>
    </row>
    <row r="435980" spans="9:9">
      <c r="I435980" s="6"/>
    </row>
    <row r="435981" spans="9:9">
      <c r="I435981" s="6"/>
    </row>
    <row r="435982" spans="9:9">
      <c r="I435982" s="6"/>
    </row>
    <row r="435983" spans="9:9">
      <c r="I435983" s="6"/>
    </row>
    <row r="435984" spans="9:9">
      <c r="I435984" s="6"/>
    </row>
    <row r="435985" spans="9:9">
      <c r="I435985" s="6"/>
    </row>
    <row r="435986" spans="9:9">
      <c r="I435986" s="6"/>
    </row>
    <row r="435987" spans="9:9">
      <c r="I435987" s="6"/>
    </row>
    <row r="435988" spans="9:9">
      <c r="I435988" s="6"/>
    </row>
    <row r="435989" spans="9:9">
      <c r="I435989" s="6"/>
    </row>
    <row r="435990" spans="9:9">
      <c r="I435990" s="6"/>
    </row>
    <row r="435991" spans="9:9">
      <c r="I435991" s="6"/>
    </row>
    <row r="435992" spans="9:9">
      <c r="I435992" s="6"/>
    </row>
    <row r="435993" spans="9:9">
      <c r="I435993" s="6"/>
    </row>
    <row r="435994" spans="9:9">
      <c r="I435994" s="6"/>
    </row>
    <row r="435995" spans="9:9">
      <c r="I435995" s="6"/>
    </row>
    <row r="435996" spans="9:9">
      <c r="I435996" s="6"/>
    </row>
    <row r="435997" spans="9:9">
      <c r="I435997" s="6"/>
    </row>
    <row r="435998" spans="9:9">
      <c r="I435998" s="6"/>
    </row>
    <row r="435999" spans="9:9">
      <c r="I435999" s="6"/>
    </row>
    <row r="436000" spans="9:9">
      <c r="I436000" s="6"/>
    </row>
    <row r="436001" spans="9:9">
      <c r="I436001" s="6"/>
    </row>
    <row r="436002" spans="9:9">
      <c r="I436002" s="6"/>
    </row>
    <row r="436003" spans="9:9">
      <c r="I436003" s="6"/>
    </row>
    <row r="436004" spans="9:9">
      <c r="I436004" s="6"/>
    </row>
    <row r="436005" spans="9:9">
      <c r="I436005" s="6"/>
    </row>
    <row r="436006" spans="9:9">
      <c r="I436006" s="6"/>
    </row>
    <row r="436007" spans="9:9">
      <c r="I436007" s="6"/>
    </row>
    <row r="436008" spans="9:9">
      <c r="I436008" s="6"/>
    </row>
    <row r="436009" spans="9:9">
      <c r="I436009" s="6"/>
    </row>
    <row r="436010" spans="9:9">
      <c r="I436010" s="6"/>
    </row>
    <row r="436011" spans="9:9">
      <c r="I436011" s="6"/>
    </row>
    <row r="436012" spans="9:9">
      <c r="I436012" s="6"/>
    </row>
    <row r="436013" spans="9:9">
      <c r="I436013" s="6"/>
    </row>
    <row r="436014" spans="9:9">
      <c r="I436014" s="6"/>
    </row>
    <row r="436015" spans="9:9">
      <c r="I436015" s="6"/>
    </row>
    <row r="436016" spans="9:9">
      <c r="I436016" s="6"/>
    </row>
    <row r="436017" spans="9:9">
      <c r="I436017" s="6"/>
    </row>
    <row r="436018" spans="9:9">
      <c r="I436018" s="6"/>
    </row>
    <row r="436019" spans="9:9">
      <c r="I436019" s="6"/>
    </row>
    <row r="436020" spans="9:9">
      <c r="I436020" s="6"/>
    </row>
    <row r="436021" spans="9:9">
      <c r="I436021" s="6"/>
    </row>
    <row r="436022" spans="9:9">
      <c r="I436022" s="6"/>
    </row>
    <row r="436023" spans="9:9">
      <c r="I436023" s="6"/>
    </row>
    <row r="436024" spans="9:9">
      <c r="I436024" s="6"/>
    </row>
    <row r="436025" spans="9:9">
      <c r="I436025" s="6"/>
    </row>
    <row r="436026" spans="9:9">
      <c r="I436026" s="6"/>
    </row>
    <row r="436027" spans="9:9">
      <c r="I436027" s="6"/>
    </row>
    <row r="436028" spans="9:9">
      <c r="I436028" s="6"/>
    </row>
    <row r="436029" spans="9:9">
      <c r="I436029" s="6"/>
    </row>
    <row r="436030" spans="9:9">
      <c r="I436030" s="6"/>
    </row>
    <row r="436031" spans="9:9">
      <c r="I436031" s="6"/>
    </row>
    <row r="436032" spans="9:9">
      <c r="I436032" s="6"/>
    </row>
    <row r="436033" spans="9:9">
      <c r="I436033" s="6"/>
    </row>
    <row r="436034" spans="9:9">
      <c r="I436034" s="6"/>
    </row>
    <row r="436035" spans="9:9">
      <c r="I436035" s="6"/>
    </row>
    <row r="436036" spans="9:9">
      <c r="I436036" s="6"/>
    </row>
    <row r="436037" spans="9:9">
      <c r="I436037" s="6"/>
    </row>
    <row r="436038" spans="9:9">
      <c r="I436038" s="6"/>
    </row>
    <row r="436039" spans="9:9">
      <c r="I436039" s="6"/>
    </row>
    <row r="436040" spans="9:9">
      <c r="I436040" s="6"/>
    </row>
    <row r="436041" spans="9:9">
      <c r="I436041" s="6"/>
    </row>
    <row r="436042" spans="9:9">
      <c r="I436042" s="6"/>
    </row>
    <row r="436043" spans="9:9">
      <c r="I436043" s="6"/>
    </row>
    <row r="436044" spans="9:9">
      <c r="I436044" s="6"/>
    </row>
    <row r="436045" spans="9:9">
      <c r="I436045" s="6"/>
    </row>
    <row r="436046" spans="9:9">
      <c r="I436046" s="6"/>
    </row>
    <row r="436047" spans="9:9">
      <c r="I436047" s="6"/>
    </row>
    <row r="436048" spans="9:9">
      <c r="I436048" s="6"/>
    </row>
    <row r="436049" spans="9:9">
      <c r="I436049" s="6"/>
    </row>
    <row r="436050" spans="9:9">
      <c r="I436050" s="6"/>
    </row>
    <row r="436051" spans="9:9">
      <c r="I436051" s="6"/>
    </row>
    <row r="436052" spans="9:9">
      <c r="I436052" s="6"/>
    </row>
    <row r="436053" spans="9:9">
      <c r="I436053" s="6"/>
    </row>
    <row r="436054" spans="9:9">
      <c r="I436054" s="6"/>
    </row>
    <row r="436055" spans="9:9">
      <c r="I436055" s="6"/>
    </row>
    <row r="436056" spans="9:9">
      <c r="I436056" s="6"/>
    </row>
    <row r="436057" spans="9:9">
      <c r="I436057" s="6"/>
    </row>
    <row r="436058" spans="9:9">
      <c r="I436058" s="6"/>
    </row>
    <row r="436059" spans="9:9">
      <c r="I436059" s="6"/>
    </row>
    <row r="436060" spans="9:9">
      <c r="I436060" s="6"/>
    </row>
    <row r="436061" spans="9:9">
      <c r="I436061" s="6"/>
    </row>
    <row r="436062" spans="9:9">
      <c r="I436062" s="6"/>
    </row>
    <row r="436063" spans="9:9">
      <c r="I436063" s="6"/>
    </row>
    <row r="436064" spans="9:9">
      <c r="I436064" s="6"/>
    </row>
    <row r="436065" spans="9:9">
      <c r="I436065" s="6"/>
    </row>
    <row r="436066" spans="9:9">
      <c r="I436066" s="6"/>
    </row>
    <row r="436067" spans="9:9">
      <c r="I436067" s="6"/>
    </row>
    <row r="436068" spans="9:9">
      <c r="I436068" s="6"/>
    </row>
    <row r="436069" spans="9:9">
      <c r="I436069" s="6"/>
    </row>
    <row r="436070" spans="9:9">
      <c r="I436070" s="6"/>
    </row>
    <row r="436071" spans="9:9">
      <c r="I436071" s="6"/>
    </row>
    <row r="436072" spans="9:9">
      <c r="I436072" s="6"/>
    </row>
    <row r="436073" spans="9:9">
      <c r="I436073" s="6"/>
    </row>
    <row r="436074" spans="9:9">
      <c r="I436074" s="6"/>
    </row>
    <row r="436075" spans="9:9">
      <c r="I436075" s="6"/>
    </row>
    <row r="436076" spans="9:9">
      <c r="I436076" s="6"/>
    </row>
    <row r="436077" spans="9:9">
      <c r="I436077" s="6"/>
    </row>
    <row r="436078" spans="9:9">
      <c r="I436078" s="6"/>
    </row>
    <row r="436079" spans="9:9">
      <c r="I436079" s="6"/>
    </row>
    <row r="436080" spans="9:9">
      <c r="I436080" s="6"/>
    </row>
    <row r="436081" spans="9:9">
      <c r="I436081" s="6"/>
    </row>
    <row r="436082" spans="9:9">
      <c r="I436082" s="6"/>
    </row>
    <row r="436083" spans="9:9">
      <c r="I436083" s="6"/>
    </row>
    <row r="436084" spans="9:9">
      <c r="I436084" s="6"/>
    </row>
    <row r="436085" spans="9:9">
      <c r="I436085" s="6"/>
    </row>
    <row r="436086" spans="9:9">
      <c r="I436086" s="6"/>
    </row>
    <row r="436087" spans="9:9">
      <c r="I436087" s="6"/>
    </row>
    <row r="436088" spans="9:9">
      <c r="I436088" s="6"/>
    </row>
    <row r="436089" spans="9:9">
      <c r="I436089" s="6"/>
    </row>
    <row r="436090" spans="9:9">
      <c r="I436090" s="6"/>
    </row>
    <row r="436091" spans="9:9">
      <c r="I436091" s="6"/>
    </row>
    <row r="436092" spans="9:9">
      <c r="I436092" s="6"/>
    </row>
    <row r="436093" spans="9:9">
      <c r="I436093" s="6"/>
    </row>
    <row r="436094" spans="9:9">
      <c r="I436094" s="6"/>
    </row>
    <row r="436095" spans="9:9">
      <c r="I436095" s="6"/>
    </row>
    <row r="436096" spans="9:9">
      <c r="I436096" s="6"/>
    </row>
    <row r="436097" spans="9:9">
      <c r="I436097" s="6"/>
    </row>
    <row r="436098" spans="9:9">
      <c r="I436098" s="6"/>
    </row>
    <row r="436099" spans="9:9">
      <c r="I436099" s="6"/>
    </row>
    <row r="436100" spans="9:9">
      <c r="I436100" s="6"/>
    </row>
    <row r="436101" spans="9:9">
      <c r="I436101" s="6"/>
    </row>
    <row r="436102" spans="9:9">
      <c r="I436102" s="6"/>
    </row>
    <row r="436103" spans="9:9">
      <c r="I436103" s="6"/>
    </row>
    <row r="436104" spans="9:9">
      <c r="I436104" s="6"/>
    </row>
    <row r="436105" spans="9:9">
      <c r="I436105" s="6"/>
    </row>
    <row r="436106" spans="9:9">
      <c r="I436106" s="6"/>
    </row>
    <row r="436107" spans="9:9">
      <c r="I436107" s="6"/>
    </row>
    <row r="436108" spans="9:9">
      <c r="I436108" s="6"/>
    </row>
    <row r="436109" spans="9:9">
      <c r="I436109" s="6"/>
    </row>
    <row r="436110" spans="9:9">
      <c r="I436110" s="6"/>
    </row>
    <row r="436111" spans="9:9">
      <c r="I436111" s="6"/>
    </row>
    <row r="436112" spans="9:9">
      <c r="I436112" s="6"/>
    </row>
    <row r="436113" spans="9:9">
      <c r="I436113" s="6"/>
    </row>
    <row r="436114" spans="9:9">
      <c r="I436114" s="6"/>
    </row>
    <row r="436115" spans="9:9">
      <c r="I436115" s="6"/>
    </row>
    <row r="436116" spans="9:9">
      <c r="I436116" s="6"/>
    </row>
    <row r="436117" spans="9:9">
      <c r="I436117" s="6"/>
    </row>
    <row r="436118" spans="9:9">
      <c r="I436118" s="6"/>
    </row>
    <row r="436119" spans="9:9">
      <c r="I436119" s="6"/>
    </row>
    <row r="436120" spans="9:9">
      <c r="I436120" s="6"/>
    </row>
    <row r="436121" spans="9:9">
      <c r="I436121" s="6"/>
    </row>
    <row r="436122" spans="9:9">
      <c r="I436122" s="6"/>
    </row>
    <row r="436123" spans="9:9">
      <c r="I436123" s="6"/>
    </row>
    <row r="436124" spans="9:9">
      <c r="I436124" s="6"/>
    </row>
    <row r="436125" spans="9:9">
      <c r="I436125" s="6"/>
    </row>
    <row r="436126" spans="9:9">
      <c r="I436126" s="6"/>
    </row>
    <row r="436127" spans="9:9">
      <c r="I436127" s="6"/>
    </row>
    <row r="436128" spans="9:9">
      <c r="I436128" s="6"/>
    </row>
    <row r="436129" spans="9:9">
      <c r="I436129" s="6"/>
    </row>
    <row r="436130" spans="9:9">
      <c r="I436130" s="6"/>
    </row>
    <row r="436131" spans="9:9">
      <c r="I436131" s="6"/>
    </row>
    <row r="436132" spans="9:9">
      <c r="I436132" s="6"/>
    </row>
    <row r="436133" spans="9:9">
      <c r="I436133" s="6"/>
    </row>
    <row r="436134" spans="9:9">
      <c r="I436134" s="6"/>
    </row>
    <row r="436135" spans="9:9">
      <c r="I436135" s="6"/>
    </row>
    <row r="436136" spans="9:9">
      <c r="I436136" s="6"/>
    </row>
    <row r="436137" spans="9:9">
      <c r="I436137" s="6"/>
    </row>
    <row r="436138" spans="9:9">
      <c r="I436138" s="6"/>
    </row>
    <row r="436139" spans="9:9">
      <c r="I436139" s="6"/>
    </row>
    <row r="436140" spans="9:9">
      <c r="I436140" s="6"/>
    </row>
    <row r="436141" spans="9:9">
      <c r="I436141" s="6"/>
    </row>
    <row r="436142" spans="9:9">
      <c r="I436142" s="6"/>
    </row>
    <row r="436143" spans="9:9">
      <c r="I436143" s="6"/>
    </row>
    <row r="436144" spans="9:9">
      <c r="I436144" s="6"/>
    </row>
    <row r="436145" spans="9:9">
      <c r="I436145" s="6"/>
    </row>
    <row r="436146" spans="9:9">
      <c r="I436146" s="6"/>
    </row>
    <row r="436147" spans="9:9">
      <c r="I436147" s="6"/>
    </row>
    <row r="436148" spans="9:9">
      <c r="I436148" s="6"/>
    </row>
    <row r="436149" spans="9:9">
      <c r="I436149" s="6"/>
    </row>
    <row r="436150" spans="9:9">
      <c r="I436150" s="6"/>
    </row>
    <row r="436151" spans="9:9">
      <c r="I436151" s="6"/>
    </row>
    <row r="436152" spans="9:9">
      <c r="I436152" s="6"/>
    </row>
    <row r="436153" spans="9:9">
      <c r="I436153" s="6"/>
    </row>
    <row r="436154" spans="9:9">
      <c r="I436154" s="6"/>
    </row>
    <row r="436155" spans="9:9">
      <c r="I436155" s="6"/>
    </row>
    <row r="436156" spans="9:9">
      <c r="I436156" s="6"/>
    </row>
    <row r="436157" spans="9:9">
      <c r="I436157" s="6"/>
    </row>
    <row r="436158" spans="9:9">
      <c r="I436158" s="6"/>
    </row>
    <row r="436159" spans="9:9">
      <c r="I436159" s="6"/>
    </row>
    <row r="436160" spans="9:9">
      <c r="I436160" s="6"/>
    </row>
    <row r="436161" spans="9:9">
      <c r="I436161" s="6"/>
    </row>
    <row r="436162" spans="9:9">
      <c r="I436162" s="6"/>
    </row>
    <row r="436163" spans="9:9">
      <c r="I436163" s="6"/>
    </row>
    <row r="436164" spans="9:9">
      <c r="I436164" s="6"/>
    </row>
    <row r="436165" spans="9:9">
      <c r="I436165" s="6"/>
    </row>
    <row r="436166" spans="9:9">
      <c r="I436166" s="6"/>
    </row>
    <row r="436167" spans="9:9">
      <c r="I436167" s="6"/>
    </row>
    <row r="436168" spans="9:9">
      <c r="I436168" s="6"/>
    </row>
    <row r="436169" spans="9:9">
      <c r="I436169" s="6"/>
    </row>
    <row r="436170" spans="9:9">
      <c r="I436170" s="6"/>
    </row>
    <row r="436171" spans="9:9">
      <c r="I436171" s="6"/>
    </row>
    <row r="436172" spans="9:9">
      <c r="I436172" s="6"/>
    </row>
    <row r="436173" spans="9:9">
      <c r="I436173" s="6"/>
    </row>
    <row r="436174" spans="9:9">
      <c r="I436174" s="6"/>
    </row>
    <row r="436175" spans="9:9">
      <c r="I436175" s="6"/>
    </row>
    <row r="436176" spans="9:9">
      <c r="I436176" s="6"/>
    </row>
    <row r="436177" spans="9:9">
      <c r="I436177" s="6"/>
    </row>
    <row r="436178" spans="9:9">
      <c r="I436178" s="6"/>
    </row>
    <row r="436179" spans="9:9">
      <c r="I436179" s="6"/>
    </row>
    <row r="436180" spans="9:9">
      <c r="I436180" s="6"/>
    </row>
    <row r="436181" spans="9:9">
      <c r="I436181" s="6"/>
    </row>
    <row r="436182" spans="9:9">
      <c r="I436182" s="6"/>
    </row>
    <row r="436183" spans="9:9">
      <c r="I436183" s="6"/>
    </row>
    <row r="436184" spans="9:9">
      <c r="I436184" s="6"/>
    </row>
    <row r="436185" spans="9:9">
      <c r="I436185" s="6"/>
    </row>
    <row r="436186" spans="9:9">
      <c r="I436186" s="6"/>
    </row>
    <row r="436187" spans="9:9">
      <c r="I436187" s="6"/>
    </row>
    <row r="436188" spans="9:9">
      <c r="I436188" s="6"/>
    </row>
    <row r="436189" spans="9:9">
      <c r="I436189" s="6"/>
    </row>
    <row r="436190" spans="9:9">
      <c r="I436190" s="6"/>
    </row>
    <row r="436191" spans="9:9">
      <c r="I436191" s="6"/>
    </row>
    <row r="436192" spans="9:9">
      <c r="I436192" s="6"/>
    </row>
    <row r="436193" spans="9:9">
      <c r="I436193" s="6"/>
    </row>
    <row r="436194" spans="9:9">
      <c r="I436194" s="6"/>
    </row>
    <row r="436195" spans="9:9">
      <c r="I436195" s="6"/>
    </row>
    <row r="436196" spans="9:9">
      <c r="I436196" s="6"/>
    </row>
    <row r="436197" spans="9:9">
      <c r="I436197" s="6"/>
    </row>
    <row r="436198" spans="9:9">
      <c r="I436198" s="6"/>
    </row>
    <row r="436199" spans="9:9">
      <c r="I436199" s="6"/>
    </row>
    <row r="436200" spans="9:9">
      <c r="I436200" s="6"/>
    </row>
    <row r="436201" spans="9:9">
      <c r="I436201" s="6"/>
    </row>
    <row r="436202" spans="9:9">
      <c r="I436202" s="6"/>
    </row>
    <row r="436203" spans="9:9">
      <c r="I436203" s="6"/>
    </row>
    <row r="436204" spans="9:9">
      <c r="I436204" s="6"/>
    </row>
    <row r="436205" spans="9:9">
      <c r="I436205" s="6"/>
    </row>
    <row r="436206" spans="9:9">
      <c r="I436206" s="6"/>
    </row>
    <row r="436207" spans="9:9">
      <c r="I436207" s="6"/>
    </row>
    <row r="436208" spans="9:9">
      <c r="I436208" s="6"/>
    </row>
    <row r="436209" spans="9:9">
      <c r="I436209" s="6"/>
    </row>
    <row r="436210" spans="9:9">
      <c r="I436210" s="6"/>
    </row>
    <row r="436211" spans="9:9">
      <c r="I436211" s="6"/>
    </row>
    <row r="436212" spans="9:9">
      <c r="I436212" s="6"/>
    </row>
    <row r="436213" spans="9:9">
      <c r="I436213" s="6"/>
    </row>
    <row r="436214" spans="9:9">
      <c r="I436214" s="6"/>
    </row>
    <row r="436215" spans="9:9">
      <c r="I436215" s="6"/>
    </row>
    <row r="436216" spans="9:9">
      <c r="I436216" s="6"/>
    </row>
    <row r="436217" spans="9:9">
      <c r="I436217" s="6"/>
    </row>
    <row r="436218" spans="9:9">
      <c r="I436218" s="6"/>
    </row>
    <row r="436219" spans="9:9">
      <c r="I436219" s="6"/>
    </row>
    <row r="436220" spans="9:9">
      <c r="I436220" s="6"/>
    </row>
    <row r="436221" spans="9:9">
      <c r="I436221" s="6"/>
    </row>
    <row r="436222" spans="9:9">
      <c r="I436222" s="6"/>
    </row>
    <row r="436223" spans="9:9">
      <c r="I436223" s="6"/>
    </row>
    <row r="436224" spans="9:9">
      <c r="I436224" s="6"/>
    </row>
    <row r="436225" spans="9:9">
      <c r="I436225" s="6"/>
    </row>
    <row r="436226" spans="9:9">
      <c r="I436226" s="6"/>
    </row>
    <row r="436227" spans="9:9">
      <c r="I436227" s="6"/>
    </row>
    <row r="436228" spans="9:9">
      <c r="I436228" s="6"/>
    </row>
    <row r="436229" spans="9:9">
      <c r="I436229" s="6"/>
    </row>
    <row r="436230" spans="9:9">
      <c r="I436230" s="6"/>
    </row>
    <row r="436231" spans="9:9">
      <c r="I436231" s="6"/>
    </row>
    <row r="436232" spans="9:9">
      <c r="I436232" s="6"/>
    </row>
    <row r="436233" spans="9:9">
      <c r="I436233" s="6"/>
    </row>
    <row r="436234" spans="9:9">
      <c r="I436234" s="6"/>
    </row>
    <row r="436235" spans="9:9">
      <c r="I436235" s="6"/>
    </row>
    <row r="436236" spans="9:9">
      <c r="I436236" s="6"/>
    </row>
    <row r="436237" spans="9:9">
      <c r="I436237" s="6"/>
    </row>
    <row r="436238" spans="9:9">
      <c r="I436238" s="6"/>
    </row>
    <row r="436239" spans="9:9">
      <c r="I436239" s="6"/>
    </row>
    <row r="436240" spans="9:9">
      <c r="I436240" s="6"/>
    </row>
    <row r="436241" spans="9:9">
      <c r="I436241" s="6"/>
    </row>
    <row r="436242" spans="9:9">
      <c r="I436242" s="6"/>
    </row>
    <row r="436243" spans="9:9">
      <c r="I436243" s="6"/>
    </row>
    <row r="436244" spans="9:9">
      <c r="I436244" s="6"/>
    </row>
    <row r="436245" spans="9:9">
      <c r="I436245" s="6"/>
    </row>
    <row r="436246" spans="9:9">
      <c r="I436246" s="6"/>
    </row>
    <row r="436247" spans="9:9">
      <c r="I436247" s="6"/>
    </row>
    <row r="436248" spans="9:9">
      <c r="I436248" s="6"/>
    </row>
    <row r="436249" spans="9:9">
      <c r="I436249" s="6"/>
    </row>
    <row r="436250" spans="9:9">
      <c r="I436250" s="6"/>
    </row>
    <row r="436251" spans="9:9">
      <c r="I436251" s="6"/>
    </row>
    <row r="436252" spans="9:9">
      <c r="I436252" s="6"/>
    </row>
    <row r="436253" spans="9:9">
      <c r="I436253" s="6"/>
    </row>
    <row r="436254" spans="9:9">
      <c r="I436254" s="6"/>
    </row>
    <row r="436255" spans="9:9">
      <c r="I436255" s="6"/>
    </row>
    <row r="436256" spans="9:9">
      <c r="I436256" s="6"/>
    </row>
    <row r="436257" spans="9:9">
      <c r="I436257" s="6"/>
    </row>
    <row r="436258" spans="9:9">
      <c r="I436258" s="6"/>
    </row>
    <row r="436259" spans="9:9">
      <c r="I436259" s="6"/>
    </row>
    <row r="436260" spans="9:9">
      <c r="I436260" s="6"/>
    </row>
    <row r="436261" spans="9:9">
      <c r="I436261" s="6"/>
    </row>
    <row r="436262" spans="9:9">
      <c r="I436262" s="6"/>
    </row>
    <row r="436263" spans="9:9">
      <c r="I436263" s="6"/>
    </row>
    <row r="436264" spans="9:9">
      <c r="I436264" s="6"/>
    </row>
    <row r="436265" spans="9:9">
      <c r="I436265" s="6"/>
    </row>
    <row r="436266" spans="9:9">
      <c r="I436266" s="6"/>
    </row>
    <row r="436267" spans="9:9">
      <c r="I436267" s="6"/>
    </row>
    <row r="436268" spans="9:9">
      <c r="I436268" s="6"/>
    </row>
    <row r="436269" spans="9:9">
      <c r="I436269" s="6"/>
    </row>
    <row r="436270" spans="9:9">
      <c r="I436270" s="6"/>
    </row>
    <row r="436271" spans="9:9">
      <c r="I436271" s="6"/>
    </row>
    <row r="436272" spans="9:9">
      <c r="I436272" s="6"/>
    </row>
    <row r="436273" spans="9:9">
      <c r="I436273" s="6"/>
    </row>
    <row r="436274" spans="9:9">
      <c r="I436274" s="6"/>
    </row>
    <row r="436275" spans="9:9">
      <c r="I436275" s="6"/>
    </row>
    <row r="436276" spans="9:9">
      <c r="I436276" s="6"/>
    </row>
    <row r="436277" spans="9:9">
      <c r="I436277" s="6"/>
    </row>
    <row r="436278" spans="9:9">
      <c r="I436278" s="6"/>
    </row>
    <row r="436279" spans="9:9">
      <c r="I436279" s="6"/>
    </row>
    <row r="436280" spans="9:9">
      <c r="I436280" s="6"/>
    </row>
    <row r="436281" spans="9:9">
      <c r="I436281" s="6"/>
    </row>
    <row r="436282" spans="9:9">
      <c r="I436282" s="6"/>
    </row>
    <row r="436283" spans="9:9">
      <c r="I436283" s="6"/>
    </row>
    <row r="436284" spans="9:9">
      <c r="I436284" s="6"/>
    </row>
    <row r="436285" spans="9:9">
      <c r="I436285" s="6"/>
    </row>
    <row r="436286" spans="9:9">
      <c r="I436286" s="6"/>
    </row>
    <row r="436287" spans="9:9">
      <c r="I436287" s="6"/>
    </row>
    <row r="436288" spans="9:9">
      <c r="I436288" s="6"/>
    </row>
    <row r="436289" spans="9:9">
      <c r="I436289" s="6"/>
    </row>
    <row r="436290" spans="9:9">
      <c r="I436290" s="6"/>
    </row>
    <row r="436291" spans="9:9">
      <c r="I436291" s="6"/>
    </row>
    <row r="436292" spans="9:9">
      <c r="I436292" s="6"/>
    </row>
    <row r="436293" spans="9:9">
      <c r="I436293" s="6"/>
    </row>
    <row r="436294" spans="9:9">
      <c r="I436294" s="6"/>
    </row>
    <row r="436295" spans="9:9">
      <c r="I436295" s="6"/>
    </row>
    <row r="436296" spans="9:9">
      <c r="I436296" s="6"/>
    </row>
    <row r="436297" spans="9:9">
      <c r="I436297" s="6"/>
    </row>
    <row r="436298" spans="9:9">
      <c r="I436298" s="6"/>
    </row>
    <row r="436299" spans="9:9">
      <c r="I436299" s="6"/>
    </row>
    <row r="436300" spans="9:9">
      <c r="I436300" s="6"/>
    </row>
    <row r="436301" spans="9:9">
      <c r="I436301" s="6"/>
    </row>
    <row r="436302" spans="9:9">
      <c r="I436302" s="6"/>
    </row>
    <row r="436303" spans="9:9">
      <c r="I436303" s="6"/>
    </row>
    <row r="436304" spans="9:9">
      <c r="I436304" s="6"/>
    </row>
    <row r="436305" spans="9:9">
      <c r="I436305" s="6"/>
    </row>
    <row r="436306" spans="9:9">
      <c r="I436306" s="6"/>
    </row>
    <row r="436307" spans="9:9">
      <c r="I436307" s="6"/>
    </row>
    <row r="436308" spans="9:9">
      <c r="I436308" s="6"/>
    </row>
    <row r="436309" spans="9:9">
      <c r="I436309" s="6"/>
    </row>
    <row r="436310" spans="9:9">
      <c r="I436310" s="6"/>
    </row>
    <row r="436311" spans="9:9">
      <c r="I436311" s="6"/>
    </row>
    <row r="436312" spans="9:9">
      <c r="I436312" s="6"/>
    </row>
    <row r="436313" spans="9:9">
      <c r="I436313" s="6"/>
    </row>
    <row r="436314" spans="9:9">
      <c r="I436314" s="6"/>
    </row>
    <row r="436315" spans="9:9">
      <c r="I436315" s="6"/>
    </row>
    <row r="436316" spans="9:9">
      <c r="I436316" s="6"/>
    </row>
    <row r="436317" spans="9:9">
      <c r="I436317" s="6"/>
    </row>
    <row r="436318" spans="9:9">
      <c r="I436318" s="6"/>
    </row>
    <row r="436319" spans="9:9">
      <c r="I436319" s="6"/>
    </row>
    <row r="436320" spans="9:9">
      <c r="I436320" s="6"/>
    </row>
    <row r="436321" spans="9:9">
      <c r="I436321" s="6"/>
    </row>
    <row r="436322" spans="9:9">
      <c r="I436322" s="6"/>
    </row>
    <row r="436323" spans="9:9">
      <c r="I436323" s="6"/>
    </row>
    <row r="436324" spans="9:9">
      <c r="I436324" s="6"/>
    </row>
    <row r="436325" spans="9:9">
      <c r="I436325" s="6"/>
    </row>
    <row r="436326" spans="9:9">
      <c r="I436326" s="6"/>
    </row>
    <row r="436327" spans="9:9">
      <c r="I436327" s="6"/>
    </row>
    <row r="436328" spans="9:9">
      <c r="I436328" s="6"/>
    </row>
    <row r="436329" spans="9:9">
      <c r="I436329" s="6"/>
    </row>
    <row r="436330" spans="9:9">
      <c r="I436330" s="6"/>
    </row>
    <row r="436331" spans="9:9">
      <c r="I436331" s="6"/>
    </row>
    <row r="436332" spans="9:9">
      <c r="I436332" s="6"/>
    </row>
    <row r="436333" spans="9:9">
      <c r="I436333" s="6"/>
    </row>
    <row r="436334" spans="9:9">
      <c r="I436334" s="6"/>
    </row>
    <row r="436335" spans="9:9">
      <c r="I436335" s="6"/>
    </row>
    <row r="436336" spans="9:9">
      <c r="I436336" s="6"/>
    </row>
    <row r="436337" spans="9:9">
      <c r="I436337" s="6"/>
    </row>
    <row r="436338" spans="9:9">
      <c r="I436338" s="6"/>
    </row>
    <row r="436339" spans="9:9">
      <c r="I436339" s="6"/>
    </row>
    <row r="436340" spans="9:9">
      <c r="I436340" s="6"/>
    </row>
    <row r="436341" spans="9:9">
      <c r="I436341" s="6"/>
    </row>
    <row r="436342" spans="9:9">
      <c r="I436342" s="6"/>
    </row>
    <row r="436343" spans="9:9">
      <c r="I436343" s="6"/>
    </row>
    <row r="436344" spans="9:9">
      <c r="I436344" s="6"/>
    </row>
    <row r="436345" spans="9:9">
      <c r="I436345" s="6"/>
    </row>
    <row r="436346" spans="9:9">
      <c r="I436346" s="6"/>
    </row>
    <row r="436347" spans="9:9">
      <c r="I436347" s="6"/>
    </row>
    <row r="436348" spans="9:9">
      <c r="I436348" s="6"/>
    </row>
    <row r="436349" spans="9:9">
      <c r="I436349" s="6"/>
    </row>
    <row r="436350" spans="9:9">
      <c r="I436350" s="6"/>
    </row>
    <row r="436351" spans="9:9">
      <c r="I436351" s="6"/>
    </row>
    <row r="436352" spans="9:9">
      <c r="I436352" s="6"/>
    </row>
    <row r="436353" spans="9:9">
      <c r="I436353" s="6"/>
    </row>
    <row r="436354" spans="9:9">
      <c r="I436354" s="6"/>
    </row>
    <row r="436355" spans="9:9">
      <c r="I436355" s="6"/>
    </row>
    <row r="436356" spans="9:9">
      <c r="I436356" s="6"/>
    </row>
    <row r="436357" spans="9:9">
      <c r="I436357" s="6"/>
    </row>
    <row r="436358" spans="9:9">
      <c r="I436358" s="6"/>
    </row>
    <row r="436359" spans="9:9">
      <c r="I436359" s="6"/>
    </row>
    <row r="436360" spans="9:9">
      <c r="I436360" s="6"/>
    </row>
    <row r="436361" spans="9:9">
      <c r="I436361" s="6"/>
    </row>
    <row r="436362" spans="9:9">
      <c r="I436362" s="6"/>
    </row>
    <row r="436363" spans="9:9">
      <c r="I436363" s="6"/>
    </row>
    <row r="436364" spans="9:9">
      <c r="I436364" s="6"/>
    </row>
    <row r="436365" spans="9:9">
      <c r="I436365" s="6"/>
    </row>
    <row r="436366" spans="9:9">
      <c r="I436366" s="6"/>
    </row>
    <row r="436367" spans="9:9">
      <c r="I436367" s="6"/>
    </row>
    <row r="436368" spans="9:9">
      <c r="I436368" s="6"/>
    </row>
    <row r="436369" spans="9:9">
      <c r="I436369" s="6"/>
    </row>
    <row r="436370" spans="9:9">
      <c r="I436370" s="6"/>
    </row>
    <row r="436371" spans="9:9">
      <c r="I436371" s="6"/>
    </row>
    <row r="436372" spans="9:9">
      <c r="I436372" s="6"/>
    </row>
    <row r="436373" spans="9:9">
      <c r="I436373" s="6"/>
    </row>
    <row r="436374" spans="9:9">
      <c r="I436374" s="6"/>
    </row>
    <row r="436375" spans="9:9">
      <c r="I436375" s="6"/>
    </row>
    <row r="436376" spans="9:9">
      <c r="I436376" s="6"/>
    </row>
    <row r="436377" spans="9:9">
      <c r="I436377" s="6"/>
    </row>
    <row r="436378" spans="9:9">
      <c r="I436378" s="6"/>
    </row>
    <row r="436379" spans="9:9">
      <c r="I436379" s="6"/>
    </row>
    <row r="436380" spans="9:9">
      <c r="I436380" s="6"/>
    </row>
    <row r="436381" spans="9:9">
      <c r="I436381" s="6"/>
    </row>
    <row r="436382" spans="9:9">
      <c r="I436382" s="6"/>
    </row>
    <row r="436383" spans="9:9">
      <c r="I436383" s="6"/>
    </row>
    <row r="436384" spans="9:9">
      <c r="I436384" s="6"/>
    </row>
    <row r="436385" spans="9:9">
      <c r="I436385" s="6"/>
    </row>
    <row r="436386" spans="9:9">
      <c r="I436386" s="6"/>
    </row>
    <row r="436387" spans="9:9">
      <c r="I436387" s="6"/>
    </row>
    <row r="436388" spans="9:9">
      <c r="I436388" s="6"/>
    </row>
    <row r="436389" spans="9:9">
      <c r="I436389" s="6"/>
    </row>
    <row r="436390" spans="9:9">
      <c r="I436390" s="6"/>
    </row>
    <row r="436391" spans="9:9">
      <c r="I436391" s="6"/>
    </row>
    <row r="436392" spans="9:9">
      <c r="I436392" s="6"/>
    </row>
    <row r="436393" spans="9:9">
      <c r="I436393" s="6"/>
    </row>
    <row r="436394" spans="9:9">
      <c r="I436394" s="6"/>
    </row>
    <row r="436395" spans="9:9">
      <c r="I436395" s="6"/>
    </row>
    <row r="436396" spans="9:9">
      <c r="I436396" s="6"/>
    </row>
    <row r="436397" spans="9:9">
      <c r="I436397" s="6"/>
    </row>
    <row r="436398" spans="9:9">
      <c r="I436398" s="6"/>
    </row>
    <row r="436399" spans="9:9">
      <c r="I436399" s="6"/>
    </row>
    <row r="436400" spans="9:9">
      <c r="I436400" s="6"/>
    </row>
    <row r="436401" spans="9:9">
      <c r="I436401" s="6"/>
    </row>
    <row r="436402" spans="9:9">
      <c r="I436402" s="6"/>
    </row>
    <row r="436403" spans="9:9">
      <c r="I436403" s="6"/>
    </row>
    <row r="436404" spans="9:9">
      <c r="I436404" s="6"/>
    </row>
    <row r="436405" spans="9:9">
      <c r="I436405" s="6"/>
    </row>
    <row r="436406" spans="9:9">
      <c r="I436406" s="6"/>
    </row>
    <row r="436407" spans="9:9">
      <c r="I436407" s="6"/>
    </row>
    <row r="436408" spans="9:9">
      <c r="I436408" s="6"/>
    </row>
    <row r="436409" spans="9:9">
      <c r="I436409" s="6"/>
    </row>
    <row r="436410" spans="9:9">
      <c r="I436410" s="6"/>
    </row>
    <row r="436411" spans="9:9">
      <c r="I436411" s="6"/>
    </row>
    <row r="436412" spans="9:9">
      <c r="I436412" s="6"/>
    </row>
    <row r="436413" spans="9:9">
      <c r="I436413" s="6"/>
    </row>
    <row r="436414" spans="9:9">
      <c r="I436414" s="6"/>
    </row>
    <row r="436415" spans="9:9">
      <c r="I436415" s="6"/>
    </row>
    <row r="436416" spans="9:9">
      <c r="I436416" s="6"/>
    </row>
    <row r="436417" spans="9:9">
      <c r="I436417" s="6"/>
    </row>
    <row r="436418" spans="9:9">
      <c r="I436418" s="6"/>
    </row>
    <row r="436419" spans="9:9">
      <c r="I436419" s="6"/>
    </row>
    <row r="436420" spans="9:9">
      <c r="I436420" s="6"/>
    </row>
    <row r="436421" spans="9:9">
      <c r="I436421" s="6"/>
    </row>
    <row r="436422" spans="9:9">
      <c r="I436422" s="6"/>
    </row>
    <row r="436423" spans="9:9">
      <c r="I436423" s="6"/>
    </row>
    <row r="436424" spans="9:9">
      <c r="I436424" s="6"/>
    </row>
    <row r="436425" spans="9:9">
      <c r="I436425" s="6"/>
    </row>
    <row r="436426" spans="9:9">
      <c r="I436426" s="6"/>
    </row>
    <row r="436427" spans="9:9">
      <c r="I436427" s="6"/>
    </row>
    <row r="436428" spans="9:9">
      <c r="I436428" s="6"/>
    </row>
    <row r="436429" spans="9:9">
      <c r="I436429" s="6"/>
    </row>
    <row r="436430" spans="9:9">
      <c r="I436430" s="6"/>
    </row>
    <row r="436431" spans="9:9">
      <c r="I436431" s="6"/>
    </row>
    <row r="436432" spans="9:9">
      <c r="I436432" s="6"/>
    </row>
    <row r="436433" spans="9:9">
      <c r="I436433" s="6"/>
    </row>
    <row r="436434" spans="9:9">
      <c r="I436434" s="6"/>
    </row>
    <row r="436435" spans="9:9">
      <c r="I436435" s="6"/>
    </row>
    <row r="436436" spans="9:9">
      <c r="I436436" s="6"/>
    </row>
    <row r="436437" spans="9:9">
      <c r="I436437" s="6"/>
    </row>
    <row r="436438" spans="9:9">
      <c r="I436438" s="6"/>
    </row>
    <row r="436439" spans="9:9">
      <c r="I436439" s="6"/>
    </row>
    <row r="436440" spans="9:9">
      <c r="I436440" s="6"/>
    </row>
    <row r="436441" spans="9:9">
      <c r="I436441" s="6"/>
    </row>
    <row r="436442" spans="9:9">
      <c r="I436442" s="6"/>
    </row>
    <row r="436443" spans="9:9">
      <c r="I436443" s="6"/>
    </row>
    <row r="436444" spans="9:9">
      <c r="I436444" s="6"/>
    </row>
    <row r="436445" spans="9:9">
      <c r="I436445" s="6"/>
    </row>
    <row r="436446" spans="9:9">
      <c r="I436446" s="6"/>
    </row>
    <row r="436447" spans="9:9">
      <c r="I436447" s="6"/>
    </row>
    <row r="436448" spans="9:9">
      <c r="I436448" s="6"/>
    </row>
    <row r="436449" spans="9:9">
      <c r="I436449" s="6"/>
    </row>
    <row r="436450" spans="9:9">
      <c r="I436450" s="6"/>
    </row>
    <row r="436451" spans="9:9">
      <c r="I436451" s="6"/>
    </row>
    <row r="436452" spans="9:9">
      <c r="I436452" s="6"/>
    </row>
    <row r="436453" spans="9:9">
      <c r="I436453" s="6"/>
    </row>
    <row r="436454" spans="9:9">
      <c r="I436454" s="6"/>
    </row>
    <row r="436455" spans="9:9">
      <c r="I436455" s="6"/>
    </row>
    <row r="436456" spans="9:9">
      <c r="I436456" s="6"/>
    </row>
    <row r="436457" spans="9:9">
      <c r="I436457" s="6"/>
    </row>
    <row r="436458" spans="9:9">
      <c r="I436458" s="6"/>
    </row>
    <row r="436459" spans="9:9">
      <c r="I436459" s="6"/>
    </row>
    <row r="436460" spans="9:9">
      <c r="I436460" s="6"/>
    </row>
    <row r="436461" spans="9:9">
      <c r="I436461" s="6"/>
    </row>
    <row r="436462" spans="9:9">
      <c r="I436462" s="6"/>
    </row>
    <row r="436463" spans="9:9">
      <c r="I436463" s="6"/>
    </row>
    <row r="436464" spans="9:9">
      <c r="I436464" s="6"/>
    </row>
    <row r="436465" spans="9:9">
      <c r="I436465" s="6"/>
    </row>
    <row r="436466" spans="9:9">
      <c r="I436466" s="6"/>
    </row>
    <row r="436467" spans="9:9">
      <c r="I436467" s="6"/>
    </row>
    <row r="436468" spans="9:9">
      <c r="I436468" s="6"/>
    </row>
    <row r="436469" spans="9:9">
      <c r="I436469" s="6"/>
    </row>
    <row r="436470" spans="9:9">
      <c r="I436470" s="6"/>
    </row>
    <row r="436471" spans="9:9">
      <c r="I436471" s="6"/>
    </row>
    <row r="436472" spans="9:9">
      <c r="I436472" s="6"/>
    </row>
    <row r="436473" spans="9:9">
      <c r="I436473" s="6"/>
    </row>
    <row r="436474" spans="9:9">
      <c r="I436474" s="6"/>
    </row>
    <row r="436475" spans="9:9">
      <c r="I436475" s="6"/>
    </row>
    <row r="436476" spans="9:9">
      <c r="I436476" s="6"/>
    </row>
    <row r="436477" spans="9:9">
      <c r="I436477" s="6"/>
    </row>
    <row r="436478" spans="9:9">
      <c r="I436478" s="6"/>
    </row>
    <row r="436479" spans="9:9">
      <c r="I436479" s="6"/>
    </row>
    <row r="436480" spans="9:9">
      <c r="I436480" s="6"/>
    </row>
    <row r="436481" spans="9:9">
      <c r="I436481" s="6"/>
    </row>
    <row r="436482" spans="9:9">
      <c r="I436482" s="6"/>
    </row>
    <row r="436483" spans="9:9">
      <c r="I436483" s="6"/>
    </row>
    <row r="436484" spans="9:9">
      <c r="I436484" s="6"/>
    </row>
    <row r="436485" spans="9:9">
      <c r="I436485" s="6"/>
    </row>
    <row r="436486" spans="9:9">
      <c r="I436486" s="6"/>
    </row>
    <row r="436487" spans="9:9">
      <c r="I436487" s="6"/>
    </row>
    <row r="436488" spans="9:9">
      <c r="I436488" s="6"/>
    </row>
    <row r="436489" spans="9:9">
      <c r="I436489" s="6"/>
    </row>
    <row r="436490" spans="9:9">
      <c r="I436490" s="6"/>
    </row>
    <row r="436491" spans="9:9">
      <c r="I436491" s="6"/>
    </row>
    <row r="436492" spans="9:9">
      <c r="I436492" s="6"/>
    </row>
    <row r="436493" spans="9:9">
      <c r="I436493" s="6"/>
    </row>
    <row r="436494" spans="9:9">
      <c r="I436494" s="6"/>
    </row>
    <row r="436495" spans="9:9">
      <c r="I436495" s="6"/>
    </row>
    <row r="436496" spans="9:9">
      <c r="I436496" s="6"/>
    </row>
    <row r="436497" spans="9:9">
      <c r="I436497" s="6"/>
    </row>
    <row r="436498" spans="9:9">
      <c r="I436498" s="6"/>
    </row>
    <row r="436499" spans="9:9">
      <c r="I436499" s="6"/>
    </row>
    <row r="436500" spans="9:9">
      <c r="I436500" s="6"/>
    </row>
    <row r="436501" spans="9:9">
      <c r="I436501" s="6"/>
    </row>
    <row r="436502" spans="9:9">
      <c r="I436502" s="6"/>
    </row>
    <row r="436503" spans="9:9">
      <c r="I436503" s="6"/>
    </row>
    <row r="436504" spans="9:9">
      <c r="I436504" s="6"/>
    </row>
    <row r="436505" spans="9:9">
      <c r="I436505" s="6"/>
    </row>
    <row r="436506" spans="9:9">
      <c r="I436506" s="6"/>
    </row>
    <row r="436507" spans="9:9">
      <c r="I436507" s="6"/>
    </row>
    <row r="436508" spans="9:9">
      <c r="I436508" s="6"/>
    </row>
    <row r="436509" spans="9:9">
      <c r="I436509" s="6"/>
    </row>
    <row r="436510" spans="9:9">
      <c r="I436510" s="6"/>
    </row>
    <row r="436511" spans="9:9">
      <c r="I436511" s="6"/>
    </row>
    <row r="436512" spans="9:9">
      <c r="I436512" s="6"/>
    </row>
    <row r="436513" spans="9:9">
      <c r="I436513" s="6"/>
    </row>
    <row r="436514" spans="9:9">
      <c r="I436514" s="6"/>
    </row>
    <row r="436515" spans="9:9">
      <c r="I436515" s="6"/>
    </row>
    <row r="436516" spans="9:9">
      <c r="I436516" s="6"/>
    </row>
    <row r="436517" spans="9:9">
      <c r="I436517" s="6"/>
    </row>
    <row r="436518" spans="9:9">
      <c r="I436518" s="6"/>
    </row>
    <row r="436519" spans="9:9">
      <c r="I436519" s="6"/>
    </row>
    <row r="436520" spans="9:9">
      <c r="I436520" s="6"/>
    </row>
    <row r="436521" spans="9:9">
      <c r="I436521" s="6"/>
    </row>
    <row r="436522" spans="9:9">
      <c r="I436522" s="6"/>
    </row>
    <row r="436523" spans="9:9">
      <c r="I436523" s="6"/>
    </row>
    <row r="436524" spans="9:9">
      <c r="I436524" s="6"/>
    </row>
    <row r="436525" spans="9:9">
      <c r="I436525" s="6"/>
    </row>
    <row r="436526" spans="9:9">
      <c r="I436526" s="6"/>
    </row>
    <row r="436527" spans="9:9">
      <c r="I436527" s="6"/>
    </row>
    <row r="436528" spans="9:9">
      <c r="I436528" s="6"/>
    </row>
    <row r="436529" spans="9:9">
      <c r="I436529" s="6"/>
    </row>
    <row r="436530" spans="9:9">
      <c r="I436530" s="6"/>
    </row>
    <row r="436531" spans="9:9">
      <c r="I436531" s="6"/>
    </row>
    <row r="436532" spans="9:9">
      <c r="I436532" s="6"/>
    </row>
    <row r="436533" spans="9:9">
      <c r="I436533" s="6"/>
    </row>
    <row r="436534" spans="9:9">
      <c r="I436534" s="6"/>
    </row>
    <row r="436535" spans="9:9">
      <c r="I436535" s="6"/>
    </row>
    <row r="436536" spans="9:9">
      <c r="I436536" s="6"/>
    </row>
    <row r="436537" spans="9:9">
      <c r="I436537" s="6"/>
    </row>
    <row r="436538" spans="9:9">
      <c r="I436538" s="6"/>
    </row>
    <row r="436539" spans="9:9">
      <c r="I436539" s="6"/>
    </row>
    <row r="436540" spans="9:9">
      <c r="I436540" s="6"/>
    </row>
    <row r="436541" spans="9:9">
      <c r="I436541" s="6"/>
    </row>
    <row r="436542" spans="9:9">
      <c r="I436542" s="6"/>
    </row>
    <row r="436543" spans="9:9">
      <c r="I436543" s="6"/>
    </row>
    <row r="436544" spans="9:9">
      <c r="I436544" s="6"/>
    </row>
    <row r="436545" spans="9:9">
      <c r="I436545" s="6"/>
    </row>
    <row r="436546" spans="9:9">
      <c r="I436546" s="6"/>
    </row>
    <row r="436547" spans="9:9">
      <c r="I436547" s="6"/>
    </row>
    <row r="436548" spans="9:9">
      <c r="I436548" s="6"/>
    </row>
    <row r="436549" spans="9:9">
      <c r="I436549" s="6"/>
    </row>
    <row r="436550" spans="9:9">
      <c r="I436550" s="6"/>
    </row>
    <row r="436551" spans="9:9">
      <c r="I436551" s="6"/>
    </row>
    <row r="436552" spans="9:9">
      <c r="I436552" s="6"/>
    </row>
    <row r="436553" spans="9:9">
      <c r="I436553" s="6"/>
    </row>
    <row r="436554" spans="9:9">
      <c r="I436554" s="6"/>
    </row>
    <row r="436555" spans="9:9">
      <c r="I436555" s="6"/>
    </row>
    <row r="436556" spans="9:9">
      <c r="I436556" s="6"/>
    </row>
    <row r="436557" spans="9:9">
      <c r="I436557" s="6"/>
    </row>
    <row r="436558" spans="9:9">
      <c r="I436558" s="6"/>
    </row>
    <row r="436559" spans="9:9">
      <c r="I436559" s="6"/>
    </row>
    <row r="436560" spans="9:9">
      <c r="I436560" s="6"/>
    </row>
    <row r="436561" spans="9:9">
      <c r="I436561" s="6"/>
    </row>
    <row r="436562" spans="9:9">
      <c r="I436562" s="6"/>
    </row>
    <row r="436563" spans="9:9">
      <c r="I436563" s="6"/>
    </row>
    <row r="436564" spans="9:9">
      <c r="I436564" s="6"/>
    </row>
    <row r="436565" spans="9:9">
      <c r="I436565" s="6"/>
    </row>
    <row r="436566" spans="9:9">
      <c r="I436566" s="6"/>
    </row>
    <row r="436567" spans="9:9">
      <c r="I436567" s="6"/>
    </row>
    <row r="436568" spans="9:9">
      <c r="I436568" s="6"/>
    </row>
    <row r="436569" spans="9:9">
      <c r="I436569" s="6"/>
    </row>
    <row r="436570" spans="9:9">
      <c r="I436570" s="6"/>
    </row>
    <row r="436571" spans="9:9">
      <c r="I436571" s="6"/>
    </row>
    <row r="436572" spans="9:9">
      <c r="I436572" s="6"/>
    </row>
    <row r="436573" spans="9:9">
      <c r="I436573" s="6"/>
    </row>
    <row r="436574" spans="9:9">
      <c r="I436574" s="6"/>
    </row>
    <row r="436575" spans="9:9">
      <c r="I436575" s="6"/>
    </row>
    <row r="436576" spans="9:9">
      <c r="I436576" s="6"/>
    </row>
    <row r="436577" spans="9:9">
      <c r="I436577" s="6"/>
    </row>
    <row r="436578" spans="9:9">
      <c r="I436578" s="6"/>
    </row>
    <row r="436579" spans="9:9">
      <c r="I436579" s="6"/>
    </row>
    <row r="436580" spans="9:9">
      <c r="I436580" s="6"/>
    </row>
    <row r="436581" spans="9:9">
      <c r="I436581" s="6"/>
    </row>
    <row r="436582" spans="9:9">
      <c r="I436582" s="6"/>
    </row>
    <row r="436583" spans="9:9">
      <c r="I436583" s="6"/>
    </row>
    <row r="436584" spans="9:9">
      <c r="I436584" s="6"/>
    </row>
    <row r="436585" spans="9:9">
      <c r="I436585" s="6"/>
    </row>
    <row r="436586" spans="9:9">
      <c r="I436586" s="6"/>
    </row>
    <row r="436587" spans="9:9">
      <c r="I436587" s="6"/>
    </row>
    <row r="436588" spans="9:9">
      <c r="I436588" s="6"/>
    </row>
    <row r="436589" spans="9:9">
      <c r="I436589" s="6"/>
    </row>
    <row r="436590" spans="9:9">
      <c r="I436590" s="6"/>
    </row>
    <row r="436591" spans="9:9">
      <c r="I436591" s="6"/>
    </row>
    <row r="436592" spans="9:9">
      <c r="I436592" s="6"/>
    </row>
    <row r="436593" spans="9:9">
      <c r="I436593" s="6"/>
    </row>
    <row r="436594" spans="9:9">
      <c r="I436594" s="6"/>
    </row>
    <row r="436595" spans="9:9">
      <c r="I436595" s="6"/>
    </row>
    <row r="436596" spans="9:9">
      <c r="I436596" s="6"/>
    </row>
    <row r="436597" spans="9:9">
      <c r="I436597" s="6"/>
    </row>
    <row r="436598" spans="9:9">
      <c r="I436598" s="6"/>
    </row>
    <row r="436599" spans="9:9">
      <c r="I436599" s="6"/>
    </row>
    <row r="436600" spans="9:9">
      <c r="I436600" s="6"/>
    </row>
    <row r="436601" spans="9:9">
      <c r="I436601" s="6"/>
    </row>
    <row r="436602" spans="9:9">
      <c r="I436602" s="6"/>
    </row>
    <row r="436603" spans="9:9">
      <c r="I436603" s="6"/>
    </row>
    <row r="436604" spans="9:9">
      <c r="I436604" s="6"/>
    </row>
    <row r="436605" spans="9:9">
      <c r="I436605" s="6"/>
    </row>
    <row r="436606" spans="9:9">
      <c r="I436606" s="6"/>
    </row>
    <row r="436607" spans="9:9">
      <c r="I436607" s="6"/>
    </row>
    <row r="436608" spans="9:9">
      <c r="I436608" s="6"/>
    </row>
    <row r="436609" spans="9:9">
      <c r="I436609" s="6"/>
    </row>
    <row r="436610" spans="9:9">
      <c r="I436610" s="6"/>
    </row>
    <row r="436611" spans="9:9">
      <c r="I436611" s="6"/>
    </row>
    <row r="436612" spans="9:9">
      <c r="I436612" s="6"/>
    </row>
    <row r="436613" spans="9:9">
      <c r="I436613" s="6"/>
    </row>
    <row r="436614" spans="9:9">
      <c r="I436614" s="6"/>
    </row>
    <row r="436615" spans="9:9">
      <c r="I436615" s="6"/>
    </row>
    <row r="436616" spans="9:9">
      <c r="I436616" s="6"/>
    </row>
    <row r="436617" spans="9:9">
      <c r="I436617" s="6"/>
    </row>
    <row r="436618" spans="9:9">
      <c r="I436618" s="6"/>
    </row>
    <row r="436619" spans="9:9">
      <c r="I436619" s="6"/>
    </row>
    <row r="436620" spans="9:9">
      <c r="I436620" s="6"/>
    </row>
    <row r="436621" spans="9:9">
      <c r="I436621" s="6"/>
    </row>
    <row r="436622" spans="9:9">
      <c r="I436622" s="6"/>
    </row>
    <row r="436623" spans="9:9">
      <c r="I436623" s="6"/>
    </row>
    <row r="436624" spans="9:9">
      <c r="I436624" s="6"/>
    </row>
    <row r="436625" spans="9:9">
      <c r="I436625" s="6"/>
    </row>
    <row r="436626" spans="9:9">
      <c r="I436626" s="6"/>
    </row>
    <row r="436627" spans="9:9">
      <c r="I436627" s="6"/>
    </row>
    <row r="436628" spans="9:9">
      <c r="I436628" s="6"/>
    </row>
    <row r="436629" spans="9:9">
      <c r="I436629" s="6"/>
    </row>
    <row r="436630" spans="9:9">
      <c r="I436630" s="6"/>
    </row>
    <row r="436631" spans="9:9">
      <c r="I436631" s="6"/>
    </row>
    <row r="436632" spans="9:9">
      <c r="I436632" s="6"/>
    </row>
    <row r="436633" spans="9:9">
      <c r="I436633" s="6"/>
    </row>
    <row r="436634" spans="9:9">
      <c r="I436634" s="6"/>
    </row>
    <row r="436635" spans="9:9">
      <c r="I436635" s="6"/>
    </row>
    <row r="436636" spans="9:9">
      <c r="I436636" s="6"/>
    </row>
    <row r="436637" spans="9:9">
      <c r="I436637" s="6"/>
    </row>
    <row r="436638" spans="9:9">
      <c r="I436638" s="6"/>
    </row>
    <row r="436639" spans="9:9">
      <c r="I436639" s="6"/>
    </row>
    <row r="436640" spans="9:9">
      <c r="I436640" s="6"/>
    </row>
    <row r="436641" spans="9:9">
      <c r="I436641" s="6"/>
    </row>
    <row r="436642" spans="9:9">
      <c r="I436642" s="6"/>
    </row>
    <row r="436643" spans="9:9">
      <c r="I436643" s="6"/>
    </row>
    <row r="436644" spans="9:9">
      <c r="I436644" s="6"/>
    </row>
    <row r="436645" spans="9:9">
      <c r="I436645" s="6"/>
    </row>
    <row r="436646" spans="9:9">
      <c r="I436646" s="6"/>
    </row>
    <row r="436647" spans="9:9">
      <c r="I436647" s="6"/>
    </row>
    <row r="436648" spans="9:9">
      <c r="I436648" s="6"/>
    </row>
    <row r="436649" spans="9:9">
      <c r="I436649" s="6"/>
    </row>
    <row r="436650" spans="9:9">
      <c r="I436650" s="6"/>
    </row>
    <row r="436651" spans="9:9">
      <c r="I436651" s="6"/>
    </row>
    <row r="436652" spans="9:9">
      <c r="I436652" s="6"/>
    </row>
    <row r="436653" spans="9:9">
      <c r="I436653" s="6"/>
    </row>
    <row r="436654" spans="9:9">
      <c r="I436654" s="6"/>
    </row>
    <row r="436655" spans="9:9">
      <c r="I436655" s="6"/>
    </row>
    <row r="436656" spans="9:9">
      <c r="I436656" s="6"/>
    </row>
    <row r="436657" spans="9:9">
      <c r="I436657" s="6"/>
    </row>
    <row r="436658" spans="9:9">
      <c r="I436658" s="6"/>
    </row>
    <row r="436659" spans="9:9">
      <c r="I436659" s="6"/>
    </row>
    <row r="436660" spans="9:9">
      <c r="I436660" s="6"/>
    </row>
    <row r="436661" spans="9:9">
      <c r="I436661" s="6"/>
    </row>
    <row r="436662" spans="9:9">
      <c r="I436662" s="6"/>
    </row>
    <row r="436663" spans="9:9">
      <c r="I436663" s="6"/>
    </row>
    <row r="436664" spans="9:9">
      <c r="I436664" s="6"/>
    </row>
    <row r="436665" spans="9:9">
      <c r="I436665" s="6"/>
    </row>
    <row r="436666" spans="9:9">
      <c r="I436666" s="6"/>
    </row>
    <row r="436667" spans="9:9">
      <c r="I436667" s="6"/>
    </row>
    <row r="436668" spans="9:9">
      <c r="I436668" s="6"/>
    </row>
    <row r="436669" spans="9:9">
      <c r="I436669" s="6"/>
    </row>
    <row r="436670" spans="9:9">
      <c r="I436670" s="6"/>
    </row>
    <row r="436671" spans="9:9">
      <c r="I436671" s="6"/>
    </row>
    <row r="436672" spans="9:9">
      <c r="I436672" s="6"/>
    </row>
    <row r="436673" spans="9:9">
      <c r="I436673" s="6"/>
    </row>
    <row r="436674" spans="9:9">
      <c r="I436674" s="6"/>
    </row>
    <row r="436675" spans="9:9">
      <c r="I436675" s="6"/>
    </row>
    <row r="436676" spans="9:9">
      <c r="I436676" s="6"/>
    </row>
    <row r="436677" spans="9:9">
      <c r="I436677" s="6"/>
    </row>
    <row r="436678" spans="9:9">
      <c r="I436678" s="6"/>
    </row>
    <row r="436679" spans="9:9">
      <c r="I436679" s="6"/>
    </row>
    <row r="436680" spans="9:9">
      <c r="I436680" s="6"/>
    </row>
    <row r="436681" spans="9:9">
      <c r="I436681" s="6"/>
    </row>
    <row r="436682" spans="9:9">
      <c r="I436682" s="6"/>
    </row>
    <row r="436683" spans="9:9">
      <c r="I436683" s="6"/>
    </row>
    <row r="436684" spans="9:9">
      <c r="I436684" s="6"/>
    </row>
    <row r="436685" spans="9:9">
      <c r="I436685" s="6"/>
    </row>
    <row r="436686" spans="9:9">
      <c r="I436686" s="6"/>
    </row>
    <row r="436687" spans="9:9">
      <c r="I436687" s="6"/>
    </row>
    <row r="436688" spans="9:9">
      <c r="I436688" s="6"/>
    </row>
    <row r="436689" spans="9:9">
      <c r="I436689" s="6"/>
    </row>
    <row r="436690" spans="9:9">
      <c r="I436690" s="6"/>
    </row>
    <row r="436691" spans="9:9">
      <c r="I436691" s="6"/>
    </row>
    <row r="436692" spans="9:9">
      <c r="I436692" s="6"/>
    </row>
    <row r="436693" spans="9:9">
      <c r="I436693" s="6"/>
    </row>
    <row r="436694" spans="9:9">
      <c r="I436694" s="6"/>
    </row>
    <row r="436695" spans="9:9">
      <c r="I436695" s="6"/>
    </row>
    <row r="436696" spans="9:9">
      <c r="I436696" s="6"/>
    </row>
    <row r="436697" spans="9:9">
      <c r="I436697" s="6"/>
    </row>
    <row r="436698" spans="9:9">
      <c r="I436698" s="6"/>
    </row>
    <row r="436699" spans="9:9">
      <c r="I436699" s="6"/>
    </row>
    <row r="436700" spans="9:9">
      <c r="I436700" s="6"/>
    </row>
    <row r="436701" spans="9:9">
      <c r="I436701" s="6"/>
    </row>
    <row r="436702" spans="9:9">
      <c r="I436702" s="6"/>
    </row>
    <row r="436703" spans="9:9">
      <c r="I436703" s="6"/>
    </row>
    <row r="436704" spans="9:9">
      <c r="I436704" s="6"/>
    </row>
    <row r="436705" spans="9:9">
      <c r="I436705" s="6"/>
    </row>
    <row r="436706" spans="9:9">
      <c r="I436706" s="6"/>
    </row>
    <row r="436707" spans="9:9">
      <c r="I436707" s="6"/>
    </row>
    <row r="436708" spans="9:9">
      <c r="I436708" s="6"/>
    </row>
    <row r="436709" spans="9:9">
      <c r="I436709" s="6"/>
    </row>
    <row r="436710" spans="9:9">
      <c r="I436710" s="6"/>
    </row>
    <row r="436711" spans="9:9">
      <c r="I436711" s="6"/>
    </row>
    <row r="436712" spans="9:9">
      <c r="I436712" s="6"/>
    </row>
    <row r="436713" spans="9:9">
      <c r="I436713" s="6"/>
    </row>
    <row r="436714" spans="9:9">
      <c r="I436714" s="6"/>
    </row>
    <row r="436715" spans="9:9">
      <c r="I436715" s="6"/>
    </row>
    <row r="436716" spans="9:9">
      <c r="I436716" s="6"/>
    </row>
    <row r="436717" spans="9:9">
      <c r="I436717" s="6"/>
    </row>
    <row r="436718" spans="9:9">
      <c r="I436718" s="6"/>
    </row>
    <row r="436719" spans="9:9">
      <c r="I436719" s="6"/>
    </row>
    <row r="436720" spans="9:9">
      <c r="I436720" s="6"/>
    </row>
    <row r="436721" spans="9:9">
      <c r="I436721" s="6"/>
    </row>
    <row r="436722" spans="9:9">
      <c r="I436722" s="6"/>
    </row>
    <row r="436723" spans="9:9">
      <c r="I436723" s="6"/>
    </row>
    <row r="436724" spans="9:9">
      <c r="I436724" s="6"/>
    </row>
    <row r="436725" spans="9:9">
      <c r="I436725" s="6"/>
    </row>
    <row r="436726" spans="9:9">
      <c r="I436726" s="6"/>
    </row>
    <row r="436727" spans="9:9">
      <c r="I436727" s="6"/>
    </row>
    <row r="436728" spans="9:9">
      <c r="I436728" s="6"/>
    </row>
    <row r="436729" spans="9:9">
      <c r="I436729" s="6"/>
    </row>
    <row r="436730" spans="9:9">
      <c r="I436730" s="6"/>
    </row>
    <row r="436731" spans="9:9">
      <c r="I436731" s="6"/>
    </row>
    <row r="436732" spans="9:9">
      <c r="I436732" s="6"/>
    </row>
    <row r="436733" spans="9:9">
      <c r="I436733" s="6"/>
    </row>
    <row r="436734" spans="9:9">
      <c r="I436734" s="6"/>
    </row>
    <row r="436735" spans="9:9">
      <c r="I436735" s="6"/>
    </row>
    <row r="436736" spans="9:9">
      <c r="I436736" s="6"/>
    </row>
    <row r="436737" spans="9:9">
      <c r="I436737" s="6"/>
    </row>
    <row r="436738" spans="9:9">
      <c r="I436738" s="6"/>
    </row>
    <row r="436739" spans="9:9">
      <c r="I436739" s="6"/>
    </row>
    <row r="436740" spans="9:9">
      <c r="I436740" s="6"/>
    </row>
    <row r="436741" spans="9:9">
      <c r="I436741" s="6"/>
    </row>
    <row r="436742" spans="9:9">
      <c r="I436742" s="6"/>
    </row>
    <row r="436743" spans="9:9">
      <c r="I436743" s="6"/>
    </row>
    <row r="436744" spans="9:9">
      <c r="I436744" s="6"/>
    </row>
    <row r="436745" spans="9:9">
      <c r="I436745" s="6"/>
    </row>
    <row r="436746" spans="9:9">
      <c r="I436746" s="6"/>
    </row>
    <row r="436747" spans="9:9">
      <c r="I436747" s="6"/>
    </row>
    <row r="436748" spans="9:9">
      <c r="I436748" s="6"/>
    </row>
    <row r="436749" spans="9:9">
      <c r="I436749" s="6"/>
    </row>
    <row r="436750" spans="9:9">
      <c r="I436750" s="6"/>
    </row>
    <row r="436751" spans="9:9">
      <c r="I436751" s="6"/>
    </row>
    <row r="436752" spans="9:9">
      <c r="I436752" s="6"/>
    </row>
    <row r="436753" spans="9:9">
      <c r="I436753" s="6"/>
    </row>
    <row r="436754" spans="9:9">
      <c r="I436754" s="6"/>
    </row>
    <row r="436755" spans="9:9">
      <c r="I436755" s="6"/>
    </row>
    <row r="436756" spans="9:9">
      <c r="I436756" s="6"/>
    </row>
    <row r="436757" spans="9:9">
      <c r="I436757" s="6"/>
    </row>
    <row r="436758" spans="9:9">
      <c r="I436758" s="6"/>
    </row>
    <row r="436759" spans="9:9">
      <c r="I436759" s="6"/>
    </row>
    <row r="436760" spans="9:9">
      <c r="I436760" s="6"/>
    </row>
    <row r="436761" spans="9:9">
      <c r="I436761" s="6"/>
    </row>
    <row r="436762" spans="9:9">
      <c r="I436762" s="6"/>
    </row>
    <row r="436763" spans="9:9">
      <c r="I436763" s="6"/>
    </row>
    <row r="436764" spans="9:9">
      <c r="I436764" s="6"/>
    </row>
    <row r="436765" spans="9:9">
      <c r="I436765" s="6"/>
    </row>
    <row r="436766" spans="9:9">
      <c r="I436766" s="6"/>
    </row>
    <row r="436767" spans="9:9">
      <c r="I436767" s="6"/>
    </row>
    <row r="436768" spans="9:9">
      <c r="I436768" s="6"/>
    </row>
    <row r="436769" spans="9:9">
      <c r="I436769" s="6"/>
    </row>
    <row r="436770" spans="9:9">
      <c r="I436770" s="6"/>
    </row>
    <row r="436771" spans="9:9">
      <c r="I436771" s="6"/>
    </row>
    <row r="436772" spans="9:9">
      <c r="I436772" s="6"/>
    </row>
    <row r="436773" spans="9:9">
      <c r="I436773" s="6"/>
    </row>
    <row r="436774" spans="9:9">
      <c r="I436774" s="6"/>
    </row>
    <row r="436775" spans="9:9">
      <c r="I436775" s="6"/>
    </row>
    <row r="436776" spans="9:9">
      <c r="I436776" s="6"/>
    </row>
    <row r="436777" spans="9:9">
      <c r="I436777" s="6"/>
    </row>
    <row r="436778" spans="9:9">
      <c r="I436778" s="6"/>
    </row>
    <row r="436779" spans="9:9">
      <c r="I436779" s="6"/>
    </row>
    <row r="436780" spans="9:9">
      <c r="I436780" s="6"/>
    </row>
    <row r="436781" spans="9:9">
      <c r="I436781" s="6"/>
    </row>
    <row r="436782" spans="9:9">
      <c r="I436782" s="6"/>
    </row>
    <row r="436783" spans="9:9">
      <c r="I436783" s="6"/>
    </row>
    <row r="436784" spans="9:9">
      <c r="I436784" s="6"/>
    </row>
    <row r="436785" spans="9:9">
      <c r="I436785" s="6"/>
    </row>
    <row r="436786" spans="9:9">
      <c r="I436786" s="6"/>
    </row>
    <row r="436787" spans="9:9">
      <c r="I436787" s="6"/>
    </row>
    <row r="436788" spans="9:9">
      <c r="I436788" s="6"/>
    </row>
    <row r="436789" spans="9:9">
      <c r="I436789" s="6"/>
    </row>
    <row r="436790" spans="9:9">
      <c r="I436790" s="6"/>
    </row>
    <row r="436791" spans="9:9">
      <c r="I436791" s="6"/>
    </row>
    <row r="436792" spans="9:9">
      <c r="I436792" s="6"/>
    </row>
    <row r="436793" spans="9:9">
      <c r="I436793" s="6"/>
    </row>
    <row r="436794" spans="9:9">
      <c r="I436794" s="6"/>
    </row>
    <row r="436795" spans="9:9">
      <c r="I436795" s="6"/>
    </row>
    <row r="436796" spans="9:9">
      <c r="I436796" s="6"/>
    </row>
    <row r="436797" spans="9:9">
      <c r="I436797" s="6"/>
    </row>
    <row r="436798" spans="9:9">
      <c r="I436798" s="6"/>
    </row>
    <row r="436799" spans="9:9">
      <c r="I436799" s="6"/>
    </row>
    <row r="436800" spans="9:9">
      <c r="I436800" s="6"/>
    </row>
    <row r="436801" spans="9:9">
      <c r="I436801" s="6"/>
    </row>
    <row r="436802" spans="9:9">
      <c r="I436802" s="6"/>
    </row>
    <row r="436803" spans="9:9">
      <c r="I436803" s="6"/>
    </row>
    <row r="436804" spans="9:9">
      <c r="I436804" s="6"/>
    </row>
    <row r="436805" spans="9:9">
      <c r="I436805" s="6"/>
    </row>
    <row r="436806" spans="9:9">
      <c r="I436806" s="6"/>
    </row>
    <row r="436807" spans="9:9">
      <c r="I436807" s="6"/>
    </row>
    <row r="436808" spans="9:9">
      <c r="I436808" s="6"/>
    </row>
    <row r="436809" spans="9:9">
      <c r="I436809" s="6"/>
    </row>
    <row r="436810" spans="9:9">
      <c r="I436810" s="6"/>
    </row>
    <row r="436811" spans="9:9">
      <c r="I436811" s="6"/>
    </row>
    <row r="436812" spans="9:9">
      <c r="I436812" s="6"/>
    </row>
    <row r="436813" spans="9:9">
      <c r="I436813" s="6"/>
    </row>
    <row r="436814" spans="9:9">
      <c r="I436814" s="6"/>
    </row>
    <row r="436815" spans="9:9">
      <c r="I436815" s="6"/>
    </row>
    <row r="436816" spans="9:9">
      <c r="I436816" s="6"/>
    </row>
    <row r="436817" spans="9:9">
      <c r="I436817" s="6"/>
    </row>
    <row r="436818" spans="9:9">
      <c r="I436818" s="6"/>
    </row>
    <row r="436819" spans="9:9">
      <c r="I436819" s="6"/>
    </row>
    <row r="436820" spans="9:9">
      <c r="I436820" s="6"/>
    </row>
    <row r="436821" spans="9:9">
      <c r="I436821" s="6"/>
    </row>
    <row r="436822" spans="9:9">
      <c r="I436822" s="6"/>
    </row>
    <row r="436823" spans="9:9">
      <c r="I436823" s="6"/>
    </row>
    <row r="436824" spans="9:9">
      <c r="I436824" s="6"/>
    </row>
    <row r="436825" spans="9:9">
      <c r="I436825" s="6"/>
    </row>
    <row r="436826" spans="9:9">
      <c r="I436826" s="6"/>
    </row>
    <row r="436827" spans="9:9">
      <c r="I436827" s="6"/>
    </row>
    <row r="436828" spans="9:9">
      <c r="I436828" s="6"/>
    </row>
    <row r="436829" spans="9:9">
      <c r="I436829" s="6"/>
    </row>
    <row r="436830" spans="9:9">
      <c r="I436830" s="6"/>
    </row>
    <row r="436831" spans="9:9">
      <c r="I436831" s="6"/>
    </row>
    <row r="436832" spans="9:9">
      <c r="I436832" s="6"/>
    </row>
    <row r="436833" spans="9:9">
      <c r="I436833" s="6"/>
    </row>
    <row r="436834" spans="9:9">
      <c r="I436834" s="6"/>
    </row>
    <row r="436835" spans="9:9">
      <c r="I436835" s="6"/>
    </row>
    <row r="436836" spans="9:9">
      <c r="I436836" s="6"/>
    </row>
    <row r="436837" spans="9:9">
      <c r="I436837" s="6"/>
    </row>
    <row r="436838" spans="9:9">
      <c r="I436838" s="6"/>
    </row>
    <row r="436839" spans="9:9">
      <c r="I436839" s="6"/>
    </row>
    <row r="436840" spans="9:9">
      <c r="I436840" s="6"/>
    </row>
    <row r="436841" spans="9:9">
      <c r="I436841" s="6"/>
    </row>
    <row r="436842" spans="9:9">
      <c r="I436842" s="6"/>
    </row>
    <row r="436843" spans="9:9">
      <c r="I436843" s="6"/>
    </row>
    <row r="436844" spans="9:9">
      <c r="I436844" s="6"/>
    </row>
    <row r="436845" spans="9:9">
      <c r="I436845" s="6"/>
    </row>
    <row r="436846" spans="9:9">
      <c r="I436846" s="6"/>
    </row>
    <row r="436847" spans="9:9">
      <c r="I436847" s="6"/>
    </row>
    <row r="436848" spans="9:9">
      <c r="I436848" s="6"/>
    </row>
    <row r="436849" spans="9:9">
      <c r="I436849" s="6"/>
    </row>
    <row r="436850" spans="9:9">
      <c r="I436850" s="6"/>
    </row>
    <row r="436851" spans="9:9">
      <c r="I436851" s="6"/>
    </row>
    <row r="436852" spans="9:9">
      <c r="I436852" s="6"/>
    </row>
    <row r="436853" spans="9:9">
      <c r="I436853" s="6"/>
    </row>
    <row r="436854" spans="9:9">
      <c r="I436854" s="6"/>
    </row>
    <row r="436855" spans="9:9">
      <c r="I436855" s="6"/>
    </row>
    <row r="436856" spans="9:9">
      <c r="I436856" s="6"/>
    </row>
    <row r="436857" spans="9:9">
      <c r="I436857" s="6"/>
    </row>
    <row r="436858" spans="9:9">
      <c r="I436858" s="6"/>
    </row>
    <row r="436859" spans="9:9">
      <c r="I436859" s="6"/>
    </row>
    <row r="436860" spans="9:9">
      <c r="I436860" s="6"/>
    </row>
    <row r="436861" spans="9:9">
      <c r="I436861" s="6"/>
    </row>
    <row r="436862" spans="9:9">
      <c r="I436862" s="6"/>
    </row>
    <row r="436863" spans="9:9">
      <c r="I436863" s="6"/>
    </row>
    <row r="436864" spans="9:9">
      <c r="I436864" s="6"/>
    </row>
    <row r="436865" spans="9:9">
      <c r="I436865" s="6"/>
    </row>
    <row r="436866" spans="9:9">
      <c r="I436866" s="6"/>
    </row>
    <row r="436867" spans="9:9">
      <c r="I436867" s="6"/>
    </row>
    <row r="436868" spans="9:9">
      <c r="I436868" s="6"/>
    </row>
    <row r="436869" spans="9:9">
      <c r="I436869" s="6"/>
    </row>
    <row r="436870" spans="9:9">
      <c r="I436870" s="6"/>
    </row>
    <row r="436871" spans="9:9">
      <c r="I436871" s="6"/>
    </row>
    <row r="436872" spans="9:9">
      <c r="I436872" s="6"/>
    </row>
    <row r="436873" spans="9:9">
      <c r="I436873" s="6"/>
    </row>
    <row r="436874" spans="9:9">
      <c r="I436874" s="6"/>
    </row>
    <row r="436875" spans="9:9">
      <c r="I436875" s="6"/>
    </row>
    <row r="436876" spans="9:9">
      <c r="I436876" s="6"/>
    </row>
    <row r="436877" spans="9:9">
      <c r="I436877" s="6"/>
    </row>
    <row r="436878" spans="9:9">
      <c r="I436878" s="6"/>
    </row>
    <row r="436879" spans="9:9">
      <c r="I436879" s="6"/>
    </row>
    <row r="436880" spans="9:9">
      <c r="I436880" s="6"/>
    </row>
    <row r="436881" spans="9:9">
      <c r="I436881" s="6"/>
    </row>
    <row r="436882" spans="9:9">
      <c r="I436882" s="6"/>
    </row>
    <row r="436883" spans="9:9">
      <c r="I436883" s="6"/>
    </row>
    <row r="436884" spans="9:9">
      <c r="I436884" s="6"/>
    </row>
    <row r="436885" spans="9:9">
      <c r="I436885" s="6"/>
    </row>
    <row r="436886" spans="9:9">
      <c r="I436886" s="6"/>
    </row>
    <row r="436887" spans="9:9">
      <c r="I436887" s="6"/>
    </row>
    <row r="436888" spans="9:9">
      <c r="I436888" s="6"/>
    </row>
    <row r="436889" spans="9:9">
      <c r="I436889" s="6"/>
    </row>
    <row r="436890" spans="9:9">
      <c r="I436890" s="6"/>
    </row>
    <row r="436891" spans="9:9">
      <c r="I436891" s="6"/>
    </row>
    <row r="436892" spans="9:9">
      <c r="I436892" s="6"/>
    </row>
    <row r="436893" spans="9:9">
      <c r="I436893" s="6"/>
    </row>
    <row r="436894" spans="9:9">
      <c r="I436894" s="6"/>
    </row>
    <row r="436895" spans="9:9">
      <c r="I436895" s="6"/>
    </row>
    <row r="436896" spans="9:9">
      <c r="I436896" s="6"/>
    </row>
    <row r="436897" spans="9:9">
      <c r="I436897" s="6"/>
    </row>
    <row r="436898" spans="9:9">
      <c r="I436898" s="6"/>
    </row>
    <row r="436899" spans="9:9">
      <c r="I436899" s="6"/>
    </row>
    <row r="436900" spans="9:9">
      <c r="I436900" s="6"/>
    </row>
    <row r="436901" spans="9:9">
      <c r="I436901" s="6"/>
    </row>
    <row r="436902" spans="9:9">
      <c r="I436902" s="6"/>
    </row>
    <row r="436903" spans="9:9">
      <c r="I436903" s="6"/>
    </row>
    <row r="436904" spans="9:9">
      <c r="I436904" s="6"/>
    </row>
    <row r="436905" spans="9:9">
      <c r="I436905" s="6"/>
    </row>
    <row r="436906" spans="9:9">
      <c r="I436906" s="6"/>
    </row>
    <row r="436907" spans="9:9">
      <c r="I436907" s="6"/>
    </row>
    <row r="436908" spans="9:9">
      <c r="I436908" s="6"/>
    </row>
    <row r="436909" spans="9:9">
      <c r="I436909" s="6"/>
    </row>
    <row r="436910" spans="9:9">
      <c r="I436910" s="6"/>
    </row>
    <row r="436911" spans="9:9">
      <c r="I436911" s="6"/>
    </row>
    <row r="436912" spans="9:9">
      <c r="I436912" s="6"/>
    </row>
    <row r="436913" spans="9:9">
      <c r="I436913" s="6"/>
    </row>
    <row r="436914" spans="9:9">
      <c r="I436914" s="6"/>
    </row>
    <row r="436915" spans="9:9">
      <c r="I436915" s="6"/>
    </row>
    <row r="436916" spans="9:9">
      <c r="I436916" s="6"/>
    </row>
    <row r="436917" spans="9:9">
      <c r="I436917" s="6"/>
    </row>
    <row r="436918" spans="9:9">
      <c r="I436918" s="6"/>
    </row>
    <row r="436919" spans="9:9">
      <c r="I436919" s="6"/>
    </row>
    <row r="436920" spans="9:9">
      <c r="I436920" s="6"/>
    </row>
    <row r="436921" spans="9:9">
      <c r="I436921" s="6"/>
    </row>
    <row r="436922" spans="9:9">
      <c r="I436922" s="6"/>
    </row>
    <row r="436923" spans="9:9">
      <c r="I436923" s="6"/>
    </row>
    <row r="436924" spans="9:9">
      <c r="I436924" s="6"/>
    </row>
    <row r="436925" spans="9:9">
      <c r="I436925" s="6"/>
    </row>
    <row r="436926" spans="9:9">
      <c r="I436926" s="6"/>
    </row>
    <row r="436927" spans="9:9">
      <c r="I436927" s="6"/>
    </row>
    <row r="436928" spans="9:9">
      <c r="I436928" s="6"/>
    </row>
    <row r="436929" spans="9:9">
      <c r="I436929" s="6"/>
    </row>
    <row r="436930" spans="9:9">
      <c r="I436930" s="6"/>
    </row>
    <row r="436931" spans="9:9">
      <c r="I436931" s="6"/>
    </row>
    <row r="436932" spans="9:9">
      <c r="I436932" s="6"/>
    </row>
    <row r="436933" spans="9:9">
      <c r="I436933" s="6"/>
    </row>
    <row r="436934" spans="9:9">
      <c r="I436934" s="6"/>
    </row>
    <row r="436935" spans="9:9">
      <c r="I436935" s="6"/>
    </row>
    <row r="436936" spans="9:9">
      <c r="I436936" s="6"/>
    </row>
    <row r="436937" spans="9:9">
      <c r="I436937" s="6"/>
    </row>
    <row r="436938" spans="9:9">
      <c r="I436938" s="6"/>
    </row>
    <row r="436939" spans="9:9">
      <c r="I436939" s="6"/>
    </row>
    <row r="436940" spans="9:9">
      <c r="I436940" s="6"/>
    </row>
    <row r="436941" spans="9:9">
      <c r="I436941" s="6"/>
    </row>
    <row r="436942" spans="9:9">
      <c r="I436942" s="6"/>
    </row>
    <row r="436943" spans="9:9">
      <c r="I436943" s="6"/>
    </row>
    <row r="436944" spans="9:9">
      <c r="I436944" s="6"/>
    </row>
    <row r="436945" spans="9:9">
      <c r="I436945" s="6"/>
    </row>
    <row r="436946" spans="9:9">
      <c r="I436946" s="6"/>
    </row>
    <row r="436947" spans="9:9">
      <c r="I436947" s="6"/>
    </row>
    <row r="436948" spans="9:9">
      <c r="I436948" s="6"/>
    </row>
    <row r="436949" spans="9:9">
      <c r="I436949" s="6"/>
    </row>
    <row r="436950" spans="9:9">
      <c r="I436950" s="6"/>
    </row>
    <row r="436951" spans="9:9">
      <c r="I436951" s="6"/>
    </row>
    <row r="436952" spans="9:9">
      <c r="I436952" s="6"/>
    </row>
    <row r="436953" spans="9:9">
      <c r="I436953" s="6"/>
    </row>
    <row r="436954" spans="9:9">
      <c r="I436954" s="6"/>
    </row>
    <row r="436955" spans="9:9">
      <c r="I436955" s="6"/>
    </row>
    <row r="436956" spans="9:9">
      <c r="I436956" s="6"/>
    </row>
    <row r="436957" spans="9:9">
      <c r="I436957" s="6"/>
    </row>
    <row r="436958" spans="9:9">
      <c r="I436958" s="6"/>
    </row>
    <row r="436959" spans="9:9">
      <c r="I436959" s="6"/>
    </row>
    <row r="436960" spans="9:9">
      <c r="I436960" s="6"/>
    </row>
    <row r="436961" spans="9:9">
      <c r="I436961" s="6"/>
    </row>
    <row r="436962" spans="9:9">
      <c r="I436962" s="6"/>
    </row>
    <row r="436963" spans="9:9">
      <c r="I436963" s="6"/>
    </row>
    <row r="436964" spans="9:9">
      <c r="I436964" s="6"/>
    </row>
    <row r="436965" spans="9:9">
      <c r="I436965" s="6"/>
    </row>
    <row r="436966" spans="9:9">
      <c r="I436966" s="6"/>
    </row>
    <row r="436967" spans="9:9">
      <c r="I436967" s="6"/>
    </row>
    <row r="436968" spans="9:9">
      <c r="I436968" s="6"/>
    </row>
    <row r="436969" spans="9:9">
      <c r="I436969" s="6"/>
    </row>
    <row r="436970" spans="9:9">
      <c r="I436970" s="6"/>
    </row>
    <row r="436971" spans="9:9">
      <c r="I436971" s="6"/>
    </row>
    <row r="436972" spans="9:9">
      <c r="I436972" s="6"/>
    </row>
    <row r="436973" spans="9:9">
      <c r="I436973" s="6"/>
    </row>
    <row r="436974" spans="9:9">
      <c r="I436974" s="6"/>
    </row>
    <row r="436975" spans="9:9">
      <c r="I436975" s="6"/>
    </row>
    <row r="436976" spans="9:9">
      <c r="I436976" s="6"/>
    </row>
    <row r="436977" spans="9:9">
      <c r="I436977" s="6"/>
    </row>
    <row r="436978" spans="9:9">
      <c r="I436978" s="6"/>
    </row>
    <row r="436979" spans="9:9">
      <c r="I436979" s="6"/>
    </row>
    <row r="436980" spans="9:9">
      <c r="I436980" s="6"/>
    </row>
    <row r="436981" spans="9:9">
      <c r="I436981" s="6"/>
    </row>
    <row r="436982" spans="9:9">
      <c r="I436982" s="6"/>
    </row>
    <row r="436983" spans="9:9">
      <c r="I436983" s="6"/>
    </row>
    <row r="436984" spans="9:9">
      <c r="I436984" s="6"/>
    </row>
    <row r="436985" spans="9:9">
      <c r="I436985" s="6"/>
    </row>
    <row r="436986" spans="9:9">
      <c r="I436986" s="6"/>
    </row>
    <row r="436987" spans="9:9">
      <c r="I436987" s="6"/>
    </row>
    <row r="436988" spans="9:9">
      <c r="I436988" s="6"/>
    </row>
    <row r="436989" spans="9:9">
      <c r="I436989" s="6"/>
    </row>
    <row r="436990" spans="9:9">
      <c r="I436990" s="6"/>
    </row>
    <row r="436991" spans="9:9">
      <c r="I436991" s="6"/>
    </row>
    <row r="436992" spans="9:9">
      <c r="I436992" s="6"/>
    </row>
    <row r="436993" spans="9:9">
      <c r="I436993" s="6"/>
    </row>
    <row r="436994" spans="9:9">
      <c r="I436994" s="6"/>
    </row>
    <row r="436995" spans="9:9">
      <c r="I436995" s="6"/>
    </row>
    <row r="436996" spans="9:9">
      <c r="I436996" s="6"/>
    </row>
    <row r="436997" spans="9:9">
      <c r="I436997" s="6"/>
    </row>
    <row r="436998" spans="9:9">
      <c r="I436998" s="6"/>
    </row>
    <row r="436999" spans="9:9">
      <c r="I436999" s="6"/>
    </row>
    <row r="437000" spans="9:9">
      <c r="I437000" s="6"/>
    </row>
    <row r="437001" spans="9:9">
      <c r="I437001" s="6"/>
    </row>
    <row r="437002" spans="9:9">
      <c r="I437002" s="6"/>
    </row>
    <row r="437003" spans="9:9">
      <c r="I437003" s="6"/>
    </row>
    <row r="437004" spans="9:9">
      <c r="I437004" s="6"/>
    </row>
    <row r="437005" spans="9:9">
      <c r="I437005" s="6"/>
    </row>
    <row r="437006" spans="9:9">
      <c r="I437006" s="6"/>
    </row>
    <row r="437007" spans="9:9">
      <c r="I437007" s="6"/>
    </row>
    <row r="437008" spans="9:9">
      <c r="I437008" s="6"/>
    </row>
    <row r="437009" spans="9:9">
      <c r="I437009" s="6"/>
    </row>
    <row r="437010" spans="9:9">
      <c r="I437010" s="6"/>
    </row>
    <row r="437011" spans="9:9">
      <c r="I437011" s="6"/>
    </row>
    <row r="437012" spans="9:9">
      <c r="I437012" s="6"/>
    </row>
    <row r="437013" spans="9:9">
      <c r="I437013" s="6"/>
    </row>
    <row r="437014" spans="9:9">
      <c r="I437014" s="6"/>
    </row>
    <row r="437015" spans="9:9">
      <c r="I437015" s="6"/>
    </row>
    <row r="437016" spans="9:9">
      <c r="I437016" s="6"/>
    </row>
    <row r="437017" spans="9:9">
      <c r="I437017" s="6"/>
    </row>
    <row r="437018" spans="9:9">
      <c r="I437018" s="6"/>
    </row>
    <row r="437019" spans="9:9">
      <c r="I437019" s="6"/>
    </row>
    <row r="437020" spans="9:9">
      <c r="I437020" s="6"/>
    </row>
    <row r="437021" spans="9:9">
      <c r="I437021" s="6"/>
    </row>
    <row r="437022" spans="9:9">
      <c r="I437022" s="6"/>
    </row>
    <row r="437023" spans="9:9">
      <c r="I437023" s="6"/>
    </row>
    <row r="437024" spans="9:9">
      <c r="I437024" s="6"/>
    </row>
    <row r="437025" spans="9:9">
      <c r="I437025" s="6"/>
    </row>
    <row r="437026" spans="9:9">
      <c r="I437026" s="6"/>
    </row>
    <row r="437027" spans="9:9">
      <c r="I437027" s="6"/>
    </row>
    <row r="437028" spans="9:9">
      <c r="I437028" s="6"/>
    </row>
    <row r="437029" spans="9:9">
      <c r="I437029" s="6"/>
    </row>
    <row r="437030" spans="9:9">
      <c r="I437030" s="6"/>
    </row>
    <row r="437031" spans="9:9">
      <c r="I437031" s="6"/>
    </row>
    <row r="437032" spans="9:9">
      <c r="I437032" s="6"/>
    </row>
    <row r="437033" spans="9:9">
      <c r="I437033" s="6"/>
    </row>
    <row r="437034" spans="9:9">
      <c r="I437034" s="6"/>
    </row>
    <row r="437035" spans="9:9">
      <c r="I437035" s="6"/>
    </row>
    <row r="437036" spans="9:9">
      <c r="I437036" s="6"/>
    </row>
    <row r="437037" spans="9:9">
      <c r="I437037" s="6"/>
    </row>
    <row r="437038" spans="9:9">
      <c r="I437038" s="6"/>
    </row>
    <row r="437039" spans="9:9">
      <c r="I437039" s="6"/>
    </row>
    <row r="437040" spans="9:9">
      <c r="I437040" s="6"/>
    </row>
    <row r="437041" spans="9:9">
      <c r="I437041" s="6"/>
    </row>
    <row r="437042" spans="9:9">
      <c r="I437042" s="6"/>
    </row>
    <row r="437043" spans="9:9">
      <c r="I437043" s="6"/>
    </row>
    <row r="437044" spans="9:9">
      <c r="I437044" s="6"/>
    </row>
    <row r="437045" spans="9:9">
      <c r="I437045" s="6"/>
    </row>
    <row r="437046" spans="9:9">
      <c r="I437046" s="6"/>
    </row>
    <row r="437047" spans="9:9">
      <c r="I437047" s="6"/>
    </row>
    <row r="437048" spans="9:9">
      <c r="I437048" s="6"/>
    </row>
    <row r="437049" spans="9:9">
      <c r="I437049" s="6"/>
    </row>
    <row r="437050" spans="9:9">
      <c r="I437050" s="6"/>
    </row>
    <row r="437051" spans="9:9">
      <c r="I437051" s="6"/>
    </row>
    <row r="437052" spans="9:9">
      <c r="I437052" s="6"/>
    </row>
    <row r="437053" spans="9:9">
      <c r="I437053" s="6"/>
    </row>
    <row r="437054" spans="9:9">
      <c r="I437054" s="6"/>
    </row>
    <row r="437055" spans="9:9">
      <c r="I437055" s="6"/>
    </row>
    <row r="437056" spans="9:9">
      <c r="I437056" s="6"/>
    </row>
    <row r="437057" spans="9:9">
      <c r="I437057" s="6"/>
    </row>
    <row r="437058" spans="9:9">
      <c r="I437058" s="6"/>
    </row>
    <row r="437059" spans="9:9">
      <c r="I437059" s="6"/>
    </row>
    <row r="437060" spans="9:9">
      <c r="I437060" s="6"/>
    </row>
    <row r="437061" spans="9:9">
      <c r="I437061" s="6"/>
    </row>
    <row r="437062" spans="9:9">
      <c r="I437062" s="6"/>
    </row>
    <row r="437063" spans="9:9">
      <c r="I437063" s="6"/>
    </row>
    <row r="437064" spans="9:9">
      <c r="I437064" s="6"/>
    </row>
    <row r="437065" spans="9:9">
      <c r="I437065" s="6"/>
    </row>
    <row r="437066" spans="9:9">
      <c r="I437066" s="6"/>
    </row>
    <row r="437067" spans="9:9">
      <c r="I437067" s="6"/>
    </row>
    <row r="437068" spans="9:9">
      <c r="I437068" s="6"/>
    </row>
    <row r="437069" spans="9:9">
      <c r="I437069" s="6"/>
    </row>
    <row r="437070" spans="9:9">
      <c r="I437070" s="6"/>
    </row>
    <row r="437071" spans="9:9">
      <c r="I437071" s="6"/>
    </row>
    <row r="437072" spans="9:9">
      <c r="I437072" s="6"/>
    </row>
    <row r="437073" spans="9:9">
      <c r="I437073" s="6"/>
    </row>
    <row r="437074" spans="9:9">
      <c r="I437074" s="6"/>
    </row>
    <row r="437075" spans="9:9">
      <c r="I437075" s="6"/>
    </row>
    <row r="437076" spans="9:9">
      <c r="I437076" s="6"/>
    </row>
    <row r="437077" spans="9:9">
      <c r="I437077" s="6"/>
    </row>
    <row r="437078" spans="9:9">
      <c r="I437078" s="6"/>
    </row>
    <row r="437079" spans="9:9">
      <c r="I437079" s="6"/>
    </row>
    <row r="437080" spans="9:9">
      <c r="I437080" s="6"/>
    </row>
    <row r="437081" spans="9:9">
      <c r="I437081" s="6"/>
    </row>
    <row r="437082" spans="9:9">
      <c r="I437082" s="6"/>
    </row>
    <row r="437083" spans="9:9">
      <c r="I437083" s="6"/>
    </row>
    <row r="437084" spans="9:9">
      <c r="I437084" s="6"/>
    </row>
    <row r="437085" spans="9:9">
      <c r="I437085" s="6"/>
    </row>
    <row r="437086" spans="9:9">
      <c r="I437086" s="6"/>
    </row>
    <row r="437087" spans="9:9">
      <c r="I437087" s="6"/>
    </row>
    <row r="437088" spans="9:9">
      <c r="I437088" s="6"/>
    </row>
    <row r="437089" spans="9:9">
      <c r="I437089" s="6"/>
    </row>
    <row r="437090" spans="9:9">
      <c r="I437090" s="6"/>
    </row>
    <row r="437091" spans="9:9">
      <c r="I437091" s="6"/>
    </row>
    <row r="437092" spans="9:9">
      <c r="I437092" s="6"/>
    </row>
    <row r="437093" spans="9:9">
      <c r="I437093" s="6"/>
    </row>
    <row r="437094" spans="9:9">
      <c r="I437094" s="6"/>
    </row>
    <row r="437095" spans="9:9">
      <c r="I437095" s="6"/>
    </row>
    <row r="437096" spans="9:9">
      <c r="I437096" s="6"/>
    </row>
    <row r="437097" spans="9:9">
      <c r="I437097" s="6"/>
    </row>
    <row r="437098" spans="9:9">
      <c r="I437098" s="6"/>
    </row>
    <row r="437099" spans="9:9">
      <c r="I437099" s="6"/>
    </row>
    <row r="437100" spans="9:9">
      <c r="I437100" s="6"/>
    </row>
    <row r="437101" spans="9:9">
      <c r="I437101" s="6"/>
    </row>
    <row r="437102" spans="9:9">
      <c r="I437102" s="6"/>
    </row>
    <row r="437103" spans="9:9">
      <c r="I437103" s="6"/>
    </row>
    <row r="437104" spans="9:9">
      <c r="I437104" s="6"/>
    </row>
    <row r="437105" spans="9:9">
      <c r="I437105" s="6"/>
    </row>
    <row r="437106" spans="9:9">
      <c r="I437106" s="6"/>
    </row>
    <row r="437107" spans="9:9">
      <c r="I437107" s="6"/>
    </row>
    <row r="437108" spans="9:9">
      <c r="I437108" s="6"/>
    </row>
    <row r="437109" spans="9:9">
      <c r="I437109" s="6"/>
    </row>
    <row r="437110" spans="9:9">
      <c r="I437110" s="6"/>
    </row>
    <row r="437111" spans="9:9">
      <c r="I437111" s="6"/>
    </row>
    <row r="437112" spans="9:9">
      <c r="I437112" s="6"/>
    </row>
    <row r="437113" spans="9:9">
      <c r="I437113" s="6"/>
    </row>
    <row r="437114" spans="9:9">
      <c r="I437114" s="6"/>
    </row>
    <row r="437115" spans="9:9">
      <c r="I437115" s="6"/>
    </row>
    <row r="437116" spans="9:9">
      <c r="I437116" s="6"/>
    </row>
    <row r="437117" spans="9:9">
      <c r="I437117" s="6"/>
    </row>
    <row r="437118" spans="9:9">
      <c r="I437118" s="6"/>
    </row>
    <row r="437119" spans="9:9">
      <c r="I437119" s="6"/>
    </row>
    <row r="437120" spans="9:9">
      <c r="I437120" s="6"/>
    </row>
    <row r="437121" spans="9:9">
      <c r="I437121" s="6"/>
    </row>
    <row r="437122" spans="9:9">
      <c r="I437122" s="6"/>
    </row>
    <row r="437123" spans="9:9">
      <c r="I437123" s="6"/>
    </row>
    <row r="437124" spans="9:9">
      <c r="I437124" s="6"/>
    </row>
    <row r="437125" spans="9:9">
      <c r="I437125" s="6"/>
    </row>
    <row r="437126" spans="9:9">
      <c r="I437126" s="6"/>
    </row>
    <row r="437127" spans="9:9">
      <c r="I437127" s="6"/>
    </row>
    <row r="437128" spans="9:9">
      <c r="I437128" s="6"/>
    </row>
    <row r="437129" spans="9:9">
      <c r="I437129" s="6"/>
    </row>
    <row r="437130" spans="9:9">
      <c r="I437130" s="6"/>
    </row>
    <row r="437131" spans="9:9">
      <c r="I437131" s="6"/>
    </row>
    <row r="437132" spans="9:9">
      <c r="I437132" s="6"/>
    </row>
    <row r="437133" spans="9:9">
      <c r="I437133" s="6"/>
    </row>
    <row r="437134" spans="9:9">
      <c r="I437134" s="6"/>
    </row>
    <row r="437135" spans="9:9">
      <c r="I437135" s="6"/>
    </row>
    <row r="437136" spans="9:9">
      <c r="I437136" s="6"/>
    </row>
    <row r="437137" spans="9:9">
      <c r="I437137" s="6"/>
    </row>
    <row r="437138" spans="9:9">
      <c r="I437138" s="6"/>
    </row>
    <row r="437139" spans="9:9">
      <c r="I437139" s="6"/>
    </row>
    <row r="437140" spans="9:9">
      <c r="I437140" s="6"/>
    </row>
    <row r="437141" spans="9:9">
      <c r="I437141" s="6"/>
    </row>
    <row r="437142" spans="9:9">
      <c r="I437142" s="6"/>
    </row>
    <row r="437143" spans="9:9">
      <c r="I437143" s="6"/>
    </row>
    <row r="437144" spans="9:9">
      <c r="I437144" s="6"/>
    </row>
    <row r="437145" spans="9:9">
      <c r="I437145" s="6"/>
    </row>
    <row r="437146" spans="9:9">
      <c r="I437146" s="6"/>
    </row>
    <row r="437147" spans="9:9">
      <c r="I437147" s="6"/>
    </row>
    <row r="437148" spans="9:9">
      <c r="I437148" s="6"/>
    </row>
    <row r="437149" spans="9:9">
      <c r="I437149" s="6"/>
    </row>
    <row r="437150" spans="9:9">
      <c r="I437150" s="6"/>
    </row>
    <row r="437151" spans="9:9">
      <c r="I437151" s="6"/>
    </row>
    <row r="437152" spans="9:9">
      <c r="I437152" s="6"/>
    </row>
    <row r="437153" spans="9:9">
      <c r="I437153" s="6"/>
    </row>
    <row r="437154" spans="9:9">
      <c r="I437154" s="6"/>
    </row>
    <row r="437155" spans="9:9">
      <c r="I437155" s="6"/>
    </row>
    <row r="437156" spans="9:9">
      <c r="I437156" s="6"/>
    </row>
    <row r="437157" spans="9:9">
      <c r="I437157" s="6"/>
    </row>
    <row r="437158" spans="9:9">
      <c r="I437158" s="6"/>
    </row>
    <row r="437159" spans="9:9">
      <c r="I437159" s="6"/>
    </row>
    <row r="437160" spans="9:9">
      <c r="I437160" s="6"/>
    </row>
    <row r="437161" spans="9:9">
      <c r="I437161" s="6"/>
    </row>
    <row r="437162" spans="9:9">
      <c r="I437162" s="6"/>
    </row>
    <row r="437163" spans="9:9">
      <c r="I437163" s="6"/>
    </row>
    <row r="437164" spans="9:9">
      <c r="I437164" s="6"/>
    </row>
    <row r="437165" spans="9:9">
      <c r="I437165" s="6"/>
    </row>
    <row r="437166" spans="9:9">
      <c r="I437166" s="6"/>
    </row>
    <row r="437167" spans="9:9">
      <c r="I437167" s="6"/>
    </row>
    <row r="437168" spans="9:9">
      <c r="I437168" s="6"/>
    </row>
    <row r="437169" spans="9:9">
      <c r="I437169" s="6"/>
    </row>
    <row r="437170" spans="9:9">
      <c r="I437170" s="6"/>
    </row>
    <row r="437171" spans="9:9">
      <c r="I437171" s="6"/>
    </row>
    <row r="437172" spans="9:9">
      <c r="I437172" s="6"/>
    </row>
    <row r="437173" spans="9:9">
      <c r="I437173" s="6"/>
    </row>
    <row r="437174" spans="9:9">
      <c r="I437174" s="6"/>
    </row>
    <row r="437175" spans="9:9">
      <c r="I437175" s="6"/>
    </row>
    <row r="437176" spans="9:9">
      <c r="I437176" s="6"/>
    </row>
    <row r="437177" spans="9:9">
      <c r="I437177" s="6"/>
    </row>
    <row r="437178" spans="9:9">
      <c r="I437178" s="6"/>
    </row>
    <row r="437179" spans="9:9">
      <c r="I437179" s="6"/>
    </row>
    <row r="437180" spans="9:9">
      <c r="I437180" s="6"/>
    </row>
    <row r="437181" spans="9:9">
      <c r="I437181" s="6"/>
    </row>
    <row r="437182" spans="9:9">
      <c r="I437182" s="6"/>
    </row>
    <row r="437183" spans="9:9">
      <c r="I437183" s="6"/>
    </row>
    <row r="437184" spans="9:9">
      <c r="I437184" s="6"/>
    </row>
    <row r="437185" spans="9:9">
      <c r="I437185" s="6"/>
    </row>
    <row r="437186" spans="9:9">
      <c r="I437186" s="6"/>
    </row>
    <row r="437187" spans="9:9">
      <c r="I437187" s="6"/>
    </row>
    <row r="437188" spans="9:9">
      <c r="I437188" s="6"/>
    </row>
    <row r="437189" spans="9:9">
      <c r="I437189" s="6"/>
    </row>
    <row r="437190" spans="9:9">
      <c r="I437190" s="6"/>
    </row>
    <row r="437191" spans="9:9">
      <c r="I437191" s="6"/>
    </row>
    <row r="437192" spans="9:9">
      <c r="I437192" s="6"/>
    </row>
    <row r="437193" spans="9:9">
      <c r="I437193" s="6"/>
    </row>
    <row r="437194" spans="9:9">
      <c r="I437194" s="6"/>
    </row>
    <row r="437195" spans="9:9">
      <c r="I437195" s="6"/>
    </row>
    <row r="437196" spans="9:9">
      <c r="I437196" s="6"/>
    </row>
    <row r="437197" spans="9:9">
      <c r="I437197" s="6"/>
    </row>
    <row r="437198" spans="9:9">
      <c r="I437198" s="6"/>
    </row>
    <row r="437199" spans="9:9">
      <c r="I437199" s="6"/>
    </row>
    <row r="437200" spans="9:9">
      <c r="I437200" s="6"/>
    </row>
    <row r="437201" spans="9:9">
      <c r="I437201" s="6"/>
    </row>
    <row r="437202" spans="9:9">
      <c r="I437202" s="6"/>
    </row>
    <row r="437203" spans="9:9">
      <c r="I437203" s="6"/>
    </row>
    <row r="437204" spans="9:9">
      <c r="I437204" s="6"/>
    </row>
    <row r="437205" spans="9:9">
      <c r="I437205" s="6"/>
    </row>
    <row r="437206" spans="9:9">
      <c r="I437206" s="6"/>
    </row>
    <row r="437207" spans="9:9">
      <c r="I437207" s="6"/>
    </row>
    <row r="437208" spans="9:9">
      <c r="I437208" s="6"/>
    </row>
    <row r="437209" spans="9:9">
      <c r="I437209" s="6"/>
    </row>
    <row r="437210" spans="9:9">
      <c r="I437210" s="6"/>
    </row>
    <row r="437211" spans="9:9">
      <c r="I437211" s="6"/>
    </row>
    <row r="437212" spans="9:9">
      <c r="I437212" s="6"/>
    </row>
    <row r="437213" spans="9:9">
      <c r="I437213" s="6"/>
    </row>
    <row r="437214" spans="9:9">
      <c r="I437214" s="6"/>
    </row>
    <row r="437215" spans="9:9">
      <c r="I437215" s="6"/>
    </row>
    <row r="437216" spans="9:9">
      <c r="I437216" s="6"/>
    </row>
    <row r="437217" spans="9:9">
      <c r="I437217" s="6"/>
    </row>
    <row r="437218" spans="9:9">
      <c r="I437218" s="6"/>
    </row>
    <row r="437219" spans="9:9">
      <c r="I437219" s="6"/>
    </row>
    <row r="437220" spans="9:9">
      <c r="I437220" s="6"/>
    </row>
    <row r="437221" spans="9:9">
      <c r="I437221" s="6"/>
    </row>
    <row r="437222" spans="9:9">
      <c r="I437222" s="6"/>
    </row>
    <row r="437223" spans="9:9">
      <c r="I437223" s="6"/>
    </row>
    <row r="437224" spans="9:9">
      <c r="I437224" s="6"/>
    </row>
    <row r="437225" spans="9:9">
      <c r="I437225" s="6"/>
    </row>
    <row r="437226" spans="9:9">
      <c r="I437226" s="6"/>
    </row>
    <row r="437227" spans="9:9">
      <c r="I437227" s="6"/>
    </row>
    <row r="437228" spans="9:9">
      <c r="I437228" s="6"/>
    </row>
    <row r="437229" spans="9:9">
      <c r="I437229" s="6"/>
    </row>
    <row r="437230" spans="9:9">
      <c r="I437230" s="6"/>
    </row>
    <row r="437231" spans="9:9">
      <c r="I437231" s="6"/>
    </row>
    <row r="437232" spans="9:9">
      <c r="I437232" s="6"/>
    </row>
    <row r="437233" spans="9:9">
      <c r="I437233" s="6"/>
    </row>
    <row r="437234" spans="9:9">
      <c r="I437234" s="6"/>
    </row>
    <row r="437235" spans="9:9">
      <c r="I437235" s="6"/>
    </row>
    <row r="437236" spans="9:9">
      <c r="I437236" s="6"/>
    </row>
    <row r="437237" spans="9:9">
      <c r="I437237" s="6"/>
    </row>
    <row r="437238" spans="9:9">
      <c r="I437238" s="6"/>
    </row>
    <row r="437239" spans="9:9">
      <c r="I437239" s="6"/>
    </row>
    <row r="437240" spans="9:9">
      <c r="I437240" s="6"/>
    </row>
    <row r="437241" spans="9:9">
      <c r="I437241" s="6"/>
    </row>
    <row r="437242" spans="9:9">
      <c r="I437242" s="6"/>
    </row>
    <row r="437243" spans="9:9">
      <c r="I437243" s="6"/>
    </row>
    <row r="437244" spans="9:9">
      <c r="I437244" s="6"/>
    </row>
    <row r="437245" spans="9:9">
      <c r="I437245" s="6"/>
    </row>
    <row r="437246" spans="9:9">
      <c r="I437246" s="6"/>
    </row>
    <row r="437247" spans="9:9">
      <c r="I437247" s="6"/>
    </row>
    <row r="437248" spans="9:9">
      <c r="I437248" s="6"/>
    </row>
    <row r="437249" spans="9:9">
      <c r="I437249" s="6"/>
    </row>
    <row r="437250" spans="9:9">
      <c r="I437250" s="6"/>
    </row>
    <row r="437251" spans="9:9">
      <c r="I437251" s="6"/>
    </row>
    <row r="437252" spans="9:9">
      <c r="I437252" s="6"/>
    </row>
    <row r="437253" spans="9:9">
      <c r="I437253" s="6"/>
    </row>
    <row r="437254" spans="9:9">
      <c r="I437254" s="6"/>
    </row>
    <row r="437255" spans="9:9">
      <c r="I437255" s="6"/>
    </row>
    <row r="437256" spans="9:9">
      <c r="I437256" s="6"/>
    </row>
    <row r="437257" spans="9:9">
      <c r="I437257" s="6"/>
    </row>
    <row r="437258" spans="9:9">
      <c r="I437258" s="6"/>
    </row>
    <row r="437259" spans="9:9">
      <c r="I437259" s="6"/>
    </row>
    <row r="437260" spans="9:9">
      <c r="I437260" s="6"/>
    </row>
    <row r="437261" spans="9:9">
      <c r="I437261" s="6"/>
    </row>
    <row r="437262" spans="9:9">
      <c r="I437262" s="6"/>
    </row>
    <row r="437263" spans="9:9">
      <c r="I437263" s="6"/>
    </row>
    <row r="437264" spans="9:9">
      <c r="I437264" s="6"/>
    </row>
    <row r="437265" spans="9:9">
      <c r="I437265" s="6"/>
    </row>
    <row r="437266" spans="9:9">
      <c r="I437266" s="6"/>
    </row>
    <row r="437267" spans="9:9">
      <c r="I437267" s="6"/>
    </row>
    <row r="437268" spans="9:9">
      <c r="I437268" s="6"/>
    </row>
    <row r="437269" spans="9:9">
      <c r="I437269" s="6"/>
    </row>
    <row r="437270" spans="9:9">
      <c r="I437270" s="6"/>
    </row>
    <row r="437271" spans="9:9">
      <c r="I437271" s="6"/>
    </row>
    <row r="437272" spans="9:9">
      <c r="I437272" s="6"/>
    </row>
    <row r="437273" spans="9:9">
      <c r="I437273" s="6"/>
    </row>
    <row r="437274" spans="9:9">
      <c r="I437274" s="6"/>
    </row>
    <row r="437275" spans="9:9">
      <c r="I437275" s="6"/>
    </row>
    <row r="437276" spans="9:9">
      <c r="I437276" s="6"/>
    </row>
    <row r="437277" spans="9:9">
      <c r="I437277" s="6"/>
    </row>
    <row r="437278" spans="9:9">
      <c r="I437278" s="6"/>
    </row>
    <row r="437279" spans="9:9">
      <c r="I437279" s="6"/>
    </row>
    <row r="437280" spans="9:9">
      <c r="I437280" s="6"/>
    </row>
    <row r="437281" spans="9:9">
      <c r="I437281" s="6"/>
    </row>
    <row r="437282" spans="9:9">
      <c r="I437282" s="6"/>
    </row>
    <row r="437283" spans="9:9">
      <c r="I437283" s="6"/>
    </row>
    <row r="437284" spans="9:9">
      <c r="I437284" s="6"/>
    </row>
    <row r="437285" spans="9:9">
      <c r="I437285" s="6"/>
    </row>
    <row r="437286" spans="9:9">
      <c r="I437286" s="6"/>
    </row>
    <row r="437287" spans="9:9">
      <c r="I437287" s="6"/>
    </row>
    <row r="437288" spans="9:9">
      <c r="I437288" s="6"/>
    </row>
    <row r="437289" spans="9:9">
      <c r="I437289" s="6"/>
    </row>
    <row r="437290" spans="9:9">
      <c r="I437290" s="6"/>
    </row>
    <row r="437291" spans="9:9">
      <c r="I437291" s="6"/>
    </row>
    <row r="437292" spans="9:9">
      <c r="I437292" s="6"/>
    </row>
    <row r="437293" spans="9:9">
      <c r="I437293" s="6"/>
    </row>
    <row r="437294" spans="9:9">
      <c r="I437294" s="6"/>
    </row>
    <row r="437295" spans="9:9">
      <c r="I437295" s="6"/>
    </row>
    <row r="437296" spans="9:9">
      <c r="I437296" s="6"/>
    </row>
    <row r="437297" spans="9:9">
      <c r="I437297" s="6"/>
    </row>
    <row r="437298" spans="9:9">
      <c r="I437298" s="6"/>
    </row>
    <row r="437299" spans="9:9">
      <c r="I437299" s="6"/>
    </row>
    <row r="437300" spans="9:9">
      <c r="I437300" s="6"/>
    </row>
    <row r="437301" spans="9:9">
      <c r="I437301" s="6"/>
    </row>
    <row r="437302" spans="9:9">
      <c r="I437302" s="6"/>
    </row>
    <row r="437303" spans="9:9">
      <c r="I437303" s="6"/>
    </row>
    <row r="437304" spans="9:9">
      <c r="I437304" s="6"/>
    </row>
    <row r="437305" spans="9:9">
      <c r="I437305" s="6"/>
    </row>
    <row r="437306" spans="9:9">
      <c r="I437306" s="6"/>
    </row>
    <row r="437307" spans="9:9">
      <c r="I437307" s="6"/>
    </row>
    <row r="437308" spans="9:9">
      <c r="I437308" s="6"/>
    </row>
    <row r="437309" spans="9:9">
      <c r="I437309" s="6"/>
    </row>
    <row r="437310" spans="9:9">
      <c r="I437310" s="6"/>
    </row>
    <row r="437311" spans="9:9">
      <c r="I437311" s="6"/>
    </row>
    <row r="437312" spans="9:9">
      <c r="I437312" s="6"/>
    </row>
    <row r="437313" spans="9:9">
      <c r="I437313" s="6"/>
    </row>
    <row r="437314" spans="9:9">
      <c r="I437314" s="6"/>
    </row>
    <row r="437315" spans="9:9">
      <c r="I437315" s="6"/>
    </row>
    <row r="437316" spans="9:9">
      <c r="I437316" s="6"/>
    </row>
    <row r="437317" spans="9:9">
      <c r="I437317" s="6"/>
    </row>
    <row r="437318" spans="9:9">
      <c r="I437318" s="6"/>
    </row>
    <row r="437319" spans="9:9">
      <c r="I437319" s="6"/>
    </row>
    <row r="437320" spans="9:9">
      <c r="I437320" s="6"/>
    </row>
    <row r="437321" spans="9:9">
      <c r="I437321" s="6"/>
    </row>
    <row r="437322" spans="9:9">
      <c r="I437322" s="6"/>
    </row>
    <row r="437323" spans="9:9">
      <c r="I437323" s="6"/>
    </row>
    <row r="437324" spans="9:9">
      <c r="I437324" s="6"/>
    </row>
    <row r="437325" spans="9:9">
      <c r="I437325" s="6"/>
    </row>
    <row r="437326" spans="9:9">
      <c r="I437326" s="6"/>
    </row>
    <row r="437327" spans="9:9">
      <c r="I437327" s="6"/>
    </row>
    <row r="437328" spans="9:9">
      <c r="I437328" s="6"/>
    </row>
    <row r="437329" spans="9:9">
      <c r="I437329" s="6"/>
    </row>
    <row r="437330" spans="9:9">
      <c r="I437330" s="6"/>
    </row>
    <row r="437331" spans="9:9">
      <c r="I437331" s="6"/>
    </row>
    <row r="437332" spans="9:9">
      <c r="I437332" s="6"/>
    </row>
    <row r="437333" spans="9:9">
      <c r="I437333" s="6"/>
    </row>
    <row r="437334" spans="9:9">
      <c r="I437334" s="6"/>
    </row>
    <row r="437335" spans="9:9">
      <c r="I437335" s="6"/>
    </row>
    <row r="437336" spans="9:9">
      <c r="I437336" s="6"/>
    </row>
    <row r="437337" spans="9:9">
      <c r="I437337" s="6"/>
    </row>
    <row r="437338" spans="9:9">
      <c r="I437338" s="6"/>
    </row>
    <row r="437339" spans="9:9">
      <c r="I437339" s="6"/>
    </row>
    <row r="437340" spans="9:9">
      <c r="I437340" s="6"/>
    </row>
    <row r="437341" spans="9:9">
      <c r="I437341" s="6"/>
    </row>
    <row r="437342" spans="9:9">
      <c r="I437342" s="6"/>
    </row>
    <row r="437343" spans="9:9">
      <c r="I437343" s="6"/>
    </row>
    <row r="437344" spans="9:9">
      <c r="I437344" s="6"/>
    </row>
    <row r="437345" spans="9:9">
      <c r="I437345" s="6"/>
    </row>
    <row r="437346" spans="9:9">
      <c r="I437346" s="6"/>
    </row>
    <row r="437347" spans="9:9">
      <c r="I437347" s="6"/>
    </row>
    <row r="437348" spans="9:9">
      <c r="I437348" s="6"/>
    </row>
    <row r="437349" spans="9:9">
      <c r="I437349" s="6"/>
    </row>
    <row r="437350" spans="9:9">
      <c r="I437350" s="6"/>
    </row>
    <row r="437351" spans="9:9">
      <c r="I437351" s="6"/>
    </row>
    <row r="437352" spans="9:9">
      <c r="I437352" s="6"/>
    </row>
    <row r="437353" spans="9:9">
      <c r="I437353" s="6"/>
    </row>
    <row r="437354" spans="9:9">
      <c r="I437354" s="6"/>
    </row>
    <row r="437355" spans="9:9">
      <c r="I437355" s="6"/>
    </row>
    <row r="437356" spans="9:9">
      <c r="I437356" s="6"/>
    </row>
    <row r="437357" spans="9:9">
      <c r="I437357" s="6"/>
    </row>
    <row r="437358" spans="9:9">
      <c r="I437358" s="6"/>
    </row>
    <row r="437359" spans="9:9">
      <c r="I437359" s="6"/>
    </row>
    <row r="437360" spans="9:9">
      <c r="I437360" s="6"/>
    </row>
    <row r="437361" spans="9:9">
      <c r="I437361" s="6"/>
    </row>
    <row r="437362" spans="9:9">
      <c r="I437362" s="6"/>
    </row>
    <row r="437363" spans="9:9">
      <c r="I437363" s="6"/>
    </row>
    <row r="437364" spans="9:9">
      <c r="I437364" s="6"/>
    </row>
    <row r="437365" spans="9:9">
      <c r="I437365" s="6"/>
    </row>
    <row r="437366" spans="9:9">
      <c r="I437366" s="6"/>
    </row>
    <row r="437367" spans="9:9">
      <c r="I437367" s="6"/>
    </row>
    <row r="437368" spans="9:9">
      <c r="I437368" s="6"/>
    </row>
    <row r="437369" spans="9:9">
      <c r="I437369" s="6"/>
    </row>
    <row r="437370" spans="9:9">
      <c r="I437370" s="6"/>
    </row>
    <row r="437371" spans="9:9">
      <c r="I437371" s="6"/>
    </row>
    <row r="437372" spans="9:9">
      <c r="I437372" s="6"/>
    </row>
    <row r="437373" spans="9:9">
      <c r="I437373" s="6"/>
    </row>
    <row r="437374" spans="9:9">
      <c r="I437374" s="6"/>
    </row>
    <row r="437375" spans="9:9">
      <c r="I437375" s="6"/>
    </row>
    <row r="437376" spans="9:9">
      <c r="I437376" s="6"/>
    </row>
    <row r="437377" spans="9:9">
      <c r="I437377" s="6"/>
    </row>
    <row r="437378" spans="9:9">
      <c r="I437378" s="6"/>
    </row>
    <row r="437379" spans="9:9">
      <c r="I437379" s="6"/>
    </row>
    <row r="437380" spans="9:9">
      <c r="I437380" s="6"/>
    </row>
    <row r="437381" spans="9:9">
      <c r="I437381" s="6"/>
    </row>
    <row r="437382" spans="9:9">
      <c r="I437382" s="6"/>
    </row>
    <row r="437383" spans="9:9">
      <c r="I437383" s="6"/>
    </row>
    <row r="437384" spans="9:9">
      <c r="I437384" s="6"/>
    </row>
    <row r="437385" spans="9:9">
      <c r="I437385" s="6"/>
    </row>
    <row r="437386" spans="9:9">
      <c r="I437386" s="6"/>
    </row>
    <row r="437387" spans="9:9">
      <c r="I437387" s="6"/>
    </row>
    <row r="437388" spans="9:9">
      <c r="I437388" s="6"/>
    </row>
    <row r="437389" spans="9:9">
      <c r="I437389" s="6"/>
    </row>
    <row r="437390" spans="9:9">
      <c r="I437390" s="6"/>
    </row>
    <row r="437391" spans="9:9">
      <c r="I437391" s="6"/>
    </row>
    <row r="437392" spans="9:9">
      <c r="I437392" s="6"/>
    </row>
    <row r="437393" spans="9:9">
      <c r="I437393" s="6"/>
    </row>
    <row r="437394" spans="9:9">
      <c r="I437394" s="6"/>
    </row>
    <row r="437395" spans="9:9">
      <c r="I437395" s="6"/>
    </row>
    <row r="437396" spans="9:9">
      <c r="I437396" s="6"/>
    </row>
    <row r="437397" spans="9:9">
      <c r="I437397" s="6"/>
    </row>
    <row r="437398" spans="9:9">
      <c r="I437398" s="6"/>
    </row>
    <row r="437399" spans="9:9">
      <c r="I437399" s="6"/>
    </row>
    <row r="437400" spans="9:9">
      <c r="I437400" s="6"/>
    </row>
    <row r="437401" spans="9:9">
      <c r="I437401" s="6"/>
    </row>
    <row r="437402" spans="9:9">
      <c r="I437402" s="6"/>
    </row>
    <row r="437403" spans="9:9">
      <c r="I437403" s="6"/>
    </row>
    <row r="437404" spans="9:9">
      <c r="I437404" s="6"/>
    </row>
    <row r="437405" spans="9:9">
      <c r="I437405" s="6"/>
    </row>
    <row r="437406" spans="9:9">
      <c r="I437406" s="6"/>
    </row>
    <row r="437407" spans="9:9">
      <c r="I437407" s="6"/>
    </row>
    <row r="437408" spans="9:9">
      <c r="I437408" s="6"/>
    </row>
    <row r="437409" spans="9:9">
      <c r="I437409" s="6"/>
    </row>
    <row r="437410" spans="9:9">
      <c r="I437410" s="6"/>
    </row>
    <row r="437411" spans="9:9">
      <c r="I437411" s="6"/>
    </row>
    <row r="437412" spans="9:9">
      <c r="I437412" s="6"/>
    </row>
    <row r="437413" spans="9:9">
      <c r="I437413" s="6"/>
    </row>
    <row r="437414" spans="9:9">
      <c r="I437414" s="6"/>
    </row>
    <row r="437415" spans="9:9">
      <c r="I437415" s="6"/>
    </row>
    <row r="437416" spans="9:9">
      <c r="I437416" s="6"/>
    </row>
    <row r="437417" spans="9:9">
      <c r="I437417" s="6"/>
    </row>
    <row r="437418" spans="9:9">
      <c r="I437418" s="6"/>
    </row>
    <row r="437419" spans="9:9">
      <c r="I437419" s="6"/>
    </row>
    <row r="437420" spans="9:9">
      <c r="I437420" s="6"/>
    </row>
    <row r="437421" spans="9:9">
      <c r="I437421" s="6"/>
    </row>
    <row r="437422" spans="9:9">
      <c r="I437422" s="6"/>
    </row>
    <row r="437423" spans="9:9">
      <c r="I437423" s="6"/>
    </row>
    <row r="437424" spans="9:9">
      <c r="I437424" s="6"/>
    </row>
    <row r="437425" spans="9:9">
      <c r="I437425" s="6"/>
    </row>
    <row r="437426" spans="9:9">
      <c r="I437426" s="6"/>
    </row>
    <row r="437427" spans="9:9">
      <c r="I437427" s="6"/>
    </row>
    <row r="437428" spans="9:9">
      <c r="I437428" s="6"/>
    </row>
    <row r="437429" spans="9:9">
      <c r="I437429" s="6"/>
    </row>
    <row r="437430" spans="9:9">
      <c r="I437430" s="6"/>
    </row>
    <row r="437431" spans="9:9">
      <c r="I437431" s="6"/>
    </row>
    <row r="437432" spans="9:9">
      <c r="I437432" s="6"/>
    </row>
    <row r="437433" spans="9:9">
      <c r="I437433" s="6"/>
    </row>
    <row r="437434" spans="9:9">
      <c r="I437434" s="6"/>
    </row>
    <row r="437435" spans="9:9">
      <c r="I437435" s="6"/>
    </row>
    <row r="437436" spans="9:9">
      <c r="I437436" s="6"/>
    </row>
    <row r="437437" spans="9:9">
      <c r="I437437" s="6"/>
    </row>
    <row r="437438" spans="9:9">
      <c r="I437438" s="6"/>
    </row>
    <row r="437439" spans="9:9">
      <c r="I437439" s="6"/>
    </row>
    <row r="437440" spans="9:9">
      <c r="I437440" s="6"/>
    </row>
    <row r="437441" spans="9:9">
      <c r="I437441" s="6"/>
    </row>
    <row r="437442" spans="9:9">
      <c r="I437442" s="6"/>
    </row>
    <row r="437443" spans="9:9">
      <c r="I437443" s="6"/>
    </row>
    <row r="437444" spans="9:9">
      <c r="I437444" s="6"/>
    </row>
    <row r="437445" spans="9:9">
      <c r="I437445" s="6"/>
    </row>
    <row r="437446" spans="9:9">
      <c r="I437446" s="6"/>
    </row>
    <row r="437447" spans="9:9">
      <c r="I437447" s="6"/>
    </row>
    <row r="437448" spans="9:9">
      <c r="I437448" s="6"/>
    </row>
    <row r="437449" spans="9:9">
      <c r="I437449" s="6"/>
    </row>
    <row r="437450" spans="9:9">
      <c r="I437450" s="6"/>
    </row>
    <row r="437451" spans="9:9">
      <c r="I437451" s="6"/>
    </row>
    <row r="437452" spans="9:9">
      <c r="I437452" s="6"/>
    </row>
    <row r="437453" spans="9:9">
      <c r="I437453" s="6"/>
    </row>
    <row r="437454" spans="9:9">
      <c r="I437454" s="6"/>
    </row>
    <row r="437455" spans="9:9">
      <c r="I437455" s="6"/>
    </row>
    <row r="437456" spans="9:9">
      <c r="I437456" s="6"/>
    </row>
    <row r="437457" spans="9:9">
      <c r="I437457" s="6"/>
    </row>
    <row r="437458" spans="9:9">
      <c r="I437458" s="6"/>
    </row>
    <row r="437459" spans="9:9">
      <c r="I437459" s="6"/>
    </row>
    <row r="437460" spans="9:9">
      <c r="I437460" s="6"/>
    </row>
    <row r="437461" spans="9:9">
      <c r="I437461" s="6"/>
    </row>
    <row r="437462" spans="9:9">
      <c r="I437462" s="6"/>
    </row>
    <row r="437463" spans="9:9">
      <c r="I437463" s="6"/>
    </row>
    <row r="437464" spans="9:9">
      <c r="I437464" s="6"/>
    </row>
    <row r="437465" spans="9:9">
      <c r="I437465" s="6"/>
    </row>
    <row r="437466" spans="9:9">
      <c r="I437466" s="6"/>
    </row>
    <row r="437467" spans="9:9">
      <c r="I437467" s="6"/>
    </row>
    <row r="437468" spans="9:9">
      <c r="I437468" s="6"/>
    </row>
    <row r="437469" spans="9:9">
      <c r="I437469" s="6"/>
    </row>
    <row r="437470" spans="9:9">
      <c r="I437470" s="6"/>
    </row>
    <row r="437471" spans="9:9">
      <c r="I437471" s="6"/>
    </row>
    <row r="437472" spans="9:9">
      <c r="I437472" s="6"/>
    </row>
    <row r="437473" spans="9:9">
      <c r="I437473" s="6"/>
    </row>
    <row r="437474" spans="9:9">
      <c r="I437474" s="6"/>
    </row>
    <row r="437475" spans="9:9">
      <c r="I437475" s="6"/>
    </row>
    <row r="437476" spans="9:9">
      <c r="I437476" s="6"/>
    </row>
    <row r="437477" spans="9:9">
      <c r="I437477" s="6"/>
    </row>
    <row r="437478" spans="9:9">
      <c r="I437478" s="6"/>
    </row>
    <row r="437479" spans="9:9">
      <c r="I437479" s="6"/>
    </row>
    <row r="437480" spans="9:9">
      <c r="I437480" s="6"/>
    </row>
    <row r="437481" spans="9:9">
      <c r="I437481" s="6"/>
    </row>
    <row r="437482" spans="9:9">
      <c r="I437482" s="6"/>
    </row>
    <row r="437483" spans="9:9">
      <c r="I437483" s="6"/>
    </row>
    <row r="437484" spans="9:9">
      <c r="I437484" s="6"/>
    </row>
    <row r="437485" spans="9:9">
      <c r="I437485" s="6"/>
    </row>
    <row r="437486" spans="9:9">
      <c r="I437486" s="6"/>
    </row>
    <row r="437487" spans="9:9">
      <c r="I437487" s="6"/>
    </row>
    <row r="437488" spans="9:9">
      <c r="I437488" s="6"/>
    </row>
    <row r="437489" spans="9:9">
      <c r="I437489" s="6"/>
    </row>
    <row r="437490" spans="9:9">
      <c r="I437490" s="6"/>
    </row>
    <row r="437491" spans="9:9">
      <c r="I437491" s="6"/>
    </row>
    <row r="437492" spans="9:9">
      <c r="I437492" s="6"/>
    </row>
    <row r="437493" spans="9:9">
      <c r="I437493" s="6"/>
    </row>
    <row r="437494" spans="9:9">
      <c r="I437494" s="6"/>
    </row>
    <row r="437495" spans="9:9">
      <c r="I437495" s="6"/>
    </row>
    <row r="437496" spans="9:9">
      <c r="I437496" s="6"/>
    </row>
    <row r="437497" spans="9:9">
      <c r="I437497" s="6"/>
    </row>
    <row r="437498" spans="9:9">
      <c r="I437498" s="6"/>
    </row>
    <row r="437499" spans="9:9">
      <c r="I437499" s="6"/>
    </row>
    <row r="437500" spans="9:9">
      <c r="I437500" s="6"/>
    </row>
    <row r="437501" spans="9:9">
      <c r="I437501" s="6"/>
    </row>
    <row r="437502" spans="9:9">
      <c r="I437502" s="6"/>
    </row>
    <row r="437503" spans="9:9">
      <c r="I437503" s="6"/>
    </row>
    <row r="437504" spans="9:9">
      <c r="I437504" s="6"/>
    </row>
    <row r="437505" spans="9:9">
      <c r="I437505" s="6"/>
    </row>
    <row r="437506" spans="9:9">
      <c r="I437506" s="6"/>
    </row>
    <row r="437507" spans="9:9">
      <c r="I437507" s="6"/>
    </row>
    <row r="437508" spans="9:9">
      <c r="I437508" s="6"/>
    </row>
    <row r="437509" spans="9:9">
      <c r="I437509" s="6"/>
    </row>
    <row r="437510" spans="9:9">
      <c r="I437510" s="6"/>
    </row>
    <row r="437511" spans="9:9">
      <c r="I437511" s="6"/>
    </row>
    <row r="437512" spans="9:9">
      <c r="I437512" s="6"/>
    </row>
    <row r="437513" spans="9:9">
      <c r="I437513" s="6"/>
    </row>
    <row r="437514" spans="9:9">
      <c r="I437514" s="6"/>
    </row>
    <row r="437515" spans="9:9">
      <c r="I437515" s="6"/>
    </row>
    <row r="437516" spans="9:9">
      <c r="I437516" s="6"/>
    </row>
    <row r="437517" spans="9:9">
      <c r="I437517" s="6"/>
    </row>
    <row r="437518" spans="9:9">
      <c r="I437518" s="6"/>
    </row>
    <row r="437519" spans="9:9">
      <c r="I437519" s="6"/>
    </row>
    <row r="437520" spans="9:9">
      <c r="I437520" s="6"/>
    </row>
    <row r="437521" spans="9:9">
      <c r="I437521" s="6"/>
    </row>
    <row r="437522" spans="9:9">
      <c r="I437522" s="6"/>
    </row>
    <row r="437523" spans="9:9">
      <c r="I437523" s="6"/>
    </row>
    <row r="437524" spans="9:9">
      <c r="I437524" s="6"/>
    </row>
    <row r="437525" spans="9:9">
      <c r="I437525" s="6"/>
    </row>
    <row r="437526" spans="9:9">
      <c r="I437526" s="6"/>
    </row>
    <row r="437527" spans="9:9">
      <c r="I437527" s="6"/>
    </row>
    <row r="437528" spans="9:9">
      <c r="I437528" s="6"/>
    </row>
    <row r="437529" spans="9:9">
      <c r="I437529" s="6"/>
    </row>
    <row r="437530" spans="9:9">
      <c r="I437530" s="6"/>
    </row>
    <row r="437531" spans="9:9">
      <c r="I437531" s="6"/>
    </row>
    <row r="437532" spans="9:9">
      <c r="I437532" s="6"/>
    </row>
    <row r="437533" spans="9:9">
      <c r="I437533" s="6"/>
    </row>
    <row r="437534" spans="9:9">
      <c r="I437534" s="6"/>
    </row>
    <row r="437535" spans="9:9">
      <c r="I437535" s="6"/>
    </row>
    <row r="437536" spans="9:9">
      <c r="I437536" s="6"/>
    </row>
    <row r="437537" spans="9:9">
      <c r="I437537" s="6"/>
    </row>
    <row r="437538" spans="9:9">
      <c r="I437538" s="6"/>
    </row>
    <row r="437539" spans="9:9">
      <c r="I437539" s="6"/>
    </row>
    <row r="437540" spans="9:9">
      <c r="I437540" s="6"/>
    </row>
    <row r="437541" spans="9:9">
      <c r="I437541" s="6"/>
    </row>
    <row r="437542" spans="9:9">
      <c r="I437542" s="6"/>
    </row>
    <row r="437543" spans="9:9">
      <c r="I437543" s="6"/>
    </row>
    <row r="437544" spans="9:9">
      <c r="I437544" s="6"/>
    </row>
    <row r="437545" spans="9:9">
      <c r="I437545" s="6"/>
    </row>
    <row r="437546" spans="9:9">
      <c r="I437546" s="6"/>
    </row>
    <row r="437547" spans="9:9">
      <c r="I437547" s="6"/>
    </row>
    <row r="437548" spans="9:9">
      <c r="I437548" s="6"/>
    </row>
    <row r="437549" spans="9:9">
      <c r="I437549" s="6"/>
    </row>
    <row r="437550" spans="9:9">
      <c r="I437550" s="6"/>
    </row>
    <row r="437551" spans="9:9">
      <c r="I437551" s="6"/>
    </row>
    <row r="437552" spans="9:9">
      <c r="I437552" s="6"/>
    </row>
    <row r="437553" spans="9:9">
      <c r="I437553" s="6"/>
    </row>
    <row r="437554" spans="9:9">
      <c r="I437554" s="6"/>
    </row>
    <row r="437555" spans="9:9">
      <c r="I437555" s="6"/>
    </row>
    <row r="437556" spans="9:9">
      <c r="I437556" s="6"/>
    </row>
    <row r="437557" spans="9:9">
      <c r="I437557" s="6"/>
    </row>
    <row r="437558" spans="9:9">
      <c r="I437558" s="6"/>
    </row>
    <row r="437559" spans="9:9">
      <c r="I437559" s="6"/>
    </row>
    <row r="437560" spans="9:9">
      <c r="I437560" s="6"/>
    </row>
    <row r="437561" spans="9:9">
      <c r="I437561" s="6"/>
    </row>
    <row r="437562" spans="9:9">
      <c r="I437562" s="6"/>
    </row>
    <row r="437563" spans="9:9">
      <c r="I437563" s="6"/>
    </row>
    <row r="437564" spans="9:9">
      <c r="I437564" s="6"/>
    </row>
    <row r="437565" spans="9:9">
      <c r="I437565" s="6"/>
    </row>
    <row r="437566" spans="9:9">
      <c r="I437566" s="6"/>
    </row>
    <row r="437567" spans="9:9">
      <c r="I437567" s="6"/>
    </row>
    <row r="437568" spans="9:9">
      <c r="I437568" s="6"/>
    </row>
    <row r="437569" spans="9:9">
      <c r="I437569" s="6"/>
    </row>
    <row r="437570" spans="9:9">
      <c r="I437570" s="6"/>
    </row>
    <row r="437571" spans="9:9">
      <c r="I437571" s="6"/>
    </row>
    <row r="437572" spans="9:9">
      <c r="I437572" s="6"/>
    </row>
    <row r="437573" spans="9:9">
      <c r="I437573" s="6"/>
    </row>
    <row r="437574" spans="9:9">
      <c r="I437574" s="6"/>
    </row>
    <row r="437575" spans="9:9">
      <c r="I437575" s="6"/>
    </row>
    <row r="437576" spans="9:9">
      <c r="I437576" s="6"/>
    </row>
    <row r="437577" spans="9:9">
      <c r="I437577" s="6"/>
    </row>
    <row r="437578" spans="9:9">
      <c r="I437578" s="6"/>
    </row>
    <row r="437579" spans="9:9">
      <c r="I437579" s="6"/>
    </row>
    <row r="437580" spans="9:9">
      <c r="I437580" s="6"/>
    </row>
    <row r="437581" spans="9:9">
      <c r="I437581" s="6"/>
    </row>
    <row r="437582" spans="9:9">
      <c r="I437582" s="6"/>
    </row>
    <row r="437583" spans="9:9">
      <c r="I437583" s="6"/>
    </row>
    <row r="437584" spans="9:9">
      <c r="I437584" s="6"/>
    </row>
    <row r="437585" spans="9:9">
      <c r="I437585" s="6"/>
    </row>
    <row r="437586" spans="9:9">
      <c r="I437586" s="6"/>
    </row>
    <row r="437587" spans="9:9">
      <c r="I437587" s="6"/>
    </row>
    <row r="437588" spans="9:9">
      <c r="I437588" s="6"/>
    </row>
    <row r="437589" spans="9:9">
      <c r="I437589" s="6"/>
    </row>
    <row r="437590" spans="9:9">
      <c r="I437590" s="6"/>
    </row>
    <row r="437591" spans="9:9">
      <c r="I437591" s="6"/>
    </row>
    <row r="437592" spans="9:9">
      <c r="I437592" s="6"/>
    </row>
    <row r="437593" spans="9:9">
      <c r="I437593" s="6"/>
    </row>
    <row r="437594" spans="9:9">
      <c r="I437594" s="6"/>
    </row>
    <row r="437595" spans="9:9">
      <c r="I437595" s="6"/>
    </row>
    <row r="437596" spans="9:9">
      <c r="I437596" s="6"/>
    </row>
    <row r="437597" spans="9:9">
      <c r="I437597" s="6"/>
    </row>
    <row r="437598" spans="9:9">
      <c r="I437598" s="6"/>
    </row>
    <row r="437599" spans="9:9">
      <c r="I437599" s="6"/>
    </row>
    <row r="437600" spans="9:9">
      <c r="I437600" s="6"/>
    </row>
    <row r="437601" spans="9:9">
      <c r="I437601" s="6"/>
    </row>
    <row r="437602" spans="9:9">
      <c r="I437602" s="6"/>
    </row>
    <row r="437603" spans="9:9">
      <c r="I437603" s="6"/>
    </row>
    <row r="437604" spans="9:9">
      <c r="I437604" s="6"/>
    </row>
    <row r="437605" spans="9:9">
      <c r="I437605" s="6"/>
    </row>
    <row r="437606" spans="9:9">
      <c r="I437606" s="6"/>
    </row>
    <row r="437607" spans="9:9">
      <c r="I437607" s="6"/>
    </row>
    <row r="437608" spans="9:9">
      <c r="I437608" s="6"/>
    </row>
    <row r="437609" spans="9:9">
      <c r="I437609" s="6"/>
    </row>
    <row r="437610" spans="9:9">
      <c r="I437610" s="6"/>
    </row>
    <row r="437611" spans="9:9">
      <c r="I437611" s="6"/>
    </row>
    <row r="437612" spans="9:9">
      <c r="I437612" s="6"/>
    </row>
    <row r="437613" spans="9:9">
      <c r="I437613" s="6"/>
    </row>
    <row r="437614" spans="9:9">
      <c r="I437614" s="6"/>
    </row>
    <row r="437615" spans="9:9">
      <c r="I437615" s="6"/>
    </row>
    <row r="437616" spans="9:9">
      <c r="I437616" s="6"/>
    </row>
    <row r="437617" spans="9:9">
      <c r="I437617" s="6"/>
    </row>
    <row r="437618" spans="9:9">
      <c r="I437618" s="6"/>
    </row>
    <row r="437619" spans="9:9">
      <c r="I437619" s="6"/>
    </row>
    <row r="437620" spans="9:9">
      <c r="I437620" s="6"/>
    </row>
    <row r="437621" spans="9:9">
      <c r="I437621" s="6"/>
    </row>
    <row r="437622" spans="9:9">
      <c r="I437622" s="6"/>
    </row>
    <row r="437623" spans="9:9">
      <c r="I437623" s="6"/>
    </row>
    <row r="437624" spans="9:9">
      <c r="I437624" s="6"/>
    </row>
    <row r="437625" spans="9:9">
      <c r="I437625" s="6"/>
    </row>
    <row r="437626" spans="9:9">
      <c r="I437626" s="6"/>
    </row>
    <row r="437627" spans="9:9">
      <c r="I437627" s="6"/>
    </row>
    <row r="437628" spans="9:9">
      <c r="I437628" s="6"/>
    </row>
    <row r="437629" spans="9:9">
      <c r="I437629" s="6"/>
    </row>
    <row r="437630" spans="9:9">
      <c r="I437630" s="6"/>
    </row>
    <row r="437631" spans="9:9">
      <c r="I437631" s="6"/>
    </row>
    <row r="437632" spans="9:9">
      <c r="I437632" s="6"/>
    </row>
    <row r="437633" spans="9:9">
      <c r="I437633" s="6"/>
    </row>
    <row r="437634" spans="9:9">
      <c r="I437634" s="6"/>
    </row>
    <row r="437635" spans="9:9">
      <c r="I437635" s="6"/>
    </row>
    <row r="437636" spans="9:9">
      <c r="I437636" s="6"/>
    </row>
    <row r="437637" spans="9:9">
      <c r="I437637" s="6"/>
    </row>
    <row r="437638" spans="9:9">
      <c r="I437638" s="6"/>
    </row>
    <row r="437639" spans="9:9">
      <c r="I437639" s="6"/>
    </row>
    <row r="437640" spans="9:9">
      <c r="I437640" s="6"/>
    </row>
    <row r="437641" spans="9:9">
      <c r="I437641" s="6"/>
    </row>
    <row r="437642" spans="9:9">
      <c r="I437642" s="6"/>
    </row>
    <row r="437643" spans="9:9">
      <c r="I437643" s="6"/>
    </row>
    <row r="437644" spans="9:9">
      <c r="I437644" s="6"/>
    </row>
    <row r="437645" spans="9:9">
      <c r="I437645" s="6"/>
    </row>
    <row r="437646" spans="9:9">
      <c r="I437646" s="6"/>
    </row>
    <row r="437647" spans="9:9">
      <c r="I437647" s="6"/>
    </row>
    <row r="437648" spans="9:9">
      <c r="I437648" s="6"/>
    </row>
    <row r="437649" spans="9:9">
      <c r="I437649" s="6"/>
    </row>
    <row r="437650" spans="9:9">
      <c r="I437650" s="6"/>
    </row>
    <row r="437651" spans="9:9">
      <c r="I437651" s="6"/>
    </row>
    <row r="437652" spans="9:9">
      <c r="I437652" s="6"/>
    </row>
    <row r="437653" spans="9:9">
      <c r="I437653" s="6"/>
    </row>
    <row r="437654" spans="9:9">
      <c r="I437654" s="6"/>
    </row>
    <row r="437655" spans="9:9">
      <c r="I437655" s="6"/>
    </row>
    <row r="437656" spans="9:9">
      <c r="I437656" s="6"/>
    </row>
    <row r="437657" spans="9:9">
      <c r="I437657" s="6"/>
    </row>
    <row r="437658" spans="9:9">
      <c r="I437658" s="6"/>
    </row>
    <row r="437659" spans="9:9">
      <c r="I437659" s="6"/>
    </row>
    <row r="437660" spans="9:9">
      <c r="I437660" s="6"/>
    </row>
    <row r="437661" spans="9:9">
      <c r="I437661" s="6"/>
    </row>
    <row r="437662" spans="9:9">
      <c r="I437662" s="6"/>
    </row>
    <row r="437663" spans="9:9">
      <c r="I437663" s="6"/>
    </row>
    <row r="437664" spans="9:9">
      <c r="I437664" s="6"/>
    </row>
    <row r="437665" spans="9:9">
      <c r="I437665" s="6"/>
    </row>
    <row r="437666" spans="9:9">
      <c r="I437666" s="6"/>
    </row>
    <row r="437667" spans="9:9">
      <c r="I437667" s="6"/>
    </row>
    <row r="437668" spans="9:9">
      <c r="I437668" s="6"/>
    </row>
    <row r="437669" spans="9:9">
      <c r="I437669" s="6"/>
    </row>
    <row r="437670" spans="9:9">
      <c r="I437670" s="6"/>
    </row>
    <row r="437671" spans="9:9">
      <c r="I437671" s="6"/>
    </row>
    <row r="437672" spans="9:9">
      <c r="I437672" s="6"/>
    </row>
    <row r="437673" spans="9:9">
      <c r="I437673" s="6"/>
    </row>
    <row r="437674" spans="9:9">
      <c r="I437674" s="6"/>
    </row>
    <row r="437675" spans="9:9">
      <c r="I437675" s="6"/>
    </row>
    <row r="437676" spans="9:9">
      <c r="I437676" s="6"/>
    </row>
    <row r="437677" spans="9:9">
      <c r="I437677" s="6"/>
    </row>
    <row r="437678" spans="9:9">
      <c r="I437678" s="6"/>
    </row>
    <row r="437679" spans="9:9">
      <c r="I437679" s="6"/>
    </row>
    <row r="437680" spans="9:9">
      <c r="I437680" s="6"/>
    </row>
    <row r="437681" spans="9:9">
      <c r="I437681" s="6"/>
    </row>
    <row r="437682" spans="9:9">
      <c r="I437682" s="6"/>
    </row>
    <row r="437683" spans="9:9">
      <c r="I437683" s="6"/>
    </row>
    <row r="437684" spans="9:9">
      <c r="I437684" s="6"/>
    </row>
    <row r="437685" spans="9:9">
      <c r="I437685" s="6"/>
    </row>
    <row r="437686" spans="9:9">
      <c r="I437686" s="6"/>
    </row>
    <row r="437687" spans="9:9">
      <c r="I437687" s="6"/>
    </row>
    <row r="437688" spans="9:9">
      <c r="I437688" s="6"/>
    </row>
    <row r="437689" spans="9:9">
      <c r="I437689" s="6"/>
    </row>
    <row r="437690" spans="9:9">
      <c r="I437690" s="6"/>
    </row>
    <row r="437691" spans="9:9">
      <c r="I437691" s="6"/>
    </row>
    <row r="437692" spans="9:9">
      <c r="I437692" s="6"/>
    </row>
    <row r="437693" spans="9:9">
      <c r="I437693" s="6"/>
    </row>
    <row r="437694" spans="9:9">
      <c r="I437694" s="6"/>
    </row>
    <row r="437695" spans="9:9">
      <c r="I437695" s="6"/>
    </row>
    <row r="437696" spans="9:9">
      <c r="I437696" s="6"/>
    </row>
    <row r="437697" spans="9:9">
      <c r="I437697" s="6"/>
    </row>
    <row r="437698" spans="9:9">
      <c r="I437698" s="6"/>
    </row>
    <row r="437699" spans="9:9">
      <c r="I437699" s="6"/>
    </row>
    <row r="437700" spans="9:9">
      <c r="I437700" s="6"/>
    </row>
    <row r="437701" spans="9:9">
      <c r="I437701" s="6"/>
    </row>
    <row r="437702" spans="9:9">
      <c r="I437702" s="6"/>
    </row>
    <row r="437703" spans="9:9">
      <c r="I437703" s="6"/>
    </row>
    <row r="437704" spans="9:9">
      <c r="I437704" s="6"/>
    </row>
    <row r="437705" spans="9:9">
      <c r="I437705" s="6"/>
    </row>
    <row r="437706" spans="9:9">
      <c r="I437706" s="6"/>
    </row>
    <row r="437707" spans="9:9">
      <c r="I437707" s="6"/>
    </row>
    <row r="437708" spans="9:9">
      <c r="I437708" s="6"/>
    </row>
    <row r="437709" spans="9:9">
      <c r="I437709" s="6"/>
    </row>
    <row r="437710" spans="9:9">
      <c r="I437710" s="6"/>
    </row>
    <row r="437711" spans="9:9">
      <c r="I437711" s="6"/>
    </row>
    <row r="437712" spans="9:9">
      <c r="I437712" s="6"/>
    </row>
    <row r="437713" spans="9:9">
      <c r="I437713" s="6"/>
    </row>
    <row r="437714" spans="9:9">
      <c r="I437714" s="6"/>
    </row>
    <row r="437715" spans="9:9">
      <c r="I437715" s="6"/>
    </row>
    <row r="437716" spans="9:9">
      <c r="I437716" s="6"/>
    </row>
    <row r="437717" spans="9:9">
      <c r="I437717" s="6"/>
    </row>
    <row r="437718" spans="9:9">
      <c r="I437718" s="6"/>
    </row>
    <row r="437719" spans="9:9">
      <c r="I437719" s="6"/>
    </row>
    <row r="437720" spans="9:9">
      <c r="I437720" s="6"/>
    </row>
    <row r="437721" spans="9:9">
      <c r="I437721" s="6"/>
    </row>
    <row r="437722" spans="9:9">
      <c r="I437722" s="6"/>
    </row>
    <row r="437723" spans="9:9">
      <c r="I437723" s="6"/>
    </row>
    <row r="437724" spans="9:9">
      <c r="I437724" s="6"/>
    </row>
    <row r="437725" spans="9:9">
      <c r="I437725" s="6"/>
    </row>
    <row r="437726" spans="9:9">
      <c r="I437726" s="6"/>
    </row>
    <row r="437727" spans="9:9">
      <c r="I437727" s="6"/>
    </row>
    <row r="437728" spans="9:9">
      <c r="I437728" s="6"/>
    </row>
    <row r="437729" spans="9:9">
      <c r="I437729" s="6"/>
    </row>
    <row r="437730" spans="9:9">
      <c r="I437730" s="6"/>
    </row>
    <row r="437731" spans="9:9">
      <c r="I437731" s="6"/>
    </row>
    <row r="437732" spans="9:9">
      <c r="I437732" s="6"/>
    </row>
    <row r="437733" spans="9:9">
      <c r="I437733" s="6"/>
    </row>
    <row r="437734" spans="9:9">
      <c r="I437734" s="6"/>
    </row>
    <row r="437735" spans="9:9">
      <c r="I437735" s="6"/>
    </row>
    <row r="437736" spans="9:9">
      <c r="I437736" s="6"/>
    </row>
    <row r="437737" spans="9:9">
      <c r="I437737" s="6"/>
    </row>
    <row r="437738" spans="9:9">
      <c r="I437738" s="6"/>
    </row>
    <row r="437739" spans="9:9">
      <c r="I437739" s="6"/>
    </row>
    <row r="437740" spans="9:9">
      <c r="I437740" s="6"/>
    </row>
    <row r="437741" spans="9:9">
      <c r="I437741" s="6"/>
    </row>
    <row r="437742" spans="9:9">
      <c r="I437742" s="6"/>
    </row>
    <row r="437743" spans="9:9">
      <c r="I437743" s="6"/>
    </row>
    <row r="437744" spans="9:9">
      <c r="I437744" s="6"/>
    </row>
    <row r="437745" spans="9:9">
      <c r="I437745" s="6"/>
    </row>
    <row r="437746" spans="9:9">
      <c r="I437746" s="6"/>
    </row>
    <row r="437747" spans="9:9">
      <c r="I437747" s="6"/>
    </row>
    <row r="437748" spans="9:9">
      <c r="I437748" s="6"/>
    </row>
    <row r="437749" spans="9:9">
      <c r="I437749" s="6"/>
    </row>
    <row r="437750" spans="9:9">
      <c r="I437750" s="6"/>
    </row>
    <row r="437751" spans="9:9">
      <c r="I437751" s="6"/>
    </row>
    <row r="437752" spans="9:9">
      <c r="I437752" s="6"/>
    </row>
    <row r="437753" spans="9:9">
      <c r="I437753" s="6"/>
    </row>
    <row r="437754" spans="9:9">
      <c r="I437754" s="6"/>
    </row>
    <row r="437755" spans="9:9">
      <c r="I437755" s="6"/>
    </row>
    <row r="437756" spans="9:9">
      <c r="I437756" s="6"/>
    </row>
    <row r="437757" spans="9:9">
      <c r="I437757" s="6"/>
    </row>
    <row r="437758" spans="9:9">
      <c r="I437758" s="6"/>
    </row>
    <row r="437759" spans="9:9">
      <c r="I437759" s="6"/>
    </row>
    <row r="437760" spans="9:9">
      <c r="I437760" s="6"/>
    </row>
    <row r="437761" spans="9:9">
      <c r="I437761" s="6"/>
    </row>
    <row r="437762" spans="9:9">
      <c r="I437762" s="6"/>
    </row>
    <row r="437763" spans="9:9">
      <c r="I437763" s="6"/>
    </row>
    <row r="437764" spans="9:9">
      <c r="I437764" s="6"/>
    </row>
    <row r="437765" spans="9:9">
      <c r="I437765" s="6"/>
    </row>
    <row r="437766" spans="9:9">
      <c r="I437766" s="6"/>
    </row>
    <row r="437767" spans="9:9">
      <c r="I437767" s="6"/>
    </row>
    <row r="437768" spans="9:9">
      <c r="I437768" s="6"/>
    </row>
    <row r="437769" spans="9:9">
      <c r="I437769" s="6"/>
    </row>
    <row r="437770" spans="9:9">
      <c r="I437770" s="6"/>
    </row>
    <row r="437771" spans="9:9">
      <c r="I437771" s="6"/>
    </row>
    <row r="437772" spans="9:9">
      <c r="I437772" s="6"/>
    </row>
    <row r="437773" spans="9:9">
      <c r="I437773" s="6"/>
    </row>
    <row r="437774" spans="9:9">
      <c r="I437774" s="6"/>
    </row>
    <row r="437775" spans="9:9">
      <c r="I437775" s="6"/>
    </row>
    <row r="437776" spans="9:9">
      <c r="I437776" s="6"/>
    </row>
    <row r="437777" spans="9:9">
      <c r="I437777" s="6"/>
    </row>
    <row r="437778" spans="9:9">
      <c r="I437778" s="6"/>
    </row>
    <row r="437779" spans="9:9">
      <c r="I437779" s="6"/>
    </row>
    <row r="437780" spans="9:9">
      <c r="I437780" s="6"/>
    </row>
    <row r="437781" spans="9:9">
      <c r="I437781" s="6"/>
    </row>
    <row r="437782" spans="9:9">
      <c r="I437782" s="6"/>
    </row>
    <row r="437783" spans="9:9">
      <c r="I437783" s="6"/>
    </row>
    <row r="437784" spans="9:9">
      <c r="I437784" s="6"/>
    </row>
    <row r="437785" spans="9:9">
      <c r="I437785" s="6"/>
    </row>
    <row r="437786" spans="9:9">
      <c r="I437786" s="6"/>
    </row>
    <row r="437787" spans="9:9">
      <c r="I437787" s="6"/>
    </row>
    <row r="437788" spans="9:9">
      <c r="I437788" s="6"/>
    </row>
    <row r="437789" spans="9:9">
      <c r="I437789" s="6"/>
    </row>
    <row r="437790" spans="9:9">
      <c r="I437790" s="6"/>
    </row>
    <row r="437791" spans="9:9">
      <c r="I437791" s="6"/>
    </row>
    <row r="437792" spans="9:9">
      <c r="I437792" s="6"/>
    </row>
    <row r="437793" spans="9:9">
      <c r="I437793" s="6"/>
    </row>
    <row r="437794" spans="9:9">
      <c r="I437794" s="6"/>
    </row>
    <row r="437795" spans="9:9">
      <c r="I437795" s="6"/>
    </row>
    <row r="437796" spans="9:9">
      <c r="I437796" s="6"/>
    </row>
    <row r="437797" spans="9:9">
      <c r="I437797" s="6"/>
    </row>
    <row r="437798" spans="9:9">
      <c r="I437798" s="6"/>
    </row>
    <row r="437799" spans="9:9">
      <c r="I437799" s="6"/>
    </row>
    <row r="437800" spans="9:9">
      <c r="I437800" s="6"/>
    </row>
    <row r="437801" spans="9:9">
      <c r="I437801" s="6"/>
    </row>
    <row r="437802" spans="9:9">
      <c r="I437802" s="6"/>
    </row>
    <row r="437803" spans="9:9">
      <c r="I437803" s="6"/>
    </row>
    <row r="437804" spans="9:9">
      <c r="I437804" s="6"/>
    </row>
    <row r="437805" spans="9:9">
      <c r="I437805" s="6"/>
    </row>
    <row r="437806" spans="9:9">
      <c r="I437806" s="6"/>
    </row>
    <row r="437807" spans="9:9">
      <c r="I437807" s="6"/>
    </row>
    <row r="437808" spans="9:9">
      <c r="I437808" s="6"/>
    </row>
    <row r="437809" spans="9:9">
      <c r="I437809" s="6"/>
    </row>
    <row r="437810" spans="9:9">
      <c r="I437810" s="6"/>
    </row>
    <row r="437811" spans="9:9">
      <c r="I437811" s="6"/>
    </row>
    <row r="437812" spans="9:9">
      <c r="I437812" s="6"/>
    </row>
    <row r="437813" spans="9:9">
      <c r="I437813" s="6"/>
    </row>
    <row r="437814" spans="9:9">
      <c r="I437814" s="6"/>
    </row>
    <row r="437815" spans="9:9">
      <c r="I437815" s="6"/>
    </row>
    <row r="437816" spans="9:9">
      <c r="I437816" s="6"/>
    </row>
    <row r="437817" spans="9:9">
      <c r="I437817" s="6"/>
    </row>
    <row r="437818" spans="9:9">
      <c r="I437818" s="6"/>
    </row>
    <row r="437819" spans="9:9">
      <c r="I437819" s="6"/>
    </row>
    <row r="437820" spans="9:9">
      <c r="I437820" s="6"/>
    </row>
    <row r="437821" spans="9:9">
      <c r="I437821" s="6"/>
    </row>
    <row r="437822" spans="9:9">
      <c r="I437822" s="6"/>
    </row>
    <row r="437823" spans="9:9">
      <c r="I437823" s="6"/>
    </row>
    <row r="437824" spans="9:9">
      <c r="I437824" s="6"/>
    </row>
    <row r="437825" spans="9:9">
      <c r="I437825" s="6"/>
    </row>
    <row r="437826" spans="9:9">
      <c r="I437826" s="6"/>
    </row>
    <row r="437827" spans="9:9">
      <c r="I437827" s="6"/>
    </row>
    <row r="437828" spans="9:9">
      <c r="I437828" s="6"/>
    </row>
    <row r="437829" spans="9:9">
      <c r="I437829" s="6"/>
    </row>
    <row r="437830" spans="9:9">
      <c r="I437830" s="6"/>
    </row>
    <row r="437831" spans="9:9">
      <c r="I437831" s="6"/>
    </row>
    <row r="437832" spans="9:9">
      <c r="I437832" s="6"/>
    </row>
    <row r="437833" spans="9:9">
      <c r="I437833" s="6"/>
    </row>
    <row r="437834" spans="9:9">
      <c r="I437834" s="6"/>
    </row>
    <row r="437835" spans="9:9">
      <c r="I437835" s="6"/>
    </row>
    <row r="437836" spans="9:9">
      <c r="I437836" s="6"/>
    </row>
    <row r="437837" spans="9:9">
      <c r="I437837" s="6"/>
    </row>
    <row r="437838" spans="9:9">
      <c r="I437838" s="6"/>
    </row>
    <row r="437839" spans="9:9">
      <c r="I437839" s="6"/>
    </row>
    <row r="437840" spans="9:9">
      <c r="I437840" s="6"/>
    </row>
    <row r="437841" spans="9:9">
      <c r="I437841" s="6"/>
    </row>
    <row r="437842" spans="9:9">
      <c r="I437842" s="6"/>
    </row>
    <row r="437843" spans="9:9">
      <c r="I437843" s="6"/>
    </row>
    <row r="437844" spans="9:9">
      <c r="I437844" s="6"/>
    </row>
    <row r="437845" spans="9:9">
      <c r="I437845" s="6"/>
    </row>
    <row r="437846" spans="9:9">
      <c r="I437846" s="6"/>
    </row>
    <row r="437847" spans="9:9">
      <c r="I437847" s="6"/>
    </row>
    <row r="437848" spans="9:9">
      <c r="I437848" s="6"/>
    </row>
    <row r="437849" spans="9:9">
      <c r="I437849" s="6"/>
    </row>
    <row r="437850" spans="9:9">
      <c r="I437850" s="6"/>
    </row>
    <row r="437851" spans="9:9">
      <c r="I437851" s="6"/>
    </row>
    <row r="437852" spans="9:9">
      <c r="I437852" s="6"/>
    </row>
    <row r="437853" spans="9:9">
      <c r="I437853" s="6"/>
    </row>
    <row r="437854" spans="9:9">
      <c r="I437854" s="6"/>
    </row>
    <row r="437855" spans="9:9">
      <c r="I437855" s="6"/>
    </row>
    <row r="437856" spans="9:9">
      <c r="I437856" s="6"/>
    </row>
    <row r="437857" spans="9:9">
      <c r="I437857" s="6"/>
    </row>
    <row r="437858" spans="9:9">
      <c r="I437858" s="6"/>
    </row>
    <row r="437859" spans="9:9">
      <c r="I437859" s="6"/>
    </row>
    <row r="437860" spans="9:9">
      <c r="I437860" s="6"/>
    </row>
    <row r="437861" spans="9:9">
      <c r="I437861" s="6"/>
    </row>
    <row r="437862" spans="9:9">
      <c r="I437862" s="6"/>
    </row>
    <row r="437863" spans="9:9">
      <c r="I437863" s="6"/>
    </row>
    <row r="437864" spans="9:9">
      <c r="I437864" s="6"/>
    </row>
    <row r="437865" spans="9:9">
      <c r="I437865" s="6"/>
    </row>
    <row r="437866" spans="9:9">
      <c r="I437866" s="6"/>
    </row>
    <row r="437867" spans="9:9">
      <c r="I437867" s="6"/>
    </row>
    <row r="437868" spans="9:9">
      <c r="I437868" s="6"/>
    </row>
    <row r="437869" spans="9:9">
      <c r="I437869" s="6"/>
    </row>
    <row r="437870" spans="9:9">
      <c r="I437870" s="6"/>
    </row>
    <row r="437871" spans="9:9">
      <c r="I437871" s="6"/>
    </row>
    <row r="437872" spans="9:9">
      <c r="I437872" s="6"/>
    </row>
    <row r="437873" spans="9:9">
      <c r="I437873" s="6"/>
    </row>
    <row r="437874" spans="9:9">
      <c r="I437874" s="6"/>
    </row>
    <row r="437875" spans="9:9">
      <c r="I437875" s="6"/>
    </row>
    <row r="437876" spans="9:9">
      <c r="I437876" s="6"/>
    </row>
    <row r="437877" spans="9:9">
      <c r="I437877" s="6"/>
    </row>
    <row r="437878" spans="9:9">
      <c r="I437878" s="6"/>
    </row>
    <row r="437879" spans="9:9">
      <c r="I437879" s="6"/>
    </row>
    <row r="437880" spans="9:9">
      <c r="I437880" s="6"/>
    </row>
    <row r="437881" spans="9:9">
      <c r="I437881" s="6"/>
    </row>
    <row r="437882" spans="9:9">
      <c r="I437882" s="6"/>
    </row>
    <row r="437883" spans="9:9">
      <c r="I437883" s="6"/>
    </row>
    <row r="437884" spans="9:9">
      <c r="I437884" s="6"/>
    </row>
    <row r="437885" spans="9:9">
      <c r="I437885" s="6"/>
    </row>
    <row r="437886" spans="9:9">
      <c r="I437886" s="6"/>
    </row>
    <row r="437887" spans="9:9">
      <c r="I437887" s="6"/>
    </row>
    <row r="437888" spans="9:9">
      <c r="I437888" s="6"/>
    </row>
    <row r="437889" spans="9:9">
      <c r="I437889" s="6"/>
    </row>
    <row r="437890" spans="9:9">
      <c r="I437890" s="6"/>
    </row>
    <row r="437891" spans="9:9">
      <c r="I437891" s="6"/>
    </row>
    <row r="437892" spans="9:9">
      <c r="I437892" s="6"/>
    </row>
    <row r="437893" spans="9:9">
      <c r="I437893" s="6"/>
    </row>
    <row r="437894" spans="9:9">
      <c r="I437894" s="6"/>
    </row>
    <row r="437895" spans="9:9">
      <c r="I437895" s="6"/>
    </row>
    <row r="437896" spans="9:9">
      <c r="I437896" s="6"/>
    </row>
    <row r="437897" spans="9:9">
      <c r="I437897" s="6"/>
    </row>
    <row r="437898" spans="9:9">
      <c r="I437898" s="6"/>
    </row>
    <row r="437899" spans="9:9">
      <c r="I437899" s="6"/>
    </row>
    <row r="437900" spans="9:9">
      <c r="I437900" s="6"/>
    </row>
    <row r="437901" spans="9:9">
      <c r="I437901" s="6"/>
    </row>
    <row r="437902" spans="9:9">
      <c r="I437902" s="6"/>
    </row>
    <row r="437903" spans="9:9">
      <c r="I437903" s="6"/>
    </row>
    <row r="437904" spans="9:9">
      <c r="I437904" s="6"/>
    </row>
    <row r="437905" spans="9:9">
      <c r="I437905" s="6"/>
    </row>
    <row r="437906" spans="9:9">
      <c r="I437906" s="6"/>
    </row>
    <row r="437907" spans="9:9">
      <c r="I437907" s="6"/>
    </row>
    <row r="437908" spans="9:9">
      <c r="I437908" s="6"/>
    </row>
    <row r="437909" spans="9:9">
      <c r="I437909" s="6"/>
    </row>
    <row r="437910" spans="9:9">
      <c r="I437910" s="6"/>
    </row>
    <row r="437911" spans="9:9">
      <c r="I437911" s="6"/>
    </row>
    <row r="437912" spans="9:9">
      <c r="I437912" s="6"/>
    </row>
    <row r="437913" spans="9:9">
      <c r="I437913" s="6"/>
    </row>
    <row r="437914" spans="9:9">
      <c r="I437914" s="6"/>
    </row>
    <row r="437915" spans="9:9">
      <c r="I437915" s="6"/>
    </row>
    <row r="437916" spans="9:9">
      <c r="I437916" s="6"/>
    </row>
    <row r="437917" spans="9:9">
      <c r="I437917" s="6"/>
    </row>
    <row r="437918" spans="9:9">
      <c r="I437918" s="6"/>
    </row>
    <row r="437919" spans="9:9">
      <c r="I437919" s="6"/>
    </row>
    <row r="437920" spans="9:9">
      <c r="I437920" s="6"/>
    </row>
    <row r="437921" spans="9:9">
      <c r="I437921" s="6"/>
    </row>
    <row r="437922" spans="9:9">
      <c r="I437922" s="6"/>
    </row>
    <row r="437923" spans="9:9">
      <c r="I437923" s="6"/>
    </row>
    <row r="437924" spans="9:9">
      <c r="I437924" s="6"/>
    </row>
    <row r="437925" spans="9:9">
      <c r="I437925" s="6"/>
    </row>
    <row r="437926" spans="9:9">
      <c r="I437926" s="6"/>
    </row>
    <row r="437927" spans="9:9">
      <c r="I437927" s="6"/>
    </row>
    <row r="437928" spans="9:9">
      <c r="I437928" s="6"/>
    </row>
    <row r="437929" spans="9:9">
      <c r="I437929" s="6"/>
    </row>
    <row r="437930" spans="9:9">
      <c r="I437930" s="6"/>
    </row>
    <row r="437931" spans="9:9">
      <c r="I437931" s="6"/>
    </row>
    <row r="437932" spans="9:9">
      <c r="I437932" s="6"/>
    </row>
    <row r="437933" spans="9:9">
      <c r="I437933" s="6"/>
    </row>
    <row r="437934" spans="9:9">
      <c r="I437934" s="6"/>
    </row>
    <row r="437935" spans="9:9">
      <c r="I437935" s="6"/>
    </row>
    <row r="437936" spans="9:9">
      <c r="I437936" s="6"/>
    </row>
    <row r="437937" spans="9:9">
      <c r="I437937" s="6"/>
    </row>
    <row r="437938" spans="9:9">
      <c r="I437938" s="6"/>
    </row>
    <row r="437939" spans="9:9">
      <c r="I437939" s="6"/>
    </row>
    <row r="437940" spans="9:9">
      <c r="I437940" s="6"/>
    </row>
    <row r="437941" spans="9:9">
      <c r="I437941" s="6"/>
    </row>
    <row r="437942" spans="9:9">
      <c r="I437942" s="6"/>
    </row>
    <row r="437943" spans="9:9">
      <c r="I437943" s="6"/>
    </row>
    <row r="437944" spans="9:9">
      <c r="I437944" s="6"/>
    </row>
    <row r="437945" spans="9:9">
      <c r="I437945" s="6"/>
    </row>
    <row r="437946" spans="9:9">
      <c r="I437946" s="6"/>
    </row>
    <row r="437947" spans="9:9">
      <c r="I437947" s="6"/>
    </row>
    <row r="437948" spans="9:9">
      <c r="I437948" s="6"/>
    </row>
    <row r="437949" spans="9:9">
      <c r="I437949" s="6"/>
    </row>
    <row r="437950" spans="9:9">
      <c r="I437950" s="6"/>
    </row>
    <row r="437951" spans="9:9">
      <c r="I437951" s="6"/>
    </row>
    <row r="437952" spans="9:9">
      <c r="I437952" s="6"/>
    </row>
    <row r="437953" spans="9:9">
      <c r="I437953" s="6"/>
    </row>
    <row r="437954" spans="9:9">
      <c r="I437954" s="6"/>
    </row>
    <row r="437955" spans="9:9">
      <c r="I437955" s="6"/>
    </row>
    <row r="437956" spans="9:9">
      <c r="I437956" s="6"/>
    </row>
    <row r="437957" spans="9:9">
      <c r="I437957" s="6"/>
    </row>
    <row r="437958" spans="9:9">
      <c r="I437958" s="6"/>
    </row>
    <row r="437959" spans="9:9">
      <c r="I437959" s="6"/>
    </row>
    <row r="437960" spans="9:9">
      <c r="I437960" s="6"/>
    </row>
    <row r="437961" spans="9:9">
      <c r="I437961" s="6"/>
    </row>
    <row r="437962" spans="9:9">
      <c r="I437962" s="6"/>
    </row>
    <row r="437963" spans="9:9">
      <c r="I437963" s="6"/>
    </row>
    <row r="437964" spans="9:9">
      <c r="I437964" s="6"/>
    </row>
    <row r="437965" spans="9:9">
      <c r="I437965" s="6"/>
    </row>
    <row r="437966" spans="9:9">
      <c r="I437966" s="6"/>
    </row>
    <row r="437967" spans="9:9">
      <c r="I437967" s="6"/>
    </row>
    <row r="437968" spans="9:9">
      <c r="I437968" s="6"/>
    </row>
    <row r="437969" spans="9:9">
      <c r="I437969" s="6"/>
    </row>
    <row r="437970" spans="9:9">
      <c r="I437970" s="6"/>
    </row>
    <row r="437971" spans="9:9">
      <c r="I437971" s="6"/>
    </row>
    <row r="437972" spans="9:9">
      <c r="I437972" s="6"/>
    </row>
    <row r="437973" spans="9:9">
      <c r="I437973" s="6"/>
    </row>
    <row r="437974" spans="9:9">
      <c r="I437974" s="6"/>
    </row>
    <row r="437975" spans="9:9">
      <c r="I437975" s="6"/>
    </row>
    <row r="437976" spans="9:9">
      <c r="I437976" s="6"/>
    </row>
    <row r="437977" spans="9:9">
      <c r="I437977" s="6"/>
    </row>
    <row r="437978" spans="9:9">
      <c r="I437978" s="6"/>
    </row>
    <row r="437979" spans="9:9">
      <c r="I437979" s="6"/>
    </row>
    <row r="437980" spans="9:9">
      <c r="I437980" s="6"/>
    </row>
    <row r="437981" spans="9:9">
      <c r="I437981" s="6"/>
    </row>
    <row r="437982" spans="9:9">
      <c r="I437982" s="6"/>
    </row>
    <row r="437983" spans="9:9">
      <c r="I437983" s="6"/>
    </row>
    <row r="437984" spans="9:9">
      <c r="I437984" s="6"/>
    </row>
    <row r="437985" spans="9:9">
      <c r="I437985" s="6"/>
    </row>
    <row r="437986" spans="9:9">
      <c r="I437986" s="6"/>
    </row>
    <row r="437987" spans="9:9">
      <c r="I437987" s="6"/>
    </row>
    <row r="437988" spans="9:9">
      <c r="I437988" s="6"/>
    </row>
    <row r="437989" spans="9:9">
      <c r="I437989" s="6"/>
    </row>
    <row r="437990" spans="9:9">
      <c r="I437990" s="6"/>
    </row>
    <row r="437991" spans="9:9">
      <c r="I437991" s="6"/>
    </row>
    <row r="437992" spans="9:9">
      <c r="I437992" s="6"/>
    </row>
    <row r="437993" spans="9:9">
      <c r="I437993" s="6"/>
    </row>
    <row r="437994" spans="9:9">
      <c r="I437994" s="6"/>
    </row>
    <row r="437995" spans="9:9">
      <c r="I437995" s="6"/>
    </row>
    <row r="437996" spans="9:9">
      <c r="I437996" s="6"/>
    </row>
    <row r="437997" spans="9:9">
      <c r="I437997" s="6"/>
    </row>
    <row r="437998" spans="9:9">
      <c r="I437998" s="6"/>
    </row>
    <row r="437999" spans="9:9">
      <c r="I437999" s="6"/>
    </row>
    <row r="438000" spans="9:9">
      <c r="I438000" s="6"/>
    </row>
    <row r="438001" spans="9:9">
      <c r="I438001" s="6"/>
    </row>
    <row r="438002" spans="9:9">
      <c r="I438002" s="6"/>
    </row>
    <row r="438003" spans="9:9">
      <c r="I438003" s="6"/>
    </row>
    <row r="438004" spans="9:9">
      <c r="I438004" s="6"/>
    </row>
    <row r="438005" spans="9:9">
      <c r="I438005" s="6"/>
    </row>
    <row r="438006" spans="9:9">
      <c r="I438006" s="6"/>
    </row>
    <row r="438007" spans="9:9">
      <c r="I438007" s="6"/>
    </row>
    <row r="438008" spans="9:9">
      <c r="I438008" s="6"/>
    </row>
    <row r="438009" spans="9:9">
      <c r="I438009" s="6"/>
    </row>
    <row r="438010" spans="9:9">
      <c r="I438010" s="6"/>
    </row>
    <row r="438011" spans="9:9">
      <c r="I438011" s="6"/>
    </row>
    <row r="438012" spans="9:9">
      <c r="I438012" s="6"/>
    </row>
    <row r="438013" spans="9:9">
      <c r="I438013" s="6"/>
    </row>
    <row r="438014" spans="9:9">
      <c r="I438014" s="6"/>
    </row>
    <row r="438015" spans="9:9">
      <c r="I438015" s="6"/>
    </row>
    <row r="438016" spans="9:9">
      <c r="I438016" s="6"/>
    </row>
    <row r="438017" spans="9:9">
      <c r="I438017" s="6"/>
    </row>
    <row r="438018" spans="9:9">
      <c r="I438018" s="6"/>
    </row>
    <row r="438019" spans="9:9">
      <c r="I438019" s="6"/>
    </row>
    <row r="438020" spans="9:9">
      <c r="I438020" s="6"/>
    </row>
    <row r="438021" spans="9:9">
      <c r="I438021" s="6"/>
    </row>
    <row r="438022" spans="9:9">
      <c r="I438022" s="6"/>
    </row>
    <row r="438023" spans="9:9">
      <c r="I438023" s="6"/>
    </row>
    <row r="438024" spans="9:9">
      <c r="I438024" s="6"/>
    </row>
    <row r="438025" spans="9:9">
      <c r="I438025" s="6"/>
    </row>
    <row r="438026" spans="9:9">
      <c r="I438026" s="6"/>
    </row>
    <row r="438027" spans="9:9">
      <c r="I438027" s="6"/>
    </row>
    <row r="438028" spans="9:9">
      <c r="I438028" s="6"/>
    </row>
    <row r="438029" spans="9:9">
      <c r="I438029" s="6"/>
    </row>
    <row r="438030" spans="9:9">
      <c r="I438030" s="6"/>
    </row>
    <row r="438031" spans="9:9">
      <c r="I438031" s="6"/>
    </row>
    <row r="438032" spans="9:9">
      <c r="I438032" s="6"/>
    </row>
    <row r="438033" spans="9:9">
      <c r="I438033" s="6"/>
    </row>
    <row r="438034" spans="9:9">
      <c r="I438034" s="6"/>
    </row>
    <row r="438035" spans="9:9">
      <c r="I438035" s="6"/>
    </row>
    <row r="438036" spans="9:9">
      <c r="I438036" s="6"/>
    </row>
    <row r="438037" spans="9:9">
      <c r="I438037" s="6"/>
    </row>
    <row r="438038" spans="9:9">
      <c r="I438038" s="6"/>
    </row>
    <row r="438039" spans="9:9">
      <c r="I438039" s="6"/>
    </row>
    <row r="438040" spans="9:9">
      <c r="I438040" s="6"/>
    </row>
    <row r="438041" spans="9:9">
      <c r="I438041" s="6"/>
    </row>
    <row r="438042" spans="9:9">
      <c r="I438042" s="6"/>
    </row>
    <row r="438043" spans="9:9">
      <c r="I438043" s="6"/>
    </row>
    <row r="438044" spans="9:9">
      <c r="I438044" s="6"/>
    </row>
    <row r="438045" spans="9:9">
      <c r="I438045" s="6"/>
    </row>
    <row r="438046" spans="9:9">
      <c r="I438046" s="6"/>
    </row>
    <row r="438047" spans="9:9">
      <c r="I438047" s="6"/>
    </row>
    <row r="438048" spans="9:9">
      <c r="I438048" s="6"/>
    </row>
    <row r="438049" spans="9:9">
      <c r="I438049" s="6"/>
    </row>
    <row r="438050" spans="9:9">
      <c r="I438050" s="6"/>
    </row>
    <row r="438051" spans="9:9">
      <c r="I438051" s="6"/>
    </row>
    <row r="438052" spans="9:9">
      <c r="I438052" s="6"/>
    </row>
    <row r="438053" spans="9:9">
      <c r="I438053" s="6"/>
    </row>
    <row r="438054" spans="9:9">
      <c r="I438054" s="6"/>
    </row>
    <row r="438055" spans="9:9">
      <c r="I438055" s="6"/>
    </row>
    <row r="438056" spans="9:9">
      <c r="I438056" s="6"/>
    </row>
    <row r="438057" spans="9:9">
      <c r="I438057" s="6"/>
    </row>
    <row r="438058" spans="9:9">
      <c r="I438058" s="6"/>
    </row>
    <row r="438059" spans="9:9">
      <c r="I438059" s="6"/>
    </row>
    <row r="438060" spans="9:9">
      <c r="I438060" s="6"/>
    </row>
    <row r="438061" spans="9:9">
      <c r="I438061" s="6"/>
    </row>
    <row r="438062" spans="9:9">
      <c r="I438062" s="6"/>
    </row>
    <row r="438063" spans="9:9">
      <c r="I438063" s="6"/>
    </row>
    <row r="438064" spans="9:9">
      <c r="I438064" s="6"/>
    </row>
    <row r="438065" spans="9:9">
      <c r="I438065" s="6"/>
    </row>
    <row r="438066" spans="9:9">
      <c r="I438066" s="6"/>
    </row>
    <row r="438067" spans="9:9">
      <c r="I438067" s="6"/>
    </row>
    <row r="438068" spans="9:9">
      <c r="I438068" s="6"/>
    </row>
    <row r="438069" spans="9:9">
      <c r="I438069" s="6"/>
    </row>
    <row r="438070" spans="9:9">
      <c r="I438070" s="6"/>
    </row>
    <row r="438071" spans="9:9">
      <c r="I438071" s="6"/>
    </row>
    <row r="438072" spans="9:9">
      <c r="I438072" s="6"/>
    </row>
    <row r="438073" spans="9:9">
      <c r="I438073" s="6"/>
    </row>
    <row r="438074" spans="9:9">
      <c r="I438074" s="6"/>
    </row>
    <row r="438075" spans="9:9">
      <c r="I438075" s="6"/>
    </row>
    <row r="438076" spans="9:9">
      <c r="I438076" s="6"/>
    </row>
    <row r="438077" spans="9:9">
      <c r="I438077" s="6"/>
    </row>
    <row r="438078" spans="9:9">
      <c r="I438078" s="6"/>
    </row>
    <row r="438079" spans="9:9">
      <c r="I438079" s="6"/>
    </row>
    <row r="438080" spans="9:9">
      <c r="I438080" s="6"/>
    </row>
    <row r="438081" spans="9:9">
      <c r="I438081" s="6"/>
    </row>
    <row r="438082" spans="9:9">
      <c r="I438082" s="6"/>
    </row>
    <row r="438083" spans="9:9">
      <c r="I438083" s="6"/>
    </row>
    <row r="438084" spans="9:9">
      <c r="I438084" s="6"/>
    </row>
    <row r="438085" spans="9:9">
      <c r="I438085" s="6"/>
    </row>
    <row r="438086" spans="9:9">
      <c r="I438086" s="6"/>
    </row>
    <row r="438087" spans="9:9">
      <c r="I438087" s="6"/>
    </row>
    <row r="438088" spans="9:9">
      <c r="I438088" s="6"/>
    </row>
    <row r="438089" spans="9:9">
      <c r="I438089" s="6"/>
    </row>
    <row r="438090" spans="9:9">
      <c r="I438090" s="6"/>
    </row>
    <row r="438091" spans="9:9">
      <c r="I438091" s="6"/>
    </row>
    <row r="438092" spans="9:9">
      <c r="I438092" s="6"/>
    </row>
    <row r="438093" spans="9:9">
      <c r="I438093" s="6"/>
    </row>
    <row r="438094" spans="9:9">
      <c r="I438094" s="6"/>
    </row>
    <row r="438095" spans="9:9">
      <c r="I438095" s="6"/>
    </row>
    <row r="438096" spans="9:9">
      <c r="I438096" s="6"/>
    </row>
    <row r="438097" spans="9:9">
      <c r="I438097" s="6"/>
    </row>
    <row r="438098" spans="9:9">
      <c r="I438098" s="6"/>
    </row>
    <row r="438099" spans="9:9">
      <c r="I438099" s="6"/>
    </row>
    <row r="438100" spans="9:9">
      <c r="I438100" s="6"/>
    </row>
    <row r="438101" spans="9:9">
      <c r="I438101" s="6"/>
    </row>
    <row r="438102" spans="9:9">
      <c r="I438102" s="6"/>
    </row>
    <row r="438103" spans="9:9">
      <c r="I438103" s="6"/>
    </row>
    <row r="438104" spans="9:9">
      <c r="I438104" s="6"/>
    </row>
    <row r="438105" spans="9:9">
      <c r="I438105" s="6"/>
    </row>
    <row r="438106" spans="9:9">
      <c r="I438106" s="6"/>
    </row>
    <row r="438107" spans="9:9">
      <c r="I438107" s="6"/>
    </row>
    <row r="438108" spans="9:9">
      <c r="I438108" s="6"/>
    </row>
    <row r="438109" spans="9:9">
      <c r="I438109" s="6"/>
    </row>
    <row r="438110" spans="9:9">
      <c r="I438110" s="6"/>
    </row>
    <row r="438111" spans="9:9">
      <c r="I438111" s="6"/>
    </row>
    <row r="438112" spans="9:9">
      <c r="I438112" s="6"/>
    </row>
    <row r="438113" spans="9:9">
      <c r="I438113" s="6"/>
    </row>
    <row r="438114" spans="9:9">
      <c r="I438114" s="6"/>
    </row>
    <row r="438115" spans="9:9">
      <c r="I438115" s="6"/>
    </row>
    <row r="438116" spans="9:9">
      <c r="I438116" s="6"/>
    </row>
    <row r="438117" spans="9:9">
      <c r="I438117" s="6"/>
    </row>
    <row r="438118" spans="9:9">
      <c r="I438118" s="6"/>
    </row>
    <row r="438119" spans="9:9">
      <c r="I438119" s="6"/>
    </row>
    <row r="438120" spans="9:9">
      <c r="I438120" s="6"/>
    </row>
    <row r="438121" spans="9:9">
      <c r="I438121" s="6"/>
    </row>
    <row r="438122" spans="9:9">
      <c r="I438122" s="6"/>
    </row>
    <row r="438123" spans="9:9">
      <c r="I438123" s="6"/>
    </row>
    <row r="438124" spans="9:9">
      <c r="I438124" s="6"/>
    </row>
    <row r="438125" spans="9:9">
      <c r="I438125" s="6"/>
    </row>
    <row r="438126" spans="9:9">
      <c r="I438126" s="6"/>
    </row>
    <row r="438127" spans="9:9">
      <c r="I438127" s="6"/>
    </row>
    <row r="438128" spans="9:9">
      <c r="I438128" s="6"/>
    </row>
    <row r="438129" spans="9:9">
      <c r="I438129" s="6"/>
    </row>
    <row r="438130" spans="9:9">
      <c r="I438130" s="6"/>
    </row>
    <row r="438131" spans="9:9">
      <c r="I438131" s="6"/>
    </row>
    <row r="438132" spans="9:9">
      <c r="I438132" s="6"/>
    </row>
    <row r="438133" spans="9:9">
      <c r="I438133" s="6"/>
    </row>
    <row r="438134" spans="9:9">
      <c r="I438134" s="6"/>
    </row>
    <row r="438135" spans="9:9">
      <c r="I438135" s="6"/>
    </row>
    <row r="438136" spans="9:9">
      <c r="I438136" s="6"/>
    </row>
    <row r="438137" spans="9:9">
      <c r="I438137" s="6"/>
    </row>
    <row r="438138" spans="9:9">
      <c r="I438138" s="6"/>
    </row>
    <row r="438139" spans="9:9">
      <c r="I438139" s="6"/>
    </row>
    <row r="438140" spans="9:9">
      <c r="I438140" s="6"/>
    </row>
    <row r="438141" spans="9:9">
      <c r="I438141" s="6"/>
    </row>
    <row r="438142" spans="9:9">
      <c r="I438142" s="6"/>
    </row>
    <row r="438143" spans="9:9">
      <c r="I438143" s="6"/>
    </row>
    <row r="438144" spans="9:9">
      <c r="I438144" s="6"/>
    </row>
    <row r="438145" spans="9:9">
      <c r="I438145" s="6"/>
    </row>
    <row r="438146" spans="9:9">
      <c r="I438146" s="6"/>
    </row>
    <row r="438147" spans="9:9">
      <c r="I438147" s="6"/>
    </row>
    <row r="438148" spans="9:9">
      <c r="I438148" s="6"/>
    </row>
    <row r="438149" spans="9:9">
      <c r="I438149" s="6"/>
    </row>
    <row r="438150" spans="9:9">
      <c r="I438150" s="6"/>
    </row>
    <row r="438151" spans="9:9">
      <c r="I438151" s="6"/>
    </row>
    <row r="438152" spans="9:9">
      <c r="I438152" s="6"/>
    </row>
    <row r="438153" spans="9:9">
      <c r="I438153" s="6"/>
    </row>
    <row r="438154" spans="9:9">
      <c r="I438154" s="6"/>
    </row>
    <row r="438155" spans="9:9">
      <c r="I438155" s="6"/>
    </row>
    <row r="438156" spans="9:9">
      <c r="I438156" s="6"/>
    </row>
    <row r="438157" spans="9:9">
      <c r="I438157" s="6"/>
    </row>
    <row r="438158" spans="9:9">
      <c r="I438158" s="6"/>
    </row>
    <row r="438159" spans="9:9">
      <c r="I438159" s="6"/>
    </row>
    <row r="438160" spans="9:9">
      <c r="I438160" s="6"/>
    </row>
    <row r="438161" spans="9:9">
      <c r="I438161" s="6"/>
    </row>
    <row r="438162" spans="9:9">
      <c r="I438162" s="6"/>
    </row>
    <row r="438163" spans="9:9">
      <c r="I438163" s="6"/>
    </row>
    <row r="438164" spans="9:9">
      <c r="I438164" s="6"/>
    </row>
    <row r="438165" spans="9:9">
      <c r="I438165" s="6"/>
    </row>
    <row r="438166" spans="9:9">
      <c r="I438166" s="6"/>
    </row>
    <row r="438167" spans="9:9">
      <c r="I438167" s="6"/>
    </row>
    <row r="438168" spans="9:9">
      <c r="I438168" s="6"/>
    </row>
    <row r="438169" spans="9:9">
      <c r="I438169" s="6"/>
    </row>
    <row r="438170" spans="9:9">
      <c r="I438170" s="6"/>
    </row>
    <row r="438171" spans="9:9">
      <c r="I438171" s="6"/>
    </row>
    <row r="438172" spans="9:9">
      <c r="I438172" s="6"/>
    </row>
    <row r="438173" spans="9:9">
      <c r="I438173" s="6"/>
    </row>
    <row r="438174" spans="9:9">
      <c r="I438174" s="6"/>
    </row>
    <row r="438175" spans="9:9">
      <c r="I438175" s="6"/>
    </row>
    <row r="438176" spans="9:9">
      <c r="I438176" s="6"/>
    </row>
    <row r="438177" spans="9:9">
      <c r="I438177" s="6"/>
    </row>
    <row r="438178" spans="9:9">
      <c r="I438178" s="6"/>
    </row>
    <row r="438179" spans="9:9">
      <c r="I438179" s="6"/>
    </row>
    <row r="438180" spans="9:9">
      <c r="I438180" s="6"/>
    </row>
    <row r="438181" spans="9:9">
      <c r="I438181" s="6"/>
    </row>
    <row r="438182" spans="9:9">
      <c r="I438182" s="6"/>
    </row>
    <row r="438183" spans="9:9">
      <c r="I438183" s="6"/>
    </row>
    <row r="438184" spans="9:9">
      <c r="I438184" s="6"/>
    </row>
    <row r="438185" spans="9:9">
      <c r="I438185" s="6"/>
    </row>
    <row r="438186" spans="9:9">
      <c r="I438186" s="6"/>
    </row>
    <row r="438187" spans="9:9">
      <c r="I438187" s="6"/>
    </row>
    <row r="438188" spans="9:9">
      <c r="I438188" s="6"/>
    </row>
    <row r="438189" spans="9:9">
      <c r="I438189" s="6"/>
    </row>
    <row r="438190" spans="9:9">
      <c r="I438190" s="6"/>
    </row>
    <row r="438191" spans="9:9">
      <c r="I438191" s="6"/>
    </row>
    <row r="438192" spans="9:9">
      <c r="I438192" s="6"/>
    </row>
    <row r="438193" spans="9:9">
      <c r="I438193" s="6"/>
    </row>
    <row r="438194" spans="9:9">
      <c r="I438194" s="6"/>
    </row>
    <row r="438195" spans="9:9">
      <c r="I438195" s="6"/>
    </row>
    <row r="438196" spans="9:9">
      <c r="I438196" s="6"/>
    </row>
    <row r="438197" spans="9:9">
      <c r="I438197" s="6"/>
    </row>
    <row r="438198" spans="9:9">
      <c r="I438198" s="6"/>
    </row>
    <row r="438199" spans="9:9">
      <c r="I438199" s="6"/>
    </row>
    <row r="438200" spans="9:9">
      <c r="I438200" s="6"/>
    </row>
    <row r="438201" spans="9:9">
      <c r="I438201" s="6"/>
    </row>
    <row r="438202" spans="9:9">
      <c r="I438202" s="6"/>
    </row>
    <row r="438203" spans="9:9">
      <c r="I438203" s="6"/>
    </row>
    <row r="438204" spans="9:9">
      <c r="I438204" s="6"/>
    </row>
    <row r="438205" spans="9:9">
      <c r="I438205" s="6"/>
    </row>
    <row r="438206" spans="9:9">
      <c r="I438206" s="6"/>
    </row>
    <row r="438207" spans="9:9">
      <c r="I438207" s="6"/>
    </row>
    <row r="438208" spans="9:9">
      <c r="I438208" s="6"/>
    </row>
    <row r="438209" spans="9:9">
      <c r="I438209" s="6"/>
    </row>
    <row r="438210" spans="9:9">
      <c r="I438210" s="6"/>
    </row>
    <row r="438211" spans="9:9">
      <c r="I438211" s="6"/>
    </row>
    <row r="438212" spans="9:9">
      <c r="I438212" s="6"/>
    </row>
    <row r="438213" spans="9:9">
      <c r="I438213" s="6"/>
    </row>
    <row r="438214" spans="9:9">
      <c r="I438214" s="6"/>
    </row>
    <row r="438215" spans="9:9">
      <c r="I438215" s="6"/>
    </row>
    <row r="438216" spans="9:9">
      <c r="I438216" s="6"/>
    </row>
    <row r="438217" spans="9:9">
      <c r="I438217" s="6"/>
    </row>
    <row r="438218" spans="9:9">
      <c r="I438218" s="6"/>
    </row>
    <row r="438219" spans="9:9">
      <c r="I438219" s="6"/>
    </row>
    <row r="438220" spans="9:9">
      <c r="I438220" s="6"/>
    </row>
    <row r="438221" spans="9:9">
      <c r="I438221" s="6"/>
    </row>
    <row r="438222" spans="9:9">
      <c r="I438222" s="6"/>
    </row>
    <row r="438223" spans="9:9">
      <c r="I438223" s="6"/>
    </row>
    <row r="438224" spans="9:9">
      <c r="I438224" s="6"/>
    </row>
    <row r="438225" spans="9:9">
      <c r="I438225" s="6"/>
    </row>
    <row r="438226" spans="9:9">
      <c r="I438226" s="6"/>
    </row>
    <row r="438227" spans="9:9">
      <c r="I438227" s="6"/>
    </row>
    <row r="438228" spans="9:9">
      <c r="I438228" s="6"/>
    </row>
    <row r="438229" spans="9:9">
      <c r="I438229" s="6"/>
    </row>
    <row r="438230" spans="9:9">
      <c r="I438230" s="6"/>
    </row>
    <row r="438231" spans="9:9">
      <c r="I438231" s="6"/>
    </row>
    <row r="438232" spans="9:9">
      <c r="I438232" s="6"/>
    </row>
    <row r="438233" spans="9:9">
      <c r="I438233" s="6"/>
    </row>
    <row r="438234" spans="9:9">
      <c r="I438234" s="6"/>
    </row>
    <row r="438235" spans="9:9">
      <c r="I438235" s="6"/>
    </row>
    <row r="438236" spans="9:9">
      <c r="I438236" s="6"/>
    </row>
    <row r="438237" spans="9:9">
      <c r="I438237" s="6"/>
    </row>
    <row r="438238" spans="9:9">
      <c r="I438238" s="6"/>
    </row>
    <row r="438239" spans="9:9">
      <c r="I438239" s="6"/>
    </row>
    <row r="438240" spans="9:9">
      <c r="I438240" s="6"/>
    </row>
    <row r="438241" spans="9:9">
      <c r="I438241" s="6"/>
    </row>
    <row r="438242" spans="9:9">
      <c r="I438242" s="6"/>
    </row>
    <row r="438243" spans="9:9">
      <c r="I438243" s="6"/>
    </row>
    <row r="438244" spans="9:9">
      <c r="I438244" s="6"/>
    </row>
    <row r="438245" spans="9:9">
      <c r="I438245" s="6"/>
    </row>
    <row r="438246" spans="9:9">
      <c r="I438246" s="6"/>
    </row>
    <row r="438247" spans="9:9">
      <c r="I438247" s="6"/>
    </row>
    <row r="438248" spans="9:9">
      <c r="I438248" s="6"/>
    </row>
    <row r="438249" spans="9:9">
      <c r="I438249" s="6"/>
    </row>
    <row r="438250" spans="9:9">
      <c r="I438250" s="6"/>
    </row>
    <row r="438251" spans="9:9">
      <c r="I438251" s="6"/>
    </row>
    <row r="438252" spans="9:9">
      <c r="I438252" s="6"/>
    </row>
    <row r="438253" spans="9:9">
      <c r="I438253" s="6"/>
    </row>
    <row r="438254" spans="9:9">
      <c r="I438254" s="6"/>
    </row>
    <row r="438255" spans="9:9">
      <c r="I438255" s="6"/>
    </row>
    <row r="438256" spans="9:9">
      <c r="I438256" s="6"/>
    </row>
    <row r="438257" spans="9:9">
      <c r="I438257" s="6"/>
    </row>
    <row r="438258" spans="9:9">
      <c r="I438258" s="6"/>
    </row>
    <row r="438259" spans="9:9">
      <c r="I438259" s="6"/>
    </row>
    <row r="438260" spans="9:9">
      <c r="I438260" s="6"/>
    </row>
    <row r="438261" spans="9:9">
      <c r="I438261" s="6"/>
    </row>
    <row r="438262" spans="9:9">
      <c r="I438262" s="6"/>
    </row>
    <row r="438263" spans="9:9">
      <c r="I438263" s="6"/>
    </row>
    <row r="438264" spans="9:9">
      <c r="I438264" s="6"/>
    </row>
    <row r="438265" spans="9:9">
      <c r="I438265" s="6"/>
    </row>
    <row r="438266" spans="9:9">
      <c r="I438266" s="6"/>
    </row>
    <row r="438267" spans="9:9">
      <c r="I438267" s="6"/>
    </row>
    <row r="438268" spans="9:9">
      <c r="I438268" s="6"/>
    </row>
    <row r="438269" spans="9:9">
      <c r="I438269" s="6"/>
    </row>
    <row r="438270" spans="9:9">
      <c r="I438270" s="6"/>
    </row>
    <row r="438271" spans="9:9">
      <c r="I438271" s="6"/>
    </row>
    <row r="438272" spans="9:9">
      <c r="I438272" s="6"/>
    </row>
    <row r="438273" spans="9:9">
      <c r="I438273" s="6"/>
    </row>
    <row r="438274" spans="9:9">
      <c r="I438274" s="6"/>
    </row>
    <row r="438275" spans="9:9">
      <c r="I438275" s="6"/>
    </row>
    <row r="438276" spans="9:9">
      <c r="I438276" s="6"/>
    </row>
    <row r="438277" spans="9:9">
      <c r="I438277" s="6"/>
    </row>
    <row r="438278" spans="9:9">
      <c r="I438278" s="6"/>
    </row>
    <row r="438279" spans="9:9">
      <c r="I438279" s="6"/>
    </row>
    <row r="438280" spans="9:9">
      <c r="I438280" s="6"/>
    </row>
    <row r="438281" spans="9:9">
      <c r="I438281" s="6"/>
    </row>
    <row r="438282" spans="9:9">
      <c r="I438282" s="6"/>
    </row>
    <row r="438283" spans="9:9">
      <c r="I438283" s="6"/>
    </row>
    <row r="438284" spans="9:9">
      <c r="I438284" s="6"/>
    </row>
    <row r="438285" spans="9:9">
      <c r="I438285" s="6"/>
    </row>
    <row r="438286" spans="9:9">
      <c r="I438286" s="6"/>
    </row>
    <row r="438287" spans="9:9">
      <c r="I438287" s="6"/>
    </row>
    <row r="438288" spans="9:9">
      <c r="I438288" s="6"/>
    </row>
    <row r="438289" spans="9:9">
      <c r="I438289" s="6"/>
    </row>
    <row r="438290" spans="9:9">
      <c r="I438290" s="6"/>
    </row>
    <row r="438291" spans="9:9">
      <c r="I438291" s="6"/>
    </row>
    <row r="438292" spans="9:9">
      <c r="I438292" s="6"/>
    </row>
    <row r="438293" spans="9:9">
      <c r="I438293" s="6"/>
    </row>
    <row r="438294" spans="9:9">
      <c r="I438294" s="6"/>
    </row>
    <row r="438295" spans="9:9">
      <c r="I438295" s="6"/>
    </row>
    <row r="438296" spans="9:9">
      <c r="I438296" s="6"/>
    </row>
    <row r="438297" spans="9:9">
      <c r="I438297" s="6"/>
    </row>
    <row r="438298" spans="9:9">
      <c r="I438298" s="6"/>
    </row>
    <row r="438299" spans="9:9">
      <c r="I438299" s="6"/>
    </row>
    <row r="438300" spans="9:9">
      <c r="I438300" s="6"/>
    </row>
    <row r="438301" spans="9:9">
      <c r="I438301" s="6"/>
    </row>
    <row r="438302" spans="9:9">
      <c r="I438302" s="6"/>
    </row>
    <row r="438303" spans="9:9">
      <c r="I438303" s="6"/>
    </row>
    <row r="438304" spans="9:9">
      <c r="I438304" s="6"/>
    </row>
    <row r="438305" spans="9:9">
      <c r="I438305" s="6"/>
    </row>
    <row r="438306" spans="9:9">
      <c r="I438306" s="6"/>
    </row>
    <row r="438307" spans="9:9">
      <c r="I438307" s="6"/>
    </row>
    <row r="438308" spans="9:9">
      <c r="I438308" s="6"/>
    </row>
    <row r="438309" spans="9:9">
      <c r="I438309" s="6"/>
    </row>
    <row r="438310" spans="9:9">
      <c r="I438310" s="6"/>
    </row>
    <row r="438311" spans="9:9">
      <c r="I438311" s="6"/>
    </row>
    <row r="438312" spans="9:9">
      <c r="I438312" s="6"/>
    </row>
    <row r="438313" spans="9:9">
      <c r="I438313" s="6"/>
    </row>
    <row r="438314" spans="9:9">
      <c r="I438314" s="6"/>
    </row>
    <row r="438315" spans="9:9">
      <c r="I438315" s="6"/>
    </row>
    <row r="438316" spans="9:9">
      <c r="I438316" s="6"/>
    </row>
    <row r="438317" spans="9:9">
      <c r="I438317" s="6"/>
    </row>
    <row r="438318" spans="9:9">
      <c r="I438318" s="6"/>
    </row>
    <row r="438319" spans="9:9">
      <c r="I438319" s="6"/>
    </row>
    <row r="438320" spans="9:9">
      <c r="I438320" s="6"/>
    </row>
    <row r="438321" spans="9:9">
      <c r="I438321" s="6"/>
    </row>
    <row r="438322" spans="9:9">
      <c r="I438322" s="6"/>
    </row>
    <row r="438323" spans="9:9">
      <c r="I438323" s="6"/>
    </row>
    <row r="438324" spans="9:9">
      <c r="I438324" s="6"/>
    </row>
    <row r="438325" spans="9:9">
      <c r="I438325" s="6"/>
    </row>
    <row r="438326" spans="9:9">
      <c r="I438326" s="6"/>
    </row>
    <row r="438327" spans="9:9">
      <c r="I438327" s="6"/>
    </row>
    <row r="438328" spans="9:9">
      <c r="I438328" s="6"/>
    </row>
    <row r="438329" spans="9:9">
      <c r="I438329" s="6"/>
    </row>
    <row r="438330" spans="9:9">
      <c r="I438330" s="6"/>
    </row>
    <row r="438331" spans="9:9">
      <c r="I438331" s="6"/>
    </row>
    <row r="438332" spans="9:9">
      <c r="I438332" s="6"/>
    </row>
    <row r="438333" spans="9:9">
      <c r="I438333" s="6"/>
    </row>
    <row r="438334" spans="9:9">
      <c r="I438334" s="6"/>
    </row>
    <row r="438335" spans="9:9">
      <c r="I438335" s="6"/>
    </row>
    <row r="438336" spans="9:9">
      <c r="I438336" s="6"/>
    </row>
    <row r="438337" spans="9:9">
      <c r="I438337" s="6"/>
    </row>
    <row r="438338" spans="9:9">
      <c r="I438338" s="6"/>
    </row>
    <row r="438339" spans="9:9">
      <c r="I438339" s="6"/>
    </row>
    <row r="438340" spans="9:9">
      <c r="I438340" s="6"/>
    </row>
    <row r="438341" spans="9:9">
      <c r="I438341" s="6"/>
    </row>
    <row r="438342" spans="9:9">
      <c r="I438342" s="6"/>
    </row>
    <row r="438343" spans="9:9">
      <c r="I438343" s="6"/>
    </row>
    <row r="438344" spans="9:9">
      <c r="I438344" s="6"/>
    </row>
    <row r="438345" spans="9:9">
      <c r="I438345" s="6"/>
    </row>
    <row r="438346" spans="9:9">
      <c r="I438346" s="6"/>
    </row>
    <row r="438347" spans="9:9">
      <c r="I438347" s="6"/>
    </row>
    <row r="438348" spans="9:9">
      <c r="I438348" s="6"/>
    </row>
    <row r="438349" spans="9:9">
      <c r="I438349" s="6"/>
    </row>
    <row r="438350" spans="9:9">
      <c r="I438350" s="6"/>
    </row>
    <row r="438351" spans="9:9">
      <c r="I438351" s="6"/>
    </row>
    <row r="438352" spans="9:9">
      <c r="I438352" s="6"/>
    </row>
    <row r="438353" spans="9:9">
      <c r="I438353" s="6"/>
    </row>
    <row r="438354" spans="9:9">
      <c r="I438354" s="6"/>
    </row>
    <row r="438355" spans="9:9">
      <c r="I438355" s="6"/>
    </row>
    <row r="438356" spans="9:9">
      <c r="I438356" s="6"/>
    </row>
    <row r="438357" spans="9:9">
      <c r="I438357" s="6"/>
    </row>
    <row r="438358" spans="9:9">
      <c r="I438358" s="6"/>
    </row>
    <row r="438359" spans="9:9">
      <c r="I438359" s="6"/>
    </row>
    <row r="438360" spans="9:9">
      <c r="I438360" s="6"/>
    </row>
    <row r="438361" spans="9:9">
      <c r="I438361" s="6"/>
    </row>
    <row r="438362" spans="9:9">
      <c r="I438362" s="6"/>
    </row>
    <row r="438363" spans="9:9">
      <c r="I438363" s="6"/>
    </row>
    <row r="438364" spans="9:9">
      <c r="I438364" s="6"/>
    </row>
    <row r="438365" spans="9:9">
      <c r="I438365" s="6"/>
    </row>
    <row r="438366" spans="9:9">
      <c r="I438366" s="6"/>
    </row>
    <row r="438367" spans="9:9">
      <c r="I438367" s="6"/>
    </row>
    <row r="438368" spans="9:9">
      <c r="I438368" s="6"/>
    </row>
    <row r="438369" spans="9:9">
      <c r="I438369" s="6"/>
    </row>
    <row r="438370" spans="9:9">
      <c r="I438370" s="6"/>
    </row>
    <row r="438371" spans="9:9">
      <c r="I438371" s="6"/>
    </row>
    <row r="438372" spans="9:9">
      <c r="I438372" s="6"/>
    </row>
    <row r="438373" spans="9:9">
      <c r="I438373" s="6"/>
    </row>
    <row r="438374" spans="9:9">
      <c r="I438374" s="6"/>
    </row>
    <row r="438375" spans="9:9">
      <c r="I438375" s="6"/>
    </row>
    <row r="438376" spans="9:9">
      <c r="I438376" s="6"/>
    </row>
    <row r="438377" spans="9:9">
      <c r="I438377" s="6"/>
    </row>
    <row r="438378" spans="9:9">
      <c r="I438378" s="6"/>
    </row>
    <row r="438379" spans="9:9">
      <c r="I438379" s="6"/>
    </row>
    <row r="438380" spans="9:9">
      <c r="I438380" s="6"/>
    </row>
    <row r="438381" spans="9:9">
      <c r="I438381" s="6"/>
    </row>
    <row r="438382" spans="9:9">
      <c r="I438382" s="6"/>
    </row>
    <row r="438383" spans="9:9">
      <c r="I438383" s="6"/>
    </row>
    <row r="438384" spans="9:9">
      <c r="I438384" s="6"/>
    </row>
    <row r="438385" spans="9:9">
      <c r="I438385" s="6"/>
    </row>
    <row r="438386" spans="9:9">
      <c r="I438386" s="6"/>
    </row>
    <row r="438387" spans="9:9">
      <c r="I438387" s="6"/>
    </row>
    <row r="438388" spans="9:9">
      <c r="I438388" s="6"/>
    </row>
    <row r="438389" spans="9:9">
      <c r="I438389" s="6"/>
    </row>
    <row r="438390" spans="9:9">
      <c r="I438390" s="6"/>
    </row>
    <row r="438391" spans="9:9">
      <c r="I438391" s="6"/>
    </row>
    <row r="438392" spans="9:9">
      <c r="I438392" s="6"/>
    </row>
    <row r="438393" spans="9:9">
      <c r="I438393" s="6"/>
    </row>
    <row r="438394" spans="9:9">
      <c r="I438394" s="6"/>
    </row>
    <row r="438395" spans="9:9">
      <c r="I438395" s="6"/>
    </row>
    <row r="438396" spans="9:9">
      <c r="I438396" s="6"/>
    </row>
    <row r="438397" spans="9:9">
      <c r="I438397" s="6"/>
    </row>
    <row r="438398" spans="9:9">
      <c r="I438398" s="6"/>
    </row>
    <row r="438399" spans="9:9">
      <c r="I438399" s="6"/>
    </row>
    <row r="438400" spans="9:9">
      <c r="I438400" s="6"/>
    </row>
    <row r="438401" spans="9:9">
      <c r="I438401" s="6"/>
    </row>
    <row r="438402" spans="9:9">
      <c r="I438402" s="6"/>
    </row>
    <row r="438403" spans="9:9">
      <c r="I438403" s="6"/>
    </row>
    <row r="438404" spans="9:9">
      <c r="I438404" s="6"/>
    </row>
    <row r="438405" spans="9:9">
      <c r="I438405" s="6"/>
    </row>
    <row r="438406" spans="9:9">
      <c r="I438406" s="6"/>
    </row>
    <row r="438407" spans="9:9">
      <c r="I438407" s="6"/>
    </row>
    <row r="438408" spans="9:9">
      <c r="I438408" s="6"/>
    </row>
    <row r="438409" spans="9:9">
      <c r="I438409" s="6"/>
    </row>
    <row r="438410" spans="9:9">
      <c r="I438410" s="6"/>
    </row>
    <row r="438411" spans="9:9">
      <c r="I438411" s="6"/>
    </row>
    <row r="438412" spans="9:9">
      <c r="I438412" s="6"/>
    </row>
    <row r="438413" spans="9:9">
      <c r="I438413" s="6"/>
    </row>
    <row r="438414" spans="9:9">
      <c r="I438414" s="6"/>
    </row>
    <row r="438415" spans="9:9">
      <c r="I438415" s="6"/>
    </row>
    <row r="438416" spans="9:9">
      <c r="I438416" s="6"/>
    </row>
    <row r="438417" spans="9:9">
      <c r="I438417" s="6"/>
    </row>
    <row r="438418" spans="9:9">
      <c r="I438418" s="6"/>
    </row>
    <row r="438419" spans="9:9">
      <c r="I438419" s="6"/>
    </row>
    <row r="438420" spans="9:9">
      <c r="I438420" s="6"/>
    </row>
    <row r="438421" spans="9:9">
      <c r="I438421" s="6"/>
    </row>
    <row r="438422" spans="9:9">
      <c r="I438422" s="6"/>
    </row>
    <row r="438423" spans="9:9">
      <c r="I438423" s="6"/>
    </row>
    <row r="438424" spans="9:9">
      <c r="I438424" s="6"/>
    </row>
    <row r="438425" spans="9:9">
      <c r="I438425" s="6"/>
    </row>
    <row r="438426" spans="9:9">
      <c r="I438426" s="6"/>
    </row>
    <row r="438427" spans="9:9">
      <c r="I438427" s="6"/>
    </row>
    <row r="438428" spans="9:9">
      <c r="I438428" s="6"/>
    </row>
    <row r="438429" spans="9:9">
      <c r="I438429" s="6"/>
    </row>
    <row r="438430" spans="9:9">
      <c r="I438430" s="6"/>
    </row>
    <row r="438431" spans="9:9">
      <c r="I438431" s="6"/>
    </row>
    <row r="438432" spans="9:9">
      <c r="I438432" s="6"/>
    </row>
    <row r="438433" spans="9:9">
      <c r="I438433" s="6"/>
    </row>
    <row r="438434" spans="9:9">
      <c r="I438434" s="6"/>
    </row>
    <row r="438435" spans="9:9">
      <c r="I438435" s="6"/>
    </row>
    <row r="438436" spans="9:9">
      <c r="I438436" s="6"/>
    </row>
    <row r="438437" spans="9:9">
      <c r="I438437" s="6"/>
    </row>
    <row r="438438" spans="9:9">
      <c r="I438438" s="6"/>
    </row>
    <row r="438439" spans="9:9">
      <c r="I438439" s="6"/>
    </row>
    <row r="438440" spans="9:9">
      <c r="I438440" s="6"/>
    </row>
    <row r="438441" spans="9:9">
      <c r="I438441" s="6"/>
    </row>
    <row r="438442" spans="9:9">
      <c r="I438442" s="6"/>
    </row>
    <row r="438443" spans="9:9">
      <c r="I438443" s="6"/>
    </row>
    <row r="438444" spans="9:9">
      <c r="I438444" s="6"/>
    </row>
    <row r="438445" spans="9:9">
      <c r="I438445" s="6"/>
    </row>
    <row r="438446" spans="9:9">
      <c r="I438446" s="6"/>
    </row>
    <row r="438447" spans="9:9">
      <c r="I438447" s="6"/>
    </row>
    <row r="438448" spans="9:9">
      <c r="I438448" s="6"/>
    </row>
    <row r="438449" spans="9:9">
      <c r="I438449" s="6"/>
    </row>
    <row r="438450" spans="9:9">
      <c r="I438450" s="6"/>
    </row>
    <row r="438451" spans="9:9">
      <c r="I438451" s="6"/>
    </row>
    <row r="438452" spans="9:9">
      <c r="I438452" s="6"/>
    </row>
    <row r="438453" spans="9:9">
      <c r="I438453" s="6"/>
    </row>
    <row r="438454" spans="9:9">
      <c r="I438454" s="6"/>
    </row>
    <row r="438455" spans="9:9">
      <c r="I438455" s="6"/>
    </row>
    <row r="438456" spans="9:9">
      <c r="I438456" s="6"/>
    </row>
    <row r="438457" spans="9:9">
      <c r="I438457" s="6"/>
    </row>
    <row r="438458" spans="9:9">
      <c r="I438458" s="6"/>
    </row>
    <row r="438459" spans="9:9">
      <c r="I438459" s="6"/>
    </row>
    <row r="438460" spans="9:9">
      <c r="I438460" s="6"/>
    </row>
    <row r="438461" spans="9:9">
      <c r="I438461" s="6"/>
    </row>
    <row r="438462" spans="9:9">
      <c r="I438462" s="6"/>
    </row>
    <row r="438463" spans="9:9">
      <c r="I438463" s="6"/>
    </row>
    <row r="438464" spans="9:9">
      <c r="I438464" s="6"/>
    </row>
    <row r="438465" spans="9:9">
      <c r="I438465" s="6"/>
    </row>
    <row r="438466" spans="9:9">
      <c r="I438466" s="6"/>
    </row>
    <row r="438467" spans="9:9">
      <c r="I438467" s="6"/>
    </row>
    <row r="438468" spans="9:9">
      <c r="I438468" s="6"/>
    </row>
    <row r="438469" spans="9:9">
      <c r="I438469" s="6"/>
    </row>
    <row r="438470" spans="9:9">
      <c r="I438470" s="6"/>
    </row>
    <row r="438471" spans="9:9">
      <c r="I438471" s="6"/>
    </row>
    <row r="438472" spans="9:9">
      <c r="I438472" s="6"/>
    </row>
    <row r="438473" spans="9:9">
      <c r="I438473" s="6"/>
    </row>
    <row r="438474" spans="9:9">
      <c r="I438474" s="6"/>
    </row>
    <row r="438475" spans="9:9">
      <c r="I438475" s="6"/>
    </row>
    <row r="438476" spans="9:9">
      <c r="I438476" s="6"/>
    </row>
    <row r="438477" spans="9:9">
      <c r="I438477" s="6"/>
    </row>
    <row r="438478" spans="9:9">
      <c r="I438478" s="6"/>
    </row>
    <row r="438479" spans="9:9">
      <c r="I438479" s="6"/>
    </row>
    <row r="438480" spans="9:9">
      <c r="I438480" s="6"/>
    </row>
    <row r="438481" spans="9:9">
      <c r="I438481" s="6"/>
    </row>
    <row r="438482" spans="9:9">
      <c r="I438482" s="6"/>
    </row>
    <row r="438483" spans="9:9">
      <c r="I438483" s="6"/>
    </row>
    <row r="438484" spans="9:9">
      <c r="I438484" s="6"/>
    </row>
    <row r="438485" spans="9:9">
      <c r="I438485" s="6"/>
    </row>
    <row r="438486" spans="9:9">
      <c r="I438486" s="6"/>
    </row>
    <row r="438487" spans="9:9">
      <c r="I438487" s="6"/>
    </row>
    <row r="438488" spans="9:9">
      <c r="I438488" s="6"/>
    </row>
    <row r="438489" spans="9:9">
      <c r="I438489" s="6"/>
    </row>
    <row r="438490" spans="9:9">
      <c r="I438490" s="6"/>
    </row>
    <row r="438491" spans="9:9">
      <c r="I438491" s="6"/>
    </row>
    <row r="438492" spans="9:9">
      <c r="I438492" s="6"/>
    </row>
    <row r="438493" spans="9:9">
      <c r="I438493" s="6"/>
    </row>
    <row r="438494" spans="9:9">
      <c r="I438494" s="6"/>
    </row>
    <row r="438495" spans="9:9">
      <c r="I438495" s="6"/>
    </row>
    <row r="438496" spans="9:9">
      <c r="I438496" s="6"/>
    </row>
    <row r="438497" spans="9:9">
      <c r="I438497" s="6"/>
    </row>
    <row r="438498" spans="9:9">
      <c r="I438498" s="6"/>
    </row>
    <row r="438499" spans="9:9">
      <c r="I438499" s="6"/>
    </row>
    <row r="438500" spans="9:9">
      <c r="I438500" s="6"/>
    </row>
    <row r="438501" spans="9:9">
      <c r="I438501" s="6"/>
    </row>
    <row r="438502" spans="9:9">
      <c r="I438502" s="6"/>
    </row>
    <row r="438503" spans="9:9">
      <c r="I438503" s="6"/>
    </row>
    <row r="438504" spans="9:9">
      <c r="I438504" s="6"/>
    </row>
    <row r="438505" spans="9:9">
      <c r="I438505" s="6"/>
    </row>
    <row r="438506" spans="9:9">
      <c r="I438506" s="6"/>
    </row>
    <row r="438507" spans="9:9">
      <c r="I438507" s="6"/>
    </row>
    <row r="438508" spans="9:9">
      <c r="I438508" s="6"/>
    </row>
    <row r="438509" spans="9:9">
      <c r="I438509" s="6"/>
    </row>
    <row r="438510" spans="9:9">
      <c r="I438510" s="6"/>
    </row>
    <row r="438511" spans="9:9">
      <c r="I438511" s="6"/>
    </row>
    <row r="438512" spans="9:9">
      <c r="I438512" s="6"/>
    </row>
    <row r="438513" spans="9:9">
      <c r="I438513" s="6"/>
    </row>
    <row r="438514" spans="9:9">
      <c r="I438514" s="6"/>
    </row>
    <row r="438515" spans="9:9">
      <c r="I438515" s="6"/>
    </row>
    <row r="438516" spans="9:9">
      <c r="I438516" s="6"/>
    </row>
    <row r="438517" spans="9:9">
      <c r="I438517" s="6"/>
    </row>
    <row r="438518" spans="9:9">
      <c r="I438518" s="6"/>
    </row>
    <row r="438519" spans="9:9">
      <c r="I438519" s="6"/>
    </row>
    <row r="438520" spans="9:9">
      <c r="I438520" s="6"/>
    </row>
    <row r="438521" spans="9:9">
      <c r="I438521" s="6"/>
    </row>
    <row r="438522" spans="9:9">
      <c r="I438522" s="6"/>
    </row>
    <row r="438523" spans="9:9">
      <c r="I438523" s="6"/>
    </row>
    <row r="438524" spans="9:9">
      <c r="I438524" s="6"/>
    </row>
    <row r="438525" spans="9:9">
      <c r="I438525" s="6"/>
    </row>
    <row r="438526" spans="9:9">
      <c r="I438526" s="6"/>
    </row>
    <row r="438527" spans="9:9">
      <c r="I438527" s="6"/>
    </row>
    <row r="438528" spans="9:9">
      <c r="I438528" s="6"/>
    </row>
    <row r="438529" spans="9:9">
      <c r="I438529" s="6"/>
    </row>
    <row r="438530" spans="9:9">
      <c r="I438530" s="6"/>
    </row>
    <row r="438531" spans="9:9">
      <c r="I438531" s="6"/>
    </row>
    <row r="438532" spans="9:9">
      <c r="I438532" s="6"/>
    </row>
    <row r="438533" spans="9:9">
      <c r="I438533" s="6"/>
    </row>
    <row r="438534" spans="9:9">
      <c r="I438534" s="6"/>
    </row>
    <row r="438535" spans="9:9">
      <c r="I438535" s="6"/>
    </row>
    <row r="438536" spans="9:9">
      <c r="I438536" s="6"/>
    </row>
    <row r="438537" spans="9:9">
      <c r="I438537" s="6"/>
    </row>
    <row r="438538" spans="9:9">
      <c r="I438538" s="6"/>
    </row>
    <row r="438539" spans="9:9">
      <c r="I438539" s="6"/>
    </row>
    <row r="438540" spans="9:9">
      <c r="I438540" s="6"/>
    </row>
    <row r="438541" spans="9:9">
      <c r="I438541" s="6"/>
    </row>
    <row r="438542" spans="9:9">
      <c r="I438542" s="6"/>
    </row>
    <row r="438543" spans="9:9">
      <c r="I438543" s="6"/>
    </row>
    <row r="438544" spans="9:9">
      <c r="I438544" s="6"/>
    </row>
    <row r="438545" spans="9:9">
      <c r="I438545" s="6"/>
    </row>
    <row r="438546" spans="9:9">
      <c r="I438546" s="6"/>
    </row>
    <row r="438547" spans="9:9">
      <c r="I438547" s="6"/>
    </row>
    <row r="438548" spans="9:9">
      <c r="I438548" s="6"/>
    </row>
    <row r="438549" spans="9:9">
      <c r="I438549" s="6"/>
    </row>
    <row r="438550" spans="9:9">
      <c r="I438550" s="6"/>
    </row>
    <row r="438551" spans="9:9">
      <c r="I438551" s="6"/>
    </row>
    <row r="438552" spans="9:9">
      <c r="I438552" s="6"/>
    </row>
    <row r="438553" spans="9:9">
      <c r="I438553" s="6"/>
    </row>
    <row r="438554" spans="9:9">
      <c r="I438554" s="6"/>
    </row>
    <row r="438555" spans="9:9">
      <c r="I438555" s="6"/>
    </row>
    <row r="438556" spans="9:9">
      <c r="I438556" s="6"/>
    </row>
    <row r="438557" spans="9:9">
      <c r="I438557" s="6"/>
    </row>
    <row r="438558" spans="9:9">
      <c r="I438558" s="6"/>
    </row>
    <row r="438559" spans="9:9">
      <c r="I438559" s="6"/>
    </row>
    <row r="438560" spans="9:9">
      <c r="I438560" s="6"/>
    </row>
    <row r="438561" spans="9:9">
      <c r="I438561" s="6"/>
    </row>
    <row r="438562" spans="9:9">
      <c r="I438562" s="6"/>
    </row>
    <row r="438563" spans="9:9">
      <c r="I438563" s="6"/>
    </row>
    <row r="438564" spans="9:9">
      <c r="I438564" s="6"/>
    </row>
    <row r="438565" spans="9:9">
      <c r="I438565" s="6"/>
    </row>
    <row r="438566" spans="9:9">
      <c r="I438566" s="6"/>
    </row>
    <row r="438567" spans="9:9">
      <c r="I438567" s="6"/>
    </row>
    <row r="438568" spans="9:9">
      <c r="I438568" s="6"/>
    </row>
    <row r="438569" spans="9:9">
      <c r="I438569" s="6"/>
    </row>
    <row r="438570" spans="9:9">
      <c r="I438570" s="6"/>
    </row>
    <row r="438571" spans="9:9">
      <c r="I438571" s="6"/>
    </row>
    <row r="438572" spans="9:9">
      <c r="I438572" s="6"/>
    </row>
    <row r="438573" spans="9:9">
      <c r="I438573" s="6"/>
    </row>
    <row r="438574" spans="9:9">
      <c r="I438574" s="6"/>
    </row>
    <row r="438575" spans="9:9">
      <c r="I438575" s="6"/>
    </row>
    <row r="438576" spans="9:9">
      <c r="I438576" s="6"/>
    </row>
    <row r="438577" spans="9:9">
      <c r="I438577" s="6"/>
    </row>
    <row r="438578" spans="9:9">
      <c r="I438578" s="6"/>
    </row>
    <row r="438579" spans="9:9">
      <c r="I438579" s="6"/>
    </row>
    <row r="438580" spans="9:9">
      <c r="I438580" s="6"/>
    </row>
    <row r="438581" spans="9:9">
      <c r="I438581" s="6"/>
    </row>
    <row r="438582" spans="9:9">
      <c r="I438582" s="6"/>
    </row>
    <row r="438583" spans="9:9">
      <c r="I438583" s="6"/>
    </row>
    <row r="438584" spans="9:9">
      <c r="I438584" s="6"/>
    </row>
    <row r="438585" spans="9:9">
      <c r="I438585" s="6"/>
    </row>
    <row r="438586" spans="9:9">
      <c r="I438586" s="6"/>
    </row>
    <row r="438587" spans="9:9">
      <c r="I438587" s="6"/>
    </row>
    <row r="438588" spans="9:9">
      <c r="I438588" s="6"/>
    </row>
    <row r="438589" spans="9:9">
      <c r="I438589" s="6"/>
    </row>
    <row r="438590" spans="9:9">
      <c r="I438590" s="6"/>
    </row>
    <row r="438591" spans="9:9">
      <c r="I438591" s="6"/>
    </row>
    <row r="438592" spans="9:9">
      <c r="I438592" s="6"/>
    </row>
    <row r="438593" spans="9:9">
      <c r="I438593" s="6"/>
    </row>
    <row r="438594" spans="9:9">
      <c r="I438594" s="6"/>
    </row>
    <row r="438595" spans="9:9">
      <c r="I438595" s="6"/>
    </row>
    <row r="438596" spans="9:9">
      <c r="I438596" s="6"/>
    </row>
    <row r="438597" spans="9:9">
      <c r="I438597" s="6"/>
    </row>
    <row r="438598" spans="9:9">
      <c r="I438598" s="6"/>
    </row>
    <row r="438599" spans="9:9">
      <c r="I438599" s="6"/>
    </row>
    <row r="438600" spans="9:9">
      <c r="I438600" s="6"/>
    </row>
    <row r="438601" spans="9:9">
      <c r="I438601" s="6"/>
    </row>
    <row r="438602" spans="9:9">
      <c r="I438602" s="6"/>
    </row>
    <row r="438603" spans="9:9">
      <c r="I438603" s="6"/>
    </row>
    <row r="438604" spans="9:9">
      <c r="I438604" s="6"/>
    </row>
    <row r="438605" spans="9:9">
      <c r="I438605" s="6"/>
    </row>
    <row r="438606" spans="9:9">
      <c r="I438606" s="6"/>
    </row>
    <row r="438607" spans="9:9">
      <c r="I438607" s="6"/>
    </row>
    <row r="438608" spans="9:9">
      <c r="I438608" s="6"/>
    </row>
    <row r="438609" spans="9:9">
      <c r="I438609" s="6"/>
    </row>
    <row r="438610" spans="9:9">
      <c r="I438610" s="6"/>
    </row>
    <row r="438611" spans="9:9">
      <c r="I438611" s="6"/>
    </row>
    <row r="438612" spans="9:9">
      <c r="I438612" s="6"/>
    </row>
    <row r="438613" spans="9:9">
      <c r="I438613" s="6"/>
    </row>
    <row r="438614" spans="9:9">
      <c r="I438614" s="6"/>
    </row>
    <row r="438615" spans="9:9">
      <c r="I438615" s="6"/>
    </row>
    <row r="438616" spans="9:9">
      <c r="I438616" s="6"/>
    </row>
    <row r="438617" spans="9:9">
      <c r="I438617" s="6"/>
    </row>
    <row r="438618" spans="9:9">
      <c r="I438618" s="6"/>
    </row>
    <row r="438619" spans="9:9">
      <c r="I438619" s="6"/>
    </row>
    <row r="438620" spans="9:9">
      <c r="I438620" s="6"/>
    </row>
    <row r="438621" spans="9:9">
      <c r="I438621" s="6"/>
    </row>
    <row r="438622" spans="9:9">
      <c r="I438622" s="6"/>
    </row>
    <row r="438623" spans="9:9">
      <c r="I438623" s="6"/>
    </row>
    <row r="438624" spans="9:9">
      <c r="I438624" s="6"/>
    </row>
    <row r="438625" spans="9:9">
      <c r="I438625" s="6"/>
    </row>
    <row r="438626" spans="9:9">
      <c r="I438626" s="6"/>
    </row>
    <row r="438627" spans="9:9">
      <c r="I438627" s="6"/>
    </row>
    <row r="438628" spans="9:9">
      <c r="I438628" s="6"/>
    </row>
    <row r="438629" spans="9:9">
      <c r="I438629" s="6"/>
    </row>
    <row r="438630" spans="9:9">
      <c r="I438630" s="6"/>
    </row>
    <row r="438631" spans="9:9">
      <c r="I438631" s="6"/>
    </row>
    <row r="438632" spans="9:9">
      <c r="I438632" s="6"/>
    </row>
    <row r="438633" spans="9:9">
      <c r="I438633" s="6"/>
    </row>
    <row r="438634" spans="9:9">
      <c r="I438634" s="6"/>
    </row>
    <row r="438635" spans="9:9">
      <c r="I438635" s="6"/>
    </row>
    <row r="438636" spans="9:9">
      <c r="I438636" s="6"/>
    </row>
    <row r="438637" spans="9:9">
      <c r="I438637" s="6"/>
    </row>
    <row r="438638" spans="9:9">
      <c r="I438638" s="6"/>
    </row>
    <row r="438639" spans="9:9">
      <c r="I438639" s="6"/>
    </row>
    <row r="438640" spans="9:9">
      <c r="I438640" s="6"/>
    </row>
    <row r="438641" spans="9:9">
      <c r="I438641" s="6"/>
    </row>
    <row r="438642" spans="9:9">
      <c r="I438642" s="6"/>
    </row>
    <row r="438643" spans="9:9">
      <c r="I438643" s="6"/>
    </row>
    <row r="438644" spans="9:9">
      <c r="I438644" s="6"/>
    </row>
    <row r="438645" spans="9:9">
      <c r="I438645" s="6"/>
    </row>
    <row r="438646" spans="9:9">
      <c r="I438646" s="6"/>
    </row>
    <row r="438647" spans="9:9">
      <c r="I438647" s="6"/>
    </row>
    <row r="438648" spans="9:9">
      <c r="I438648" s="6"/>
    </row>
    <row r="438649" spans="9:9">
      <c r="I438649" s="6"/>
    </row>
    <row r="438650" spans="9:9">
      <c r="I438650" s="6"/>
    </row>
    <row r="438651" spans="9:9">
      <c r="I438651" s="6"/>
    </row>
    <row r="438652" spans="9:9">
      <c r="I438652" s="6"/>
    </row>
    <row r="438653" spans="9:9">
      <c r="I438653" s="6"/>
    </row>
    <row r="438654" spans="9:9">
      <c r="I438654" s="6"/>
    </row>
    <row r="438655" spans="9:9">
      <c r="I438655" s="6"/>
    </row>
    <row r="438656" spans="9:9">
      <c r="I438656" s="6"/>
    </row>
    <row r="438657" spans="9:9">
      <c r="I438657" s="6"/>
    </row>
    <row r="438658" spans="9:9">
      <c r="I438658" s="6"/>
    </row>
    <row r="438659" spans="9:9">
      <c r="I438659" s="6"/>
    </row>
    <row r="438660" spans="9:9">
      <c r="I438660" s="6"/>
    </row>
    <row r="438661" spans="9:9">
      <c r="I438661" s="6"/>
    </row>
    <row r="438662" spans="9:9">
      <c r="I438662" s="6"/>
    </row>
    <row r="438663" spans="9:9">
      <c r="I438663" s="6"/>
    </row>
    <row r="438664" spans="9:9">
      <c r="I438664" s="6"/>
    </row>
    <row r="438665" spans="9:9">
      <c r="I438665" s="6"/>
    </row>
    <row r="438666" spans="9:9">
      <c r="I438666" s="6"/>
    </row>
    <row r="438667" spans="9:9">
      <c r="I438667" s="6"/>
    </row>
    <row r="438668" spans="9:9">
      <c r="I438668" s="6"/>
    </row>
    <row r="438669" spans="9:9">
      <c r="I438669" s="6"/>
    </row>
    <row r="438670" spans="9:9">
      <c r="I438670" s="6"/>
    </row>
    <row r="438671" spans="9:9">
      <c r="I438671" s="6"/>
    </row>
    <row r="438672" spans="9:9">
      <c r="I438672" s="6"/>
    </row>
    <row r="438673" spans="9:9">
      <c r="I438673" s="6"/>
    </row>
    <row r="438674" spans="9:9">
      <c r="I438674" s="6"/>
    </row>
    <row r="438675" spans="9:9">
      <c r="I438675" s="6"/>
    </row>
    <row r="438676" spans="9:9">
      <c r="I438676" s="6"/>
    </row>
    <row r="438677" spans="9:9">
      <c r="I438677" s="6"/>
    </row>
    <row r="438678" spans="9:9">
      <c r="I438678" s="6"/>
    </row>
    <row r="438679" spans="9:9">
      <c r="I438679" s="6"/>
    </row>
    <row r="438680" spans="9:9">
      <c r="I438680" s="6"/>
    </row>
    <row r="438681" spans="9:9">
      <c r="I438681" s="6"/>
    </row>
    <row r="438682" spans="9:9">
      <c r="I438682" s="6"/>
    </row>
    <row r="438683" spans="9:9">
      <c r="I438683" s="6"/>
    </row>
    <row r="438684" spans="9:9">
      <c r="I438684" s="6"/>
    </row>
    <row r="438685" spans="9:9">
      <c r="I438685" s="6"/>
    </row>
    <row r="438686" spans="9:9">
      <c r="I438686" s="6"/>
    </row>
    <row r="438687" spans="9:9">
      <c r="I438687" s="6"/>
    </row>
    <row r="438688" spans="9:9">
      <c r="I438688" s="6"/>
    </row>
    <row r="438689" spans="9:9">
      <c r="I438689" s="6"/>
    </row>
    <row r="438690" spans="9:9">
      <c r="I438690" s="6"/>
    </row>
    <row r="438691" spans="9:9">
      <c r="I438691" s="6"/>
    </row>
    <row r="438692" spans="9:9">
      <c r="I438692" s="6"/>
    </row>
    <row r="438693" spans="9:9">
      <c r="I438693" s="6"/>
    </row>
    <row r="438694" spans="9:9">
      <c r="I438694" s="6"/>
    </row>
    <row r="438695" spans="9:9">
      <c r="I438695" s="6"/>
    </row>
    <row r="438696" spans="9:9">
      <c r="I438696" s="6"/>
    </row>
    <row r="438697" spans="9:9">
      <c r="I438697" s="6"/>
    </row>
    <row r="438698" spans="9:9">
      <c r="I438698" s="6"/>
    </row>
    <row r="438699" spans="9:9">
      <c r="I438699" s="6"/>
    </row>
    <row r="438700" spans="9:9">
      <c r="I438700" s="6"/>
    </row>
    <row r="438701" spans="9:9">
      <c r="I438701" s="6"/>
    </row>
    <row r="438702" spans="9:9">
      <c r="I438702" s="6"/>
    </row>
    <row r="438703" spans="9:9">
      <c r="I438703" s="6"/>
    </row>
    <row r="438704" spans="9:9">
      <c r="I438704" s="6"/>
    </row>
    <row r="438705" spans="9:9">
      <c r="I438705" s="6"/>
    </row>
    <row r="438706" spans="9:9">
      <c r="I438706" s="6"/>
    </row>
    <row r="438707" spans="9:9">
      <c r="I438707" s="6"/>
    </row>
    <row r="438708" spans="9:9">
      <c r="I438708" s="6"/>
    </row>
    <row r="438709" spans="9:9">
      <c r="I438709" s="6"/>
    </row>
    <row r="438710" spans="9:9">
      <c r="I438710" s="6"/>
    </row>
    <row r="438711" spans="9:9">
      <c r="I438711" s="6"/>
    </row>
    <row r="438712" spans="9:9">
      <c r="I438712" s="6"/>
    </row>
    <row r="438713" spans="9:9">
      <c r="I438713" s="6"/>
    </row>
    <row r="438714" spans="9:9">
      <c r="I438714" s="6"/>
    </row>
    <row r="438715" spans="9:9">
      <c r="I438715" s="6"/>
    </row>
    <row r="438716" spans="9:9">
      <c r="I438716" s="6"/>
    </row>
    <row r="438717" spans="9:9">
      <c r="I438717" s="6"/>
    </row>
    <row r="438718" spans="9:9">
      <c r="I438718" s="6"/>
    </row>
    <row r="438719" spans="9:9">
      <c r="I438719" s="6"/>
    </row>
    <row r="438720" spans="9:9">
      <c r="I438720" s="6"/>
    </row>
    <row r="438721" spans="9:9">
      <c r="I438721" s="6"/>
    </row>
    <row r="438722" spans="9:9">
      <c r="I438722" s="6"/>
    </row>
    <row r="438723" spans="9:9">
      <c r="I438723" s="6"/>
    </row>
    <row r="438724" spans="9:9">
      <c r="I438724" s="6"/>
    </row>
    <row r="438725" spans="9:9">
      <c r="I438725" s="6"/>
    </row>
    <row r="438726" spans="9:9">
      <c r="I438726" s="6"/>
    </row>
    <row r="438727" spans="9:9">
      <c r="I438727" s="6"/>
    </row>
    <row r="438728" spans="9:9">
      <c r="I438728" s="6"/>
    </row>
    <row r="438729" spans="9:9">
      <c r="I438729" s="6"/>
    </row>
    <row r="438730" spans="9:9">
      <c r="I438730" s="6"/>
    </row>
    <row r="438731" spans="9:9">
      <c r="I438731" s="6"/>
    </row>
    <row r="438732" spans="9:9">
      <c r="I438732" s="6"/>
    </row>
    <row r="438733" spans="9:9">
      <c r="I438733" s="6"/>
    </row>
    <row r="438734" spans="9:9">
      <c r="I438734" s="6"/>
    </row>
    <row r="438735" spans="9:9">
      <c r="I438735" s="6"/>
    </row>
    <row r="438736" spans="9:9">
      <c r="I438736" s="6"/>
    </row>
    <row r="438737" spans="9:9">
      <c r="I438737" s="6"/>
    </row>
    <row r="438738" spans="9:9">
      <c r="I438738" s="6"/>
    </row>
    <row r="438739" spans="9:9">
      <c r="I438739" s="6"/>
    </row>
    <row r="438740" spans="9:9">
      <c r="I438740" s="6"/>
    </row>
    <row r="438741" spans="9:9">
      <c r="I438741" s="6"/>
    </row>
    <row r="438742" spans="9:9">
      <c r="I438742" s="6"/>
    </row>
    <row r="438743" spans="9:9">
      <c r="I438743" s="6"/>
    </row>
    <row r="438744" spans="9:9">
      <c r="I438744" s="6"/>
    </row>
    <row r="438745" spans="9:9">
      <c r="I438745" s="6"/>
    </row>
    <row r="438746" spans="9:9">
      <c r="I438746" s="6"/>
    </row>
    <row r="438747" spans="9:9">
      <c r="I438747" s="6"/>
    </row>
    <row r="438748" spans="9:9">
      <c r="I438748" s="6"/>
    </row>
    <row r="438749" spans="9:9">
      <c r="I438749" s="6"/>
    </row>
    <row r="438750" spans="9:9">
      <c r="I438750" s="6"/>
    </row>
    <row r="438751" spans="9:9">
      <c r="I438751" s="6"/>
    </row>
    <row r="438752" spans="9:9">
      <c r="I438752" s="6"/>
    </row>
    <row r="438753" spans="9:9">
      <c r="I438753" s="6"/>
    </row>
    <row r="438754" spans="9:9">
      <c r="I438754" s="6"/>
    </row>
    <row r="438755" spans="9:9">
      <c r="I438755" s="6"/>
    </row>
    <row r="438756" spans="9:9">
      <c r="I438756" s="6"/>
    </row>
    <row r="438757" spans="9:9">
      <c r="I438757" s="6"/>
    </row>
    <row r="438758" spans="9:9">
      <c r="I438758" s="6"/>
    </row>
    <row r="438759" spans="9:9">
      <c r="I438759" s="6"/>
    </row>
    <row r="438760" spans="9:9">
      <c r="I438760" s="6"/>
    </row>
    <row r="438761" spans="9:9">
      <c r="I438761" s="6"/>
    </row>
    <row r="438762" spans="9:9">
      <c r="I438762" s="6"/>
    </row>
    <row r="438763" spans="9:9">
      <c r="I438763" s="6"/>
    </row>
    <row r="438764" spans="9:9">
      <c r="I438764" s="6"/>
    </row>
    <row r="438765" spans="9:9">
      <c r="I438765" s="6"/>
    </row>
    <row r="438766" spans="9:9">
      <c r="I438766" s="6"/>
    </row>
    <row r="438767" spans="9:9">
      <c r="I438767" s="6"/>
    </row>
    <row r="438768" spans="9:9">
      <c r="I438768" s="6"/>
    </row>
    <row r="438769" spans="9:9">
      <c r="I438769" s="6"/>
    </row>
    <row r="438770" spans="9:9">
      <c r="I438770" s="6"/>
    </row>
    <row r="438771" spans="9:9">
      <c r="I438771" s="6"/>
    </row>
    <row r="438772" spans="9:9">
      <c r="I438772" s="6"/>
    </row>
    <row r="438773" spans="9:9">
      <c r="I438773" s="6"/>
    </row>
    <row r="438774" spans="9:9">
      <c r="I438774" s="6"/>
    </row>
    <row r="438775" spans="9:9">
      <c r="I438775" s="6"/>
    </row>
    <row r="438776" spans="9:9">
      <c r="I438776" s="6"/>
    </row>
    <row r="438777" spans="9:9">
      <c r="I438777" s="6"/>
    </row>
    <row r="438778" spans="9:9">
      <c r="I438778" s="6"/>
    </row>
    <row r="438779" spans="9:9">
      <c r="I438779" s="6"/>
    </row>
    <row r="438780" spans="9:9">
      <c r="I438780" s="6"/>
    </row>
    <row r="438781" spans="9:9">
      <c r="I438781" s="6"/>
    </row>
    <row r="438782" spans="9:9">
      <c r="I438782" s="6"/>
    </row>
    <row r="438783" spans="9:9">
      <c r="I438783" s="6"/>
    </row>
    <row r="438784" spans="9:9">
      <c r="I438784" s="6"/>
    </row>
    <row r="438785" spans="9:9">
      <c r="I438785" s="6"/>
    </row>
    <row r="438786" spans="9:9">
      <c r="I438786" s="6"/>
    </row>
    <row r="438787" spans="9:9">
      <c r="I438787" s="6"/>
    </row>
    <row r="438788" spans="9:9">
      <c r="I438788" s="6"/>
    </row>
    <row r="438789" spans="9:9">
      <c r="I438789" s="6"/>
    </row>
    <row r="438790" spans="9:9">
      <c r="I438790" s="6"/>
    </row>
    <row r="438791" spans="9:9">
      <c r="I438791" s="6"/>
    </row>
    <row r="438792" spans="9:9">
      <c r="I438792" s="6"/>
    </row>
    <row r="438793" spans="9:9">
      <c r="I438793" s="6"/>
    </row>
    <row r="438794" spans="9:9">
      <c r="I438794" s="6"/>
    </row>
    <row r="438795" spans="9:9">
      <c r="I438795" s="6"/>
    </row>
    <row r="438796" spans="9:9">
      <c r="I438796" s="6"/>
    </row>
    <row r="438797" spans="9:9">
      <c r="I438797" s="6"/>
    </row>
    <row r="438798" spans="9:9">
      <c r="I438798" s="6"/>
    </row>
    <row r="438799" spans="9:9">
      <c r="I438799" s="6"/>
    </row>
    <row r="438800" spans="9:9">
      <c r="I438800" s="6"/>
    </row>
    <row r="438801" spans="9:9">
      <c r="I438801" s="6"/>
    </row>
    <row r="438802" spans="9:9">
      <c r="I438802" s="6"/>
    </row>
    <row r="438803" spans="9:9">
      <c r="I438803" s="6"/>
    </row>
    <row r="438804" spans="9:9">
      <c r="I438804" s="6"/>
    </row>
    <row r="438805" spans="9:9">
      <c r="I438805" s="6"/>
    </row>
    <row r="438806" spans="9:9">
      <c r="I438806" s="6"/>
    </row>
    <row r="438807" spans="9:9">
      <c r="I438807" s="6"/>
    </row>
    <row r="438808" spans="9:9">
      <c r="I438808" s="6"/>
    </row>
    <row r="438809" spans="9:9">
      <c r="I438809" s="6"/>
    </row>
    <row r="438810" spans="9:9">
      <c r="I438810" s="6"/>
    </row>
    <row r="438811" spans="9:9">
      <c r="I438811" s="6"/>
    </row>
    <row r="438812" spans="9:9">
      <c r="I438812" s="6"/>
    </row>
    <row r="438813" spans="9:9">
      <c r="I438813" s="6"/>
    </row>
    <row r="438814" spans="9:9">
      <c r="I438814" s="6"/>
    </row>
    <row r="438815" spans="9:9">
      <c r="I438815" s="6"/>
    </row>
    <row r="438816" spans="9:9">
      <c r="I438816" s="6"/>
    </row>
    <row r="438817" spans="9:9">
      <c r="I438817" s="6"/>
    </row>
    <row r="438818" spans="9:9">
      <c r="I438818" s="6"/>
    </row>
    <row r="438819" spans="9:9">
      <c r="I438819" s="6"/>
    </row>
    <row r="438820" spans="9:9">
      <c r="I438820" s="6"/>
    </row>
    <row r="438821" spans="9:9">
      <c r="I438821" s="6"/>
    </row>
    <row r="438822" spans="9:9">
      <c r="I438822" s="6"/>
    </row>
    <row r="438823" spans="9:9">
      <c r="I438823" s="6"/>
    </row>
    <row r="438824" spans="9:9">
      <c r="I438824" s="6"/>
    </row>
    <row r="438825" spans="9:9">
      <c r="I438825" s="6"/>
    </row>
    <row r="438826" spans="9:9">
      <c r="I438826" s="6"/>
    </row>
    <row r="438827" spans="9:9">
      <c r="I438827" s="6"/>
    </row>
    <row r="438828" spans="9:9">
      <c r="I438828" s="6"/>
    </row>
    <row r="438829" spans="9:9">
      <c r="I438829" s="6"/>
    </row>
    <row r="438830" spans="9:9">
      <c r="I438830" s="6"/>
    </row>
    <row r="438831" spans="9:9">
      <c r="I438831" s="6"/>
    </row>
    <row r="438832" spans="9:9">
      <c r="I438832" s="6"/>
    </row>
    <row r="438833" spans="9:9">
      <c r="I438833" s="6"/>
    </row>
    <row r="438834" spans="9:9">
      <c r="I438834" s="6"/>
    </row>
    <row r="438835" spans="9:9">
      <c r="I438835" s="6"/>
    </row>
    <row r="438836" spans="9:9">
      <c r="I438836" s="6"/>
    </row>
    <row r="438837" spans="9:9">
      <c r="I438837" s="6"/>
    </row>
    <row r="438838" spans="9:9">
      <c r="I438838" s="6"/>
    </row>
    <row r="438839" spans="9:9">
      <c r="I438839" s="6"/>
    </row>
    <row r="438840" spans="9:9">
      <c r="I438840" s="6"/>
    </row>
    <row r="438841" spans="9:9">
      <c r="I438841" s="6"/>
    </row>
    <row r="438842" spans="9:9">
      <c r="I438842" s="6"/>
    </row>
    <row r="438843" spans="9:9">
      <c r="I438843" s="6"/>
    </row>
    <row r="438844" spans="9:9">
      <c r="I438844" s="6"/>
    </row>
    <row r="438845" spans="9:9">
      <c r="I438845" s="6"/>
    </row>
    <row r="438846" spans="9:9">
      <c r="I438846" s="6"/>
    </row>
    <row r="438847" spans="9:9">
      <c r="I438847" s="6"/>
    </row>
    <row r="438848" spans="9:9">
      <c r="I438848" s="6"/>
    </row>
    <row r="438849" spans="9:9">
      <c r="I438849" s="6"/>
    </row>
    <row r="438850" spans="9:9">
      <c r="I438850" s="6"/>
    </row>
    <row r="438851" spans="9:9">
      <c r="I438851" s="6"/>
    </row>
    <row r="438852" spans="9:9">
      <c r="I438852" s="6"/>
    </row>
    <row r="438853" spans="9:9">
      <c r="I438853" s="6"/>
    </row>
    <row r="438854" spans="9:9">
      <c r="I438854" s="6"/>
    </row>
    <row r="438855" spans="9:9">
      <c r="I438855" s="6"/>
    </row>
    <row r="438856" spans="9:9">
      <c r="I438856" s="6"/>
    </row>
    <row r="438857" spans="9:9">
      <c r="I438857" s="6"/>
    </row>
    <row r="438858" spans="9:9">
      <c r="I438858" s="6"/>
    </row>
    <row r="438859" spans="9:9">
      <c r="I438859" s="6"/>
    </row>
    <row r="438860" spans="9:9">
      <c r="I438860" s="6"/>
    </row>
    <row r="438861" spans="9:9">
      <c r="I438861" s="6"/>
    </row>
    <row r="438862" spans="9:9">
      <c r="I438862" s="6"/>
    </row>
    <row r="438863" spans="9:9">
      <c r="I438863" s="6"/>
    </row>
    <row r="438864" spans="9:9">
      <c r="I438864" s="6"/>
    </row>
    <row r="438865" spans="9:9">
      <c r="I438865" s="6"/>
    </row>
    <row r="438866" spans="9:9">
      <c r="I438866" s="6"/>
    </row>
    <row r="438867" spans="9:9">
      <c r="I438867" s="6"/>
    </row>
    <row r="438868" spans="9:9">
      <c r="I438868" s="6"/>
    </row>
    <row r="438869" spans="9:9">
      <c r="I438869" s="6"/>
    </row>
    <row r="438870" spans="9:9">
      <c r="I438870" s="6"/>
    </row>
    <row r="438871" spans="9:9">
      <c r="I438871" s="6"/>
    </row>
    <row r="438872" spans="9:9">
      <c r="I438872" s="6"/>
    </row>
    <row r="438873" spans="9:9">
      <c r="I438873" s="6"/>
    </row>
    <row r="438874" spans="9:9">
      <c r="I438874" s="6"/>
    </row>
    <row r="438875" spans="9:9">
      <c r="I438875" s="6"/>
    </row>
    <row r="438876" spans="9:9">
      <c r="I438876" s="6"/>
    </row>
    <row r="438877" spans="9:9">
      <c r="I438877" s="6"/>
    </row>
    <row r="438878" spans="9:9">
      <c r="I438878" s="6"/>
    </row>
    <row r="438879" spans="9:9">
      <c r="I438879" s="6"/>
    </row>
    <row r="438880" spans="9:9">
      <c r="I438880" s="6"/>
    </row>
    <row r="438881" spans="9:9">
      <c r="I438881" s="6"/>
    </row>
    <row r="438882" spans="9:9">
      <c r="I438882" s="6"/>
    </row>
    <row r="438883" spans="9:9">
      <c r="I438883" s="6"/>
    </row>
    <row r="438884" spans="9:9">
      <c r="I438884" s="6"/>
    </row>
    <row r="438885" spans="9:9">
      <c r="I438885" s="6"/>
    </row>
    <row r="438886" spans="9:9">
      <c r="I438886" s="6"/>
    </row>
    <row r="438887" spans="9:9">
      <c r="I438887" s="6"/>
    </row>
    <row r="438888" spans="9:9">
      <c r="I438888" s="6"/>
    </row>
    <row r="438889" spans="9:9">
      <c r="I438889" s="6"/>
    </row>
    <row r="438890" spans="9:9">
      <c r="I438890" s="6"/>
    </row>
    <row r="438891" spans="9:9">
      <c r="I438891" s="6"/>
    </row>
    <row r="438892" spans="9:9">
      <c r="I438892" s="6"/>
    </row>
    <row r="438893" spans="9:9">
      <c r="I438893" s="6"/>
    </row>
    <row r="438894" spans="9:9">
      <c r="I438894" s="6"/>
    </row>
    <row r="438895" spans="9:9">
      <c r="I438895" s="6"/>
    </row>
    <row r="438896" spans="9:9">
      <c r="I438896" s="6"/>
    </row>
    <row r="438897" spans="9:9">
      <c r="I438897" s="6"/>
    </row>
    <row r="438898" spans="9:9">
      <c r="I438898" s="6"/>
    </row>
    <row r="438899" spans="9:9">
      <c r="I438899" s="6"/>
    </row>
    <row r="438900" spans="9:9">
      <c r="I438900" s="6"/>
    </row>
    <row r="438901" spans="9:9">
      <c r="I438901" s="6"/>
    </row>
    <row r="438902" spans="9:9">
      <c r="I438902" s="6"/>
    </row>
    <row r="438903" spans="9:9">
      <c r="I438903" s="6"/>
    </row>
    <row r="438904" spans="9:9">
      <c r="I438904" s="6"/>
    </row>
    <row r="438905" spans="9:9">
      <c r="I438905" s="6"/>
    </row>
    <row r="438906" spans="9:9">
      <c r="I438906" s="6"/>
    </row>
    <row r="438907" spans="9:9">
      <c r="I438907" s="6"/>
    </row>
    <row r="438908" spans="9:9">
      <c r="I438908" s="6"/>
    </row>
    <row r="438909" spans="9:9">
      <c r="I438909" s="6"/>
    </row>
    <row r="438910" spans="9:9">
      <c r="I438910" s="6"/>
    </row>
    <row r="438911" spans="9:9">
      <c r="I438911" s="6"/>
    </row>
    <row r="438912" spans="9:9">
      <c r="I438912" s="6"/>
    </row>
    <row r="438913" spans="9:9">
      <c r="I438913" s="6"/>
    </row>
    <row r="438914" spans="9:9">
      <c r="I438914" s="6"/>
    </row>
    <row r="438915" spans="9:9">
      <c r="I438915" s="6"/>
    </row>
    <row r="438916" spans="9:9">
      <c r="I438916" s="6"/>
    </row>
    <row r="438917" spans="9:9">
      <c r="I438917" s="6"/>
    </row>
    <row r="438918" spans="9:9">
      <c r="I438918" s="6"/>
    </row>
    <row r="438919" spans="9:9">
      <c r="I438919" s="6"/>
    </row>
    <row r="438920" spans="9:9">
      <c r="I438920" s="6"/>
    </row>
    <row r="438921" spans="9:9">
      <c r="I438921" s="6"/>
    </row>
    <row r="438922" spans="9:9">
      <c r="I438922" s="6"/>
    </row>
    <row r="438923" spans="9:9">
      <c r="I438923" s="6"/>
    </row>
    <row r="438924" spans="9:9">
      <c r="I438924" s="6"/>
    </row>
    <row r="438925" spans="9:9">
      <c r="I438925" s="6"/>
    </row>
    <row r="438926" spans="9:9">
      <c r="I438926" s="6"/>
    </row>
    <row r="438927" spans="9:9">
      <c r="I438927" s="6"/>
    </row>
    <row r="438928" spans="9:9">
      <c r="I438928" s="6"/>
    </row>
    <row r="438929" spans="9:9">
      <c r="I438929" s="6"/>
    </row>
    <row r="438930" spans="9:9">
      <c r="I438930" s="6"/>
    </row>
    <row r="438931" spans="9:9">
      <c r="I438931" s="6"/>
    </row>
    <row r="438932" spans="9:9">
      <c r="I438932" s="6"/>
    </row>
    <row r="438933" spans="9:9">
      <c r="I438933" s="6"/>
    </row>
    <row r="438934" spans="9:9">
      <c r="I438934" s="6"/>
    </row>
    <row r="438935" spans="9:9">
      <c r="I438935" s="6"/>
    </row>
    <row r="438936" spans="9:9">
      <c r="I438936" s="6"/>
    </row>
    <row r="438937" spans="9:9">
      <c r="I438937" s="6"/>
    </row>
    <row r="438938" spans="9:9">
      <c r="I438938" s="6"/>
    </row>
    <row r="438939" spans="9:9">
      <c r="I438939" s="6"/>
    </row>
    <row r="438940" spans="9:9">
      <c r="I438940" s="6"/>
    </row>
    <row r="438941" spans="9:9">
      <c r="I438941" s="6"/>
    </row>
    <row r="438942" spans="9:9">
      <c r="I438942" s="6"/>
    </row>
    <row r="438943" spans="9:9">
      <c r="I438943" s="6"/>
    </row>
    <row r="438944" spans="9:9">
      <c r="I438944" s="6"/>
    </row>
    <row r="438945" spans="9:9">
      <c r="I438945" s="6"/>
    </row>
    <row r="438946" spans="9:9">
      <c r="I438946" s="6"/>
    </row>
    <row r="438947" spans="9:9">
      <c r="I438947" s="6"/>
    </row>
    <row r="438948" spans="9:9">
      <c r="I438948" s="6"/>
    </row>
    <row r="438949" spans="9:9">
      <c r="I438949" s="6"/>
    </row>
    <row r="438950" spans="9:9">
      <c r="I438950" s="6"/>
    </row>
    <row r="438951" spans="9:9">
      <c r="I438951" s="6"/>
    </row>
    <row r="438952" spans="9:9">
      <c r="I438952" s="6"/>
    </row>
    <row r="438953" spans="9:9">
      <c r="I438953" s="6"/>
    </row>
    <row r="438954" spans="9:9">
      <c r="I438954" s="6"/>
    </row>
    <row r="438955" spans="9:9">
      <c r="I438955" s="6"/>
    </row>
    <row r="438956" spans="9:9">
      <c r="I438956" s="6"/>
    </row>
    <row r="438957" spans="9:9">
      <c r="I438957" s="6"/>
    </row>
    <row r="438958" spans="9:9">
      <c r="I438958" s="6"/>
    </row>
    <row r="438959" spans="9:9">
      <c r="I438959" s="6"/>
    </row>
    <row r="438960" spans="9:9">
      <c r="I438960" s="6"/>
    </row>
    <row r="438961" spans="9:9">
      <c r="I438961" s="6"/>
    </row>
    <row r="438962" spans="9:9">
      <c r="I438962" s="6"/>
    </row>
    <row r="438963" spans="9:9">
      <c r="I438963" s="6"/>
    </row>
    <row r="438964" spans="9:9">
      <c r="I438964" s="6"/>
    </row>
    <row r="438965" spans="9:9">
      <c r="I438965" s="6"/>
    </row>
    <row r="438966" spans="9:9">
      <c r="I438966" s="6"/>
    </row>
    <row r="438967" spans="9:9">
      <c r="I438967" s="6"/>
    </row>
    <row r="438968" spans="9:9">
      <c r="I438968" s="6"/>
    </row>
    <row r="438969" spans="9:9">
      <c r="I438969" s="6"/>
    </row>
    <row r="438970" spans="9:9">
      <c r="I438970" s="6"/>
    </row>
    <row r="438971" spans="9:9">
      <c r="I438971" s="6"/>
    </row>
    <row r="438972" spans="9:9">
      <c r="I438972" s="6"/>
    </row>
    <row r="438973" spans="9:9">
      <c r="I438973" s="6"/>
    </row>
    <row r="438974" spans="9:9">
      <c r="I438974" s="6"/>
    </row>
    <row r="438975" spans="9:9">
      <c r="I438975" s="6"/>
    </row>
    <row r="438976" spans="9:9">
      <c r="I438976" s="6"/>
    </row>
    <row r="438977" spans="9:9">
      <c r="I438977" s="6"/>
    </row>
    <row r="438978" spans="9:9">
      <c r="I438978" s="6"/>
    </row>
    <row r="438979" spans="9:9">
      <c r="I438979" s="6"/>
    </row>
    <row r="438980" spans="9:9">
      <c r="I438980" s="6"/>
    </row>
    <row r="438981" spans="9:9">
      <c r="I438981" s="6"/>
    </row>
    <row r="438982" spans="9:9">
      <c r="I438982" s="6"/>
    </row>
    <row r="438983" spans="9:9">
      <c r="I438983" s="6"/>
    </row>
    <row r="438984" spans="9:9">
      <c r="I438984" s="6"/>
    </row>
    <row r="438985" spans="9:9">
      <c r="I438985" s="6"/>
    </row>
    <row r="438986" spans="9:9">
      <c r="I438986" s="6"/>
    </row>
    <row r="438987" spans="9:9">
      <c r="I438987" s="6"/>
    </row>
    <row r="438988" spans="9:9">
      <c r="I438988" s="6"/>
    </row>
    <row r="438989" spans="9:9">
      <c r="I438989" s="6"/>
    </row>
    <row r="438990" spans="9:9">
      <c r="I438990" s="6"/>
    </row>
    <row r="438991" spans="9:9">
      <c r="I438991" s="6"/>
    </row>
    <row r="438992" spans="9:9">
      <c r="I438992" s="6"/>
    </row>
    <row r="438993" spans="9:9">
      <c r="I438993" s="6"/>
    </row>
    <row r="438994" spans="9:9">
      <c r="I438994" s="6"/>
    </row>
    <row r="438995" spans="9:9">
      <c r="I438995" s="6"/>
    </row>
    <row r="438996" spans="9:9">
      <c r="I438996" s="6"/>
    </row>
    <row r="438997" spans="9:9">
      <c r="I438997" s="6"/>
    </row>
    <row r="438998" spans="9:9">
      <c r="I438998" s="6"/>
    </row>
    <row r="438999" spans="9:9">
      <c r="I438999" s="6"/>
    </row>
    <row r="439000" spans="9:9">
      <c r="I439000" s="6"/>
    </row>
    <row r="439001" spans="9:9">
      <c r="I439001" s="6"/>
    </row>
    <row r="439002" spans="9:9">
      <c r="I439002" s="6"/>
    </row>
    <row r="439003" spans="9:9">
      <c r="I439003" s="6"/>
    </row>
    <row r="439004" spans="9:9">
      <c r="I439004" s="6"/>
    </row>
    <row r="439005" spans="9:9">
      <c r="I439005" s="6"/>
    </row>
    <row r="439006" spans="9:9">
      <c r="I439006" s="6"/>
    </row>
    <row r="439007" spans="9:9">
      <c r="I439007" s="6"/>
    </row>
    <row r="439008" spans="9:9">
      <c r="I439008" s="6"/>
    </row>
    <row r="439009" spans="9:9">
      <c r="I439009" s="6"/>
    </row>
    <row r="439010" spans="9:9">
      <c r="I439010" s="6"/>
    </row>
    <row r="439011" spans="9:9">
      <c r="I439011" s="6"/>
    </row>
    <row r="439012" spans="9:9">
      <c r="I439012" s="6"/>
    </row>
    <row r="439013" spans="9:9">
      <c r="I439013" s="6"/>
    </row>
    <row r="439014" spans="9:9">
      <c r="I439014" s="6"/>
    </row>
    <row r="439015" spans="9:9">
      <c r="I439015" s="6"/>
    </row>
    <row r="439016" spans="9:9">
      <c r="I439016" s="6"/>
    </row>
    <row r="439017" spans="9:9">
      <c r="I439017" s="6"/>
    </row>
    <row r="439018" spans="9:9">
      <c r="I439018" s="6"/>
    </row>
    <row r="439019" spans="9:9">
      <c r="I439019" s="6"/>
    </row>
    <row r="439020" spans="9:9">
      <c r="I439020" s="6"/>
    </row>
    <row r="439021" spans="9:9">
      <c r="I439021" s="6"/>
    </row>
    <row r="439022" spans="9:9">
      <c r="I439022" s="6"/>
    </row>
    <row r="439023" spans="9:9">
      <c r="I439023" s="6"/>
    </row>
    <row r="439024" spans="9:9">
      <c r="I439024" s="6"/>
    </row>
    <row r="439025" spans="9:9">
      <c r="I439025" s="6"/>
    </row>
    <row r="439026" spans="9:9">
      <c r="I439026" s="6"/>
    </row>
    <row r="439027" spans="9:9">
      <c r="I439027" s="6"/>
    </row>
    <row r="439028" spans="9:9">
      <c r="I439028" s="6"/>
    </row>
    <row r="439029" spans="9:9">
      <c r="I439029" s="6"/>
    </row>
    <row r="439030" spans="9:9">
      <c r="I439030" s="6"/>
    </row>
    <row r="439031" spans="9:9">
      <c r="I439031" s="6"/>
    </row>
    <row r="439032" spans="9:9">
      <c r="I439032" s="6"/>
    </row>
    <row r="439033" spans="9:9">
      <c r="I439033" s="6"/>
    </row>
    <row r="439034" spans="9:9">
      <c r="I439034" s="6"/>
    </row>
    <row r="439035" spans="9:9">
      <c r="I439035" s="6"/>
    </row>
    <row r="439036" spans="9:9">
      <c r="I439036" s="6"/>
    </row>
    <row r="439037" spans="9:9">
      <c r="I439037" s="6"/>
    </row>
    <row r="439038" spans="9:9">
      <c r="I439038" s="6"/>
    </row>
    <row r="439039" spans="9:9">
      <c r="I439039" s="6"/>
    </row>
    <row r="439040" spans="9:9">
      <c r="I439040" s="6"/>
    </row>
    <row r="439041" spans="9:9">
      <c r="I439041" s="6"/>
    </row>
    <row r="439042" spans="9:9">
      <c r="I439042" s="6"/>
    </row>
    <row r="439043" spans="9:9">
      <c r="I439043" s="6"/>
    </row>
    <row r="439044" spans="9:9">
      <c r="I439044" s="6"/>
    </row>
    <row r="439045" spans="9:9">
      <c r="I439045" s="6"/>
    </row>
    <row r="439046" spans="9:9">
      <c r="I439046" s="6"/>
    </row>
    <row r="439047" spans="9:9">
      <c r="I439047" s="6"/>
    </row>
    <row r="439048" spans="9:9">
      <c r="I439048" s="6"/>
    </row>
    <row r="439049" spans="9:9">
      <c r="I439049" s="6"/>
    </row>
    <row r="439050" spans="9:9">
      <c r="I439050" s="6"/>
    </row>
    <row r="439051" spans="9:9">
      <c r="I439051" s="6"/>
    </row>
    <row r="439052" spans="9:9">
      <c r="I439052" s="6"/>
    </row>
    <row r="439053" spans="9:9">
      <c r="I439053" s="6"/>
    </row>
    <row r="439054" spans="9:9">
      <c r="I439054" s="6"/>
    </row>
    <row r="439055" spans="9:9">
      <c r="I439055" s="6"/>
    </row>
    <row r="439056" spans="9:9">
      <c r="I439056" s="6"/>
    </row>
    <row r="439057" spans="9:9">
      <c r="I439057" s="6"/>
    </row>
    <row r="439058" spans="9:9">
      <c r="I439058" s="6"/>
    </row>
    <row r="439059" spans="9:9">
      <c r="I439059" s="6"/>
    </row>
    <row r="439060" spans="9:9">
      <c r="I439060" s="6"/>
    </row>
    <row r="439061" spans="9:9">
      <c r="I439061" s="6"/>
    </row>
    <row r="439062" spans="9:9">
      <c r="I439062" s="6"/>
    </row>
    <row r="439063" spans="9:9">
      <c r="I439063" s="6"/>
    </row>
    <row r="439064" spans="9:9">
      <c r="I439064" s="6"/>
    </row>
    <row r="439065" spans="9:9">
      <c r="I439065" s="6"/>
    </row>
    <row r="439066" spans="9:9">
      <c r="I439066" s="6"/>
    </row>
    <row r="439067" spans="9:9">
      <c r="I439067" s="6"/>
    </row>
    <row r="439068" spans="9:9">
      <c r="I439068" s="6"/>
    </row>
    <row r="439069" spans="9:9">
      <c r="I439069" s="6"/>
    </row>
    <row r="439070" spans="9:9">
      <c r="I439070" s="6"/>
    </row>
    <row r="439071" spans="9:9">
      <c r="I439071" s="6"/>
    </row>
    <row r="439072" spans="9:9">
      <c r="I439072" s="6"/>
    </row>
    <row r="439073" spans="9:9">
      <c r="I439073" s="6"/>
    </row>
    <row r="439074" spans="9:9">
      <c r="I439074" s="6"/>
    </row>
    <row r="439075" spans="9:9">
      <c r="I439075" s="6"/>
    </row>
    <row r="439076" spans="9:9">
      <c r="I439076" s="6"/>
    </row>
    <row r="439077" spans="9:9">
      <c r="I439077" s="6"/>
    </row>
    <row r="439078" spans="9:9">
      <c r="I439078" s="6"/>
    </row>
    <row r="439079" spans="9:9">
      <c r="I439079" s="6"/>
    </row>
    <row r="439080" spans="9:9">
      <c r="I439080" s="6"/>
    </row>
    <row r="439081" spans="9:9">
      <c r="I439081" s="6"/>
    </row>
    <row r="439082" spans="9:9">
      <c r="I439082" s="6"/>
    </row>
    <row r="439083" spans="9:9">
      <c r="I439083" s="6"/>
    </row>
    <row r="439084" spans="9:9">
      <c r="I439084" s="6"/>
    </row>
    <row r="439085" spans="9:9">
      <c r="I439085" s="6"/>
    </row>
    <row r="439086" spans="9:9">
      <c r="I439086" s="6"/>
    </row>
    <row r="439087" spans="9:9">
      <c r="I439087" s="6"/>
    </row>
    <row r="439088" spans="9:9">
      <c r="I439088" s="6"/>
    </row>
    <row r="439089" spans="9:9">
      <c r="I439089" s="6"/>
    </row>
    <row r="439090" spans="9:9">
      <c r="I439090" s="6"/>
    </row>
    <row r="439091" spans="9:9">
      <c r="I439091" s="6"/>
    </row>
    <row r="439092" spans="9:9">
      <c r="I439092" s="6"/>
    </row>
    <row r="439093" spans="9:9">
      <c r="I439093" s="6"/>
    </row>
    <row r="439094" spans="9:9">
      <c r="I439094" s="6"/>
    </row>
    <row r="439095" spans="9:9">
      <c r="I439095" s="6"/>
    </row>
    <row r="439096" spans="9:9">
      <c r="I439096" s="6"/>
    </row>
    <row r="439097" spans="9:9">
      <c r="I439097" s="6"/>
    </row>
    <row r="439098" spans="9:9">
      <c r="I439098" s="6"/>
    </row>
    <row r="439099" spans="9:9">
      <c r="I439099" s="6"/>
    </row>
    <row r="439100" spans="9:9">
      <c r="I439100" s="6"/>
    </row>
    <row r="439101" spans="9:9">
      <c r="I439101" s="6"/>
    </row>
    <row r="439102" spans="9:9">
      <c r="I439102" s="6"/>
    </row>
    <row r="439103" spans="9:9">
      <c r="I439103" s="6"/>
    </row>
    <row r="439104" spans="9:9">
      <c r="I439104" s="6"/>
    </row>
    <row r="439105" spans="9:9">
      <c r="I439105" s="6"/>
    </row>
    <row r="439106" spans="9:9">
      <c r="I439106" s="6"/>
    </row>
    <row r="439107" spans="9:9">
      <c r="I439107" s="6"/>
    </row>
    <row r="439108" spans="9:9">
      <c r="I439108" s="6"/>
    </row>
    <row r="439109" spans="9:9">
      <c r="I439109" s="6"/>
    </row>
    <row r="439110" spans="9:9">
      <c r="I439110" s="6"/>
    </row>
    <row r="439111" spans="9:9">
      <c r="I439111" s="6"/>
    </row>
    <row r="439112" spans="9:9">
      <c r="I439112" s="6"/>
    </row>
    <row r="439113" spans="9:9">
      <c r="I439113" s="6"/>
    </row>
    <row r="439114" spans="9:9">
      <c r="I439114" s="6"/>
    </row>
    <row r="439115" spans="9:9">
      <c r="I439115" s="6"/>
    </row>
    <row r="439116" spans="9:9">
      <c r="I439116" s="6"/>
    </row>
    <row r="439117" spans="9:9">
      <c r="I439117" s="6"/>
    </row>
    <row r="439118" spans="9:9">
      <c r="I439118" s="6"/>
    </row>
    <row r="439119" spans="9:9">
      <c r="I439119" s="6"/>
    </row>
    <row r="439120" spans="9:9">
      <c r="I439120" s="6"/>
    </row>
    <row r="439121" spans="9:9">
      <c r="I439121" s="6"/>
    </row>
    <row r="439122" spans="9:9">
      <c r="I439122" s="6"/>
    </row>
    <row r="439123" spans="9:9">
      <c r="I439123" s="6"/>
    </row>
    <row r="439124" spans="9:9">
      <c r="I439124" s="6"/>
    </row>
    <row r="439125" spans="9:9">
      <c r="I439125" s="6"/>
    </row>
    <row r="439126" spans="9:9">
      <c r="I439126" s="6"/>
    </row>
    <row r="439127" spans="9:9">
      <c r="I439127" s="6"/>
    </row>
    <row r="439128" spans="9:9">
      <c r="I439128" s="6"/>
    </row>
    <row r="439129" spans="9:9">
      <c r="I439129" s="6"/>
    </row>
    <row r="439130" spans="9:9">
      <c r="I439130" s="6"/>
    </row>
    <row r="439131" spans="9:9">
      <c r="I439131" s="6"/>
    </row>
    <row r="439132" spans="9:9">
      <c r="I439132" s="6"/>
    </row>
    <row r="439133" spans="9:9">
      <c r="I439133" s="6"/>
    </row>
    <row r="439134" spans="9:9">
      <c r="I439134" s="6"/>
    </row>
    <row r="439135" spans="9:9">
      <c r="I439135" s="6"/>
    </row>
    <row r="439136" spans="9:9">
      <c r="I439136" s="6"/>
    </row>
    <row r="439137" spans="9:9">
      <c r="I439137" s="6"/>
    </row>
    <row r="439138" spans="9:9">
      <c r="I439138" s="6"/>
    </row>
    <row r="439139" spans="9:9">
      <c r="I439139" s="6"/>
    </row>
    <row r="439140" spans="9:9">
      <c r="I439140" s="6"/>
    </row>
    <row r="439141" spans="9:9">
      <c r="I439141" s="6"/>
    </row>
    <row r="439142" spans="9:9">
      <c r="I439142" s="6"/>
    </row>
    <row r="439143" spans="9:9">
      <c r="I439143" s="6"/>
    </row>
    <row r="439144" spans="9:9">
      <c r="I439144" s="6"/>
    </row>
    <row r="439145" spans="9:9">
      <c r="I439145" s="6"/>
    </row>
    <row r="439146" spans="9:9">
      <c r="I439146" s="6"/>
    </row>
    <row r="439147" spans="9:9">
      <c r="I439147" s="6"/>
    </row>
    <row r="439148" spans="9:9">
      <c r="I439148" s="6"/>
    </row>
    <row r="439149" spans="9:9">
      <c r="I439149" s="6"/>
    </row>
    <row r="439150" spans="9:9">
      <c r="I439150" s="6"/>
    </row>
    <row r="439151" spans="9:9">
      <c r="I439151" s="6"/>
    </row>
    <row r="439152" spans="9:9">
      <c r="I439152" s="6"/>
    </row>
    <row r="439153" spans="9:9">
      <c r="I439153" s="6"/>
    </row>
    <row r="439154" spans="9:9">
      <c r="I439154" s="6"/>
    </row>
    <row r="439155" spans="9:9">
      <c r="I439155" s="6"/>
    </row>
    <row r="439156" spans="9:9">
      <c r="I439156" s="6"/>
    </row>
    <row r="439157" spans="9:9">
      <c r="I439157" s="6"/>
    </row>
    <row r="439158" spans="9:9">
      <c r="I439158" s="6"/>
    </row>
    <row r="439159" spans="9:9">
      <c r="I439159" s="6"/>
    </row>
    <row r="439160" spans="9:9">
      <c r="I439160" s="6"/>
    </row>
    <row r="439161" spans="9:9">
      <c r="I439161" s="6"/>
    </row>
    <row r="439162" spans="9:9">
      <c r="I439162" s="6"/>
    </row>
    <row r="439163" spans="9:9">
      <c r="I439163" s="6"/>
    </row>
    <row r="439164" spans="9:9">
      <c r="I439164" s="6"/>
    </row>
    <row r="439165" spans="9:9">
      <c r="I439165" s="6"/>
    </row>
    <row r="439166" spans="9:9">
      <c r="I439166" s="6"/>
    </row>
    <row r="439167" spans="9:9">
      <c r="I439167" s="6"/>
    </row>
    <row r="439168" spans="9:9">
      <c r="I439168" s="6"/>
    </row>
    <row r="439169" spans="9:9">
      <c r="I439169" s="6"/>
    </row>
    <row r="439170" spans="9:9">
      <c r="I439170" s="6"/>
    </row>
    <row r="439171" spans="9:9">
      <c r="I439171" s="6"/>
    </row>
    <row r="439172" spans="9:9">
      <c r="I439172" s="6"/>
    </row>
    <row r="439173" spans="9:9">
      <c r="I439173" s="6"/>
    </row>
    <row r="439174" spans="9:9">
      <c r="I439174" s="6"/>
    </row>
    <row r="439175" spans="9:9">
      <c r="I439175" s="6"/>
    </row>
    <row r="439176" spans="9:9">
      <c r="I439176" s="6"/>
    </row>
    <row r="439177" spans="9:9">
      <c r="I439177" s="6"/>
    </row>
    <row r="439178" spans="9:9">
      <c r="I439178" s="6"/>
    </row>
    <row r="439179" spans="9:9">
      <c r="I439179" s="6"/>
    </row>
    <row r="439180" spans="9:9">
      <c r="I439180" s="6"/>
    </row>
    <row r="439181" spans="9:9">
      <c r="I439181" s="6"/>
    </row>
    <row r="439182" spans="9:9">
      <c r="I439182" s="6"/>
    </row>
    <row r="439183" spans="9:9">
      <c r="I439183" s="6"/>
    </row>
    <row r="439184" spans="9:9">
      <c r="I439184" s="6"/>
    </row>
    <row r="439185" spans="9:9">
      <c r="I439185" s="6"/>
    </row>
    <row r="439186" spans="9:9">
      <c r="I439186" s="6"/>
    </row>
    <row r="439187" spans="9:9">
      <c r="I439187" s="6"/>
    </row>
    <row r="439188" spans="9:9">
      <c r="I439188" s="6"/>
    </row>
    <row r="439189" spans="9:9">
      <c r="I439189" s="6"/>
    </row>
    <row r="439190" spans="9:9">
      <c r="I439190" s="6"/>
    </row>
    <row r="439191" spans="9:9">
      <c r="I439191" s="6"/>
    </row>
    <row r="439192" spans="9:9">
      <c r="I439192" s="6"/>
    </row>
    <row r="439193" spans="9:9">
      <c r="I439193" s="6"/>
    </row>
    <row r="439194" spans="9:9">
      <c r="I439194" s="6"/>
    </row>
    <row r="439195" spans="9:9">
      <c r="I439195" s="6"/>
    </row>
    <row r="439196" spans="9:9">
      <c r="I439196" s="6"/>
    </row>
    <row r="439197" spans="9:9">
      <c r="I439197" s="6"/>
    </row>
    <row r="439198" spans="9:9">
      <c r="I439198" s="6"/>
    </row>
    <row r="439199" spans="9:9">
      <c r="I439199" s="6"/>
    </row>
    <row r="439200" spans="9:9">
      <c r="I439200" s="6"/>
    </row>
    <row r="439201" spans="9:9">
      <c r="I439201" s="6"/>
    </row>
    <row r="439202" spans="9:9">
      <c r="I439202" s="6"/>
    </row>
    <row r="439203" spans="9:9">
      <c r="I439203" s="6"/>
    </row>
    <row r="439204" spans="9:9">
      <c r="I439204" s="6"/>
    </row>
    <row r="439205" spans="9:9">
      <c r="I439205" s="6"/>
    </row>
    <row r="439206" spans="9:9">
      <c r="I439206" s="6"/>
    </row>
    <row r="439207" spans="9:9">
      <c r="I439207" s="6"/>
    </row>
    <row r="439208" spans="9:9">
      <c r="I439208" s="6"/>
    </row>
    <row r="439209" spans="9:9">
      <c r="I439209" s="6"/>
    </row>
    <row r="439210" spans="9:9">
      <c r="I439210" s="6"/>
    </row>
    <row r="439211" spans="9:9">
      <c r="I439211" s="6"/>
    </row>
    <row r="439212" spans="9:9">
      <c r="I439212" s="6"/>
    </row>
    <row r="439213" spans="9:9">
      <c r="I439213" s="6"/>
    </row>
    <row r="439214" spans="9:9">
      <c r="I439214" s="6"/>
    </row>
    <row r="439215" spans="9:9">
      <c r="I439215" s="6"/>
    </row>
    <row r="439216" spans="9:9">
      <c r="I439216" s="6"/>
    </row>
    <row r="439217" spans="9:9">
      <c r="I439217" s="6"/>
    </row>
    <row r="439218" spans="9:9">
      <c r="I439218" s="6"/>
    </row>
    <row r="439219" spans="9:9">
      <c r="I439219" s="6"/>
    </row>
    <row r="439220" spans="9:9">
      <c r="I439220" s="6"/>
    </row>
    <row r="439221" spans="9:9">
      <c r="I439221" s="6"/>
    </row>
    <row r="439222" spans="9:9">
      <c r="I439222" s="6"/>
    </row>
    <row r="439223" spans="9:9">
      <c r="I439223" s="6"/>
    </row>
    <row r="439224" spans="9:9">
      <c r="I439224" s="6"/>
    </row>
    <row r="439225" spans="9:9">
      <c r="I439225" s="6"/>
    </row>
    <row r="439226" spans="9:9">
      <c r="I439226" s="6"/>
    </row>
    <row r="439227" spans="9:9">
      <c r="I439227" s="6"/>
    </row>
    <row r="439228" spans="9:9">
      <c r="I439228" s="6"/>
    </row>
    <row r="439229" spans="9:9">
      <c r="I439229" s="6"/>
    </row>
    <row r="439230" spans="9:9">
      <c r="I439230" s="6"/>
    </row>
    <row r="439231" spans="9:9">
      <c r="I439231" s="6"/>
    </row>
    <row r="439232" spans="9:9">
      <c r="I439232" s="6"/>
    </row>
    <row r="439233" spans="9:9">
      <c r="I439233" s="6"/>
    </row>
    <row r="439234" spans="9:9">
      <c r="I439234" s="6"/>
    </row>
    <row r="439235" spans="9:9">
      <c r="I439235" s="6"/>
    </row>
    <row r="439236" spans="9:9">
      <c r="I439236" s="6"/>
    </row>
    <row r="439237" spans="9:9">
      <c r="I439237" s="6"/>
    </row>
    <row r="439238" spans="9:9">
      <c r="I439238" s="6"/>
    </row>
    <row r="439239" spans="9:9">
      <c r="I439239" s="6"/>
    </row>
    <row r="439240" spans="9:9">
      <c r="I439240" s="6"/>
    </row>
    <row r="439241" spans="9:9">
      <c r="I439241" s="6"/>
    </row>
    <row r="439242" spans="9:9">
      <c r="I439242" s="6"/>
    </row>
    <row r="439243" spans="9:9">
      <c r="I439243" s="6"/>
    </row>
    <row r="439244" spans="9:9">
      <c r="I439244" s="6"/>
    </row>
    <row r="439245" spans="9:9">
      <c r="I439245" s="6"/>
    </row>
    <row r="439246" spans="9:9">
      <c r="I439246" s="6"/>
    </row>
    <row r="439247" spans="9:9">
      <c r="I439247" s="6"/>
    </row>
    <row r="439248" spans="9:9">
      <c r="I439248" s="6"/>
    </row>
    <row r="439249" spans="9:9">
      <c r="I439249" s="6"/>
    </row>
    <row r="439250" spans="9:9">
      <c r="I439250" s="6"/>
    </row>
    <row r="439251" spans="9:9">
      <c r="I439251" s="6"/>
    </row>
    <row r="439252" spans="9:9">
      <c r="I439252" s="6"/>
    </row>
    <row r="439253" spans="9:9">
      <c r="I439253" s="6"/>
    </row>
    <row r="439254" spans="9:9">
      <c r="I439254" s="6"/>
    </row>
    <row r="439255" spans="9:9">
      <c r="I439255" s="6"/>
    </row>
    <row r="439256" spans="9:9">
      <c r="I439256" s="6"/>
    </row>
    <row r="439257" spans="9:9">
      <c r="I439257" s="6"/>
    </row>
    <row r="439258" spans="9:9">
      <c r="I439258" s="6"/>
    </row>
    <row r="439259" spans="9:9">
      <c r="I439259" s="6"/>
    </row>
    <row r="439260" spans="9:9">
      <c r="I439260" s="6"/>
    </row>
    <row r="439261" spans="9:9">
      <c r="I439261" s="6"/>
    </row>
    <row r="439262" spans="9:9">
      <c r="I439262" s="6"/>
    </row>
    <row r="439263" spans="9:9">
      <c r="I439263" s="6"/>
    </row>
    <row r="439264" spans="9:9">
      <c r="I439264" s="6"/>
    </row>
    <row r="439265" spans="9:9">
      <c r="I439265" s="6"/>
    </row>
    <row r="439266" spans="9:9">
      <c r="I439266" s="6"/>
    </row>
    <row r="439267" spans="9:9">
      <c r="I439267" s="6"/>
    </row>
    <row r="439268" spans="9:9">
      <c r="I439268" s="6"/>
    </row>
    <row r="439269" spans="9:9">
      <c r="I439269" s="6"/>
    </row>
    <row r="439270" spans="9:9">
      <c r="I439270" s="6"/>
    </row>
    <row r="439271" spans="9:9">
      <c r="I439271" s="6"/>
    </row>
    <row r="439272" spans="9:9">
      <c r="I439272" s="6"/>
    </row>
    <row r="439273" spans="9:9">
      <c r="I439273" s="6"/>
    </row>
    <row r="439274" spans="9:9">
      <c r="I439274" s="6"/>
    </row>
    <row r="439275" spans="9:9">
      <c r="I439275" s="6"/>
    </row>
    <row r="439276" spans="9:9">
      <c r="I439276" s="6"/>
    </row>
    <row r="439277" spans="9:9">
      <c r="I439277" s="6"/>
    </row>
    <row r="439278" spans="9:9">
      <c r="I439278" s="6"/>
    </row>
    <row r="439279" spans="9:9">
      <c r="I439279" s="6"/>
    </row>
    <row r="439280" spans="9:9">
      <c r="I439280" s="6"/>
    </row>
    <row r="439281" spans="9:9">
      <c r="I439281" s="6"/>
    </row>
    <row r="439282" spans="9:9">
      <c r="I439282" s="6"/>
    </row>
    <row r="439283" spans="9:9">
      <c r="I439283" s="6"/>
    </row>
    <row r="439284" spans="9:9">
      <c r="I439284" s="6"/>
    </row>
    <row r="439285" spans="9:9">
      <c r="I439285" s="6"/>
    </row>
    <row r="439286" spans="9:9">
      <c r="I439286" s="6"/>
    </row>
    <row r="439287" spans="9:9">
      <c r="I439287" s="6"/>
    </row>
    <row r="439288" spans="9:9">
      <c r="I439288" s="6"/>
    </row>
    <row r="439289" spans="9:9">
      <c r="I439289" s="6"/>
    </row>
    <row r="439290" spans="9:9">
      <c r="I439290" s="6"/>
    </row>
    <row r="439291" spans="9:9">
      <c r="I439291" s="6"/>
    </row>
    <row r="439292" spans="9:9">
      <c r="I439292" s="6"/>
    </row>
    <row r="439293" spans="9:9">
      <c r="I439293" s="6"/>
    </row>
    <row r="439294" spans="9:9">
      <c r="I439294" s="6"/>
    </row>
    <row r="439295" spans="9:9">
      <c r="I439295" s="6"/>
    </row>
    <row r="439296" spans="9:9">
      <c r="I439296" s="6"/>
    </row>
    <row r="439297" spans="9:9">
      <c r="I439297" s="6"/>
    </row>
    <row r="439298" spans="9:9">
      <c r="I439298" s="6"/>
    </row>
    <row r="439299" spans="9:9">
      <c r="I439299" s="6"/>
    </row>
    <row r="439300" spans="9:9">
      <c r="I439300" s="6"/>
    </row>
    <row r="439301" spans="9:9">
      <c r="I439301" s="6"/>
    </row>
    <row r="439302" spans="9:9">
      <c r="I439302" s="6"/>
    </row>
    <row r="439303" spans="9:9">
      <c r="I439303" s="6"/>
    </row>
    <row r="439304" spans="9:9">
      <c r="I439304" s="6"/>
    </row>
    <row r="439305" spans="9:9">
      <c r="I439305" s="6"/>
    </row>
    <row r="439306" spans="9:9">
      <c r="I439306" s="6"/>
    </row>
    <row r="439307" spans="9:9">
      <c r="I439307" s="6"/>
    </row>
    <row r="439308" spans="9:9">
      <c r="I439308" s="6"/>
    </row>
    <row r="439309" spans="9:9">
      <c r="I439309" s="6"/>
    </row>
    <row r="439310" spans="9:9">
      <c r="I439310" s="6"/>
    </row>
    <row r="439311" spans="9:9">
      <c r="I439311" s="6"/>
    </row>
    <row r="439312" spans="9:9">
      <c r="I439312" s="6"/>
    </row>
    <row r="439313" spans="9:9">
      <c r="I439313" s="6"/>
    </row>
    <row r="439314" spans="9:9">
      <c r="I439314" s="6"/>
    </row>
    <row r="439315" spans="9:9">
      <c r="I439315" s="6"/>
    </row>
    <row r="439316" spans="9:9">
      <c r="I439316" s="6"/>
    </row>
    <row r="439317" spans="9:9">
      <c r="I439317" s="6"/>
    </row>
    <row r="439318" spans="9:9">
      <c r="I439318" s="6"/>
    </row>
    <row r="439319" spans="9:9">
      <c r="I439319" s="6"/>
    </row>
    <row r="439320" spans="9:9">
      <c r="I439320" s="6"/>
    </row>
    <row r="439321" spans="9:9">
      <c r="I439321" s="6"/>
    </row>
    <row r="439322" spans="9:9">
      <c r="I439322" s="6"/>
    </row>
    <row r="439323" spans="9:9">
      <c r="I439323" s="6"/>
    </row>
    <row r="439324" spans="9:9">
      <c r="I439324" s="6"/>
    </row>
    <row r="439325" spans="9:9">
      <c r="I439325" s="6"/>
    </row>
    <row r="439326" spans="9:9">
      <c r="I439326" s="6"/>
    </row>
    <row r="439327" spans="9:9">
      <c r="I439327" s="6"/>
    </row>
    <row r="439328" spans="9:9">
      <c r="I439328" s="6"/>
    </row>
    <row r="439329" spans="9:9">
      <c r="I439329" s="6"/>
    </row>
    <row r="439330" spans="9:9">
      <c r="I439330" s="6"/>
    </row>
    <row r="439331" spans="9:9">
      <c r="I439331" s="6"/>
    </row>
    <row r="439332" spans="9:9">
      <c r="I439332" s="6"/>
    </row>
    <row r="439333" spans="9:9">
      <c r="I439333" s="6"/>
    </row>
    <row r="439334" spans="9:9">
      <c r="I439334" s="6"/>
    </row>
    <row r="439335" spans="9:9">
      <c r="I439335" s="6"/>
    </row>
    <row r="439336" spans="9:9">
      <c r="I439336" s="6"/>
    </row>
    <row r="439337" spans="9:9">
      <c r="I439337" s="6"/>
    </row>
    <row r="439338" spans="9:9">
      <c r="I439338" s="6"/>
    </row>
    <row r="439339" spans="9:9">
      <c r="I439339" s="6"/>
    </row>
    <row r="439340" spans="9:9">
      <c r="I439340" s="6"/>
    </row>
    <row r="439341" spans="9:9">
      <c r="I439341" s="6"/>
    </row>
    <row r="439342" spans="9:9">
      <c r="I439342" s="6"/>
    </row>
    <row r="439343" spans="9:9">
      <c r="I439343" s="6"/>
    </row>
    <row r="439344" spans="9:9">
      <c r="I439344" s="6"/>
    </row>
    <row r="439345" spans="9:9">
      <c r="I439345" s="6"/>
    </row>
    <row r="439346" spans="9:9">
      <c r="I439346" s="6"/>
    </row>
    <row r="439347" spans="9:9">
      <c r="I439347" s="6"/>
    </row>
    <row r="439348" spans="9:9">
      <c r="I439348" s="6"/>
    </row>
    <row r="439349" spans="9:9">
      <c r="I439349" s="6"/>
    </row>
    <row r="439350" spans="9:9">
      <c r="I439350" s="6"/>
    </row>
    <row r="439351" spans="9:9">
      <c r="I439351" s="6"/>
    </row>
    <row r="439352" spans="9:9">
      <c r="I439352" s="6"/>
    </row>
    <row r="439353" spans="9:9">
      <c r="I439353" s="6"/>
    </row>
    <row r="439354" spans="9:9">
      <c r="I439354" s="6"/>
    </row>
    <row r="439355" spans="9:9">
      <c r="I439355" s="6"/>
    </row>
    <row r="439356" spans="9:9">
      <c r="I439356" s="6"/>
    </row>
    <row r="439357" spans="9:9">
      <c r="I439357" s="6"/>
    </row>
    <row r="439358" spans="9:9">
      <c r="I439358" s="6"/>
    </row>
    <row r="439359" spans="9:9">
      <c r="I439359" s="6"/>
    </row>
    <row r="439360" spans="9:9">
      <c r="I439360" s="6"/>
    </row>
    <row r="439361" spans="9:9">
      <c r="I439361" s="6"/>
    </row>
    <row r="439362" spans="9:9">
      <c r="I439362" s="6"/>
    </row>
    <row r="439363" spans="9:9">
      <c r="I439363" s="6"/>
    </row>
    <row r="439364" spans="9:9">
      <c r="I439364" s="6"/>
    </row>
    <row r="439365" spans="9:9">
      <c r="I439365" s="6"/>
    </row>
    <row r="439366" spans="9:9">
      <c r="I439366" s="6"/>
    </row>
    <row r="439367" spans="9:9">
      <c r="I439367" s="6"/>
    </row>
    <row r="439368" spans="9:9">
      <c r="I439368" s="6"/>
    </row>
    <row r="439369" spans="9:9">
      <c r="I439369" s="6"/>
    </row>
    <row r="439370" spans="9:9">
      <c r="I439370" s="6"/>
    </row>
    <row r="439371" spans="9:9">
      <c r="I439371" s="6"/>
    </row>
    <row r="439372" spans="9:9">
      <c r="I439372" s="6"/>
    </row>
    <row r="439373" spans="9:9">
      <c r="I439373" s="6"/>
    </row>
    <row r="439374" spans="9:9">
      <c r="I439374" s="6"/>
    </row>
    <row r="439375" spans="9:9">
      <c r="I439375" s="6"/>
    </row>
    <row r="439376" spans="9:9">
      <c r="I439376" s="6"/>
    </row>
    <row r="439377" spans="9:9">
      <c r="I439377" s="6"/>
    </row>
    <row r="439378" spans="9:9">
      <c r="I439378" s="6"/>
    </row>
    <row r="439379" spans="9:9">
      <c r="I439379" s="6"/>
    </row>
    <row r="439380" spans="9:9">
      <c r="I439380" s="6"/>
    </row>
    <row r="439381" spans="9:9">
      <c r="I439381" s="6"/>
    </row>
    <row r="439382" spans="9:9">
      <c r="I439382" s="6"/>
    </row>
    <row r="439383" spans="9:9">
      <c r="I439383" s="6"/>
    </row>
    <row r="439384" spans="9:9">
      <c r="I439384" s="6"/>
    </row>
    <row r="439385" spans="9:9">
      <c r="I439385" s="6"/>
    </row>
    <row r="439386" spans="9:9">
      <c r="I439386" s="6"/>
    </row>
    <row r="439387" spans="9:9">
      <c r="I439387" s="6"/>
    </row>
    <row r="439388" spans="9:9">
      <c r="I439388" s="6"/>
    </row>
    <row r="439389" spans="9:9">
      <c r="I439389" s="6"/>
    </row>
    <row r="439390" spans="9:9">
      <c r="I439390" s="6"/>
    </row>
    <row r="439391" spans="9:9">
      <c r="I439391" s="6"/>
    </row>
    <row r="439392" spans="9:9">
      <c r="I439392" s="6"/>
    </row>
    <row r="439393" spans="9:9">
      <c r="I439393" s="6"/>
    </row>
    <row r="439394" spans="9:9">
      <c r="I439394" s="6"/>
    </row>
    <row r="439395" spans="9:9">
      <c r="I439395" s="6"/>
    </row>
    <row r="439396" spans="9:9">
      <c r="I439396" s="6"/>
    </row>
    <row r="439397" spans="9:9">
      <c r="I439397" s="6"/>
    </row>
    <row r="439398" spans="9:9">
      <c r="I439398" s="6"/>
    </row>
    <row r="439399" spans="9:9">
      <c r="I439399" s="6"/>
    </row>
    <row r="439400" spans="9:9">
      <c r="I439400" s="6"/>
    </row>
    <row r="439401" spans="9:9">
      <c r="I439401" s="6"/>
    </row>
    <row r="439402" spans="9:9">
      <c r="I439402" s="6"/>
    </row>
    <row r="439403" spans="9:9">
      <c r="I439403" s="6"/>
    </row>
    <row r="439404" spans="9:9">
      <c r="I439404" s="6"/>
    </row>
    <row r="439405" spans="9:9">
      <c r="I439405" s="6"/>
    </row>
    <row r="439406" spans="9:9">
      <c r="I439406" s="6"/>
    </row>
    <row r="439407" spans="9:9">
      <c r="I439407" s="6"/>
    </row>
    <row r="439408" spans="9:9">
      <c r="I439408" s="6"/>
    </row>
    <row r="439409" spans="9:9">
      <c r="I439409" s="6"/>
    </row>
    <row r="439410" spans="9:9">
      <c r="I439410" s="6"/>
    </row>
    <row r="439411" spans="9:9">
      <c r="I439411" s="6"/>
    </row>
    <row r="439412" spans="9:9">
      <c r="I439412" s="6"/>
    </row>
    <row r="439413" spans="9:9">
      <c r="I439413" s="6"/>
    </row>
    <row r="439414" spans="9:9">
      <c r="I439414" s="6"/>
    </row>
    <row r="439415" spans="9:9">
      <c r="I439415" s="6"/>
    </row>
    <row r="439416" spans="9:9">
      <c r="I439416" s="6"/>
    </row>
    <row r="439417" spans="9:9">
      <c r="I439417" s="6"/>
    </row>
    <row r="439418" spans="9:9">
      <c r="I439418" s="6"/>
    </row>
    <row r="439419" spans="9:9">
      <c r="I439419" s="6"/>
    </row>
    <row r="439420" spans="9:9">
      <c r="I439420" s="6"/>
    </row>
    <row r="439421" spans="9:9">
      <c r="I439421" s="6"/>
    </row>
    <row r="439422" spans="9:9">
      <c r="I439422" s="6"/>
    </row>
    <row r="439423" spans="9:9">
      <c r="I439423" s="6"/>
    </row>
    <row r="439424" spans="9:9">
      <c r="I439424" s="6"/>
    </row>
    <row r="439425" spans="9:9">
      <c r="I439425" s="6"/>
    </row>
    <row r="439426" spans="9:9">
      <c r="I439426" s="6"/>
    </row>
    <row r="439427" spans="9:9">
      <c r="I439427" s="6"/>
    </row>
    <row r="439428" spans="9:9">
      <c r="I439428" s="6"/>
    </row>
    <row r="439429" spans="9:9">
      <c r="I439429" s="6"/>
    </row>
    <row r="439430" spans="9:9">
      <c r="I439430" s="6"/>
    </row>
    <row r="439431" spans="9:9">
      <c r="I439431" s="6"/>
    </row>
    <row r="439432" spans="9:9">
      <c r="I439432" s="6"/>
    </row>
    <row r="439433" spans="9:9">
      <c r="I439433" s="6"/>
    </row>
    <row r="439434" spans="9:9">
      <c r="I439434" s="6"/>
    </row>
    <row r="439435" spans="9:9">
      <c r="I439435" s="6"/>
    </row>
    <row r="439436" spans="9:9">
      <c r="I439436" s="6"/>
    </row>
    <row r="439437" spans="9:9">
      <c r="I439437" s="6"/>
    </row>
    <row r="439438" spans="9:9">
      <c r="I439438" s="6"/>
    </row>
    <row r="439439" spans="9:9">
      <c r="I439439" s="6"/>
    </row>
    <row r="439440" spans="9:9">
      <c r="I439440" s="6"/>
    </row>
    <row r="439441" spans="9:9">
      <c r="I439441" s="6"/>
    </row>
    <row r="439442" spans="9:9">
      <c r="I439442" s="6"/>
    </row>
    <row r="439443" spans="9:9">
      <c r="I439443" s="6"/>
    </row>
    <row r="439444" spans="9:9">
      <c r="I439444" s="6"/>
    </row>
    <row r="439445" spans="9:9">
      <c r="I439445" s="6"/>
    </row>
    <row r="439446" spans="9:9">
      <c r="I439446" s="6"/>
    </row>
    <row r="439447" spans="9:9">
      <c r="I439447" s="6"/>
    </row>
    <row r="439448" spans="9:9">
      <c r="I439448" s="6"/>
    </row>
    <row r="439449" spans="9:9">
      <c r="I439449" s="6"/>
    </row>
    <row r="439450" spans="9:9">
      <c r="I439450" s="6"/>
    </row>
    <row r="439451" spans="9:9">
      <c r="I439451" s="6"/>
    </row>
    <row r="439452" spans="9:9">
      <c r="I439452" s="6"/>
    </row>
    <row r="439453" spans="9:9">
      <c r="I439453" s="6"/>
    </row>
    <row r="439454" spans="9:9">
      <c r="I439454" s="6"/>
    </row>
    <row r="439455" spans="9:9">
      <c r="I439455" s="6"/>
    </row>
    <row r="439456" spans="9:9">
      <c r="I439456" s="6"/>
    </row>
    <row r="439457" spans="9:9">
      <c r="I439457" s="6"/>
    </row>
    <row r="439458" spans="9:9">
      <c r="I439458" s="6"/>
    </row>
    <row r="439459" spans="9:9">
      <c r="I439459" s="6"/>
    </row>
    <row r="439460" spans="9:9">
      <c r="I439460" s="6"/>
    </row>
    <row r="439461" spans="9:9">
      <c r="I439461" s="6"/>
    </row>
    <row r="439462" spans="9:9">
      <c r="I439462" s="6"/>
    </row>
    <row r="439463" spans="9:9">
      <c r="I439463" s="6"/>
    </row>
    <row r="439464" spans="9:9">
      <c r="I439464" s="6"/>
    </row>
    <row r="439465" spans="9:9">
      <c r="I439465" s="6"/>
    </row>
    <row r="439466" spans="9:9">
      <c r="I439466" s="6"/>
    </row>
    <row r="439467" spans="9:9">
      <c r="I439467" s="6"/>
    </row>
    <row r="439468" spans="9:9">
      <c r="I439468" s="6"/>
    </row>
    <row r="439469" spans="9:9">
      <c r="I439469" s="6"/>
    </row>
    <row r="439470" spans="9:9">
      <c r="I439470" s="6"/>
    </row>
    <row r="439471" spans="9:9">
      <c r="I439471" s="6"/>
    </row>
    <row r="439472" spans="9:9">
      <c r="I439472" s="6"/>
    </row>
    <row r="439473" spans="9:9">
      <c r="I439473" s="6"/>
    </row>
    <row r="439474" spans="9:9">
      <c r="I439474" s="6"/>
    </row>
    <row r="439475" spans="9:9">
      <c r="I439475" s="6"/>
    </row>
    <row r="439476" spans="9:9">
      <c r="I439476" s="6"/>
    </row>
    <row r="439477" spans="9:9">
      <c r="I439477" s="6"/>
    </row>
    <row r="439478" spans="9:9">
      <c r="I439478" s="6"/>
    </row>
    <row r="439479" spans="9:9">
      <c r="I439479" s="6"/>
    </row>
    <row r="439480" spans="9:9">
      <c r="I439480" s="6"/>
    </row>
    <row r="439481" spans="9:9">
      <c r="I439481" s="6"/>
    </row>
    <row r="439482" spans="9:9">
      <c r="I439482" s="6"/>
    </row>
    <row r="439483" spans="9:9">
      <c r="I439483" s="6"/>
    </row>
    <row r="439484" spans="9:9">
      <c r="I439484" s="6"/>
    </row>
    <row r="439485" spans="9:9">
      <c r="I439485" s="6"/>
    </row>
    <row r="439486" spans="9:9">
      <c r="I439486" s="6"/>
    </row>
    <row r="439487" spans="9:9">
      <c r="I439487" s="6"/>
    </row>
    <row r="439488" spans="9:9">
      <c r="I439488" s="6"/>
    </row>
    <row r="439489" spans="9:9">
      <c r="I439489" s="6"/>
    </row>
    <row r="439490" spans="9:9">
      <c r="I439490" s="6"/>
    </row>
    <row r="439491" spans="9:9">
      <c r="I439491" s="6"/>
    </row>
    <row r="439492" spans="9:9">
      <c r="I439492" s="6"/>
    </row>
    <row r="439493" spans="9:9">
      <c r="I439493" s="6"/>
    </row>
    <row r="439494" spans="9:9">
      <c r="I439494" s="6"/>
    </row>
    <row r="439495" spans="9:9">
      <c r="I439495" s="6"/>
    </row>
    <row r="439496" spans="9:9">
      <c r="I439496" s="6"/>
    </row>
    <row r="439497" spans="9:9">
      <c r="I439497" s="6"/>
    </row>
    <row r="439498" spans="9:9">
      <c r="I439498" s="6"/>
    </row>
    <row r="439499" spans="9:9">
      <c r="I439499" s="6"/>
    </row>
    <row r="439500" spans="9:9">
      <c r="I439500" s="6"/>
    </row>
    <row r="439501" spans="9:9">
      <c r="I439501" s="6"/>
    </row>
    <row r="439502" spans="9:9">
      <c r="I439502" s="6"/>
    </row>
    <row r="439503" spans="9:9">
      <c r="I439503" s="6"/>
    </row>
    <row r="439504" spans="9:9">
      <c r="I439504" s="6"/>
    </row>
    <row r="439505" spans="9:9">
      <c r="I439505" s="6"/>
    </row>
    <row r="439506" spans="9:9">
      <c r="I439506" s="6"/>
    </row>
    <row r="439507" spans="9:9">
      <c r="I439507" s="6"/>
    </row>
    <row r="439508" spans="9:9">
      <c r="I439508" s="6"/>
    </row>
    <row r="439509" spans="9:9">
      <c r="I439509" s="6"/>
    </row>
    <row r="439510" spans="9:9">
      <c r="I439510" s="6"/>
    </row>
    <row r="439511" spans="9:9">
      <c r="I439511" s="6"/>
    </row>
    <row r="439512" spans="9:9">
      <c r="I439512" s="6"/>
    </row>
    <row r="439513" spans="9:9">
      <c r="I439513" s="6"/>
    </row>
    <row r="439514" spans="9:9">
      <c r="I439514" s="6"/>
    </row>
    <row r="439515" spans="9:9">
      <c r="I439515" s="6"/>
    </row>
    <row r="439516" spans="9:9">
      <c r="I439516" s="6"/>
    </row>
    <row r="439517" spans="9:9">
      <c r="I439517" s="6"/>
    </row>
    <row r="439518" spans="9:9">
      <c r="I439518" s="6"/>
    </row>
    <row r="439519" spans="9:9">
      <c r="I439519" s="6"/>
    </row>
    <row r="439520" spans="9:9">
      <c r="I439520" s="6"/>
    </row>
    <row r="439521" spans="9:9">
      <c r="I439521" s="6"/>
    </row>
    <row r="439522" spans="9:9">
      <c r="I439522" s="6"/>
    </row>
    <row r="439523" spans="9:9">
      <c r="I439523" s="6"/>
    </row>
    <row r="439524" spans="9:9">
      <c r="I439524" s="6"/>
    </row>
    <row r="439525" spans="9:9">
      <c r="I439525" s="6"/>
    </row>
    <row r="439526" spans="9:9">
      <c r="I439526" s="6"/>
    </row>
    <row r="439527" spans="9:9">
      <c r="I439527" s="6"/>
    </row>
    <row r="439528" spans="9:9">
      <c r="I439528" s="6"/>
    </row>
    <row r="439529" spans="9:9">
      <c r="I439529" s="6"/>
    </row>
    <row r="439530" spans="9:9">
      <c r="I439530" s="6"/>
    </row>
    <row r="439531" spans="9:9">
      <c r="I439531" s="6"/>
    </row>
    <row r="439532" spans="9:9">
      <c r="I439532" s="6"/>
    </row>
    <row r="439533" spans="9:9">
      <c r="I439533" s="6"/>
    </row>
    <row r="439534" spans="9:9">
      <c r="I439534" s="6"/>
    </row>
    <row r="439535" spans="9:9">
      <c r="I439535" s="6"/>
    </row>
    <row r="439536" spans="9:9">
      <c r="I439536" s="6"/>
    </row>
    <row r="439537" spans="9:9">
      <c r="I439537" s="6"/>
    </row>
    <row r="439538" spans="9:9">
      <c r="I439538" s="6"/>
    </row>
    <row r="439539" spans="9:9">
      <c r="I439539" s="6"/>
    </row>
    <row r="439540" spans="9:9">
      <c r="I439540" s="6"/>
    </row>
    <row r="439541" spans="9:9">
      <c r="I439541" s="6"/>
    </row>
    <row r="439542" spans="9:9">
      <c r="I439542" s="6"/>
    </row>
    <row r="439543" spans="9:9">
      <c r="I439543" s="6"/>
    </row>
    <row r="439544" spans="9:9">
      <c r="I439544" s="6"/>
    </row>
    <row r="439545" spans="9:9">
      <c r="I439545" s="6"/>
    </row>
    <row r="439546" spans="9:9">
      <c r="I439546" s="6"/>
    </row>
    <row r="439547" spans="9:9">
      <c r="I439547" s="6"/>
    </row>
    <row r="439548" spans="9:9">
      <c r="I439548" s="6"/>
    </row>
    <row r="439549" spans="9:9">
      <c r="I439549" s="6"/>
    </row>
    <row r="439550" spans="9:9">
      <c r="I439550" s="6"/>
    </row>
    <row r="439551" spans="9:9">
      <c r="I439551" s="6"/>
    </row>
    <row r="439552" spans="9:9">
      <c r="I439552" s="6"/>
    </row>
    <row r="439553" spans="9:9">
      <c r="I439553" s="6"/>
    </row>
    <row r="439554" spans="9:9">
      <c r="I439554" s="6"/>
    </row>
    <row r="439555" spans="9:9">
      <c r="I439555" s="6"/>
    </row>
    <row r="439556" spans="9:9">
      <c r="I439556" s="6"/>
    </row>
    <row r="439557" spans="9:9">
      <c r="I439557" s="6"/>
    </row>
    <row r="439558" spans="9:9">
      <c r="I439558" s="6"/>
    </row>
    <row r="439559" spans="9:9">
      <c r="I439559" s="6"/>
    </row>
    <row r="439560" spans="9:9">
      <c r="I439560" s="6"/>
    </row>
    <row r="439561" spans="9:9">
      <c r="I439561" s="6"/>
    </row>
    <row r="439562" spans="9:9">
      <c r="I439562" s="6"/>
    </row>
    <row r="439563" spans="9:9">
      <c r="I439563" s="6"/>
    </row>
    <row r="439564" spans="9:9">
      <c r="I439564" s="6"/>
    </row>
    <row r="439565" spans="9:9">
      <c r="I439565" s="6"/>
    </row>
    <row r="439566" spans="9:9">
      <c r="I439566" s="6"/>
    </row>
    <row r="439567" spans="9:9">
      <c r="I439567" s="6"/>
    </row>
    <row r="439568" spans="9:9">
      <c r="I439568" s="6"/>
    </row>
    <row r="439569" spans="9:9">
      <c r="I439569" s="6"/>
    </row>
    <row r="439570" spans="9:9">
      <c r="I439570" s="6"/>
    </row>
    <row r="439571" spans="9:9">
      <c r="I439571" s="6"/>
    </row>
    <row r="439572" spans="9:9">
      <c r="I439572" s="6"/>
    </row>
    <row r="439573" spans="9:9">
      <c r="I439573" s="6"/>
    </row>
    <row r="439574" spans="9:9">
      <c r="I439574" s="6"/>
    </row>
    <row r="439575" spans="9:9">
      <c r="I439575" s="6"/>
    </row>
    <row r="439576" spans="9:9">
      <c r="I439576" s="6"/>
    </row>
    <row r="439577" spans="9:9">
      <c r="I439577" s="6"/>
    </row>
    <row r="439578" spans="9:9">
      <c r="I439578" s="6"/>
    </row>
    <row r="439579" spans="9:9">
      <c r="I439579" s="6"/>
    </row>
    <row r="439580" spans="9:9">
      <c r="I439580" s="6"/>
    </row>
    <row r="439581" spans="9:9">
      <c r="I439581" s="6"/>
    </row>
    <row r="439582" spans="9:9">
      <c r="I439582" s="6"/>
    </row>
    <row r="439583" spans="9:9">
      <c r="I439583" s="6"/>
    </row>
    <row r="439584" spans="9:9">
      <c r="I439584" s="6"/>
    </row>
    <row r="439585" spans="9:9">
      <c r="I439585" s="6"/>
    </row>
    <row r="439586" spans="9:9">
      <c r="I439586" s="6"/>
    </row>
    <row r="439587" spans="9:9">
      <c r="I439587" s="6"/>
    </row>
    <row r="439588" spans="9:9">
      <c r="I439588" s="6"/>
    </row>
    <row r="439589" spans="9:9">
      <c r="I439589" s="6"/>
    </row>
    <row r="439590" spans="9:9">
      <c r="I439590" s="6"/>
    </row>
    <row r="439591" spans="9:9">
      <c r="I439591" s="6"/>
    </row>
    <row r="439592" spans="9:9">
      <c r="I439592" s="6"/>
    </row>
    <row r="439593" spans="9:9">
      <c r="I439593" s="6"/>
    </row>
    <row r="439594" spans="9:9">
      <c r="I439594" s="6"/>
    </row>
    <row r="439595" spans="9:9">
      <c r="I439595" s="6"/>
    </row>
    <row r="439596" spans="9:9">
      <c r="I439596" s="6"/>
    </row>
    <row r="439597" spans="9:9">
      <c r="I439597" s="6"/>
    </row>
    <row r="439598" spans="9:9">
      <c r="I439598" s="6"/>
    </row>
    <row r="439599" spans="9:9">
      <c r="I439599" s="6"/>
    </row>
    <row r="439600" spans="9:9">
      <c r="I439600" s="6"/>
    </row>
    <row r="439601" spans="9:9">
      <c r="I439601" s="6"/>
    </row>
    <row r="439602" spans="9:9">
      <c r="I439602" s="6"/>
    </row>
    <row r="439603" spans="9:9">
      <c r="I439603" s="6"/>
    </row>
    <row r="439604" spans="9:9">
      <c r="I439604" s="6"/>
    </row>
    <row r="439605" spans="9:9">
      <c r="I439605" s="6"/>
    </row>
    <row r="439606" spans="9:9">
      <c r="I439606" s="6"/>
    </row>
    <row r="439607" spans="9:9">
      <c r="I439607" s="6"/>
    </row>
    <row r="439608" spans="9:9">
      <c r="I439608" s="6"/>
    </row>
    <row r="439609" spans="9:9">
      <c r="I439609" s="6"/>
    </row>
    <row r="439610" spans="9:9">
      <c r="I439610" s="6"/>
    </row>
    <row r="439611" spans="9:9">
      <c r="I439611" s="6"/>
    </row>
    <row r="439612" spans="9:9">
      <c r="I439612" s="6"/>
    </row>
    <row r="439613" spans="9:9">
      <c r="I439613" s="6"/>
    </row>
    <row r="439614" spans="9:9">
      <c r="I439614" s="6"/>
    </row>
    <row r="439615" spans="9:9">
      <c r="I439615" s="6"/>
    </row>
    <row r="439616" spans="9:9">
      <c r="I439616" s="6"/>
    </row>
    <row r="439617" spans="9:9">
      <c r="I439617" s="6"/>
    </row>
    <row r="439618" spans="9:9">
      <c r="I439618" s="6"/>
    </row>
    <row r="439619" spans="9:9">
      <c r="I439619" s="6"/>
    </row>
    <row r="439620" spans="9:9">
      <c r="I439620" s="6"/>
    </row>
    <row r="439621" spans="9:9">
      <c r="I439621" s="6"/>
    </row>
    <row r="439622" spans="9:9">
      <c r="I439622" s="6"/>
    </row>
    <row r="439623" spans="9:9">
      <c r="I439623" s="6"/>
    </row>
    <row r="439624" spans="9:9">
      <c r="I439624" s="6"/>
    </row>
    <row r="439625" spans="9:9">
      <c r="I439625" s="6"/>
    </row>
    <row r="439626" spans="9:9">
      <c r="I439626" s="6"/>
    </row>
    <row r="439627" spans="9:9">
      <c r="I439627" s="6"/>
    </row>
    <row r="439628" spans="9:9">
      <c r="I439628" s="6"/>
    </row>
    <row r="439629" spans="9:9">
      <c r="I439629" s="6"/>
    </row>
    <row r="439630" spans="9:9">
      <c r="I439630" s="6"/>
    </row>
    <row r="439631" spans="9:9">
      <c r="I439631" s="6"/>
    </row>
    <row r="439632" spans="9:9">
      <c r="I439632" s="6"/>
    </row>
    <row r="439633" spans="9:9">
      <c r="I439633" s="6"/>
    </row>
    <row r="439634" spans="9:9">
      <c r="I439634" s="6"/>
    </row>
    <row r="439635" spans="9:9">
      <c r="I439635" s="6"/>
    </row>
    <row r="439636" spans="9:9">
      <c r="I439636" s="6"/>
    </row>
    <row r="439637" spans="9:9">
      <c r="I439637" s="6"/>
    </row>
    <row r="439638" spans="9:9">
      <c r="I439638" s="6"/>
    </row>
    <row r="439639" spans="9:9">
      <c r="I439639" s="6"/>
    </row>
    <row r="439640" spans="9:9">
      <c r="I439640" s="6"/>
    </row>
    <row r="439641" spans="9:9">
      <c r="I439641" s="6"/>
    </row>
    <row r="439642" spans="9:9">
      <c r="I439642" s="6"/>
    </row>
    <row r="439643" spans="9:9">
      <c r="I439643" s="6"/>
    </row>
    <row r="439644" spans="9:9">
      <c r="I439644" s="6"/>
    </row>
    <row r="439645" spans="9:9">
      <c r="I439645" s="6"/>
    </row>
    <row r="439646" spans="9:9">
      <c r="I439646" s="6"/>
    </row>
    <row r="439647" spans="9:9">
      <c r="I439647" s="6"/>
    </row>
    <row r="439648" spans="9:9">
      <c r="I439648" s="6"/>
    </row>
    <row r="439649" spans="9:9">
      <c r="I439649" s="6"/>
    </row>
    <row r="439650" spans="9:9">
      <c r="I439650" s="6"/>
    </row>
    <row r="439651" spans="9:9">
      <c r="I439651" s="6"/>
    </row>
    <row r="439652" spans="9:9">
      <c r="I439652" s="6"/>
    </row>
    <row r="439653" spans="9:9">
      <c r="I439653" s="6"/>
    </row>
    <row r="439654" spans="9:9">
      <c r="I439654" s="6"/>
    </row>
    <row r="439655" spans="9:9">
      <c r="I439655" s="6"/>
    </row>
    <row r="439656" spans="9:9">
      <c r="I439656" s="6"/>
    </row>
    <row r="439657" spans="9:9">
      <c r="I439657" s="6"/>
    </row>
    <row r="439658" spans="9:9">
      <c r="I439658" s="6"/>
    </row>
    <row r="439659" spans="9:9">
      <c r="I439659" s="6"/>
    </row>
    <row r="439660" spans="9:9">
      <c r="I439660" s="6"/>
    </row>
    <row r="439661" spans="9:9">
      <c r="I439661" s="6"/>
    </row>
    <row r="439662" spans="9:9">
      <c r="I439662" s="6"/>
    </row>
    <row r="439663" spans="9:9">
      <c r="I439663" s="6"/>
    </row>
    <row r="439664" spans="9:9">
      <c r="I439664" s="6"/>
    </row>
    <row r="439665" spans="9:9">
      <c r="I439665" s="6"/>
    </row>
    <row r="439666" spans="9:9">
      <c r="I439666" s="6"/>
    </row>
    <row r="439667" spans="9:9">
      <c r="I439667" s="6"/>
    </row>
    <row r="439668" spans="9:9">
      <c r="I439668" s="6"/>
    </row>
    <row r="439669" spans="9:9">
      <c r="I439669" s="6"/>
    </row>
    <row r="439670" spans="9:9">
      <c r="I439670" s="6"/>
    </row>
    <row r="439671" spans="9:9">
      <c r="I439671" s="6"/>
    </row>
    <row r="439672" spans="9:9">
      <c r="I439672" s="6"/>
    </row>
    <row r="439673" spans="9:9">
      <c r="I439673" s="6"/>
    </row>
    <row r="439674" spans="9:9">
      <c r="I439674" s="6"/>
    </row>
    <row r="439675" spans="9:9">
      <c r="I439675" s="6"/>
    </row>
    <row r="439676" spans="9:9">
      <c r="I439676" s="6"/>
    </row>
    <row r="439677" spans="9:9">
      <c r="I439677" s="6"/>
    </row>
    <row r="439678" spans="9:9">
      <c r="I439678" s="6"/>
    </row>
    <row r="439679" spans="9:9">
      <c r="I439679" s="6"/>
    </row>
    <row r="439680" spans="9:9">
      <c r="I439680" s="6"/>
    </row>
    <row r="439681" spans="9:9">
      <c r="I439681" s="6"/>
    </row>
    <row r="439682" spans="9:9">
      <c r="I439682" s="6"/>
    </row>
    <row r="439683" spans="9:9">
      <c r="I439683" s="6"/>
    </row>
    <row r="439684" spans="9:9">
      <c r="I439684" s="6"/>
    </row>
    <row r="439685" spans="9:9">
      <c r="I439685" s="6"/>
    </row>
    <row r="439686" spans="9:9">
      <c r="I439686" s="6"/>
    </row>
    <row r="439687" spans="9:9">
      <c r="I439687" s="6"/>
    </row>
    <row r="439688" spans="9:9">
      <c r="I439688" s="6"/>
    </row>
    <row r="439689" spans="9:9">
      <c r="I439689" s="6"/>
    </row>
    <row r="439690" spans="9:9">
      <c r="I439690" s="6"/>
    </row>
    <row r="439691" spans="9:9">
      <c r="I439691" s="6"/>
    </row>
    <row r="439692" spans="9:9">
      <c r="I439692" s="6"/>
    </row>
    <row r="439693" spans="9:9">
      <c r="I439693" s="6"/>
    </row>
    <row r="439694" spans="9:9">
      <c r="I439694" s="6"/>
    </row>
    <row r="439695" spans="9:9">
      <c r="I439695" s="6"/>
    </row>
    <row r="439696" spans="9:9">
      <c r="I439696" s="6"/>
    </row>
    <row r="439697" spans="9:9">
      <c r="I439697" s="6"/>
    </row>
    <row r="439698" spans="9:9">
      <c r="I439698" s="6"/>
    </row>
    <row r="439699" spans="9:9">
      <c r="I439699" s="6"/>
    </row>
    <row r="439700" spans="9:9">
      <c r="I439700" s="6"/>
    </row>
    <row r="439701" spans="9:9">
      <c r="I439701" s="6"/>
    </row>
    <row r="439702" spans="9:9">
      <c r="I439702" s="6"/>
    </row>
    <row r="439703" spans="9:9">
      <c r="I439703" s="6"/>
    </row>
    <row r="439704" spans="9:9">
      <c r="I439704" s="6"/>
    </row>
    <row r="439705" spans="9:9">
      <c r="I439705" s="6"/>
    </row>
    <row r="439706" spans="9:9">
      <c r="I439706" s="6"/>
    </row>
    <row r="439707" spans="9:9">
      <c r="I439707" s="6"/>
    </row>
    <row r="439708" spans="9:9">
      <c r="I439708" s="6"/>
    </row>
    <row r="439709" spans="9:9">
      <c r="I439709" s="6"/>
    </row>
    <row r="439710" spans="9:9">
      <c r="I439710" s="6"/>
    </row>
    <row r="439711" spans="9:9">
      <c r="I439711" s="6"/>
    </row>
    <row r="439712" spans="9:9">
      <c r="I439712" s="6"/>
    </row>
    <row r="439713" spans="9:9">
      <c r="I439713" s="6"/>
    </row>
    <row r="439714" spans="9:9">
      <c r="I439714" s="6"/>
    </row>
    <row r="439715" spans="9:9">
      <c r="I439715" s="6"/>
    </row>
    <row r="439716" spans="9:9">
      <c r="I439716" s="6"/>
    </row>
    <row r="439717" spans="9:9">
      <c r="I439717" s="6"/>
    </row>
    <row r="439718" spans="9:9">
      <c r="I439718" s="6"/>
    </row>
    <row r="439719" spans="9:9">
      <c r="I439719" s="6"/>
    </row>
    <row r="439720" spans="9:9">
      <c r="I439720" s="6"/>
    </row>
    <row r="439721" spans="9:9">
      <c r="I439721" s="6"/>
    </row>
    <row r="439722" spans="9:9">
      <c r="I439722" s="6"/>
    </row>
    <row r="439723" spans="9:9">
      <c r="I439723" s="6"/>
    </row>
    <row r="439724" spans="9:9">
      <c r="I439724" s="6"/>
    </row>
    <row r="439725" spans="9:9">
      <c r="I439725" s="6"/>
    </row>
    <row r="439726" spans="9:9">
      <c r="I439726" s="6"/>
    </row>
    <row r="439727" spans="9:9">
      <c r="I439727" s="6"/>
    </row>
    <row r="439728" spans="9:9">
      <c r="I439728" s="6"/>
    </row>
    <row r="439729" spans="9:9">
      <c r="I439729" s="6"/>
    </row>
    <row r="439730" spans="9:9">
      <c r="I439730" s="6"/>
    </row>
    <row r="439731" spans="9:9">
      <c r="I439731" s="6"/>
    </row>
    <row r="439732" spans="9:9">
      <c r="I439732" s="6"/>
    </row>
    <row r="439733" spans="9:9">
      <c r="I439733" s="6"/>
    </row>
    <row r="439734" spans="9:9">
      <c r="I439734" s="6"/>
    </row>
    <row r="439735" spans="9:9">
      <c r="I439735" s="6"/>
    </row>
    <row r="439736" spans="9:9">
      <c r="I439736" s="6"/>
    </row>
    <row r="439737" spans="9:9">
      <c r="I439737" s="6"/>
    </row>
    <row r="439738" spans="9:9">
      <c r="I439738" s="6"/>
    </row>
    <row r="439739" spans="9:9">
      <c r="I439739" s="6"/>
    </row>
    <row r="439740" spans="9:9">
      <c r="I439740" s="6"/>
    </row>
    <row r="439741" spans="9:9">
      <c r="I439741" s="6"/>
    </row>
    <row r="439742" spans="9:9">
      <c r="I439742" s="6"/>
    </row>
    <row r="439743" spans="9:9">
      <c r="I439743" s="6"/>
    </row>
    <row r="439744" spans="9:9">
      <c r="I439744" s="6"/>
    </row>
    <row r="439745" spans="9:9">
      <c r="I439745" s="6"/>
    </row>
    <row r="439746" spans="9:9">
      <c r="I439746" s="6"/>
    </row>
    <row r="439747" spans="9:9">
      <c r="I439747" s="6"/>
    </row>
    <row r="439748" spans="9:9">
      <c r="I439748" s="6"/>
    </row>
    <row r="439749" spans="9:9">
      <c r="I439749" s="6"/>
    </row>
    <row r="439750" spans="9:9">
      <c r="I439750" s="6"/>
    </row>
    <row r="439751" spans="9:9">
      <c r="I439751" s="6"/>
    </row>
    <row r="439752" spans="9:9">
      <c r="I439752" s="6"/>
    </row>
    <row r="439753" spans="9:9">
      <c r="I439753" s="6"/>
    </row>
    <row r="439754" spans="9:9">
      <c r="I439754" s="6"/>
    </row>
    <row r="439755" spans="9:9">
      <c r="I439755" s="6"/>
    </row>
    <row r="439756" spans="9:9">
      <c r="I439756" s="6"/>
    </row>
    <row r="439757" spans="9:9">
      <c r="I439757" s="6"/>
    </row>
    <row r="439758" spans="9:9">
      <c r="I439758" s="6"/>
    </row>
    <row r="439759" spans="9:9">
      <c r="I439759" s="6"/>
    </row>
    <row r="439760" spans="9:9">
      <c r="I439760" s="6"/>
    </row>
    <row r="439761" spans="9:9">
      <c r="I439761" s="6"/>
    </row>
    <row r="439762" spans="9:9">
      <c r="I439762" s="6"/>
    </row>
    <row r="439763" spans="9:9">
      <c r="I439763" s="6"/>
    </row>
    <row r="439764" spans="9:9">
      <c r="I439764" s="6"/>
    </row>
    <row r="439765" spans="9:9">
      <c r="I439765" s="6"/>
    </row>
    <row r="439766" spans="9:9">
      <c r="I439766" s="6"/>
    </row>
    <row r="439767" spans="9:9">
      <c r="I439767" s="6"/>
    </row>
    <row r="439768" spans="9:9">
      <c r="I439768" s="6"/>
    </row>
    <row r="439769" spans="9:9">
      <c r="I439769" s="6"/>
    </row>
    <row r="439770" spans="9:9">
      <c r="I439770" s="6"/>
    </row>
    <row r="439771" spans="9:9">
      <c r="I439771" s="6"/>
    </row>
    <row r="439772" spans="9:9">
      <c r="I439772" s="6"/>
    </row>
    <row r="439773" spans="9:9">
      <c r="I439773" s="6"/>
    </row>
    <row r="439774" spans="9:9">
      <c r="I439774" s="6"/>
    </row>
    <row r="439775" spans="9:9">
      <c r="I439775" s="6"/>
    </row>
    <row r="439776" spans="9:9">
      <c r="I439776" s="6"/>
    </row>
    <row r="439777" spans="9:9">
      <c r="I439777" s="6"/>
    </row>
    <row r="439778" spans="9:9">
      <c r="I439778" s="6"/>
    </row>
    <row r="439779" spans="9:9">
      <c r="I439779" s="6"/>
    </row>
    <row r="439780" spans="9:9">
      <c r="I439780" s="6"/>
    </row>
    <row r="439781" spans="9:9">
      <c r="I439781" s="6"/>
    </row>
    <row r="439782" spans="9:9">
      <c r="I439782" s="6"/>
    </row>
    <row r="439783" spans="9:9">
      <c r="I439783" s="6"/>
    </row>
    <row r="439784" spans="9:9">
      <c r="I439784" s="6"/>
    </row>
    <row r="439785" spans="9:9">
      <c r="I439785" s="6"/>
    </row>
    <row r="439786" spans="9:9">
      <c r="I439786" s="6"/>
    </row>
    <row r="439787" spans="9:9">
      <c r="I439787" s="6"/>
    </row>
    <row r="439788" spans="9:9">
      <c r="I439788" s="6"/>
    </row>
    <row r="439789" spans="9:9">
      <c r="I439789" s="6"/>
    </row>
    <row r="439790" spans="9:9">
      <c r="I439790" s="6"/>
    </row>
    <row r="439791" spans="9:9">
      <c r="I439791" s="6"/>
    </row>
    <row r="439792" spans="9:9">
      <c r="I439792" s="6"/>
    </row>
    <row r="439793" spans="9:9">
      <c r="I439793" s="6"/>
    </row>
    <row r="439794" spans="9:9">
      <c r="I439794" s="6"/>
    </row>
    <row r="439795" spans="9:9">
      <c r="I439795" s="6"/>
    </row>
    <row r="439796" spans="9:9">
      <c r="I439796" s="6"/>
    </row>
    <row r="439797" spans="9:9">
      <c r="I439797" s="6"/>
    </row>
    <row r="439798" spans="9:9">
      <c r="I439798" s="6"/>
    </row>
    <row r="439799" spans="9:9">
      <c r="I439799" s="6"/>
    </row>
    <row r="439800" spans="9:9">
      <c r="I439800" s="6"/>
    </row>
    <row r="439801" spans="9:9">
      <c r="I439801" s="6"/>
    </row>
    <row r="439802" spans="9:9">
      <c r="I439802" s="6"/>
    </row>
    <row r="439803" spans="9:9">
      <c r="I439803" s="6"/>
    </row>
    <row r="439804" spans="9:9">
      <c r="I439804" s="6"/>
    </row>
    <row r="439805" spans="9:9">
      <c r="I439805" s="6"/>
    </row>
    <row r="439806" spans="9:9">
      <c r="I439806" s="6"/>
    </row>
    <row r="439807" spans="9:9">
      <c r="I439807" s="6"/>
    </row>
    <row r="439808" spans="9:9">
      <c r="I439808" s="6"/>
    </row>
    <row r="439809" spans="9:9">
      <c r="I439809" s="6"/>
    </row>
    <row r="439810" spans="9:9">
      <c r="I439810" s="6"/>
    </row>
    <row r="439811" spans="9:9">
      <c r="I439811" s="6"/>
    </row>
    <row r="439812" spans="9:9">
      <c r="I439812" s="6"/>
    </row>
    <row r="439813" spans="9:9">
      <c r="I439813" s="6"/>
    </row>
    <row r="439814" spans="9:9">
      <c r="I439814" s="6"/>
    </row>
    <row r="439815" spans="9:9">
      <c r="I439815" s="6"/>
    </row>
    <row r="439816" spans="9:9">
      <c r="I439816" s="6"/>
    </row>
    <row r="439817" spans="9:9">
      <c r="I439817" s="6"/>
    </row>
    <row r="439818" spans="9:9">
      <c r="I439818" s="6"/>
    </row>
    <row r="439819" spans="9:9">
      <c r="I439819" s="6"/>
    </row>
    <row r="439820" spans="9:9">
      <c r="I439820" s="6"/>
    </row>
    <row r="439821" spans="9:9">
      <c r="I439821" s="6"/>
    </row>
    <row r="439822" spans="9:9">
      <c r="I439822" s="6"/>
    </row>
    <row r="439823" spans="9:9">
      <c r="I439823" s="6"/>
    </row>
    <row r="439824" spans="9:9">
      <c r="I439824" s="6"/>
    </row>
    <row r="439825" spans="9:9">
      <c r="I439825" s="6"/>
    </row>
    <row r="439826" spans="9:9">
      <c r="I439826" s="6"/>
    </row>
    <row r="439827" spans="9:9">
      <c r="I439827" s="6"/>
    </row>
    <row r="439828" spans="9:9">
      <c r="I439828" s="6"/>
    </row>
    <row r="439829" spans="9:9">
      <c r="I439829" s="6"/>
    </row>
    <row r="439830" spans="9:9">
      <c r="I439830" s="6"/>
    </row>
    <row r="439831" spans="9:9">
      <c r="I439831" s="6"/>
    </row>
    <row r="439832" spans="9:9">
      <c r="I439832" s="6"/>
    </row>
    <row r="439833" spans="9:9">
      <c r="I439833" s="6"/>
    </row>
    <row r="439834" spans="9:9">
      <c r="I439834" s="6"/>
    </row>
    <row r="439835" spans="9:9">
      <c r="I439835" s="6"/>
    </row>
    <row r="439836" spans="9:9">
      <c r="I439836" s="6"/>
    </row>
    <row r="439837" spans="9:9">
      <c r="I439837" s="6"/>
    </row>
    <row r="439838" spans="9:9">
      <c r="I439838" s="6"/>
    </row>
    <row r="439839" spans="9:9">
      <c r="I439839" s="6"/>
    </row>
    <row r="439840" spans="9:9">
      <c r="I439840" s="6"/>
    </row>
    <row r="439841" spans="9:9">
      <c r="I439841" s="6"/>
    </row>
    <row r="439842" spans="9:9">
      <c r="I439842" s="6"/>
    </row>
    <row r="439843" spans="9:9">
      <c r="I439843" s="6"/>
    </row>
    <row r="439844" spans="9:9">
      <c r="I439844" s="6"/>
    </row>
    <row r="439845" spans="9:9">
      <c r="I439845" s="6"/>
    </row>
    <row r="439846" spans="9:9">
      <c r="I439846" s="6"/>
    </row>
    <row r="439847" spans="9:9">
      <c r="I439847" s="6"/>
    </row>
    <row r="439848" spans="9:9">
      <c r="I439848" s="6"/>
    </row>
    <row r="439849" spans="9:9">
      <c r="I439849" s="6"/>
    </row>
    <row r="439850" spans="9:9">
      <c r="I439850" s="6"/>
    </row>
    <row r="439851" spans="9:9">
      <c r="I439851" s="6"/>
    </row>
    <row r="439852" spans="9:9">
      <c r="I439852" s="6"/>
    </row>
    <row r="439853" spans="9:9">
      <c r="I439853" s="6"/>
    </row>
    <row r="439854" spans="9:9">
      <c r="I439854" s="6"/>
    </row>
    <row r="439855" spans="9:9">
      <c r="I439855" s="6"/>
    </row>
    <row r="439856" spans="9:9">
      <c r="I439856" s="6"/>
    </row>
    <row r="439857" spans="9:9">
      <c r="I439857" s="6"/>
    </row>
    <row r="439858" spans="9:9">
      <c r="I439858" s="6"/>
    </row>
    <row r="439859" spans="9:9">
      <c r="I439859" s="6"/>
    </row>
    <row r="439860" spans="9:9">
      <c r="I439860" s="6"/>
    </row>
    <row r="439861" spans="9:9">
      <c r="I439861" s="6"/>
    </row>
    <row r="439862" spans="9:9">
      <c r="I439862" s="6"/>
    </row>
    <row r="439863" spans="9:9">
      <c r="I439863" s="6"/>
    </row>
    <row r="439864" spans="9:9">
      <c r="I439864" s="6"/>
    </row>
    <row r="439865" spans="9:9">
      <c r="I439865" s="6"/>
    </row>
    <row r="439866" spans="9:9">
      <c r="I439866" s="6"/>
    </row>
    <row r="439867" spans="9:9">
      <c r="I439867" s="6"/>
    </row>
    <row r="439868" spans="9:9">
      <c r="I439868" s="6"/>
    </row>
    <row r="439869" spans="9:9">
      <c r="I439869" s="6"/>
    </row>
    <row r="439870" spans="9:9">
      <c r="I439870" s="6"/>
    </row>
    <row r="439871" spans="9:9">
      <c r="I439871" s="6"/>
    </row>
    <row r="439872" spans="9:9">
      <c r="I439872" s="6"/>
    </row>
    <row r="439873" spans="9:9">
      <c r="I439873" s="6"/>
    </row>
    <row r="439874" spans="9:9">
      <c r="I439874" s="6"/>
    </row>
    <row r="439875" spans="9:9">
      <c r="I439875" s="6"/>
    </row>
    <row r="439876" spans="9:9">
      <c r="I439876" s="6"/>
    </row>
    <row r="439877" spans="9:9">
      <c r="I439877" s="6"/>
    </row>
    <row r="439878" spans="9:9">
      <c r="I439878" s="6"/>
    </row>
    <row r="439879" spans="9:9">
      <c r="I439879" s="6"/>
    </row>
    <row r="439880" spans="9:9">
      <c r="I439880" s="6"/>
    </row>
    <row r="439881" spans="9:9">
      <c r="I439881" s="6"/>
    </row>
    <row r="439882" spans="9:9">
      <c r="I439882" s="6"/>
    </row>
    <row r="439883" spans="9:9">
      <c r="I439883" s="6"/>
    </row>
    <row r="439884" spans="9:9">
      <c r="I439884" s="6"/>
    </row>
    <row r="439885" spans="9:9">
      <c r="I439885" s="6"/>
    </row>
    <row r="439886" spans="9:9">
      <c r="I439886" s="6"/>
    </row>
    <row r="439887" spans="9:9">
      <c r="I439887" s="6"/>
    </row>
    <row r="439888" spans="9:9">
      <c r="I439888" s="6"/>
    </row>
    <row r="439889" spans="9:9">
      <c r="I439889" s="6"/>
    </row>
    <row r="439890" spans="9:9">
      <c r="I439890" s="6"/>
    </row>
    <row r="439891" spans="9:9">
      <c r="I439891" s="6"/>
    </row>
    <row r="439892" spans="9:9">
      <c r="I439892" s="6"/>
    </row>
    <row r="439893" spans="9:9">
      <c r="I439893" s="6"/>
    </row>
    <row r="439894" spans="9:9">
      <c r="I439894" s="6"/>
    </row>
    <row r="439895" spans="9:9">
      <c r="I439895" s="6"/>
    </row>
    <row r="439896" spans="9:9">
      <c r="I439896" s="6"/>
    </row>
    <row r="439897" spans="9:9">
      <c r="I439897" s="6"/>
    </row>
    <row r="439898" spans="9:9">
      <c r="I439898" s="6"/>
    </row>
    <row r="439899" spans="9:9">
      <c r="I439899" s="6"/>
    </row>
    <row r="439900" spans="9:9">
      <c r="I439900" s="6"/>
    </row>
    <row r="439901" spans="9:9">
      <c r="I439901" s="6"/>
    </row>
    <row r="439902" spans="9:9">
      <c r="I439902" s="6"/>
    </row>
    <row r="439903" spans="9:9">
      <c r="I439903" s="6"/>
    </row>
    <row r="439904" spans="9:9">
      <c r="I439904" s="6"/>
    </row>
    <row r="439905" spans="9:9">
      <c r="I439905" s="6"/>
    </row>
    <row r="439906" spans="9:9">
      <c r="I439906" s="6"/>
    </row>
    <row r="439907" spans="9:9">
      <c r="I439907" s="6"/>
    </row>
    <row r="439908" spans="9:9">
      <c r="I439908" s="6"/>
    </row>
    <row r="439909" spans="9:9">
      <c r="I439909" s="6"/>
    </row>
    <row r="439910" spans="9:9">
      <c r="I439910" s="6"/>
    </row>
    <row r="439911" spans="9:9">
      <c r="I439911" s="6"/>
    </row>
    <row r="439912" spans="9:9">
      <c r="I439912" s="6"/>
    </row>
    <row r="439913" spans="9:9">
      <c r="I439913" s="6"/>
    </row>
    <row r="439914" spans="9:9">
      <c r="I439914" s="6"/>
    </row>
    <row r="439915" spans="9:9">
      <c r="I439915" s="6"/>
    </row>
    <row r="439916" spans="9:9">
      <c r="I439916" s="6"/>
    </row>
    <row r="439917" spans="9:9">
      <c r="I439917" s="6"/>
    </row>
    <row r="439918" spans="9:9">
      <c r="I439918" s="6"/>
    </row>
    <row r="439919" spans="9:9">
      <c r="I439919" s="6"/>
    </row>
    <row r="439920" spans="9:9">
      <c r="I439920" s="6"/>
    </row>
    <row r="439921" spans="9:9">
      <c r="I439921" s="6"/>
    </row>
    <row r="439922" spans="9:9">
      <c r="I439922" s="6"/>
    </row>
    <row r="439923" spans="9:9">
      <c r="I439923" s="6"/>
    </row>
    <row r="439924" spans="9:9">
      <c r="I439924" s="6"/>
    </row>
    <row r="439925" spans="9:9">
      <c r="I439925" s="6"/>
    </row>
    <row r="439926" spans="9:9">
      <c r="I439926" s="6"/>
    </row>
    <row r="439927" spans="9:9">
      <c r="I439927" s="6"/>
    </row>
    <row r="439928" spans="9:9">
      <c r="I439928" s="6"/>
    </row>
    <row r="439929" spans="9:9">
      <c r="I439929" s="6"/>
    </row>
    <row r="439930" spans="9:9">
      <c r="I439930" s="6"/>
    </row>
    <row r="439931" spans="9:9">
      <c r="I439931" s="6"/>
    </row>
    <row r="439932" spans="9:9">
      <c r="I439932" s="6"/>
    </row>
    <row r="439933" spans="9:9">
      <c r="I439933" s="6"/>
    </row>
    <row r="439934" spans="9:9">
      <c r="I439934" s="6"/>
    </row>
    <row r="439935" spans="9:9">
      <c r="I439935" s="6"/>
    </row>
    <row r="439936" spans="9:9">
      <c r="I439936" s="6"/>
    </row>
    <row r="439937" spans="9:9">
      <c r="I439937" s="6"/>
    </row>
    <row r="439938" spans="9:9">
      <c r="I439938" s="6"/>
    </row>
    <row r="439939" spans="9:9">
      <c r="I439939" s="6"/>
    </row>
    <row r="439940" spans="9:9">
      <c r="I439940" s="6"/>
    </row>
    <row r="439941" spans="9:9">
      <c r="I439941" s="6"/>
    </row>
    <row r="439942" spans="9:9">
      <c r="I439942" s="6"/>
    </row>
    <row r="439943" spans="9:9">
      <c r="I439943" s="6"/>
    </row>
    <row r="439944" spans="9:9">
      <c r="I439944" s="6"/>
    </row>
    <row r="439945" spans="9:9">
      <c r="I439945" s="6"/>
    </row>
    <row r="439946" spans="9:9">
      <c r="I439946" s="6"/>
    </row>
    <row r="439947" spans="9:9">
      <c r="I439947" s="6"/>
    </row>
    <row r="439948" spans="9:9">
      <c r="I439948" s="6"/>
    </row>
    <row r="439949" spans="9:9">
      <c r="I439949" s="6"/>
    </row>
    <row r="439950" spans="9:9">
      <c r="I439950" s="6"/>
    </row>
    <row r="439951" spans="9:9">
      <c r="I439951" s="6"/>
    </row>
    <row r="439952" spans="9:9">
      <c r="I439952" s="6"/>
    </row>
    <row r="439953" spans="9:9">
      <c r="I439953" s="6"/>
    </row>
    <row r="439954" spans="9:9">
      <c r="I439954" s="6"/>
    </row>
    <row r="439955" spans="9:9">
      <c r="I439955" s="6"/>
    </row>
    <row r="439956" spans="9:9">
      <c r="I439956" s="6"/>
    </row>
    <row r="439957" spans="9:9">
      <c r="I439957" s="6"/>
    </row>
    <row r="439958" spans="9:9">
      <c r="I439958" s="6"/>
    </row>
    <row r="439959" spans="9:9">
      <c r="I439959" s="6"/>
    </row>
    <row r="439960" spans="9:9">
      <c r="I439960" s="6"/>
    </row>
    <row r="439961" spans="9:9">
      <c r="I439961" s="6"/>
    </row>
    <row r="439962" spans="9:9">
      <c r="I439962" s="6"/>
    </row>
    <row r="439963" spans="9:9">
      <c r="I439963" s="6"/>
    </row>
    <row r="439964" spans="9:9">
      <c r="I439964" s="6"/>
    </row>
    <row r="439965" spans="9:9">
      <c r="I439965" s="6"/>
    </row>
    <row r="439966" spans="9:9">
      <c r="I439966" s="6"/>
    </row>
    <row r="439967" spans="9:9">
      <c r="I439967" s="6"/>
    </row>
    <row r="439968" spans="9:9">
      <c r="I439968" s="6"/>
    </row>
    <row r="439969" spans="9:9">
      <c r="I439969" s="6"/>
    </row>
    <row r="439970" spans="9:9">
      <c r="I439970" s="6"/>
    </row>
    <row r="439971" spans="9:9">
      <c r="I439971" s="6"/>
    </row>
    <row r="439972" spans="9:9">
      <c r="I439972" s="6"/>
    </row>
    <row r="439973" spans="9:9">
      <c r="I439973" s="6"/>
    </row>
    <row r="439974" spans="9:9">
      <c r="I439974" s="6"/>
    </row>
    <row r="439975" spans="9:9">
      <c r="I439975" s="6"/>
    </row>
    <row r="439976" spans="9:9">
      <c r="I439976" s="6"/>
    </row>
    <row r="439977" spans="9:9">
      <c r="I439977" s="6"/>
    </row>
    <row r="439978" spans="9:9">
      <c r="I439978" s="6"/>
    </row>
    <row r="439979" spans="9:9">
      <c r="I439979" s="6"/>
    </row>
    <row r="439980" spans="9:9">
      <c r="I439980" s="6"/>
    </row>
    <row r="439981" spans="9:9">
      <c r="I439981" s="6"/>
    </row>
    <row r="439982" spans="9:9">
      <c r="I439982" s="6"/>
    </row>
    <row r="439983" spans="9:9">
      <c r="I439983" s="6"/>
    </row>
    <row r="439984" spans="9:9">
      <c r="I439984" s="6"/>
    </row>
    <row r="439985" spans="9:9">
      <c r="I439985" s="6"/>
    </row>
    <row r="439986" spans="9:9">
      <c r="I439986" s="6"/>
    </row>
    <row r="439987" spans="9:9">
      <c r="I439987" s="6"/>
    </row>
    <row r="439988" spans="9:9">
      <c r="I439988" s="6"/>
    </row>
    <row r="439989" spans="9:9">
      <c r="I439989" s="6"/>
    </row>
    <row r="439990" spans="9:9">
      <c r="I439990" s="6"/>
    </row>
    <row r="439991" spans="9:9">
      <c r="I439991" s="6"/>
    </row>
    <row r="439992" spans="9:9">
      <c r="I439992" s="6"/>
    </row>
    <row r="439993" spans="9:9">
      <c r="I439993" s="6"/>
    </row>
    <row r="439994" spans="9:9">
      <c r="I439994" s="6"/>
    </row>
    <row r="439995" spans="9:9">
      <c r="I439995" s="6"/>
    </row>
    <row r="439996" spans="9:9">
      <c r="I439996" s="6"/>
    </row>
    <row r="439997" spans="9:9">
      <c r="I439997" s="6"/>
    </row>
    <row r="439998" spans="9:9">
      <c r="I439998" s="6"/>
    </row>
    <row r="439999" spans="9:9">
      <c r="I439999" s="6"/>
    </row>
    <row r="440000" spans="9:9">
      <c r="I440000" s="6"/>
    </row>
    <row r="440001" spans="9:9">
      <c r="I440001" s="6"/>
    </row>
    <row r="440002" spans="9:9">
      <c r="I440002" s="6"/>
    </row>
    <row r="440003" spans="9:9">
      <c r="I440003" s="6"/>
    </row>
    <row r="440004" spans="9:9">
      <c r="I440004" s="6"/>
    </row>
    <row r="440005" spans="9:9">
      <c r="I440005" s="6"/>
    </row>
    <row r="440006" spans="9:9">
      <c r="I440006" s="6"/>
    </row>
    <row r="440007" spans="9:9">
      <c r="I440007" s="6"/>
    </row>
    <row r="440008" spans="9:9">
      <c r="I440008" s="6"/>
    </row>
    <row r="440009" spans="9:9">
      <c r="I440009" s="6"/>
    </row>
    <row r="440010" spans="9:9">
      <c r="I440010" s="6"/>
    </row>
    <row r="440011" spans="9:9">
      <c r="I440011" s="6"/>
    </row>
    <row r="440012" spans="9:9">
      <c r="I440012" s="6"/>
    </row>
    <row r="440013" spans="9:9">
      <c r="I440013" s="6"/>
    </row>
    <row r="440014" spans="9:9">
      <c r="I440014" s="6"/>
    </row>
    <row r="440015" spans="9:9">
      <c r="I440015" s="6"/>
    </row>
    <row r="440016" spans="9:9">
      <c r="I440016" s="6"/>
    </row>
    <row r="440017" spans="9:9">
      <c r="I440017" s="6"/>
    </row>
    <row r="440018" spans="9:9">
      <c r="I440018" s="6"/>
    </row>
    <row r="440019" spans="9:9">
      <c r="I440019" s="6"/>
    </row>
    <row r="440020" spans="9:9">
      <c r="I440020" s="6"/>
    </row>
    <row r="440021" spans="9:9">
      <c r="I440021" s="6"/>
    </row>
    <row r="440022" spans="9:9">
      <c r="I440022" s="6"/>
    </row>
    <row r="440023" spans="9:9">
      <c r="I440023" s="6"/>
    </row>
    <row r="440024" spans="9:9">
      <c r="I440024" s="6"/>
    </row>
    <row r="440025" spans="9:9">
      <c r="I440025" s="6"/>
    </row>
    <row r="440026" spans="9:9">
      <c r="I440026" s="6"/>
    </row>
    <row r="440027" spans="9:9">
      <c r="I440027" s="6"/>
    </row>
    <row r="440028" spans="9:9">
      <c r="I440028" s="6"/>
    </row>
    <row r="440029" spans="9:9">
      <c r="I440029" s="6"/>
    </row>
    <row r="440030" spans="9:9">
      <c r="I440030" s="6"/>
    </row>
    <row r="440031" spans="9:9">
      <c r="I440031" s="6"/>
    </row>
    <row r="440032" spans="9:9">
      <c r="I440032" s="6"/>
    </row>
    <row r="440033" spans="9:9">
      <c r="I440033" s="6"/>
    </row>
    <row r="440034" spans="9:9">
      <c r="I440034" s="6"/>
    </row>
    <row r="440035" spans="9:9">
      <c r="I440035" s="6"/>
    </row>
    <row r="440036" spans="9:9">
      <c r="I440036" s="6"/>
    </row>
    <row r="440037" spans="9:9">
      <c r="I440037" s="6"/>
    </row>
    <row r="440038" spans="9:9">
      <c r="I440038" s="6"/>
    </row>
    <row r="440039" spans="9:9">
      <c r="I440039" s="6"/>
    </row>
    <row r="440040" spans="9:9">
      <c r="I440040" s="6"/>
    </row>
    <row r="440041" spans="9:9">
      <c r="I440041" s="6"/>
    </row>
    <row r="440042" spans="9:9">
      <c r="I440042" s="6"/>
    </row>
    <row r="440043" spans="9:9">
      <c r="I440043" s="6"/>
    </row>
    <row r="440044" spans="9:9">
      <c r="I440044" s="6"/>
    </row>
    <row r="440045" spans="9:9">
      <c r="I440045" s="6"/>
    </row>
    <row r="440046" spans="9:9">
      <c r="I440046" s="6"/>
    </row>
    <row r="440047" spans="9:9">
      <c r="I440047" s="6"/>
    </row>
    <row r="440048" spans="9:9">
      <c r="I440048" s="6"/>
    </row>
    <row r="440049" spans="9:9">
      <c r="I440049" s="6"/>
    </row>
    <row r="440050" spans="9:9">
      <c r="I440050" s="6"/>
    </row>
    <row r="440051" spans="9:9">
      <c r="I440051" s="6"/>
    </row>
    <row r="440052" spans="9:9">
      <c r="I440052" s="6"/>
    </row>
    <row r="440053" spans="9:9">
      <c r="I440053" s="6"/>
    </row>
    <row r="440054" spans="9:9">
      <c r="I440054" s="6"/>
    </row>
    <row r="440055" spans="9:9">
      <c r="I440055" s="6"/>
    </row>
    <row r="440056" spans="9:9">
      <c r="I440056" s="6"/>
    </row>
    <row r="440057" spans="9:9">
      <c r="I440057" s="6"/>
    </row>
    <row r="440058" spans="9:9">
      <c r="I440058" s="6"/>
    </row>
    <row r="440059" spans="9:9">
      <c r="I440059" s="6"/>
    </row>
    <row r="440060" spans="9:9">
      <c r="I440060" s="6"/>
    </row>
    <row r="440061" spans="9:9">
      <c r="I440061" s="6"/>
    </row>
    <row r="440062" spans="9:9">
      <c r="I440062" s="6"/>
    </row>
    <row r="440063" spans="9:9">
      <c r="I440063" s="6"/>
    </row>
    <row r="440064" spans="9:9">
      <c r="I440064" s="6"/>
    </row>
    <row r="440065" spans="9:9">
      <c r="I440065" s="6"/>
    </row>
    <row r="440066" spans="9:9">
      <c r="I440066" s="6"/>
    </row>
    <row r="440067" spans="9:9">
      <c r="I440067" s="6"/>
    </row>
    <row r="440068" spans="9:9">
      <c r="I440068" s="6"/>
    </row>
    <row r="440069" spans="9:9">
      <c r="I440069" s="6"/>
    </row>
    <row r="440070" spans="9:9">
      <c r="I440070" s="6"/>
    </row>
    <row r="440071" spans="9:9">
      <c r="I440071" s="6"/>
    </row>
    <row r="440072" spans="9:9">
      <c r="I440072" s="6"/>
    </row>
    <row r="440073" spans="9:9">
      <c r="I440073" s="6"/>
    </row>
    <row r="440074" spans="9:9">
      <c r="I440074" s="6"/>
    </row>
    <row r="440075" spans="9:9">
      <c r="I440075" s="6"/>
    </row>
    <row r="440076" spans="9:9">
      <c r="I440076" s="6"/>
    </row>
    <row r="440077" spans="9:9">
      <c r="I440077" s="6"/>
    </row>
    <row r="440078" spans="9:9">
      <c r="I440078" s="6"/>
    </row>
    <row r="440079" spans="9:9">
      <c r="I440079" s="6"/>
    </row>
    <row r="440080" spans="9:9">
      <c r="I440080" s="6"/>
    </row>
    <row r="440081" spans="9:9">
      <c r="I440081" s="6"/>
    </row>
    <row r="440082" spans="9:9">
      <c r="I440082" s="6"/>
    </row>
    <row r="440083" spans="9:9">
      <c r="I440083" s="6"/>
    </row>
    <row r="440084" spans="9:9">
      <c r="I440084" s="6"/>
    </row>
    <row r="440085" spans="9:9">
      <c r="I440085" s="6"/>
    </row>
    <row r="440086" spans="9:9">
      <c r="I440086" s="6"/>
    </row>
    <row r="440087" spans="9:9">
      <c r="I440087" s="6"/>
    </row>
    <row r="440088" spans="9:9">
      <c r="I440088" s="6"/>
    </row>
    <row r="440089" spans="9:9">
      <c r="I440089" s="6"/>
    </row>
    <row r="440090" spans="9:9">
      <c r="I440090" s="6"/>
    </row>
    <row r="440091" spans="9:9">
      <c r="I440091" s="6"/>
    </row>
    <row r="440092" spans="9:9">
      <c r="I440092" s="6"/>
    </row>
    <row r="440093" spans="9:9">
      <c r="I440093" s="6"/>
    </row>
    <row r="440094" spans="9:9">
      <c r="I440094" s="6"/>
    </row>
    <row r="440095" spans="9:9">
      <c r="I440095" s="6"/>
    </row>
    <row r="440096" spans="9:9">
      <c r="I440096" s="6"/>
    </row>
    <row r="440097" spans="9:9">
      <c r="I440097" s="6"/>
    </row>
    <row r="440098" spans="9:9">
      <c r="I440098" s="6"/>
    </row>
    <row r="440099" spans="9:9">
      <c r="I440099" s="6"/>
    </row>
    <row r="440100" spans="9:9">
      <c r="I440100" s="6"/>
    </row>
    <row r="440101" spans="9:9">
      <c r="I440101" s="6"/>
    </row>
    <row r="440102" spans="9:9">
      <c r="I440102" s="6"/>
    </row>
    <row r="440103" spans="9:9">
      <c r="I440103" s="6"/>
    </row>
    <row r="440104" spans="9:9">
      <c r="I440104" s="6"/>
    </row>
    <row r="440105" spans="9:9">
      <c r="I440105" s="6"/>
    </row>
    <row r="440106" spans="9:9">
      <c r="I440106" s="6"/>
    </row>
    <row r="440107" spans="9:9">
      <c r="I440107" s="6"/>
    </row>
    <row r="440108" spans="9:9">
      <c r="I440108" s="6"/>
    </row>
    <row r="440109" spans="9:9">
      <c r="I440109" s="6"/>
    </row>
    <row r="440110" spans="9:9">
      <c r="I440110" s="6"/>
    </row>
    <row r="440111" spans="9:9">
      <c r="I440111" s="6"/>
    </row>
    <row r="440112" spans="9:9">
      <c r="I440112" s="6"/>
    </row>
    <row r="440113" spans="9:9">
      <c r="I440113" s="6"/>
    </row>
    <row r="440114" spans="9:9">
      <c r="I440114" s="6"/>
    </row>
    <row r="440115" spans="9:9">
      <c r="I440115" s="6"/>
    </row>
    <row r="440116" spans="9:9">
      <c r="I440116" s="6"/>
    </row>
    <row r="440117" spans="9:9">
      <c r="I440117" s="6"/>
    </row>
    <row r="440118" spans="9:9">
      <c r="I440118" s="6"/>
    </row>
    <row r="440119" spans="9:9">
      <c r="I440119" s="6"/>
    </row>
    <row r="440120" spans="9:9">
      <c r="I440120" s="6"/>
    </row>
    <row r="440121" spans="9:9">
      <c r="I440121" s="6"/>
    </row>
    <row r="440122" spans="9:9">
      <c r="I440122" s="6"/>
    </row>
    <row r="440123" spans="9:9">
      <c r="I440123" s="6"/>
    </row>
    <row r="440124" spans="9:9">
      <c r="I440124" s="6"/>
    </row>
    <row r="440125" spans="9:9">
      <c r="I440125" s="6"/>
    </row>
    <row r="440126" spans="9:9">
      <c r="I440126" s="6"/>
    </row>
    <row r="440127" spans="9:9">
      <c r="I440127" s="6"/>
    </row>
    <row r="440128" spans="9:9">
      <c r="I440128" s="6"/>
    </row>
    <row r="440129" spans="9:9">
      <c r="I440129" s="6"/>
    </row>
    <row r="440130" spans="9:9">
      <c r="I440130" s="6"/>
    </row>
    <row r="440131" spans="9:9">
      <c r="I440131" s="6"/>
    </row>
    <row r="440132" spans="9:9">
      <c r="I440132" s="6"/>
    </row>
    <row r="440133" spans="9:9">
      <c r="I440133" s="6"/>
    </row>
    <row r="440134" spans="9:9">
      <c r="I440134" s="6"/>
    </row>
    <row r="440135" spans="9:9">
      <c r="I440135" s="6"/>
    </row>
    <row r="440136" spans="9:9">
      <c r="I440136" s="6"/>
    </row>
    <row r="440137" spans="9:9">
      <c r="I440137" s="6"/>
    </row>
    <row r="440138" spans="9:9">
      <c r="I440138" s="6"/>
    </row>
    <row r="440139" spans="9:9">
      <c r="I440139" s="6"/>
    </row>
    <row r="440140" spans="9:9">
      <c r="I440140" s="6"/>
    </row>
    <row r="440141" spans="9:9">
      <c r="I440141" s="6"/>
    </row>
    <row r="440142" spans="9:9">
      <c r="I440142" s="6"/>
    </row>
    <row r="440143" spans="9:9">
      <c r="I440143" s="6"/>
    </row>
    <row r="440144" spans="9:9">
      <c r="I440144" s="6"/>
    </row>
    <row r="440145" spans="9:9">
      <c r="I440145" s="6"/>
    </row>
    <row r="440146" spans="9:9">
      <c r="I440146" s="6"/>
    </row>
    <row r="440147" spans="9:9">
      <c r="I440147" s="6"/>
    </row>
    <row r="440148" spans="9:9">
      <c r="I440148" s="6"/>
    </row>
    <row r="440149" spans="9:9">
      <c r="I440149" s="6"/>
    </row>
    <row r="440150" spans="9:9">
      <c r="I440150" s="6"/>
    </row>
    <row r="440151" spans="9:9">
      <c r="I440151" s="6"/>
    </row>
    <row r="440152" spans="9:9">
      <c r="I440152" s="6"/>
    </row>
    <row r="440153" spans="9:9">
      <c r="I440153" s="6"/>
    </row>
    <row r="440154" spans="9:9">
      <c r="I440154" s="6"/>
    </row>
    <row r="440155" spans="9:9">
      <c r="I440155" s="6"/>
    </row>
    <row r="440156" spans="9:9">
      <c r="I440156" s="6"/>
    </row>
    <row r="440157" spans="9:9">
      <c r="I440157" s="6"/>
    </row>
    <row r="440158" spans="9:9">
      <c r="I440158" s="6"/>
    </row>
    <row r="440159" spans="9:9">
      <c r="I440159" s="6"/>
    </row>
    <row r="440160" spans="9:9">
      <c r="I440160" s="6"/>
    </row>
    <row r="440161" spans="9:9">
      <c r="I440161" s="6"/>
    </row>
    <row r="440162" spans="9:9">
      <c r="I440162" s="6"/>
    </row>
    <row r="440163" spans="9:9">
      <c r="I440163" s="6"/>
    </row>
    <row r="440164" spans="9:9">
      <c r="I440164" s="6"/>
    </row>
    <row r="440165" spans="9:9">
      <c r="I440165" s="6"/>
    </row>
    <row r="440166" spans="9:9">
      <c r="I440166" s="6"/>
    </row>
    <row r="440167" spans="9:9">
      <c r="I440167" s="6"/>
    </row>
    <row r="440168" spans="9:9">
      <c r="I440168" s="6"/>
    </row>
    <row r="440169" spans="9:9">
      <c r="I440169" s="6"/>
    </row>
    <row r="440170" spans="9:9">
      <c r="I440170" s="6"/>
    </row>
    <row r="440171" spans="9:9">
      <c r="I440171" s="6"/>
    </row>
    <row r="440172" spans="9:9">
      <c r="I440172" s="6"/>
    </row>
    <row r="440173" spans="9:9">
      <c r="I440173" s="6"/>
    </row>
    <row r="440174" spans="9:9">
      <c r="I440174" s="6"/>
    </row>
    <row r="440175" spans="9:9">
      <c r="I440175" s="6"/>
    </row>
    <row r="440176" spans="9:9">
      <c r="I440176" s="6"/>
    </row>
    <row r="440177" spans="9:9">
      <c r="I440177" s="6"/>
    </row>
    <row r="440178" spans="9:9">
      <c r="I440178" s="6"/>
    </row>
    <row r="440179" spans="9:9">
      <c r="I440179" s="6"/>
    </row>
    <row r="440180" spans="9:9">
      <c r="I440180" s="6"/>
    </row>
    <row r="440181" spans="9:9">
      <c r="I440181" s="6"/>
    </row>
    <row r="440182" spans="9:9">
      <c r="I440182" s="6"/>
    </row>
    <row r="440183" spans="9:9">
      <c r="I440183" s="6"/>
    </row>
    <row r="440184" spans="9:9">
      <c r="I440184" s="6"/>
    </row>
    <row r="440185" spans="9:9">
      <c r="I440185" s="6"/>
    </row>
    <row r="440186" spans="9:9">
      <c r="I440186" s="6"/>
    </row>
    <row r="440187" spans="9:9">
      <c r="I440187" s="6"/>
    </row>
    <row r="440188" spans="9:9">
      <c r="I440188" s="6"/>
    </row>
    <row r="440189" spans="9:9">
      <c r="I440189" s="6"/>
    </row>
    <row r="440190" spans="9:9">
      <c r="I440190" s="6"/>
    </row>
    <row r="440191" spans="9:9">
      <c r="I440191" s="6"/>
    </row>
    <row r="440192" spans="9:9">
      <c r="I440192" s="6"/>
    </row>
    <row r="440193" spans="9:9">
      <c r="I440193" s="6"/>
    </row>
    <row r="440194" spans="9:9">
      <c r="I440194" s="6"/>
    </row>
    <row r="440195" spans="9:9">
      <c r="I440195" s="6"/>
    </row>
    <row r="440196" spans="9:9">
      <c r="I440196" s="6"/>
    </row>
    <row r="440197" spans="9:9">
      <c r="I440197" s="6"/>
    </row>
    <row r="440198" spans="9:9">
      <c r="I440198" s="6"/>
    </row>
    <row r="440199" spans="9:9">
      <c r="I440199" s="6"/>
    </row>
    <row r="440200" spans="9:9">
      <c r="I440200" s="6"/>
    </row>
    <row r="440201" spans="9:9">
      <c r="I440201" s="6"/>
    </row>
    <row r="440202" spans="9:9">
      <c r="I440202" s="6"/>
    </row>
    <row r="440203" spans="9:9">
      <c r="I440203" s="6"/>
    </row>
    <row r="440204" spans="9:9">
      <c r="I440204" s="6"/>
    </row>
    <row r="440205" spans="9:9">
      <c r="I440205" s="6"/>
    </row>
    <row r="440206" spans="9:9">
      <c r="I440206" s="6"/>
    </row>
    <row r="440207" spans="9:9">
      <c r="I440207" s="6"/>
    </row>
    <row r="440208" spans="9:9">
      <c r="I440208" s="6"/>
    </row>
    <row r="440209" spans="9:9">
      <c r="I440209" s="6"/>
    </row>
    <row r="440210" spans="9:9">
      <c r="I440210" s="6"/>
    </row>
    <row r="440211" spans="9:9">
      <c r="I440211" s="6"/>
    </row>
    <row r="440212" spans="9:9">
      <c r="I440212" s="6"/>
    </row>
    <row r="440213" spans="9:9">
      <c r="I440213" s="6"/>
    </row>
    <row r="440214" spans="9:9">
      <c r="I440214" s="6"/>
    </row>
    <row r="440215" spans="9:9">
      <c r="I440215" s="6"/>
    </row>
    <row r="440216" spans="9:9">
      <c r="I440216" s="6"/>
    </row>
    <row r="440217" spans="9:9">
      <c r="I440217" s="6"/>
    </row>
    <row r="440218" spans="9:9">
      <c r="I440218" s="6"/>
    </row>
    <row r="440219" spans="9:9">
      <c r="I440219" s="6"/>
    </row>
    <row r="440220" spans="9:9">
      <c r="I440220" s="6"/>
    </row>
    <row r="440221" spans="9:9">
      <c r="I440221" s="6"/>
    </row>
    <row r="440222" spans="9:9">
      <c r="I440222" s="6"/>
    </row>
    <row r="440223" spans="9:9">
      <c r="I440223" s="6"/>
    </row>
    <row r="440224" spans="9:9">
      <c r="I440224" s="6"/>
    </row>
    <row r="440225" spans="9:9">
      <c r="I440225" s="6"/>
    </row>
    <row r="440226" spans="9:9">
      <c r="I440226" s="6"/>
    </row>
    <row r="440227" spans="9:9">
      <c r="I440227" s="6"/>
    </row>
    <row r="440228" spans="9:9">
      <c r="I440228" s="6"/>
    </row>
    <row r="440229" spans="9:9">
      <c r="I440229" s="6"/>
    </row>
    <row r="440230" spans="9:9">
      <c r="I440230" s="6"/>
    </row>
    <row r="440231" spans="9:9">
      <c r="I440231" s="6"/>
    </row>
    <row r="440232" spans="9:9">
      <c r="I440232" s="6"/>
    </row>
    <row r="440233" spans="9:9">
      <c r="I440233" s="6"/>
    </row>
    <row r="440234" spans="9:9">
      <c r="I440234" s="6"/>
    </row>
    <row r="440235" spans="9:9">
      <c r="I440235" s="6"/>
    </row>
    <row r="440236" spans="9:9">
      <c r="I440236" s="6"/>
    </row>
    <row r="440237" spans="9:9">
      <c r="I440237" s="6"/>
    </row>
    <row r="440238" spans="9:9">
      <c r="I440238" s="6"/>
    </row>
    <row r="440239" spans="9:9">
      <c r="I440239" s="6"/>
    </row>
    <row r="440240" spans="9:9">
      <c r="I440240" s="6"/>
    </row>
    <row r="440241" spans="9:9">
      <c r="I440241" s="6"/>
    </row>
    <row r="440242" spans="9:9">
      <c r="I440242" s="6"/>
    </row>
    <row r="440243" spans="9:9">
      <c r="I440243" s="6"/>
    </row>
    <row r="440244" spans="9:9">
      <c r="I440244" s="6"/>
    </row>
    <row r="440245" spans="9:9">
      <c r="I440245" s="6"/>
    </row>
    <row r="440246" spans="9:9">
      <c r="I440246" s="6"/>
    </row>
    <row r="440247" spans="9:9">
      <c r="I440247" s="6"/>
    </row>
    <row r="440248" spans="9:9">
      <c r="I440248" s="6"/>
    </row>
    <row r="440249" spans="9:9">
      <c r="I440249" s="6"/>
    </row>
    <row r="440250" spans="9:9">
      <c r="I440250" s="6"/>
    </row>
    <row r="440251" spans="9:9">
      <c r="I440251" s="6"/>
    </row>
    <row r="440252" spans="9:9">
      <c r="I440252" s="6"/>
    </row>
    <row r="440253" spans="9:9">
      <c r="I440253" s="6"/>
    </row>
    <row r="440254" spans="9:9">
      <c r="I440254" s="6"/>
    </row>
    <row r="440255" spans="9:9">
      <c r="I440255" s="6"/>
    </row>
    <row r="440256" spans="9:9">
      <c r="I440256" s="6"/>
    </row>
    <row r="440257" spans="9:9">
      <c r="I440257" s="6"/>
    </row>
    <row r="440258" spans="9:9">
      <c r="I440258" s="6"/>
    </row>
    <row r="440259" spans="9:9">
      <c r="I440259" s="6"/>
    </row>
    <row r="440260" spans="9:9">
      <c r="I440260" s="6"/>
    </row>
    <row r="440261" spans="9:9">
      <c r="I440261" s="6"/>
    </row>
    <row r="440262" spans="9:9">
      <c r="I440262" s="6"/>
    </row>
    <row r="440263" spans="9:9">
      <c r="I440263" s="6"/>
    </row>
    <row r="440264" spans="9:9">
      <c r="I440264" s="6"/>
    </row>
    <row r="440265" spans="9:9">
      <c r="I440265" s="6"/>
    </row>
    <row r="440266" spans="9:9">
      <c r="I440266" s="6"/>
    </row>
    <row r="440267" spans="9:9">
      <c r="I440267" s="6"/>
    </row>
    <row r="440268" spans="9:9">
      <c r="I440268" s="6"/>
    </row>
    <row r="440269" spans="9:9">
      <c r="I440269" s="6"/>
    </row>
    <row r="440270" spans="9:9">
      <c r="I440270" s="6"/>
    </row>
    <row r="440271" spans="9:9">
      <c r="I440271" s="6"/>
    </row>
    <row r="440272" spans="9:9">
      <c r="I440272" s="6"/>
    </row>
    <row r="440273" spans="9:9">
      <c r="I440273" s="6"/>
    </row>
    <row r="440274" spans="9:9">
      <c r="I440274" s="6"/>
    </row>
    <row r="440275" spans="9:9">
      <c r="I440275" s="6"/>
    </row>
    <row r="440276" spans="9:9">
      <c r="I440276" s="6"/>
    </row>
    <row r="440277" spans="9:9">
      <c r="I440277" s="6"/>
    </row>
    <row r="440278" spans="9:9">
      <c r="I440278" s="6"/>
    </row>
    <row r="440279" spans="9:9">
      <c r="I440279" s="6"/>
    </row>
    <row r="440280" spans="9:9">
      <c r="I440280" s="6"/>
    </row>
    <row r="440281" spans="9:9">
      <c r="I440281" s="6"/>
    </row>
    <row r="440282" spans="9:9">
      <c r="I440282" s="6"/>
    </row>
    <row r="440283" spans="9:9">
      <c r="I440283" s="6"/>
    </row>
    <row r="440284" spans="9:9">
      <c r="I440284" s="6"/>
    </row>
    <row r="440285" spans="9:9">
      <c r="I440285" s="6"/>
    </row>
    <row r="440286" spans="9:9">
      <c r="I440286" s="6"/>
    </row>
    <row r="440287" spans="9:9">
      <c r="I440287" s="6"/>
    </row>
    <row r="440288" spans="9:9">
      <c r="I440288" s="6"/>
    </row>
    <row r="440289" spans="9:9">
      <c r="I440289" s="6"/>
    </row>
    <row r="440290" spans="9:9">
      <c r="I440290" s="6"/>
    </row>
    <row r="440291" spans="9:9">
      <c r="I440291" s="6"/>
    </row>
    <row r="440292" spans="9:9">
      <c r="I440292" s="6"/>
    </row>
    <row r="440293" spans="9:9">
      <c r="I440293" s="6"/>
    </row>
    <row r="440294" spans="9:9">
      <c r="I440294" s="6"/>
    </row>
    <row r="440295" spans="9:9">
      <c r="I440295" s="6"/>
    </row>
    <row r="440296" spans="9:9">
      <c r="I440296" s="6"/>
    </row>
    <row r="440297" spans="9:9">
      <c r="I440297" s="6"/>
    </row>
    <row r="440298" spans="9:9">
      <c r="I440298" s="6"/>
    </row>
    <row r="440299" spans="9:9">
      <c r="I440299" s="6"/>
    </row>
    <row r="440300" spans="9:9">
      <c r="I440300" s="6"/>
    </row>
    <row r="440301" spans="9:9">
      <c r="I440301" s="6"/>
    </row>
    <row r="440302" spans="9:9">
      <c r="I440302" s="6"/>
    </row>
    <row r="440303" spans="9:9">
      <c r="I440303" s="6"/>
    </row>
    <row r="440304" spans="9:9">
      <c r="I440304" s="6"/>
    </row>
    <row r="440305" spans="9:9">
      <c r="I440305" s="6"/>
    </row>
    <row r="440306" spans="9:9">
      <c r="I440306" s="6"/>
    </row>
    <row r="440307" spans="9:9">
      <c r="I440307" s="6"/>
    </row>
    <row r="440308" spans="9:9">
      <c r="I440308" s="6"/>
    </row>
    <row r="440309" spans="9:9">
      <c r="I440309" s="6"/>
    </row>
    <row r="440310" spans="9:9">
      <c r="I440310" s="6"/>
    </row>
    <row r="440311" spans="9:9">
      <c r="I440311" s="6"/>
    </row>
    <row r="440312" spans="9:9">
      <c r="I440312" s="6"/>
    </row>
    <row r="440313" spans="9:9">
      <c r="I440313" s="6"/>
    </row>
    <row r="440314" spans="9:9">
      <c r="I440314" s="6"/>
    </row>
    <row r="440315" spans="9:9">
      <c r="I440315" s="6"/>
    </row>
    <row r="440316" spans="9:9">
      <c r="I440316" s="6"/>
    </row>
    <row r="440317" spans="9:9">
      <c r="I440317" s="6"/>
    </row>
    <row r="440318" spans="9:9">
      <c r="I440318" s="6"/>
    </row>
    <row r="440319" spans="9:9">
      <c r="I440319" s="6"/>
    </row>
    <row r="440320" spans="9:9">
      <c r="I440320" s="6"/>
    </row>
    <row r="440321" spans="9:9">
      <c r="I440321" s="6"/>
    </row>
    <row r="440322" spans="9:9">
      <c r="I440322" s="6"/>
    </row>
    <row r="440323" spans="9:9">
      <c r="I440323" s="6"/>
    </row>
    <row r="440324" spans="9:9">
      <c r="I440324" s="6"/>
    </row>
    <row r="440325" spans="9:9">
      <c r="I440325" s="6"/>
    </row>
    <row r="440326" spans="9:9">
      <c r="I440326" s="6"/>
    </row>
    <row r="440327" spans="9:9">
      <c r="I440327" s="6"/>
    </row>
    <row r="440328" spans="9:9">
      <c r="I440328" s="6"/>
    </row>
    <row r="440329" spans="9:9">
      <c r="I440329" s="6"/>
    </row>
    <row r="440330" spans="9:9">
      <c r="I440330" s="6"/>
    </row>
    <row r="440331" spans="9:9">
      <c r="I440331" s="6"/>
    </row>
    <row r="440332" spans="9:9">
      <c r="I440332" s="6"/>
    </row>
    <row r="440333" spans="9:9">
      <c r="I440333" s="6"/>
    </row>
    <row r="440334" spans="9:9">
      <c r="I440334" s="6"/>
    </row>
    <row r="440335" spans="9:9">
      <c r="I440335" s="6"/>
    </row>
    <row r="440336" spans="9:9">
      <c r="I440336" s="6"/>
    </row>
    <row r="440337" spans="9:9">
      <c r="I440337" s="6"/>
    </row>
    <row r="440338" spans="9:9">
      <c r="I440338" s="6"/>
    </row>
    <row r="440339" spans="9:9">
      <c r="I440339" s="6"/>
    </row>
    <row r="440340" spans="9:9">
      <c r="I440340" s="6"/>
    </row>
    <row r="440341" spans="9:9">
      <c r="I440341" s="6"/>
    </row>
    <row r="440342" spans="9:9">
      <c r="I440342" s="6"/>
    </row>
    <row r="440343" spans="9:9">
      <c r="I440343" s="6"/>
    </row>
    <row r="440344" spans="9:9">
      <c r="I440344" s="6"/>
    </row>
    <row r="440345" spans="9:9">
      <c r="I440345" s="6"/>
    </row>
    <row r="440346" spans="9:9">
      <c r="I440346" s="6"/>
    </row>
    <row r="440347" spans="9:9">
      <c r="I440347" s="6"/>
    </row>
    <row r="440348" spans="9:9">
      <c r="I440348" s="6"/>
    </row>
    <row r="440349" spans="9:9">
      <c r="I440349" s="6"/>
    </row>
    <row r="440350" spans="9:9">
      <c r="I440350" s="6"/>
    </row>
    <row r="440351" spans="9:9">
      <c r="I440351" s="6"/>
    </row>
    <row r="440352" spans="9:9">
      <c r="I440352" s="6"/>
    </row>
    <row r="440353" spans="9:9">
      <c r="I440353" s="6"/>
    </row>
    <row r="440354" spans="9:9">
      <c r="I440354" s="6"/>
    </row>
    <row r="440355" spans="9:9">
      <c r="I440355" s="6"/>
    </row>
    <row r="440356" spans="9:9">
      <c r="I440356" s="6"/>
    </row>
    <row r="440357" spans="9:9">
      <c r="I440357" s="6"/>
    </row>
    <row r="440358" spans="9:9">
      <c r="I440358" s="6"/>
    </row>
    <row r="440359" spans="9:9">
      <c r="I440359" s="6"/>
    </row>
    <row r="440360" spans="9:9">
      <c r="I440360" s="6"/>
    </row>
    <row r="440361" spans="9:9">
      <c r="I440361" s="6"/>
    </row>
    <row r="440362" spans="9:9">
      <c r="I440362" s="6"/>
    </row>
    <row r="440363" spans="9:9">
      <c r="I440363" s="6"/>
    </row>
    <row r="440364" spans="9:9">
      <c r="I440364" s="6"/>
    </row>
    <row r="440365" spans="9:9">
      <c r="I440365" s="6"/>
    </row>
    <row r="440366" spans="9:9">
      <c r="I440366" s="6"/>
    </row>
    <row r="440367" spans="9:9">
      <c r="I440367" s="6"/>
    </row>
    <row r="440368" spans="9:9">
      <c r="I440368" s="6"/>
    </row>
    <row r="440369" spans="9:9">
      <c r="I440369" s="6"/>
    </row>
    <row r="440370" spans="9:9">
      <c r="I440370" s="6"/>
    </row>
    <row r="440371" spans="9:9">
      <c r="I440371" s="6"/>
    </row>
    <row r="440372" spans="9:9">
      <c r="I440372" s="6"/>
    </row>
    <row r="440373" spans="9:9">
      <c r="I440373" s="6"/>
    </row>
    <row r="440374" spans="9:9">
      <c r="I440374" s="6"/>
    </row>
    <row r="440375" spans="9:9">
      <c r="I440375" s="6"/>
    </row>
    <row r="440376" spans="9:9">
      <c r="I440376" s="6"/>
    </row>
    <row r="440377" spans="9:9">
      <c r="I440377" s="6"/>
    </row>
    <row r="440378" spans="9:9">
      <c r="I440378" s="6"/>
    </row>
    <row r="440379" spans="9:9">
      <c r="I440379" s="6"/>
    </row>
    <row r="440380" spans="9:9">
      <c r="I440380" s="6"/>
    </row>
    <row r="440381" spans="9:9">
      <c r="I440381" s="6"/>
    </row>
    <row r="440382" spans="9:9">
      <c r="I440382" s="6"/>
    </row>
    <row r="440383" spans="9:9">
      <c r="I440383" s="6"/>
    </row>
    <row r="440384" spans="9:9">
      <c r="I440384" s="6"/>
    </row>
    <row r="440385" spans="9:9">
      <c r="I440385" s="6"/>
    </row>
    <row r="440386" spans="9:9">
      <c r="I440386" s="6"/>
    </row>
    <row r="440387" spans="9:9">
      <c r="I440387" s="6"/>
    </row>
    <row r="440388" spans="9:9">
      <c r="I440388" s="6"/>
    </row>
    <row r="440389" spans="9:9">
      <c r="I440389" s="6"/>
    </row>
    <row r="440390" spans="9:9">
      <c r="I440390" s="6"/>
    </row>
    <row r="440391" spans="9:9">
      <c r="I440391" s="6"/>
    </row>
    <row r="440392" spans="9:9">
      <c r="I440392" s="6"/>
    </row>
    <row r="440393" spans="9:9">
      <c r="I440393" s="6"/>
    </row>
    <row r="440394" spans="9:9">
      <c r="I440394" s="6"/>
    </row>
    <row r="440395" spans="9:9">
      <c r="I440395" s="6"/>
    </row>
    <row r="440396" spans="9:9">
      <c r="I440396" s="6"/>
    </row>
    <row r="440397" spans="9:9">
      <c r="I440397" s="6"/>
    </row>
    <row r="440398" spans="9:9">
      <c r="I440398" s="6"/>
    </row>
    <row r="440399" spans="9:9">
      <c r="I440399" s="6"/>
    </row>
    <row r="440400" spans="9:9">
      <c r="I440400" s="6"/>
    </row>
    <row r="440401" spans="9:9">
      <c r="I440401" s="6"/>
    </row>
    <row r="440402" spans="9:9">
      <c r="I440402" s="6"/>
    </row>
    <row r="440403" spans="9:9">
      <c r="I440403" s="6"/>
    </row>
    <row r="440404" spans="9:9">
      <c r="I440404" s="6"/>
    </row>
    <row r="440405" spans="9:9">
      <c r="I440405" s="6"/>
    </row>
    <row r="440406" spans="9:9">
      <c r="I440406" s="6"/>
    </row>
    <row r="440407" spans="9:9">
      <c r="I440407" s="6"/>
    </row>
    <row r="440408" spans="9:9">
      <c r="I440408" s="6"/>
    </row>
    <row r="440409" spans="9:9">
      <c r="I440409" s="6"/>
    </row>
    <row r="440410" spans="9:9">
      <c r="I440410" s="6"/>
    </row>
    <row r="440411" spans="9:9">
      <c r="I440411" s="6"/>
    </row>
    <row r="440412" spans="9:9">
      <c r="I440412" s="6"/>
    </row>
    <row r="440413" spans="9:9">
      <c r="I440413" s="6"/>
    </row>
    <row r="440414" spans="9:9">
      <c r="I440414" s="6"/>
    </row>
    <row r="440415" spans="9:9">
      <c r="I440415" s="6"/>
    </row>
    <row r="440416" spans="9:9">
      <c r="I440416" s="6"/>
    </row>
    <row r="440417" spans="9:9">
      <c r="I440417" s="6"/>
    </row>
    <row r="440418" spans="9:9">
      <c r="I440418" s="6"/>
    </row>
    <row r="440419" spans="9:9">
      <c r="I440419" s="6"/>
    </row>
    <row r="440420" spans="9:9">
      <c r="I440420" s="6"/>
    </row>
    <row r="440421" spans="9:9">
      <c r="I440421" s="6"/>
    </row>
    <row r="440422" spans="9:9">
      <c r="I440422" s="6"/>
    </row>
    <row r="440423" spans="9:9">
      <c r="I440423" s="6"/>
    </row>
    <row r="440424" spans="9:9">
      <c r="I440424" s="6"/>
    </row>
    <row r="440425" spans="9:9">
      <c r="I440425" s="6"/>
    </row>
    <row r="440426" spans="9:9">
      <c r="I440426" s="6"/>
    </row>
    <row r="440427" spans="9:9">
      <c r="I440427" s="6"/>
    </row>
    <row r="440428" spans="9:9">
      <c r="I440428" s="6"/>
    </row>
    <row r="440429" spans="9:9">
      <c r="I440429" s="6"/>
    </row>
    <row r="440430" spans="9:9">
      <c r="I440430" s="6"/>
    </row>
    <row r="440431" spans="9:9">
      <c r="I440431" s="6"/>
    </row>
    <row r="440432" spans="9:9">
      <c r="I440432" s="6"/>
    </row>
    <row r="440433" spans="9:9">
      <c r="I440433" s="6"/>
    </row>
    <row r="440434" spans="9:9">
      <c r="I440434" s="6"/>
    </row>
    <row r="440435" spans="9:9">
      <c r="I440435" s="6"/>
    </row>
    <row r="440436" spans="9:9">
      <c r="I440436" s="6"/>
    </row>
    <row r="440437" spans="9:9">
      <c r="I440437" s="6"/>
    </row>
    <row r="440438" spans="9:9">
      <c r="I440438" s="6"/>
    </row>
    <row r="440439" spans="9:9">
      <c r="I440439" s="6"/>
    </row>
    <row r="440440" spans="9:9">
      <c r="I440440" s="6"/>
    </row>
    <row r="440441" spans="9:9">
      <c r="I440441" s="6"/>
    </row>
    <row r="440442" spans="9:9">
      <c r="I440442" s="6"/>
    </row>
    <row r="440443" spans="9:9">
      <c r="I440443" s="6"/>
    </row>
    <row r="440444" spans="9:9">
      <c r="I440444" s="6"/>
    </row>
    <row r="440445" spans="9:9">
      <c r="I440445" s="6"/>
    </row>
    <row r="440446" spans="9:9">
      <c r="I440446" s="6"/>
    </row>
    <row r="440447" spans="9:9">
      <c r="I440447" s="6"/>
    </row>
    <row r="440448" spans="9:9">
      <c r="I440448" s="6"/>
    </row>
    <row r="440449" spans="9:9">
      <c r="I440449" s="6"/>
    </row>
    <row r="440450" spans="9:9">
      <c r="I440450" s="6"/>
    </row>
    <row r="440451" spans="9:9">
      <c r="I440451" s="6"/>
    </row>
    <row r="440452" spans="9:9">
      <c r="I440452" s="6"/>
    </row>
    <row r="440453" spans="9:9">
      <c r="I440453" s="6"/>
    </row>
    <row r="440454" spans="9:9">
      <c r="I440454" s="6"/>
    </row>
    <row r="440455" spans="9:9">
      <c r="I440455" s="6"/>
    </row>
    <row r="440456" spans="9:9">
      <c r="I440456" s="6"/>
    </row>
    <row r="440457" spans="9:9">
      <c r="I440457" s="6"/>
    </row>
    <row r="440458" spans="9:9">
      <c r="I440458" s="6"/>
    </row>
    <row r="440459" spans="9:9">
      <c r="I440459" s="6"/>
    </row>
    <row r="440460" spans="9:9">
      <c r="I440460" s="6"/>
    </row>
    <row r="440461" spans="9:9">
      <c r="I440461" s="6"/>
    </row>
    <row r="440462" spans="9:9">
      <c r="I440462" s="6"/>
    </row>
    <row r="440463" spans="9:9">
      <c r="I440463" s="6"/>
    </row>
    <row r="440464" spans="9:9">
      <c r="I440464" s="6"/>
    </row>
    <row r="440465" spans="9:9">
      <c r="I440465" s="6"/>
    </row>
    <row r="440466" spans="9:9">
      <c r="I440466" s="6"/>
    </row>
    <row r="440467" spans="9:9">
      <c r="I440467" s="6"/>
    </row>
    <row r="440468" spans="9:9">
      <c r="I440468" s="6"/>
    </row>
    <row r="440469" spans="9:9">
      <c r="I440469" s="6"/>
    </row>
    <row r="440470" spans="9:9">
      <c r="I440470" s="6"/>
    </row>
    <row r="440471" spans="9:9">
      <c r="I440471" s="6"/>
    </row>
    <row r="440472" spans="9:9">
      <c r="I440472" s="6"/>
    </row>
    <row r="440473" spans="9:9">
      <c r="I440473" s="6"/>
    </row>
    <row r="440474" spans="9:9">
      <c r="I440474" s="6"/>
    </row>
    <row r="440475" spans="9:9">
      <c r="I440475" s="6"/>
    </row>
    <row r="440476" spans="9:9">
      <c r="I440476" s="6"/>
    </row>
    <row r="440477" spans="9:9">
      <c r="I440477" s="6"/>
    </row>
    <row r="440478" spans="9:9">
      <c r="I440478" s="6"/>
    </row>
    <row r="440479" spans="9:9">
      <c r="I440479" s="6"/>
    </row>
    <row r="440480" spans="9:9">
      <c r="I440480" s="6"/>
    </row>
    <row r="440481" spans="9:9">
      <c r="I440481" s="6"/>
    </row>
    <row r="440482" spans="9:9">
      <c r="I440482" s="6"/>
    </row>
    <row r="440483" spans="9:9">
      <c r="I440483" s="6"/>
    </row>
    <row r="440484" spans="9:9">
      <c r="I440484" s="6"/>
    </row>
    <row r="440485" spans="9:9">
      <c r="I440485" s="6"/>
    </row>
    <row r="440486" spans="9:9">
      <c r="I440486" s="6"/>
    </row>
    <row r="440487" spans="9:9">
      <c r="I440487" s="6"/>
    </row>
    <row r="440488" spans="9:9">
      <c r="I440488" s="6"/>
    </row>
    <row r="440489" spans="9:9">
      <c r="I440489" s="6"/>
    </row>
    <row r="440490" spans="9:9">
      <c r="I440490" s="6"/>
    </row>
    <row r="440491" spans="9:9">
      <c r="I440491" s="6"/>
    </row>
    <row r="440492" spans="9:9">
      <c r="I440492" s="6"/>
    </row>
    <row r="440493" spans="9:9">
      <c r="I440493" s="6"/>
    </row>
    <row r="440494" spans="9:9">
      <c r="I440494" s="6"/>
    </row>
    <row r="440495" spans="9:9">
      <c r="I440495" s="6"/>
    </row>
    <row r="440496" spans="9:9">
      <c r="I440496" s="6"/>
    </row>
    <row r="440497" spans="9:9">
      <c r="I440497" s="6"/>
    </row>
    <row r="440498" spans="9:9">
      <c r="I440498" s="6"/>
    </row>
    <row r="440499" spans="9:9">
      <c r="I440499" s="6"/>
    </row>
    <row r="440500" spans="9:9">
      <c r="I440500" s="6"/>
    </row>
    <row r="440501" spans="9:9">
      <c r="I440501" s="6"/>
    </row>
    <row r="440502" spans="9:9">
      <c r="I440502" s="6"/>
    </row>
    <row r="440503" spans="9:9">
      <c r="I440503" s="6"/>
    </row>
    <row r="440504" spans="9:9">
      <c r="I440504" s="6"/>
    </row>
    <row r="440505" spans="9:9">
      <c r="I440505" s="6"/>
    </row>
    <row r="440506" spans="9:9">
      <c r="I440506" s="6"/>
    </row>
    <row r="440507" spans="9:9">
      <c r="I440507" s="6"/>
    </row>
    <row r="440508" spans="9:9">
      <c r="I440508" s="6"/>
    </row>
    <row r="440509" spans="9:9">
      <c r="I440509" s="6"/>
    </row>
    <row r="440510" spans="9:9">
      <c r="I440510" s="6"/>
    </row>
    <row r="440511" spans="9:9">
      <c r="I440511" s="6"/>
    </row>
    <row r="440512" spans="9:9">
      <c r="I440512" s="6"/>
    </row>
    <row r="440513" spans="9:9">
      <c r="I440513" s="6"/>
    </row>
    <row r="440514" spans="9:9">
      <c r="I440514" s="6"/>
    </row>
    <row r="440515" spans="9:9">
      <c r="I440515" s="6"/>
    </row>
    <row r="440516" spans="9:9">
      <c r="I440516" s="6"/>
    </row>
    <row r="440517" spans="9:9">
      <c r="I440517" s="6"/>
    </row>
    <row r="440518" spans="9:9">
      <c r="I440518" s="6"/>
    </row>
    <row r="440519" spans="9:9">
      <c r="I440519" s="6"/>
    </row>
    <row r="440520" spans="9:9">
      <c r="I440520" s="6"/>
    </row>
    <row r="440521" spans="9:9">
      <c r="I440521" s="6"/>
    </row>
    <row r="440522" spans="9:9">
      <c r="I440522" s="6"/>
    </row>
    <row r="440523" spans="9:9">
      <c r="I440523" s="6"/>
    </row>
    <row r="440524" spans="9:9">
      <c r="I440524" s="6"/>
    </row>
    <row r="440525" spans="9:9">
      <c r="I440525" s="6"/>
    </row>
    <row r="440526" spans="9:9">
      <c r="I440526" s="6"/>
    </row>
    <row r="440527" spans="9:9">
      <c r="I440527" s="6"/>
    </row>
    <row r="440528" spans="9:9">
      <c r="I440528" s="6"/>
    </row>
    <row r="440529" spans="9:9">
      <c r="I440529" s="6"/>
    </row>
    <row r="440530" spans="9:9">
      <c r="I440530" s="6"/>
    </row>
    <row r="440531" spans="9:9">
      <c r="I440531" s="6"/>
    </row>
    <row r="440532" spans="9:9">
      <c r="I440532" s="6"/>
    </row>
    <row r="440533" spans="9:9">
      <c r="I440533" s="6"/>
    </row>
    <row r="440534" spans="9:9">
      <c r="I440534" s="6"/>
    </row>
    <row r="440535" spans="9:9">
      <c r="I440535" s="6"/>
    </row>
    <row r="440536" spans="9:9">
      <c r="I440536" s="6"/>
    </row>
    <row r="440537" spans="9:9">
      <c r="I440537" s="6"/>
    </row>
    <row r="440538" spans="9:9">
      <c r="I440538" s="6"/>
    </row>
    <row r="440539" spans="9:9">
      <c r="I440539" s="6"/>
    </row>
    <row r="440540" spans="9:9">
      <c r="I440540" s="6"/>
    </row>
    <row r="440541" spans="9:9">
      <c r="I440541" s="6"/>
    </row>
    <row r="440542" spans="9:9">
      <c r="I440542" s="6"/>
    </row>
    <row r="440543" spans="9:9">
      <c r="I440543" s="6"/>
    </row>
    <row r="440544" spans="9:9">
      <c r="I440544" s="6"/>
    </row>
    <row r="440545" spans="9:9">
      <c r="I440545" s="6"/>
    </row>
    <row r="440546" spans="9:9">
      <c r="I440546" s="6"/>
    </row>
    <row r="440547" spans="9:9">
      <c r="I440547" s="6"/>
    </row>
    <row r="440548" spans="9:9">
      <c r="I440548" s="6"/>
    </row>
    <row r="440549" spans="9:9">
      <c r="I440549" s="6"/>
    </row>
    <row r="440550" spans="9:9">
      <c r="I440550" s="6"/>
    </row>
    <row r="440551" spans="9:9">
      <c r="I440551" s="6"/>
    </row>
    <row r="440552" spans="9:9">
      <c r="I440552" s="6"/>
    </row>
    <row r="440553" spans="9:9">
      <c r="I440553" s="6"/>
    </row>
    <row r="440554" spans="9:9">
      <c r="I440554" s="6"/>
    </row>
    <row r="440555" spans="9:9">
      <c r="I440555" s="6"/>
    </row>
    <row r="440556" spans="9:9">
      <c r="I440556" s="6"/>
    </row>
    <row r="440557" spans="9:9">
      <c r="I440557" s="6"/>
    </row>
    <row r="440558" spans="9:9">
      <c r="I440558" s="6"/>
    </row>
    <row r="440559" spans="9:9">
      <c r="I440559" s="6"/>
    </row>
    <row r="440560" spans="9:9">
      <c r="I440560" s="6"/>
    </row>
    <row r="440561" spans="9:9">
      <c r="I440561" s="6"/>
    </row>
    <row r="440562" spans="9:9">
      <c r="I440562" s="6"/>
    </row>
    <row r="440563" spans="9:9">
      <c r="I440563" s="6"/>
    </row>
    <row r="440564" spans="9:9">
      <c r="I440564" s="6"/>
    </row>
    <row r="440565" spans="9:9">
      <c r="I440565" s="6"/>
    </row>
    <row r="440566" spans="9:9">
      <c r="I440566" s="6"/>
    </row>
    <row r="440567" spans="9:9">
      <c r="I440567" s="6"/>
    </row>
    <row r="440568" spans="9:9">
      <c r="I440568" s="6"/>
    </row>
    <row r="440569" spans="9:9">
      <c r="I440569" s="6"/>
    </row>
    <row r="440570" spans="9:9">
      <c r="I440570" s="6"/>
    </row>
    <row r="440571" spans="9:9">
      <c r="I440571" s="6"/>
    </row>
    <row r="440572" spans="9:9">
      <c r="I440572" s="6"/>
    </row>
    <row r="440573" spans="9:9">
      <c r="I440573" s="6"/>
    </row>
    <row r="440574" spans="9:9">
      <c r="I440574" s="6"/>
    </row>
    <row r="440575" spans="9:9">
      <c r="I440575" s="6"/>
    </row>
    <row r="440576" spans="9:9">
      <c r="I440576" s="6"/>
    </row>
    <row r="440577" spans="9:9">
      <c r="I440577" s="6"/>
    </row>
    <row r="440578" spans="9:9">
      <c r="I440578" s="6"/>
    </row>
    <row r="440579" spans="9:9">
      <c r="I440579" s="6"/>
    </row>
    <row r="440580" spans="9:9">
      <c r="I440580" s="6"/>
    </row>
    <row r="440581" spans="9:9">
      <c r="I440581" s="6"/>
    </row>
    <row r="440582" spans="9:9">
      <c r="I440582" s="6"/>
    </row>
    <row r="440583" spans="9:9">
      <c r="I440583" s="6"/>
    </row>
    <row r="440584" spans="9:9">
      <c r="I440584" s="6"/>
    </row>
    <row r="440585" spans="9:9">
      <c r="I440585" s="6"/>
    </row>
    <row r="440586" spans="9:9">
      <c r="I440586" s="6"/>
    </row>
    <row r="440587" spans="9:9">
      <c r="I440587" s="6"/>
    </row>
    <row r="440588" spans="9:9">
      <c r="I440588" s="6"/>
    </row>
    <row r="440589" spans="9:9">
      <c r="I440589" s="6"/>
    </row>
    <row r="440590" spans="9:9">
      <c r="I440590" s="6"/>
    </row>
    <row r="440591" spans="9:9">
      <c r="I440591" s="6"/>
    </row>
    <row r="440592" spans="9:9">
      <c r="I440592" s="6"/>
    </row>
    <row r="440593" spans="9:9">
      <c r="I440593" s="6"/>
    </row>
    <row r="440594" spans="9:9">
      <c r="I440594" s="6"/>
    </row>
    <row r="440595" spans="9:9">
      <c r="I440595" s="6"/>
    </row>
    <row r="440596" spans="9:9">
      <c r="I440596" s="6"/>
    </row>
    <row r="440597" spans="9:9">
      <c r="I440597" s="6"/>
    </row>
    <row r="440598" spans="9:9">
      <c r="I440598" s="6"/>
    </row>
    <row r="440599" spans="9:9">
      <c r="I440599" s="6"/>
    </row>
    <row r="440600" spans="9:9">
      <c r="I440600" s="6"/>
    </row>
    <row r="440601" spans="9:9">
      <c r="I440601" s="6"/>
    </row>
    <row r="440602" spans="9:9">
      <c r="I440602" s="6"/>
    </row>
    <row r="440603" spans="9:9">
      <c r="I440603" s="6"/>
    </row>
    <row r="440604" spans="9:9">
      <c r="I440604" s="6"/>
    </row>
    <row r="440605" spans="9:9">
      <c r="I440605" s="6"/>
    </row>
    <row r="440606" spans="9:9">
      <c r="I440606" s="6"/>
    </row>
    <row r="440607" spans="9:9">
      <c r="I440607" s="6"/>
    </row>
    <row r="440608" spans="9:9">
      <c r="I440608" s="6"/>
    </row>
    <row r="440609" spans="9:9">
      <c r="I440609" s="6"/>
    </row>
    <row r="440610" spans="9:9">
      <c r="I440610" s="6"/>
    </row>
    <row r="440611" spans="9:9">
      <c r="I440611" s="6"/>
    </row>
    <row r="440612" spans="9:9">
      <c r="I440612" s="6"/>
    </row>
    <row r="440613" spans="9:9">
      <c r="I440613" s="6"/>
    </row>
    <row r="440614" spans="9:9">
      <c r="I440614" s="6"/>
    </row>
    <row r="440615" spans="9:9">
      <c r="I440615" s="6"/>
    </row>
    <row r="440616" spans="9:9">
      <c r="I440616" s="6"/>
    </row>
    <row r="440617" spans="9:9">
      <c r="I440617" s="6"/>
    </row>
    <row r="440618" spans="9:9">
      <c r="I440618" s="6"/>
    </row>
    <row r="440619" spans="9:9">
      <c r="I440619" s="6"/>
    </row>
    <row r="440620" spans="9:9">
      <c r="I440620" s="6"/>
    </row>
    <row r="440621" spans="9:9">
      <c r="I440621" s="6"/>
    </row>
    <row r="440622" spans="9:9">
      <c r="I440622" s="6"/>
    </row>
    <row r="440623" spans="9:9">
      <c r="I440623" s="6"/>
    </row>
    <row r="440624" spans="9:9">
      <c r="I440624" s="6"/>
    </row>
    <row r="440625" spans="9:9">
      <c r="I440625" s="6"/>
    </row>
    <row r="440626" spans="9:9">
      <c r="I440626" s="6"/>
    </row>
    <row r="440627" spans="9:9">
      <c r="I440627" s="6"/>
    </row>
    <row r="440628" spans="9:9">
      <c r="I440628" s="6"/>
    </row>
    <row r="440629" spans="9:9">
      <c r="I440629" s="6"/>
    </row>
    <row r="440630" spans="9:9">
      <c r="I440630" s="6"/>
    </row>
    <row r="440631" spans="9:9">
      <c r="I440631" s="6"/>
    </row>
    <row r="440632" spans="9:9">
      <c r="I440632" s="6"/>
    </row>
    <row r="440633" spans="9:9">
      <c r="I440633" s="6"/>
    </row>
    <row r="440634" spans="9:9">
      <c r="I440634" s="6"/>
    </row>
    <row r="440635" spans="9:9">
      <c r="I440635" s="6"/>
    </row>
    <row r="440636" spans="9:9">
      <c r="I440636" s="6"/>
    </row>
    <row r="440637" spans="9:9">
      <c r="I440637" s="6"/>
    </row>
    <row r="440638" spans="9:9">
      <c r="I440638" s="6"/>
    </row>
    <row r="440639" spans="9:9">
      <c r="I440639" s="6"/>
    </row>
    <row r="440640" spans="9:9">
      <c r="I440640" s="6"/>
    </row>
    <row r="440641" spans="9:9">
      <c r="I440641" s="6"/>
    </row>
    <row r="440642" spans="9:9">
      <c r="I440642" s="6"/>
    </row>
    <row r="440643" spans="9:9">
      <c r="I440643" s="6"/>
    </row>
    <row r="440644" spans="9:9">
      <c r="I440644" s="6"/>
    </row>
    <row r="440645" spans="9:9">
      <c r="I440645" s="6"/>
    </row>
    <row r="440646" spans="9:9">
      <c r="I440646" s="6"/>
    </row>
    <row r="440647" spans="9:9">
      <c r="I440647" s="6"/>
    </row>
    <row r="440648" spans="9:9">
      <c r="I440648" s="6"/>
    </row>
    <row r="440649" spans="9:9">
      <c r="I440649" s="6"/>
    </row>
    <row r="440650" spans="9:9">
      <c r="I440650" s="6"/>
    </row>
    <row r="440651" spans="9:9">
      <c r="I440651" s="6"/>
    </row>
    <row r="440652" spans="9:9">
      <c r="I440652" s="6"/>
    </row>
    <row r="440653" spans="9:9">
      <c r="I440653" s="6"/>
    </row>
    <row r="440654" spans="9:9">
      <c r="I440654" s="6"/>
    </row>
    <row r="440655" spans="9:9">
      <c r="I440655" s="6"/>
    </row>
    <row r="440656" spans="9:9">
      <c r="I440656" s="6"/>
    </row>
    <row r="440657" spans="9:9">
      <c r="I440657" s="6"/>
    </row>
    <row r="440658" spans="9:9">
      <c r="I440658" s="6"/>
    </row>
    <row r="440659" spans="9:9">
      <c r="I440659" s="6"/>
    </row>
    <row r="440660" spans="9:9">
      <c r="I440660" s="6"/>
    </row>
    <row r="440661" spans="9:9">
      <c r="I440661" s="6"/>
    </row>
    <row r="440662" spans="9:9">
      <c r="I440662" s="6"/>
    </row>
    <row r="440663" spans="9:9">
      <c r="I440663" s="6"/>
    </row>
    <row r="440664" spans="9:9">
      <c r="I440664" s="6"/>
    </row>
    <row r="440665" spans="9:9">
      <c r="I440665" s="6"/>
    </row>
    <row r="440666" spans="9:9">
      <c r="I440666" s="6"/>
    </row>
    <row r="440667" spans="9:9">
      <c r="I440667" s="6"/>
    </row>
    <row r="440668" spans="9:9">
      <c r="I440668" s="6"/>
    </row>
    <row r="440669" spans="9:9">
      <c r="I440669" s="6"/>
    </row>
    <row r="440670" spans="9:9">
      <c r="I440670" s="6"/>
    </row>
    <row r="440671" spans="9:9">
      <c r="I440671" s="6"/>
    </row>
    <row r="440672" spans="9:9">
      <c r="I440672" s="6"/>
    </row>
    <row r="440673" spans="9:9">
      <c r="I440673" s="6"/>
    </row>
    <row r="440674" spans="9:9">
      <c r="I440674" s="6"/>
    </row>
    <row r="440675" spans="9:9">
      <c r="I440675" s="6"/>
    </row>
    <row r="440676" spans="9:9">
      <c r="I440676" s="6"/>
    </row>
    <row r="440677" spans="9:9">
      <c r="I440677" s="6"/>
    </row>
    <row r="440678" spans="9:9">
      <c r="I440678" s="6"/>
    </row>
    <row r="440679" spans="9:9">
      <c r="I440679" s="6"/>
    </row>
    <row r="440680" spans="9:9">
      <c r="I440680" s="6"/>
    </row>
    <row r="440681" spans="9:9">
      <c r="I440681" s="6"/>
    </row>
    <row r="440682" spans="9:9">
      <c r="I440682" s="6"/>
    </row>
    <row r="440683" spans="9:9">
      <c r="I440683" s="6"/>
    </row>
    <row r="440684" spans="9:9">
      <c r="I440684" s="6"/>
    </row>
    <row r="440685" spans="9:9">
      <c r="I440685" s="6"/>
    </row>
    <row r="440686" spans="9:9">
      <c r="I440686" s="6"/>
    </row>
    <row r="440687" spans="9:9">
      <c r="I440687" s="6"/>
    </row>
    <row r="440688" spans="9:9">
      <c r="I440688" s="6"/>
    </row>
    <row r="440689" spans="9:9">
      <c r="I440689" s="6"/>
    </row>
    <row r="440690" spans="9:9">
      <c r="I440690" s="6"/>
    </row>
    <row r="440691" spans="9:9">
      <c r="I440691" s="6"/>
    </row>
    <row r="440692" spans="9:9">
      <c r="I440692" s="6"/>
    </row>
    <row r="440693" spans="9:9">
      <c r="I440693" s="6"/>
    </row>
    <row r="440694" spans="9:9">
      <c r="I440694" s="6"/>
    </row>
    <row r="440695" spans="9:9">
      <c r="I440695" s="6"/>
    </row>
    <row r="440696" spans="9:9">
      <c r="I440696" s="6"/>
    </row>
    <row r="440697" spans="9:9">
      <c r="I440697" s="6"/>
    </row>
    <row r="440698" spans="9:9">
      <c r="I440698" s="6"/>
    </row>
    <row r="440699" spans="9:9">
      <c r="I440699" s="6"/>
    </row>
    <row r="440700" spans="9:9">
      <c r="I440700" s="6"/>
    </row>
    <row r="440701" spans="9:9">
      <c r="I440701" s="6"/>
    </row>
    <row r="440702" spans="9:9">
      <c r="I440702" s="6"/>
    </row>
    <row r="440703" spans="9:9">
      <c r="I440703" s="6"/>
    </row>
    <row r="440704" spans="9:9">
      <c r="I440704" s="6"/>
    </row>
    <row r="440705" spans="9:9">
      <c r="I440705" s="6"/>
    </row>
    <row r="440706" spans="9:9">
      <c r="I440706" s="6"/>
    </row>
    <row r="440707" spans="9:9">
      <c r="I440707" s="6"/>
    </row>
    <row r="440708" spans="9:9">
      <c r="I440708" s="6"/>
    </row>
    <row r="440709" spans="9:9">
      <c r="I440709" s="6"/>
    </row>
    <row r="440710" spans="9:9">
      <c r="I440710" s="6"/>
    </row>
    <row r="440711" spans="9:9">
      <c r="I440711" s="6"/>
    </row>
    <row r="440712" spans="9:9">
      <c r="I440712" s="6"/>
    </row>
    <row r="440713" spans="9:9">
      <c r="I440713" s="6"/>
    </row>
    <row r="440714" spans="9:9">
      <c r="I440714" s="6"/>
    </row>
    <row r="440715" spans="9:9">
      <c r="I440715" s="6"/>
    </row>
    <row r="440716" spans="9:9">
      <c r="I440716" s="6"/>
    </row>
    <row r="440717" spans="9:9">
      <c r="I440717" s="6"/>
    </row>
    <row r="440718" spans="9:9">
      <c r="I440718" s="6"/>
    </row>
    <row r="440719" spans="9:9">
      <c r="I440719" s="6"/>
    </row>
    <row r="440720" spans="9:9">
      <c r="I440720" s="6"/>
    </row>
    <row r="440721" spans="9:9">
      <c r="I440721" s="6"/>
    </row>
    <row r="440722" spans="9:9">
      <c r="I440722" s="6"/>
    </row>
    <row r="440723" spans="9:9">
      <c r="I440723" s="6"/>
    </row>
    <row r="440724" spans="9:9">
      <c r="I440724" s="6"/>
    </row>
    <row r="440725" spans="9:9">
      <c r="I440725" s="6"/>
    </row>
    <row r="440726" spans="9:9">
      <c r="I440726" s="6"/>
    </row>
    <row r="440727" spans="9:9">
      <c r="I440727" s="6"/>
    </row>
    <row r="440728" spans="9:9">
      <c r="I440728" s="6"/>
    </row>
    <row r="440729" spans="9:9">
      <c r="I440729" s="6"/>
    </row>
    <row r="440730" spans="9:9">
      <c r="I440730" s="6"/>
    </row>
    <row r="440731" spans="9:9">
      <c r="I440731" s="6"/>
    </row>
    <row r="440732" spans="9:9">
      <c r="I440732" s="6"/>
    </row>
    <row r="440733" spans="9:9">
      <c r="I440733" s="6"/>
    </row>
    <row r="440734" spans="9:9">
      <c r="I440734" s="6"/>
    </row>
    <row r="440735" spans="9:9">
      <c r="I440735" s="6"/>
    </row>
    <row r="440736" spans="9:9">
      <c r="I440736" s="6"/>
    </row>
    <row r="440737" spans="9:9">
      <c r="I440737" s="6"/>
    </row>
    <row r="440738" spans="9:9">
      <c r="I440738" s="6"/>
    </row>
    <row r="440739" spans="9:9">
      <c r="I440739" s="6"/>
    </row>
    <row r="440740" spans="9:9">
      <c r="I440740" s="6"/>
    </row>
    <row r="440741" spans="9:9">
      <c r="I440741" s="6"/>
    </row>
    <row r="440742" spans="9:9">
      <c r="I440742" s="6"/>
    </row>
    <row r="440743" spans="9:9">
      <c r="I440743" s="6"/>
    </row>
    <row r="440744" spans="9:9">
      <c r="I440744" s="6"/>
    </row>
    <row r="440745" spans="9:9">
      <c r="I440745" s="6"/>
    </row>
    <row r="440746" spans="9:9">
      <c r="I440746" s="6"/>
    </row>
    <row r="440747" spans="9:9">
      <c r="I440747" s="6"/>
    </row>
    <row r="440748" spans="9:9">
      <c r="I440748" s="6"/>
    </row>
    <row r="440749" spans="9:9">
      <c r="I440749" s="6"/>
    </row>
    <row r="440750" spans="9:9">
      <c r="I440750" s="6"/>
    </row>
    <row r="440751" spans="9:9">
      <c r="I440751" s="6"/>
    </row>
    <row r="440752" spans="9:9">
      <c r="I440752" s="6"/>
    </row>
    <row r="440753" spans="9:9">
      <c r="I440753" s="6"/>
    </row>
    <row r="440754" spans="9:9">
      <c r="I440754" s="6"/>
    </row>
    <row r="440755" spans="9:9">
      <c r="I440755" s="6"/>
    </row>
    <row r="440756" spans="9:9">
      <c r="I440756" s="6"/>
    </row>
    <row r="440757" spans="9:9">
      <c r="I440757" s="6"/>
    </row>
    <row r="440758" spans="9:9">
      <c r="I440758" s="6"/>
    </row>
    <row r="440759" spans="9:9">
      <c r="I440759" s="6"/>
    </row>
    <row r="440760" spans="9:9">
      <c r="I440760" s="6"/>
    </row>
    <row r="440761" spans="9:9">
      <c r="I440761" s="6"/>
    </row>
    <row r="440762" spans="9:9">
      <c r="I440762" s="6"/>
    </row>
    <row r="440763" spans="9:9">
      <c r="I440763" s="6"/>
    </row>
    <row r="440764" spans="9:9">
      <c r="I440764" s="6"/>
    </row>
    <row r="440765" spans="9:9">
      <c r="I440765" s="6"/>
    </row>
    <row r="440766" spans="9:9">
      <c r="I440766" s="6"/>
    </row>
    <row r="440767" spans="9:9">
      <c r="I440767" s="6"/>
    </row>
    <row r="440768" spans="9:9">
      <c r="I440768" s="6"/>
    </row>
    <row r="440769" spans="9:9">
      <c r="I440769" s="6"/>
    </row>
    <row r="440770" spans="9:9">
      <c r="I440770" s="6"/>
    </row>
    <row r="440771" spans="9:9">
      <c r="I440771" s="6"/>
    </row>
    <row r="440772" spans="9:9">
      <c r="I440772" s="6"/>
    </row>
    <row r="440773" spans="9:9">
      <c r="I440773" s="6"/>
    </row>
    <row r="440774" spans="9:9">
      <c r="I440774" s="6"/>
    </row>
    <row r="440775" spans="9:9">
      <c r="I440775" s="6"/>
    </row>
    <row r="440776" spans="9:9">
      <c r="I440776" s="6"/>
    </row>
    <row r="440777" spans="9:9">
      <c r="I440777" s="6"/>
    </row>
    <row r="440778" spans="9:9">
      <c r="I440778" s="6"/>
    </row>
    <row r="440779" spans="9:9">
      <c r="I440779" s="6"/>
    </row>
    <row r="440780" spans="9:9">
      <c r="I440780" s="6"/>
    </row>
    <row r="440781" spans="9:9">
      <c r="I440781" s="6"/>
    </row>
    <row r="440782" spans="9:9">
      <c r="I440782" s="6"/>
    </row>
    <row r="440783" spans="9:9">
      <c r="I440783" s="6"/>
    </row>
    <row r="440784" spans="9:9">
      <c r="I440784" s="6"/>
    </row>
    <row r="440785" spans="9:9">
      <c r="I440785" s="6"/>
    </row>
    <row r="440786" spans="9:9">
      <c r="I440786" s="6"/>
    </row>
    <row r="440787" spans="9:9">
      <c r="I440787" s="6"/>
    </row>
    <row r="440788" spans="9:9">
      <c r="I440788" s="6"/>
    </row>
    <row r="440789" spans="9:9">
      <c r="I440789" s="6"/>
    </row>
    <row r="440790" spans="9:9">
      <c r="I440790" s="6"/>
    </row>
    <row r="440791" spans="9:9">
      <c r="I440791" s="6"/>
    </row>
    <row r="440792" spans="9:9">
      <c r="I440792" s="6"/>
    </row>
    <row r="440793" spans="9:9">
      <c r="I440793" s="6"/>
    </row>
    <row r="440794" spans="9:9">
      <c r="I440794" s="6"/>
    </row>
    <row r="440795" spans="9:9">
      <c r="I440795" s="6"/>
    </row>
    <row r="440796" spans="9:9">
      <c r="I440796" s="6"/>
    </row>
    <row r="440797" spans="9:9">
      <c r="I440797" s="6"/>
    </row>
    <row r="440798" spans="9:9">
      <c r="I440798" s="6"/>
    </row>
    <row r="440799" spans="9:9">
      <c r="I440799" s="6"/>
    </row>
    <row r="440800" spans="9:9">
      <c r="I440800" s="6"/>
    </row>
    <row r="440801" spans="9:9">
      <c r="I440801" s="6"/>
    </row>
    <row r="440802" spans="9:9">
      <c r="I440802" s="6"/>
    </row>
    <row r="440803" spans="9:9">
      <c r="I440803" s="6"/>
    </row>
    <row r="440804" spans="9:9">
      <c r="I440804" s="6"/>
    </row>
    <row r="440805" spans="9:9">
      <c r="I440805" s="6"/>
    </row>
    <row r="440806" spans="9:9">
      <c r="I440806" s="6"/>
    </row>
    <row r="440807" spans="9:9">
      <c r="I440807" s="6"/>
    </row>
    <row r="440808" spans="9:9">
      <c r="I440808" s="6"/>
    </row>
    <row r="440809" spans="9:9">
      <c r="I440809" s="6"/>
    </row>
    <row r="440810" spans="9:9">
      <c r="I440810" s="6"/>
    </row>
    <row r="440811" spans="9:9">
      <c r="I440811" s="6"/>
    </row>
    <row r="440812" spans="9:9">
      <c r="I440812" s="6"/>
    </row>
    <row r="440813" spans="9:9">
      <c r="I440813" s="6"/>
    </row>
    <row r="440814" spans="9:9">
      <c r="I440814" s="6"/>
    </row>
    <row r="440815" spans="9:9">
      <c r="I440815" s="6"/>
    </row>
    <row r="440816" spans="9:9">
      <c r="I440816" s="6"/>
    </row>
    <row r="440817" spans="9:9">
      <c r="I440817" s="6"/>
    </row>
    <row r="440818" spans="9:9">
      <c r="I440818" s="6"/>
    </row>
    <row r="440819" spans="9:9">
      <c r="I440819" s="6"/>
    </row>
    <row r="440820" spans="9:9">
      <c r="I440820" s="6"/>
    </row>
    <row r="440821" spans="9:9">
      <c r="I440821" s="6"/>
    </row>
    <row r="440822" spans="9:9">
      <c r="I440822" s="6"/>
    </row>
    <row r="440823" spans="9:9">
      <c r="I440823" s="6"/>
    </row>
    <row r="440824" spans="9:9">
      <c r="I440824" s="6"/>
    </row>
    <row r="440825" spans="9:9">
      <c r="I440825" s="6"/>
    </row>
    <row r="440826" spans="9:9">
      <c r="I440826" s="6"/>
    </row>
    <row r="440827" spans="9:9">
      <c r="I440827" s="6"/>
    </row>
    <row r="440828" spans="9:9">
      <c r="I440828" s="6"/>
    </row>
    <row r="440829" spans="9:9">
      <c r="I440829" s="6"/>
    </row>
    <row r="440830" spans="9:9">
      <c r="I440830" s="6"/>
    </row>
    <row r="440831" spans="9:9">
      <c r="I440831" s="6"/>
    </row>
    <row r="440832" spans="9:9">
      <c r="I440832" s="6"/>
    </row>
    <row r="440833" spans="9:9">
      <c r="I440833" s="6"/>
    </row>
    <row r="440834" spans="9:9">
      <c r="I440834" s="6"/>
    </row>
    <row r="440835" spans="9:9">
      <c r="I440835" s="6"/>
    </row>
    <row r="440836" spans="9:9">
      <c r="I440836" s="6"/>
    </row>
    <row r="440837" spans="9:9">
      <c r="I440837" s="6"/>
    </row>
    <row r="440838" spans="9:9">
      <c r="I440838" s="6"/>
    </row>
    <row r="440839" spans="9:9">
      <c r="I440839" s="6"/>
    </row>
    <row r="440840" spans="9:9">
      <c r="I440840" s="6"/>
    </row>
    <row r="440841" spans="9:9">
      <c r="I440841" s="6"/>
    </row>
    <row r="440842" spans="9:9">
      <c r="I440842" s="6"/>
    </row>
    <row r="440843" spans="9:9">
      <c r="I440843" s="6"/>
    </row>
    <row r="440844" spans="9:9">
      <c r="I440844" s="6"/>
    </row>
    <row r="440845" spans="9:9">
      <c r="I440845" s="6"/>
    </row>
    <row r="440846" spans="9:9">
      <c r="I440846" s="6"/>
    </row>
    <row r="440847" spans="9:9">
      <c r="I440847" s="6"/>
    </row>
    <row r="440848" spans="9:9">
      <c r="I440848" s="6"/>
    </row>
    <row r="440849" spans="9:9">
      <c r="I440849" s="6"/>
    </row>
    <row r="440850" spans="9:9">
      <c r="I440850" s="6"/>
    </row>
    <row r="440851" spans="9:9">
      <c r="I440851" s="6"/>
    </row>
    <row r="440852" spans="9:9">
      <c r="I440852" s="6"/>
    </row>
    <row r="440853" spans="9:9">
      <c r="I440853" s="6"/>
    </row>
    <row r="440854" spans="9:9">
      <c r="I440854" s="6"/>
    </row>
    <row r="440855" spans="9:9">
      <c r="I440855" s="6"/>
    </row>
    <row r="440856" spans="9:9">
      <c r="I440856" s="6"/>
    </row>
    <row r="440857" spans="9:9">
      <c r="I440857" s="6"/>
    </row>
    <row r="440858" spans="9:9">
      <c r="I440858" s="6"/>
    </row>
    <row r="440859" spans="9:9">
      <c r="I440859" s="6"/>
    </row>
    <row r="440860" spans="9:9">
      <c r="I440860" s="6"/>
    </row>
    <row r="440861" spans="9:9">
      <c r="I440861" s="6"/>
    </row>
    <row r="440862" spans="9:9">
      <c r="I440862" s="6"/>
    </row>
    <row r="440863" spans="9:9">
      <c r="I440863" s="6"/>
    </row>
    <row r="440864" spans="9:9">
      <c r="I440864" s="6"/>
    </row>
    <row r="440865" spans="9:9">
      <c r="I440865" s="6"/>
    </row>
    <row r="440866" spans="9:9">
      <c r="I440866" s="6"/>
    </row>
    <row r="440867" spans="9:9">
      <c r="I440867" s="6"/>
    </row>
    <row r="440868" spans="9:9">
      <c r="I440868" s="6"/>
    </row>
    <row r="440869" spans="9:9">
      <c r="I440869" s="6"/>
    </row>
    <row r="440870" spans="9:9">
      <c r="I440870" s="6"/>
    </row>
    <row r="440871" spans="9:9">
      <c r="I440871" s="6"/>
    </row>
    <row r="440872" spans="9:9">
      <c r="I440872" s="6"/>
    </row>
    <row r="440873" spans="9:9">
      <c r="I440873" s="6"/>
    </row>
    <row r="440874" spans="9:9">
      <c r="I440874" s="6"/>
    </row>
    <row r="440875" spans="9:9">
      <c r="I440875" s="6"/>
    </row>
    <row r="440876" spans="9:9">
      <c r="I440876" s="6"/>
    </row>
    <row r="440877" spans="9:9">
      <c r="I440877" s="6"/>
    </row>
    <row r="440878" spans="9:9">
      <c r="I440878" s="6"/>
    </row>
    <row r="440879" spans="9:9">
      <c r="I440879" s="6"/>
    </row>
    <row r="440880" spans="9:9">
      <c r="I440880" s="6"/>
    </row>
    <row r="440881" spans="9:9">
      <c r="I440881" s="6"/>
    </row>
    <row r="440882" spans="9:9">
      <c r="I440882" s="6"/>
    </row>
    <row r="440883" spans="9:9">
      <c r="I440883" s="6"/>
    </row>
    <row r="440884" spans="9:9">
      <c r="I440884" s="6"/>
    </row>
    <row r="440885" spans="9:9">
      <c r="I440885" s="6"/>
    </row>
    <row r="440886" spans="9:9">
      <c r="I440886" s="6"/>
    </row>
    <row r="440887" spans="9:9">
      <c r="I440887" s="6"/>
    </row>
    <row r="440888" spans="9:9">
      <c r="I440888" s="6"/>
    </row>
    <row r="440889" spans="9:9">
      <c r="I440889" s="6"/>
    </row>
    <row r="440890" spans="9:9">
      <c r="I440890" s="6"/>
    </row>
    <row r="440891" spans="9:9">
      <c r="I440891" s="6"/>
    </row>
    <row r="440892" spans="9:9">
      <c r="I440892" s="6"/>
    </row>
    <row r="440893" spans="9:9">
      <c r="I440893" s="6"/>
    </row>
    <row r="440894" spans="9:9">
      <c r="I440894" s="6"/>
    </row>
    <row r="440895" spans="9:9">
      <c r="I440895" s="6"/>
    </row>
    <row r="440896" spans="9:9">
      <c r="I440896" s="6"/>
    </row>
    <row r="440897" spans="9:9">
      <c r="I440897" s="6"/>
    </row>
    <row r="440898" spans="9:9">
      <c r="I440898" s="6"/>
    </row>
    <row r="440899" spans="9:9">
      <c r="I440899" s="6"/>
    </row>
    <row r="440900" spans="9:9">
      <c r="I440900" s="6"/>
    </row>
    <row r="440901" spans="9:9">
      <c r="I440901" s="6"/>
    </row>
    <row r="440902" spans="9:9">
      <c r="I440902" s="6"/>
    </row>
    <row r="440903" spans="9:9">
      <c r="I440903" s="6"/>
    </row>
    <row r="440904" spans="9:9">
      <c r="I440904" s="6"/>
    </row>
    <row r="440905" spans="9:9">
      <c r="I440905" s="6"/>
    </row>
    <row r="440906" spans="9:9">
      <c r="I440906" s="6"/>
    </row>
    <row r="440907" spans="9:9">
      <c r="I440907" s="6"/>
    </row>
    <row r="440908" spans="9:9">
      <c r="I440908" s="6"/>
    </row>
    <row r="440909" spans="9:9">
      <c r="I440909" s="6"/>
    </row>
    <row r="440910" spans="9:9">
      <c r="I440910" s="6"/>
    </row>
    <row r="440911" spans="9:9">
      <c r="I440911" s="6"/>
    </row>
    <row r="440912" spans="9:9">
      <c r="I440912" s="6"/>
    </row>
    <row r="440913" spans="9:9">
      <c r="I440913" s="6"/>
    </row>
    <row r="440914" spans="9:9">
      <c r="I440914" s="6"/>
    </row>
    <row r="440915" spans="9:9">
      <c r="I440915" s="6"/>
    </row>
    <row r="440916" spans="9:9">
      <c r="I440916" s="6"/>
    </row>
    <row r="440917" spans="9:9">
      <c r="I440917" s="6"/>
    </row>
    <row r="440918" spans="9:9">
      <c r="I440918" s="6"/>
    </row>
    <row r="440919" spans="9:9">
      <c r="I440919" s="6"/>
    </row>
    <row r="440920" spans="9:9">
      <c r="I440920" s="6"/>
    </row>
    <row r="440921" spans="9:9">
      <c r="I440921" s="6"/>
    </row>
    <row r="440922" spans="9:9">
      <c r="I440922" s="6"/>
    </row>
    <row r="440923" spans="9:9">
      <c r="I440923" s="6"/>
    </row>
    <row r="440924" spans="9:9">
      <c r="I440924" s="6"/>
    </row>
    <row r="440925" spans="9:9">
      <c r="I440925" s="6"/>
    </row>
    <row r="440926" spans="9:9">
      <c r="I440926" s="6"/>
    </row>
    <row r="440927" spans="9:9">
      <c r="I440927" s="6"/>
    </row>
    <row r="440928" spans="9:9">
      <c r="I440928" s="6"/>
    </row>
    <row r="440929" spans="9:9">
      <c r="I440929" s="6"/>
    </row>
    <row r="440930" spans="9:9">
      <c r="I440930" s="6"/>
    </row>
    <row r="440931" spans="9:9">
      <c r="I440931" s="6"/>
    </row>
    <row r="440932" spans="9:9">
      <c r="I440932" s="6"/>
    </row>
    <row r="440933" spans="9:9">
      <c r="I440933" s="6"/>
    </row>
    <row r="440934" spans="9:9">
      <c r="I440934" s="6"/>
    </row>
    <row r="440935" spans="9:9">
      <c r="I440935" s="6"/>
    </row>
    <row r="440936" spans="9:9">
      <c r="I440936" s="6"/>
    </row>
    <row r="440937" spans="9:9">
      <c r="I440937" s="6"/>
    </row>
    <row r="440938" spans="9:9">
      <c r="I440938" s="6"/>
    </row>
    <row r="440939" spans="9:9">
      <c r="I440939" s="6"/>
    </row>
    <row r="440940" spans="9:9">
      <c r="I440940" s="6"/>
    </row>
    <row r="440941" spans="9:9">
      <c r="I440941" s="6"/>
    </row>
    <row r="440942" spans="9:9">
      <c r="I440942" s="6"/>
    </row>
    <row r="440943" spans="9:9">
      <c r="I440943" s="6"/>
    </row>
    <row r="440944" spans="9:9">
      <c r="I440944" s="6"/>
    </row>
    <row r="440945" spans="9:9">
      <c r="I440945" s="6"/>
    </row>
    <row r="440946" spans="9:9">
      <c r="I440946" s="6"/>
    </row>
    <row r="440947" spans="9:9">
      <c r="I440947" s="6"/>
    </row>
    <row r="440948" spans="9:9">
      <c r="I440948" s="6"/>
    </row>
    <row r="440949" spans="9:9">
      <c r="I440949" s="6"/>
    </row>
    <row r="440950" spans="9:9">
      <c r="I440950" s="6"/>
    </row>
    <row r="440951" spans="9:9">
      <c r="I440951" s="6"/>
    </row>
    <row r="440952" spans="9:9">
      <c r="I440952" s="6"/>
    </row>
    <row r="440953" spans="9:9">
      <c r="I440953" s="6"/>
    </row>
    <row r="440954" spans="9:9">
      <c r="I440954" s="6"/>
    </row>
    <row r="440955" spans="9:9">
      <c r="I440955" s="6"/>
    </row>
    <row r="440956" spans="9:9">
      <c r="I440956" s="6"/>
    </row>
    <row r="440957" spans="9:9">
      <c r="I440957" s="6"/>
    </row>
    <row r="440958" spans="9:9">
      <c r="I440958" s="6"/>
    </row>
    <row r="440959" spans="9:9">
      <c r="I440959" s="6"/>
    </row>
    <row r="440960" spans="9:9">
      <c r="I440960" s="6"/>
    </row>
    <row r="440961" spans="9:9">
      <c r="I440961" s="6"/>
    </row>
    <row r="440962" spans="9:9">
      <c r="I440962" s="6"/>
    </row>
    <row r="440963" spans="9:9">
      <c r="I440963" s="6"/>
    </row>
    <row r="440964" spans="9:9">
      <c r="I440964" s="6"/>
    </row>
    <row r="440965" spans="9:9">
      <c r="I440965" s="6"/>
    </row>
    <row r="440966" spans="9:9">
      <c r="I440966" s="6"/>
    </row>
    <row r="440967" spans="9:9">
      <c r="I440967" s="6"/>
    </row>
    <row r="440968" spans="9:9">
      <c r="I440968" s="6"/>
    </row>
    <row r="440969" spans="9:9">
      <c r="I440969" s="6"/>
    </row>
    <row r="440970" spans="9:9">
      <c r="I440970" s="6"/>
    </row>
    <row r="440971" spans="9:9">
      <c r="I440971" s="6"/>
    </row>
    <row r="440972" spans="9:9">
      <c r="I440972" s="6"/>
    </row>
    <row r="440973" spans="9:9">
      <c r="I440973" s="6"/>
    </row>
    <row r="440974" spans="9:9">
      <c r="I440974" s="6"/>
    </row>
    <row r="440975" spans="9:9">
      <c r="I440975" s="6"/>
    </row>
    <row r="440976" spans="9:9">
      <c r="I440976" s="6"/>
    </row>
    <row r="440977" spans="9:9">
      <c r="I440977" s="6"/>
    </row>
    <row r="440978" spans="9:9">
      <c r="I440978" s="6"/>
    </row>
    <row r="440979" spans="9:9">
      <c r="I440979" s="6"/>
    </row>
    <row r="440980" spans="9:9">
      <c r="I440980" s="6"/>
    </row>
    <row r="440981" spans="9:9">
      <c r="I440981" s="6"/>
    </row>
    <row r="440982" spans="9:9">
      <c r="I440982" s="6"/>
    </row>
    <row r="440983" spans="9:9">
      <c r="I440983" s="6"/>
    </row>
    <row r="440984" spans="9:9">
      <c r="I440984" s="6"/>
    </row>
    <row r="440985" spans="9:9">
      <c r="I440985" s="6"/>
    </row>
    <row r="440986" spans="9:9">
      <c r="I440986" s="6"/>
    </row>
    <row r="440987" spans="9:9">
      <c r="I440987" s="6"/>
    </row>
    <row r="440988" spans="9:9">
      <c r="I440988" s="6"/>
    </row>
    <row r="440989" spans="9:9">
      <c r="I440989" s="6"/>
    </row>
    <row r="440990" spans="9:9">
      <c r="I440990" s="6"/>
    </row>
    <row r="440991" spans="9:9">
      <c r="I440991" s="6"/>
    </row>
    <row r="440992" spans="9:9">
      <c r="I440992" s="6"/>
    </row>
    <row r="440993" spans="9:9">
      <c r="I440993" s="6"/>
    </row>
    <row r="440994" spans="9:9">
      <c r="I440994" s="6"/>
    </row>
    <row r="440995" spans="9:9">
      <c r="I440995" s="6"/>
    </row>
    <row r="440996" spans="9:9">
      <c r="I440996" s="6"/>
    </row>
    <row r="440997" spans="9:9">
      <c r="I440997" s="6"/>
    </row>
    <row r="440998" spans="9:9">
      <c r="I440998" s="6"/>
    </row>
    <row r="440999" spans="9:9">
      <c r="I440999" s="6"/>
    </row>
    <row r="441000" spans="9:9">
      <c r="I441000" s="6"/>
    </row>
    <row r="441001" spans="9:9">
      <c r="I441001" s="6"/>
    </row>
    <row r="441002" spans="9:9">
      <c r="I441002" s="6"/>
    </row>
    <row r="441003" spans="9:9">
      <c r="I441003" s="6"/>
    </row>
    <row r="441004" spans="9:9">
      <c r="I441004" s="6"/>
    </row>
    <row r="441005" spans="9:9">
      <c r="I441005" s="6"/>
    </row>
    <row r="441006" spans="9:9">
      <c r="I441006" s="6"/>
    </row>
    <row r="441007" spans="9:9">
      <c r="I441007" s="6"/>
    </row>
    <row r="441008" spans="9:9">
      <c r="I441008" s="6"/>
    </row>
    <row r="441009" spans="9:9">
      <c r="I441009" s="6"/>
    </row>
    <row r="441010" spans="9:9">
      <c r="I441010" s="6"/>
    </row>
    <row r="441011" spans="9:9">
      <c r="I441011" s="6"/>
    </row>
    <row r="441012" spans="9:9">
      <c r="I441012" s="6"/>
    </row>
    <row r="441013" spans="9:9">
      <c r="I441013" s="6"/>
    </row>
    <row r="441014" spans="9:9">
      <c r="I441014" s="6"/>
    </row>
    <row r="441015" spans="9:9">
      <c r="I441015" s="6"/>
    </row>
    <row r="441016" spans="9:9">
      <c r="I441016" s="6"/>
    </row>
    <row r="441017" spans="9:9">
      <c r="I441017" s="6"/>
    </row>
    <row r="441018" spans="9:9">
      <c r="I441018" s="6"/>
    </row>
    <row r="441019" spans="9:9">
      <c r="I441019" s="6"/>
    </row>
    <row r="441020" spans="9:9">
      <c r="I441020" s="6"/>
    </row>
    <row r="441021" spans="9:9">
      <c r="I441021" s="6"/>
    </row>
    <row r="441022" spans="9:9">
      <c r="I441022" s="6"/>
    </row>
    <row r="441023" spans="9:9">
      <c r="I441023" s="6"/>
    </row>
    <row r="441024" spans="9:9">
      <c r="I441024" s="6"/>
    </row>
    <row r="441025" spans="9:9">
      <c r="I441025" s="6"/>
    </row>
    <row r="441026" spans="9:9">
      <c r="I441026" s="6"/>
    </row>
    <row r="441027" spans="9:9">
      <c r="I441027" s="6"/>
    </row>
    <row r="441028" spans="9:9">
      <c r="I441028" s="6"/>
    </row>
    <row r="441029" spans="9:9">
      <c r="I441029" s="6"/>
    </row>
    <row r="441030" spans="9:9">
      <c r="I441030" s="6"/>
    </row>
    <row r="441031" spans="9:9">
      <c r="I441031" s="6"/>
    </row>
    <row r="441032" spans="9:9">
      <c r="I441032" s="6"/>
    </row>
    <row r="441033" spans="9:9">
      <c r="I441033" s="6"/>
    </row>
    <row r="441034" spans="9:9">
      <c r="I441034" s="6"/>
    </row>
    <row r="441035" spans="9:9">
      <c r="I441035" s="6"/>
    </row>
    <row r="441036" spans="9:9">
      <c r="I441036" s="6"/>
    </row>
    <row r="441037" spans="9:9">
      <c r="I441037" s="6"/>
    </row>
    <row r="441038" spans="9:9">
      <c r="I441038" s="6"/>
    </row>
    <row r="441039" spans="9:9">
      <c r="I441039" s="6"/>
    </row>
    <row r="441040" spans="9:9">
      <c r="I441040" s="6"/>
    </row>
    <row r="441041" spans="9:9">
      <c r="I441041" s="6"/>
    </row>
    <row r="441042" spans="9:9">
      <c r="I441042" s="6"/>
    </row>
    <row r="441043" spans="9:9">
      <c r="I441043" s="6"/>
    </row>
    <row r="441044" spans="9:9">
      <c r="I441044" s="6"/>
    </row>
    <row r="441045" spans="9:9">
      <c r="I441045" s="6"/>
    </row>
    <row r="441046" spans="9:9">
      <c r="I441046" s="6"/>
    </row>
    <row r="441047" spans="9:9">
      <c r="I441047" s="6"/>
    </row>
    <row r="441048" spans="9:9">
      <c r="I441048" s="6"/>
    </row>
    <row r="441049" spans="9:9">
      <c r="I441049" s="6"/>
    </row>
    <row r="441050" spans="9:9">
      <c r="I441050" s="6"/>
    </row>
    <row r="441051" spans="9:9">
      <c r="I441051" s="6"/>
    </row>
    <row r="441052" spans="9:9">
      <c r="I441052" s="6"/>
    </row>
    <row r="441053" spans="9:9">
      <c r="I441053" s="6"/>
    </row>
    <row r="441054" spans="9:9">
      <c r="I441054" s="6"/>
    </row>
    <row r="441055" spans="9:9">
      <c r="I441055" s="6"/>
    </row>
    <row r="441056" spans="9:9">
      <c r="I441056" s="6"/>
    </row>
    <row r="441057" spans="9:9">
      <c r="I441057" s="6"/>
    </row>
    <row r="441058" spans="9:9">
      <c r="I441058" s="6"/>
    </row>
    <row r="441059" spans="9:9">
      <c r="I441059" s="6"/>
    </row>
    <row r="441060" spans="9:9">
      <c r="I441060" s="6"/>
    </row>
    <row r="441061" spans="9:9">
      <c r="I441061" s="6"/>
    </row>
    <row r="441062" spans="9:9">
      <c r="I441062" s="6"/>
    </row>
    <row r="441063" spans="9:9">
      <c r="I441063" s="6"/>
    </row>
    <row r="441064" spans="9:9">
      <c r="I441064" s="6"/>
    </row>
    <row r="441065" spans="9:9">
      <c r="I441065" s="6"/>
    </row>
    <row r="441066" spans="9:9">
      <c r="I441066" s="6"/>
    </row>
    <row r="441067" spans="9:9">
      <c r="I441067" s="6"/>
    </row>
    <row r="441068" spans="9:9">
      <c r="I441068" s="6"/>
    </row>
    <row r="441069" spans="9:9">
      <c r="I441069" s="6"/>
    </row>
    <row r="441070" spans="9:9">
      <c r="I441070" s="6"/>
    </row>
    <row r="441071" spans="9:9">
      <c r="I441071" s="6"/>
    </row>
    <row r="441072" spans="9:9">
      <c r="I441072" s="6"/>
    </row>
    <row r="441073" spans="9:9">
      <c r="I441073" s="6"/>
    </row>
    <row r="441074" spans="9:9">
      <c r="I441074" s="6"/>
    </row>
    <row r="441075" spans="9:9">
      <c r="I441075" s="6"/>
    </row>
    <row r="441076" spans="9:9">
      <c r="I441076" s="6"/>
    </row>
    <row r="441077" spans="9:9">
      <c r="I441077" s="6"/>
    </row>
    <row r="441078" spans="9:9">
      <c r="I441078" s="6"/>
    </row>
    <row r="441079" spans="9:9">
      <c r="I441079" s="6"/>
    </row>
    <row r="441080" spans="9:9">
      <c r="I441080" s="6"/>
    </row>
    <row r="441081" spans="9:9">
      <c r="I441081" s="6"/>
    </row>
    <row r="441082" spans="9:9">
      <c r="I441082" s="6"/>
    </row>
    <row r="441083" spans="9:9">
      <c r="I441083" s="6"/>
    </row>
    <row r="441084" spans="9:9">
      <c r="I441084" s="6"/>
    </row>
    <row r="441085" spans="9:9">
      <c r="I441085" s="6"/>
    </row>
    <row r="441086" spans="9:9">
      <c r="I441086" s="6"/>
    </row>
    <row r="441087" spans="9:9">
      <c r="I441087" s="6"/>
    </row>
    <row r="441088" spans="9:9">
      <c r="I441088" s="6"/>
    </row>
    <row r="441089" spans="9:9">
      <c r="I441089" s="6"/>
    </row>
    <row r="441090" spans="9:9">
      <c r="I441090" s="6"/>
    </row>
    <row r="441091" spans="9:9">
      <c r="I441091" s="6"/>
    </row>
    <row r="441092" spans="9:9">
      <c r="I441092" s="6"/>
    </row>
    <row r="441093" spans="9:9">
      <c r="I441093" s="6"/>
    </row>
    <row r="441094" spans="9:9">
      <c r="I441094" s="6"/>
    </row>
    <row r="441095" spans="9:9">
      <c r="I441095" s="6"/>
    </row>
    <row r="441096" spans="9:9">
      <c r="I441096" s="6"/>
    </row>
    <row r="441097" spans="9:9">
      <c r="I441097" s="6"/>
    </row>
    <row r="441098" spans="9:9">
      <c r="I441098" s="6"/>
    </row>
    <row r="441099" spans="9:9">
      <c r="I441099" s="6"/>
    </row>
    <row r="441100" spans="9:9">
      <c r="I441100" s="6"/>
    </row>
    <row r="441101" spans="9:9">
      <c r="I441101" s="6"/>
    </row>
    <row r="441102" spans="9:9">
      <c r="I441102" s="6"/>
    </row>
    <row r="441103" spans="9:9">
      <c r="I441103" s="6"/>
    </row>
    <row r="441104" spans="9:9">
      <c r="I441104" s="6"/>
    </row>
    <row r="441105" spans="9:9">
      <c r="I441105" s="6"/>
    </row>
    <row r="441106" spans="9:9">
      <c r="I441106" s="6"/>
    </row>
    <row r="441107" spans="9:9">
      <c r="I441107" s="6"/>
    </row>
    <row r="441108" spans="9:9">
      <c r="I441108" s="6"/>
    </row>
    <row r="441109" spans="9:9">
      <c r="I441109" s="6"/>
    </row>
    <row r="441110" spans="9:9">
      <c r="I441110" s="6"/>
    </row>
    <row r="441111" spans="9:9">
      <c r="I441111" s="6"/>
    </row>
    <row r="441112" spans="9:9">
      <c r="I441112" s="6"/>
    </row>
    <row r="441113" spans="9:9">
      <c r="I441113" s="6"/>
    </row>
    <row r="441114" spans="9:9">
      <c r="I441114" s="6"/>
    </row>
    <row r="441115" spans="9:9">
      <c r="I441115" s="6"/>
    </row>
    <row r="441116" spans="9:9">
      <c r="I441116" s="6"/>
    </row>
    <row r="441117" spans="9:9">
      <c r="I441117" s="6"/>
    </row>
    <row r="441118" spans="9:9">
      <c r="I441118" s="6"/>
    </row>
    <row r="441119" spans="9:9">
      <c r="I441119" s="6"/>
    </row>
    <row r="441120" spans="9:9">
      <c r="I441120" s="6"/>
    </row>
    <row r="441121" spans="9:9">
      <c r="I441121" s="6"/>
    </row>
    <row r="441122" spans="9:9">
      <c r="I441122" s="6"/>
    </row>
    <row r="441123" spans="9:9">
      <c r="I441123" s="6"/>
    </row>
    <row r="441124" spans="9:9">
      <c r="I441124" s="6"/>
    </row>
    <row r="441125" spans="9:9">
      <c r="I441125" s="6"/>
    </row>
    <row r="441126" spans="9:9">
      <c r="I441126" s="6"/>
    </row>
    <row r="441127" spans="9:9">
      <c r="I441127" s="6"/>
    </row>
    <row r="441128" spans="9:9">
      <c r="I441128" s="6"/>
    </row>
    <row r="441129" spans="9:9">
      <c r="I441129" s="6"/>
    </row>
    <row r="441130" spans="9:9">
      <c r="I441130" s="6"/>
    </row>
    <row r="441131" spans="9:9">
      <c r="I441131" s="6"/>
    </row>
    <row r="441132" spans="9:9">
      <c r="I441132" s="6"/>
    </row>
    <row r="441133" spans="9:9">
      <c r="I441133" s="6"/>
    </row>
    <row r="441134" spans="9:9">
      <c r="I441134" s="6"/>
    </row>
    <row r="441135" spans="9:9">
      <c r="I441135" s="6"/>
    </row>
    <row r="441136" spans="9:9">
      <c r="I441136" s="6"/>
    </row>
    <row r="441137" spans="9:9">
      <c r="I441137" s="6"/>
    </row>
    <row r="441138" spans="9:9">
      <c r="I441138" s="6"/>
    </row>
    <row r="441139" spans="9:9">
      <c r="I441139" s="6"/>
    </row>
    <row r="441140" spans="9:9">
      <c r="I441140" s="6"/>
    </row>
    <row r="441141" spans="9:9">
      <c r="I441141" s="6"/>
    </row>
    <row r="441142" spans="9:9">
      <c r="I441142" s="6"/>
    </row>
    <row r="441143" spans="9:9">
      <c r="I441143" s="6"/>
    </row>
    <row r="441144" spans="9:9">
      <c r="I441144" s="6"/>
    </row>
    <row r="441145" spans="9:9">
      <c r="I441145" s="6"/>
    </row>
    <row r="441146" spans="9:9">
      <c r="I441146" s="6"/>
    </row>
    <row r="441147" spans="9:9">
      <c r="I441147" s="6"/>
    </row>
    <row r="441148" spans="9:9">
      <c r="I441148" s="6"/>
    </row>
    <row r="441149" spans="9:9">
      <c r="I441149" s="6"/>
    </row>
    <row r="441150" spans="9:9">
      <c r="I441150" s="6"/>
    </row>
    <row r="441151" spans="9:9">
      <c r="I441151" s="6"/>
    </row>
    <row r="441152" spans="9:9">
      <c r="I441152" s="6"/>
    </row>
    <row r="441153" spans="9:9">
      <c r="I441153" s="6"/>
    </row>
    <row r="441154" spans="9:9">
      <c r="I441154" s="6"/>
    </row>
    <row r="441155" spans="9:9">
      <c r="I441155" s="6"/>
    </row>
    <row r="441156" spans="9:9">
      <c r="I441156" s="6"/>
    </row>
    <row r="441157" spans="9:9">
      <c r="I441157" s="6"/>
    </row>
    <row r="441158" spans="9:9">
      <c r="I441158" s="6"/>
    </row>
    <row r="441159" spans="9:9">
      <c r="I441159" s="6"/>
    </row>
    <row r="441160" spans="9:9">
      <c r="I441160" s="6"/>
    </row>
    <row r="441161" spans="9:9">
      <c r="I441161" s="6"/>
    </row>
    <row r="441162" spans="9:9">
      <c r="I441162" s="6"/>
    </row>
    <row r="441163" spans="9:9">
      <c r="I441163" s="6"/>
    </row>
    <row r="441164" spans="9:9">
      <c r="I441164" s="6"/>
    </row>
    <row r="441165" spans="9:9">
      <c r="I441165" s="6"/>
    </row>
    <row r="441166" spans="9:9">
      <c r="I441166" s="6"/>
    </row>
    <row r="441167" spans="9:9">
      <c r="I441167" s="6"/>
    </row>
    <row r="441168" spans="9:9">
      <c r="I441168" s="6"/>
    </row>
    <row r="441169" spans="9:9">
      <c r="I441169" s="6"/>
    </row>
    <row r="441170" spans="9:9">
      <c r="I441170" s="6"/>
    </row>
    <row r="441171" spans="9:9">
      <c r="I441171" s="6"/>
    </row>
    <row r="441172" spans="9:9">
      <c r="I441172" s="6"/>
    </row>
    <row r="441173" spans="9:9">
      <c r="I441173" s="6"/>
    </row>
    <row r="441174" spans="9:9">
      <c r="I441174" s="6"/>
    </row>
    <row r="441175" spans="9:9">
      <c r="I441175" s="6"/>
    </row>
    <row r="441176" spans="9:9">
      <c r="I441176" s="6"/>
    </row>
    <row r="441177" spans="9:9">
      <c r="I441177" s="6"/>
    </row>
    <row r="441178" spans="9:9">
      <c r="I441178" s="6"/>
    </row>
    <row r="441179" spans="9:9">
      <c r="I441179" s="6"/>
    </row>
    <row r="441180" spans="9:9">
      <c r="I441180" s="6"/>
    </row>
    <row r="441181" spans="9:9">
      <c r="I441181" s="6"/>
    </row>
    <row r="441182" spans="9:9">
      <c r="I441182" s="6"/>
    </row>
    <row r="441183" spans="9:9">
      <c r="I441183" s="6"/>
    </row>
    <row r="441184" spans="9:9">
      <c r="I441184" s="6"/>
    </row>
    <row r="441185" spans="9:9">
      <c r="I441185" s="6"/>
    </row>
    <row r="441186" spans="9:9">
      <c r="I441186" s="6"/>
    </row>
    <row r="441187" spans="9:9">
      <c r="I441187" s="6"/>
    </row>
    <row r="441188" spans="9:9">
      <c r="I441188" s="6"/>
    </row>
    <row r="441189" spans="9:9">
      <c r="I441189" s="6"/>
    </row>
    <row r="441190" spans="9:9">
      <c r="I441190" s="6"/>
    </row>
    <row r="441191" spans="9:9">
      <c r="I441191" s="6"/>
    </row>
    <row r="441192" spans="9:9">
      <c r="I441192" s="6"/>
    </row>
    <row r="441193" spans="9:9">
      <c r="I441193" s="6"/>
    </row>
    <row r="441194" spans="9:9">
      <c r="I441194" s="6"/>
    </row>
    <row r="441195" spans="9:9">
      <c r="I441195" s="6"/>
    </row>
    <row r="441196" spans="9:9">
      <c r="I441196" s="6"/>
    </row>
    <row r="441197" spans="9:9">
      <c r="I441197" s="6"/>
    </row>
    <row r="441198" spans="9:9">
      <c r="I441198" s="6"/>
    </row>
    <row r="441199" spans="9:9">
      <c r="I441199" s="6"/>
    </row>
    <row r="441200" spans="9:9">
      <c r="I441200" s="6"/>
    </row>
    <row r="441201" spans="9:9">
      <c r="I441201" s="6"/>
    </row>
    <row r="441202" spans="9:9">
      <c r="I441202" s="6"/>
    </row>
    <row r="441203" spans="9:9">
      <c r="I441203" s="6"/>
    </row>
    <row r="441204" spans="9:9">
      <c r="I441204" s="6"/>
    </row>
    <row r="441205" spans="9:9">
      <c r="I441205" s="6"/>
    </row>
    <row r="441206" spans="9:9">
      <c r="I441206" s="6"/>
    </row>
    <row r="441207" spans="9:9">
      <c r="I441207" s="6"/>
    </row>
    <row r="441208" spans="9:9">
      <c r="I441208" s="6"/>
    </row>
    <row r="441209" spans="9:9">
      <c r="I441209" s="6"/>
    </row>
    <row r="441210" spans="9:9">
      <c r="I441210" s="6"/>
    </row>
    <row r="441211" spans="9:9">
      <c r="I441211" s="6"/>
    </row>
    <row r="441212" spans="9:9">
      <c r="I441212" s="6"/>
    </row>
    <row r="441213" spans="9:9">
      <c r="I441213" s="6"/>
    </row>
    <row r="441214" spans="9:9">
      <c r="I441214" s="6"/>
    </row>
    <row r="441215" spans="9:9">
      <c r="I441215" s="6"/>
    </row>
    <row r="441216" spans="9:9">
      <c r="I441216" s="6"/>
    </row>
    <row r="441217" spans="9:9">
      <c r="I441217" s="6"/>
    </row>
    <row r="441218" spans="9:9">
      <c r="I441218" s="6"/>
    </row>
    <row r="441219" spans="9:9">
      <c r="I441219" s="6"/>
    </row>
    <row r="441220" spans="9:9">
      <c r="I441220" s="6"/>
    </row>
    <row r="441221" spans="9:9">
      <c r="I441221" s="6"/>
    </row>
    <row r="441222" spans="9:9">
      <c r="I441222" s="6"/>
    </row>
    <row r="441223" spans="9:9">
      <c r="I441223" s="6"/>
    </row>
    <row r="441224" spans="9:9">
      <c r="I441224" s="6"/>
    </row>
    <row r="441225" spans="9:9">
      <c r="I441225" s="6"/>
    </row>
    <row r="441226" spans="9:9">
      <c r="I441226" s="6"/>
    </row>
    <row r="441227" spans="9:9">
      <c r="I441227" s="6"/>
    </row>
    <row r="441228" spans="9:9">
      <c r="I441228" s="6"/>
    </row>
    <row r="441229" spans="9:9">
      <c r="I441229" s="6"/>
    </row>
    <row r="441230" spans="9:9">
      <c r="I441230" s="6"/>
    </row>
    <row r="441231" spans="9:9">
      <c r="I441231" s="6"/>
    </row>
    <row r="441232" spans="9:9">
      <c r="I441232" s="6"/>
    </row>
    <row r="441233" spans="9:9">
      <c r="I441233" s="6"/>
    </row>
    <row r="441234" spans="9:9">
      <c r="I441234" s="6"/>
    </row>
    <row r="441235" spans="9:9">
      <c r="I441235" s="6"/>
    </row>
    <row r="441236" spans="9:9">
      <c r="I441236" s="6"/>
    </row>
    <row r="441237" spans="9:9">
      <c r="I441237" s="6"/>
    </row>
    <row r="441238" spans="9:9">
      <c r="I441238" s="6"/>
    </row>
    <row r="441239" spans="9:9">
      <c r="I441239" s="6"/>
    </row>
    <row r="441240" spans="9:9">
      <c r="I441240" s="6"/>
    </row>
    <row r="441241" spans="9:9">
      <c r="I441241" s="6"/>
    </row>
    <row r="441242" spans="9:9">
      <c r="I441242" s="6"/>
    </row>
    <row r="441243" spans="9:9">
      <c r="I441243" s="6"/>
    </row>
    <row r="441244" spans="9:9">
      <c r="I441244" s="6"/>
    </row>
    <row r="441245" spans="9:9">
      <c r="I441245" s="6"/>
    </row>
    <row r="441246" spans="9:9">
      <c r="I441246" s="6"/>
    </row>
    <row r="441247" spans="9:9">
      <c r="I441247" s="6"/>
    </row>
    <row r="441248" spans="9:9">
      <c r="I441248" s="6"/>
    </row>
    <row r="441249" spans="9:9">
      <c r="I441249" s="6"/>
    </row>
    <row r="441250" spans="9:9">
      <c r="I441250" s="6"/>
    </row>
    <row r="441251" spans="9:9">
      <c r="I441251" s="6"/>
    </row>
    <row r="441252" spans="9:9">
      <c r="I441252" s="6"/>
    </row>
    <row r="441253" spans="9:9">
      <c r="I441253" s="6"/>
    </row>
    <row r="441254" spans="9:9">
      <c r="I441254" s="6"/>
    </row>
    <row r="441255" spans="9:9">
      <c r="I441255" s="6"/>
    </row>
    <row r="441256" spans="9:9">
      <c r="I441256" s="6"/>
    </row>
    <row r="441257" spans="9:9">
      <c r="I441257" s="6"/>
    </row>
    <row r="441258" spans="9:9">
      <c r="I441258" s="6"/>
    </row>
    <row r="441259" spans="9:9">
      <c r="I441259" s="6"/>
    </row>
    <row r="441260" spans="9:9">
      <c r="I441260" s="6"/>
    </row>
    <row r="441261" spans="9:9">
      <c r="I441261" s="6"/>
    </row>
    <row r="441262" spans="9:9">
      <c r="I441262" s="6"/>
    </row>
    <row r="441263" spans="9:9">
      <c r="I441263" s="6"/>
    </row>
    <row r="441264" spans="9:9">
      <c r="I441264" s="6"/>
    </row>
    <row r="441265" spans="9:9">
      <c r="I441265" s="6"/>
    </row>
    <row r="441266" spans="9:9">
      <c r="I441266" s="6"/>
    </row>
    <row r="441267" spans="9:9">
      <c r="I441267" s="6"/>
    </row>
    <row r="441268" spans="9:9">
      <c r="I441268" s="6"/>
    </row>
    <row r="441269" spans="9:9">
      <c r="I441269" s="6"/>
    </row>
    <row r="441270" spans="9:9">
      <c r="I441270" s="6"/>
    </row>
    <row r="441271" spans="9:9">
      <c r="I441271" s="6"/>
    </row>
    <row r="441272" spans="9:9">
      <c r="I441272" s="6"/>
    </row>
    <row r="441273" spans="9:9">
      <c r="I441273" s="6"/>
    </row>
    <row r="441274" spans="9:9">
      <c r="I441274" s="6"/>
    </row>
    <row r="441275" spans="9:9">
      <c r="I441275" s="6"/>
    </row>
    <row r="441276" spans="9:9">
      <c r="I441276" s="6"/>
    </row>
    <row r="441277" spans="9:9">
      <c r="I441277" s="6"/>
    </row>
    <row r="441278" spans="9:9">
      <c r="I441278" s="6"/>
    </row>
    <row r="441279" spans="9:9">
      <c r="I441279" s="6"/>
    </row>
    <row r="441280" spans="9:9">
      <c r="I441280" s="6"/>
    </row>
    <row r="441281" spans="9:9">
      <c r="I441281" s="6"/>
    </row>
    <row r="441282" spans="9:9">
      <c r="I441282" s="6"/>
    </row>
    <row r="441283" spans="9:9">
      <c r="I441283" s="6"/>
    </row>
    <row r="441284" spans="9:9">
      <c r="I441284" s="6"/>
    </row>
    <row r="441285" spans="9:9">
      <c r="I441285" s="6"/>
    </row>
    <row r="441286" spans="9:9">
      <c r="I441286" s="6"/>
    </row>
    <row r="441287" spans="9:9">
      <c r="I441287" s="6"/>
    </row>
    <row r="441288" spans="9:9">
      <c r="I441288" s="6"/>
    </row>
    <row r="441289" spans="9:9">
      <c r="I441289" s="6"/>
    </row>
    <row r="441290" spans="9:9">
      <c r="I441290" s="6"/>
    </row>
    <row r="441291" spans="9:9">
      <c r="I441291" s="6"/>
    </row>
    <row r="441292" spans="9:9">
      <c r="I441292" s="6"/>
    </row>
    <row r="441293" spans="9:9">
      <c r="I441293" s="6"/>
    </row>
    <row r="441294" spans="9:9">
      <c r="I441294" s="6"/>
    </row>
    <row r="441295" spans="9:9">
      <c r="I441295" s="6"/>
    </row>
    <row r="441296" spans="9:9">
      <c r="I441296" s="6"/>
    </row>
    <row r="441297" spans="9:9">
      <c r="I441297" s="6"/>
    </row>
    <row r="441298" spans="9:9">
      <c r="I441298" s="6"/>
    </row>
    <row r="441299" spans="9:9">
      <c r="I441299" s="6"/>
    </row>
    <row r="441300" spans="9:9">
      <c r="I441300" s="6"/>
    </row>
    <row r="441301" spans="9:9">
      <c r="I441301" s="6"/>
    </row>
    <row r="441302" spans="9:9">
      <c r="I441302" s="6"/>
    </row>
    <row r="441303" spans="9:9">
      <c r="I441303" s="6"/>
    </row>
    <row r="441304" spans="9:9">
      <c r="I441304" s="6"/>
    </row>
    <row r="441305" spans="9:9">
      <c r="I441305" s="6"/>
    </row>
    <row r="441306" spans="9:9">
      <c r="I441306" s="6"/>
    </row>
    <row r="441307" spans="9:9">
      <c r="I441307" s="6"/>
    </row>
    <row r="441308" spans="9:9">
      <c r="I441308" s="6"/>
    </row>
    <row r="441309" spans="9:9">
      <c r="I441309" s="6"/>
    </row>
    <row r="441310" spans="9:9">
      <c r="I441310" s="6"/>
    </row>
    <row r="441311" spans="9:9">
      <c r="I441311" s="6"/>
    </row>
    <row r="441312" spans="9:9">
      <c r="I441312" s="6"/>
    </row>
    <row r="441313" spans="9:9">
      <c r="I441313" s="6"/>
    </row>
    <row r="441314" spans="9:9">
      <c r="I441314" s="6"/>
    </row>
    <row r="441315" spans="9:9">
      <c r="I441315" s="6"/>
    </row>
    <row r="441316" spans="9:9">
      <c r="I441316" s="6"/>
    </row>
    <row r="441317" spans="9:9">
      <c r="I441317" s="6"/>
    </row>
    <row r="441318" spans="9:9">
      <c r="I441318" s="6"/>
    </row>
    <row r="441319" spans="9:9">
      <c r="I441319" s="6"/>
    </row>
    <row r="441320" spans="9:9">
      <c r="I441320" s="6"/>
    </row>
    <row r="441321" spans="9:9">
      <c r="I441321" s="6"/>
    </row>
    <row r="441322" spans="9:9">
      <c r="I441322" s="6"/>
    </row>
    <row r="441323" spans="9:9">
      <c r="I441323" s="6"/>
    </row>
    <row r="441324" spans="9:9">
      <c r="I441324" s="6"/>
    </row>
    <row r="441325" spans="9:9">
      <c r="I441325" s="6"/>
    </row>
    <row r="441326" spans="9:9">
      <c r="I441326" s="6"/>
    </row>
    <row r="441327" spans="9:9">
      <c r="I441327" s="6"/>
    </row>
    <row r="441328" spans="9:9">
      <c r="I441328" s="6"/>
    </row>
    <row r="441329" spans="9:9">
      <c r="I441329" s="6"/>
    </row>
    <row r="441330" spans="9:9">
      <c r="I441330" s="6"/>
    </row>
    <row r="441331" spans="9:9">
      <c r="I441331" s="6"/>
    </row>
    <row r="441332" spans="9:9">
      <c r="I441332" s="6"/>
    </row>
    <row r="441333" spans="9:9">
      <c r="I441333" s="6"/>
    </row>
    <row r="441334" spans="9:9">
      <c r="I441334" s="6"/>
    </row>
    <row r="441335" spans="9:9">
      <c r="I441335" s="6"/>
    </row>
    <row r="441336" spans="9:9">
      <c r="I441336" s="6"/>
    </row>
    <row r="441337" spans="9:9">
      <c r="I441337" s="6"/>
    </row>
    <row r="441338" spans="9:9">
      <c r="I441338" s="6"/>
    </row>
    <row r="441339" spans="9:9">
      <c r="I441339" s="6"/>
    </row>
    <row r="441340" spans="9:9">
      <c r="I441340" s="6"/>
    </row>
    <row r="441341" spans="9:9">
      <c r="I441341" s="6"/>
    </row>
    <row r="441342" spans="9:9">
      <c r="I441342" s="6"/>
    </row>
    <row r="441343" spans="9:9">
      <c r="I441343" s="6"/>
    </row>
    <row r="441344" spans="9:9">
      <c r="I441344" s="6"/>
    </row>
    <row r="441345" spans="9:9">
      <c r="I441345" s="6"/>
    </row>
    <row r="441346" spans="9:9">
      <c r="I441346" s="6"/>
    </row>
    <row r="441347" spans="9:9">
      <c r="I441347" s="6"/>
    </row>
    <row r="441348" spans="9:9">
      <c r="I441348" s="6"/>
    </row>
    <row r="441349" spans="9:9">
      <c r="I441349" s="6"/>
    </row>
    <row r="441350" spans="9:9">
      <c r="I441350" s="6"/>
    </row>
    <row r="441351" spans="9:9">
      <c r="I441351" s="6"/>
    </row>
    <row r="441352" spans="9:9">
      <c r="I441352" s="6"/>
    </row>
    <row r="441353" spans="9:9">
      <c r="I441353" s="6"/>
    </row>
    <row r="441354" spans="9:9">
      <c r="I441354" s="6"/>
    </row>
    <row r="441355" spans="9:9">
      <c r="I441355" s="6"/>
    </row>
    <row r="441356" spans="9:9">
      <c r="I441356" s="6"/>
    </row>
    <row r="441357" spans="9:9">
      <c r="I441357" s="6"/>
    </row>
    <row r="441358" spans="9:9">
      <c r="I441358" s="6"/>
    </row>
    <row r="441359" spans="9:9">
      <c r="I441359" s="6"/>
    </row>
    <row r="441360" spans="9:9">
      <c r="I441360" s="6"/>
    </row>
    <row r="441361" spans="9:9">
      <c r="I441361" s="6"/>
    </row>
    <row r="441362" spans="9:9">
      <c r="I441362" s="6"/>
    </row>
    <row r="441363" spans="9:9">
      <c r="I441363" s="6"/>
    </row>
    <row r="441364" spans="9:9">
      <c r="I441364" s="6"/>
    </row>
    <row r="441365" spans="9:9">
      <c r="I441365" s="6"/>
    </row>
    <row r="441366" spans="9:9">
      <c r="I441366" s="6"/>
    </row>
    <row r="441367" spans="9:9">
      <c r="I441367" s="6"/>
    </row>
    <row r="441368" spans="9:9">
      <c r="I441368" s="6"/>
    </row>
    <row r="441369" spans="9:9">
      <c r="I441369" s="6"/>
    </row>
    <row r="441370" spans="9:9">
      <c r="I441370" s="6"/>
    </row>
    <row r="441371" spans="9:9">
      <c r="I441371" s="6"/>
    </row>
    <row r="441372" spans="9:9">
      <c r="I441372" s="6"/>
    </row>
    <row r="441373" spans="9:9">
      <c r="I441373" s="6"/>
    </row>
    <row r="441374" spans="9:9">
      <c r="I441374" s="6"/>
    </row>
    <row r="441375" spans="9:9">
      <c r="I441375" s="6"/>
    </row>
    <row r="441376" spans="9:9">
      <c r="I441376" s="6"/>
    </row>
    <row r="441377" spans="9:9">
      <c r="I441377" s="6"/>
    </row>
    <row r="441378" spans="9:9">
      <c r="I441378" s="6"/>
    </row>
    <row r="441379" spans="9:9">
      <c r="I441379" s="6"/>
    </row>
    <row r="441380" spans="9:9">
      <c r="I441380" s="6"/>
    </row>
    <row r="441381" spans="9:9">
      <c r="I441381" s="6"/>
    </row>
    <row r="441382" spans="9:9">
      <c r="I441382" s="6"/>
    </row>
    <row r="441383" spans="9:9">
      <c r="I441383" s="6"/>
    </row>
    <row r="441384" spans="9:9">
      <c r="I441384" s="6"/>
    </row>
    <row r="441385" spans="9:9">
      <c r="I441385" s="6"/>
    </row>
    <row r="441386" spans="9:9">
      <c r="I441386" s="6"/>
    </row>
    <row r="441387" spans="9:9">
      <c r="I441387" s="6"/>
    </row>
    <row r="441388" spans="9:9">
      <c r="I441388" s="6"/>
    </row>
    <row r="441389" spans="9:9">
      <c r="I441389" s="6"/>
    </row>
    <row r="441390" spans="9:9">
      <c r="I441390" s="6"/>
    </row>
    <row r="441391" spans="9:9">
      <c r="I441391" s="6"/>
    </row>
    <row r="441392" spans="9:9">
      <c r="I441392" s="6"/>
    </row>
    <row r="441393" spans="9:9">
      <c r="I441393" s="6"/>
    </row>
    <row r="441394" spans="9:9">
      <c r="I441394" s="6"/>
    </row>
    <row r="441395" spans="9:9">
      <c r="I441395" s="6"/>
    </row>
    <row r="441396" spans="9:9">
      <c r="I441396" s="6"/>
    </row>
    <row r="441397" spans="9:9">
      <c r="I441397" s="6"/>
    </row>
    <row r="441398" spans="9:9">
      <c r="I441398" s="6"/>
    </row>
    <row r="441399" spans="9:9">
      <c r="I441399" s="6"/>
    </row>
    <row r="441400" spans="9:9">
      <c r="I441400" s="6"/>
    </row>
    <row r="441401" spans="9:9">
      <c r="I441401" s="6"/>
    </row>
    <row r="441402" spans="9:9">
      <c r="I441402" s="6"/>
    </row>
    <row r="441403" spans="9:9">
      <c r="I441403" s="6"/>
    </row>
    <row r="441404" spans="9:9">
      <c r="I441404" s="6"/>
    </row>
    <row r="441405" spans="9:9">
      <c r="I441405" s="6"/>
    </row>
    <row r="441406" spans="9:9">
      <c r="I441406" s="6"/>
    </row>
    <row r="441407" spans="9:9">
      <c r="I441407" s="6"/>
    </row>
    <row r="441408" spans="9:9">
      <c r="I441408" s="6"/>
    </row>
    <row r="441409" spans="9:9">
      <c r="I441409" s="6"/>
    </row>
    <row r="441410" spans="9:9">
      <c r="I441410" s="6"/>
    </row>
    <row r="441411" spans="9:9">
      <c r="I441411" s="6"/>
    </row>
    <row r="441412" spans="9:9">
      <c r="I441412" s="6"/>
    </row>
    <row r="441413" spans="9:9">
      <c r="I441413" s="6"/>
    </row>
    <row r="441414" spans="9:9">
      <c r="I441414" s="6"/>
    </row>
    <row r="441415" spans="9:9">
      <c r="I441415" s="6"/>
    </row>
    <row r="441416" spans="9:9">
      <c r="I441416" s="6"/>
    </row>
    <row r="441417" spans="9:9">
      <c r="I441417" s="6"/>
    </row>
    <row r="441418" spans="9:9">
      <c r="I441418" s="6"/>
    </row>
    <row r="441419" spans="9:9">
      <c r="I441419" s="6"/>
    </row>
    <row r="441420" spans="9:9">
      <c r="I441420" s="6"/>
    </row>
    <row r="441421" spans="9:9">
      <c r="I441421" s="6"/>
    </row>
    <row r="441422" spans="9:9">
      <c r="I441422" s="6"/>
    </row>
    <row r="441423" spans="9:9">
      <c r="I441423" s="6"/>
    </row>
    <row r="441424" spans="9:9">
      <c r="I441424" s="6"/>
    </row>
    <row r="441425" spans="9:9">
      <c r="I441425" s="6"/>
    </row>
    <row r="441426" spans="9:9">
      <c r="I441426" s="6"/>
    </row>
    <row r="441427" spans="9:9">
      <c r="I441427" s="6"/>
    </row>
    <row r="441428" spans="9:9">
      <c r="I441428" s="6"/>
    </row>
    <row r="441429" spans="9:9">
      <c r="I441429" s="6"/>
    </row>
    <row r="441430" spans="9:9">
      <c r="I441430" s="6"/>
    </row>
    <row r="441431" spans="9:9">
      <c r="I441431" s="6"/>
    </row>
    <row r="441432" spans="9:9">
      <c r="I441432" s="6"/>
    </row>
    <row r="441433" spans="9:9">
      <c r="I441433" s="6"/>
    </row>
    <row r="441434" spans="9:9">
      <c r="I441434" s="6"/>
    </row>
    <row r="441435" spans="9:9">
      <c r="I441435" s="6"/>
    </row>
    <row r="441436" spans="9:9">
      <c r="I441436" s="6"/>
    </row>
    <row r="441437" spans="9:9">
      <c r="I441437" s="6"/>
    </row>
    <row r="441438" spans="9:9">
      <c r="I441438" s="6"/>
    </row>
    <row r="441439" spans="9:9">
      <c r="I441439" s="6"/>
    </row>
    <row r="441440" spans="9:9">
      <c r="I441440" s="6"/>
    </row>
    <row r="441441" spans="9:9">
      <c r="I441441" s="6"/>
    </row>
    <row r="441442" spans="9:9">
      <c r="I441442" s="6"/>
    </row>
    <row r="441443" spans="9:9">
      <c r="I441443" s="6"/>
    </row>
    <row r="441444" spans="9:9">
      <c r="I441444" s="6"/>
    </row>
    <row r="441445" spans="9:9">
      <c r="I441445" s="6"/>
    </row>
    <row r="441446" spans="9:9">
      <c r="I441446" s="6"/>
    </row>
    <row r="441447" spans="9:9">
      <c r="I441447" s="6"/>
    </row>
    <row r="441448" spans="9:9">
      <c r="I441448" s="6"/>
    </row>
    <row r="441449" spans="9:9">
      <c r="I441449" s="6"/>
    </row>
    <row r="441450" spans="9:9">
      <c r="I441450" s="6"/>
    </row>
    <row r="441451" spans="9:9">
      <c r="I441451" s="6"/>
    </row>
    <row r="441452" spans="9:9">
      <c r="I441452" s="6"/>
    </row>
    <row r="441453" spans="9:9">
      <c r="I441453" s="6"/>
    </row>
    <row r="441454" spans="9:9">
      <c r="I441454" s="6"/>
    </row>
    <row r="441455" spans="9:9">
      <c r="I441455" s="6"/>
    </row>
    <row r="441456" spans="9:9">
      <c r="I441456" s="6"/>
    </row>
    <row r="441457" spans="9:9">
      <c r="I441457" s="6"/>
    </row>
    <row r="441458" spans="9:9">
      <c r="I441458" s="6"/>
    </row>
    <row r="441459" spans="9:9">
      <c r="I441459" s="6"/>
    </row>
    <row r="441460" spans="9:9">
      <c r="I441460" s="6"/>
    </row>
    <row r="441461" spans="9:9">
      <c r="I441461" s="6"/>
    </row>
    <row r="441462" spans="9:9">
      <c r="I441462" s="6"/>
    </row>
    <row r="441463" spans="9:9">
      <c r="I441463" s="6"/>
    </row>
    <row r="441464" spans="9:9">
      <c r="I441464" s="6"/>
    </row>
    <row r="441465" spans="9:9">
      <c r="I441465" s="6"/>
    </row>
    <row r="441466" spans="9:9">
      <c r="I441466" s="6"/>
    </row>
    <row r="441467" spans="9:9">
      <c r="I441467" s="6"/>
    </row>
    <row r="441468" spans="9:9">
      <c r="I441468" s="6"/>
    </row>
    <row r="441469" spans="9:9">
      <c r="I441469" s="6"/>
    </row>
    <row r="441470" spans="9:9">
      <c r="I441470" s="6"/>
    </row>
    <row r="441471" spans="9:9">
      <c r="I441471" s="6"/>
    </row>
    <row r="441472" spans="9:9">
      <c r="I441472" s="6"/>
    </row>
    <row r="441473" spans="9:9">
      <c r="I441473" s="6"/>
    </row>
    <row r="441474" spans="9:9">
      <c r="I441474" s="6"/>
    </row>
    <row r="441475" spans="9:9">
      <c r="I441475" s="6"/>
    </row>
    <row r="441476" spans="9:9">
      <c r="I441476" s="6"/>
    </row>
    <row r="441477" spans="9:9">
      <c r="I441477" s="6"/>
    </row>
    <row r="441478" spans="9:9">
      <c r="I441478" s="6"/>
    </row>
    <row r="441479" spans="9:9">
      <c r="I441479" s="6"/>
    </row>
    <row r="441480" spans="9:9">
      <c r="I441480" s="6"/>
    </row>
    <row r="441481" spans="9:9">
      <c r="I441481" s="6"/>
    </row>
    <row r="441482" spans="9:9">
      <c r="I441482" s="6"/>
    </row>
    <row r="441483" spans="9:9">
      <c r="I441483" s="6"/>
    </row>
    <row r="441484" spans="9:9">
      <c r="I441484" s="6"/>
    </row>
    <row r="441485" spans="9:9">
      <c r="I441485" s="6"/>
    </row>
    <row r="441486" spans="9:9">
      <c r="I441486" s="6"/>
    </row>
    <row r="441487" spans="9:9">
      <c r="I441487" s="6"/>
    </row>
    <row r="441488" spans="9:9">
      <c r="I441488" s="6"/>
    </row>
    <row r="441489" spans="9:9">
      <c r="I441489" s="6"/>
    </row>
    <row r="441490" spans="9:9">
      <c r="I441490" s="6"/>
    </row>
    <row r="441491" spans="9:9">
      <c r="I441491" s="6"/>
    </row>
    <row r="441492" spans="9:9">
      <c r="I441492" s="6"/>
    </row>
    <row r="441493" spans="9:9">
      <c r="I441493" s="6"/>
    </row>
    <row r="441494" spans="9:9">
      <c r="I441494" s="6"/>
    </row>
    <row r="441495" spans="9:9">
      <c r="I441495" s="6"/>
    </row>
    <row r="441496" spans="9:9">
      <c r="I441496" s="6"/>
    </row>
    <row r="441497" spans="9:9">
      <c r="I441497" s="6"/>
    </row>
    <row r="441498" spans="9:9">
      <c r="I441498" s="6"/>
    </row>
    <row r="441499" spans="9:9">
      <c r="I441499" s="6"/>
    </row>
    <row r="441500" spans="9:9">
      <c r="I441500" s="6"/>
    </row>
    <row r="441501" spans="9:9">
      <c r="I441501" s="6"/>
    </row>
    <row r="441502" spans="9:9">
      <c r="I441502" s="6"/>
    </row>
    <row r="441503" spans="9:9">
      <c r="I441503" s="6"/>
    </row>
    <row r="441504" spans="9:9">
      <c r="I441504" s="6"/>
    </row>
    <row r="441505" spans="9:9">
      <c r="I441505" s="6"/>
    </row>
    <row r="441506" spans="9:9">
      <c r="I441506" s="6"/>
    </row>
    <row r="441507" spans="9:9">
      <c r="I441507" s="6"/>
    </row>
    <row r="441508" spans="9:9">
      <c r="I441508" s="6"/>
    </row>
    <row r="441509" spans="9:9">
      <c r="I441509" s="6"/>
    </row>
    <row r="441510" spans="9:9">
      <c r="I441510" s="6"/>
    </row>
    <row r="441511" spans="9:9">
      <c r="I441511" s="6"/>
    </row>
    <row r="441512" spans="9:9">
      <c r="I441512" s="6"/>
    </row>
    <row r="441513" spans="9:9">
      <c r="I441513" s="6"/>
    </row>
    <row r="441514" spans="9:9">
      <c r="I441514" s="6"/>
    </row>
    <row r="441515" spans="9:9">
      <c r="I441515" s="6"/>
    </row>
    <row r="441516" spans="9:9">
      <c r="I441516" s="6"/>
    </row>
    <row r="441517" spans="9:9">
      <c r="I441517" s="6"/>
    </row>
    <row r="441518" spans="9:9">
      <c r="I441518" s="6"/>
    </row>
    <row r="441519" spans="9:9">
      <c r="I441519" s="6"/>
    </row>
    <row r="441520" spans="9:9">
      <c r="I441520" s="6"/>
    </row>
    <row r="441521" spans="9:9">
      <c r="I441521" s="6"/>
    </row>
    <row r="441522" spans="9:9">
      <c r="I441522" s="6"/>
    </row>
    <row r="441523" spans="9:9">
      <c r="I441523" s="6"/>
    </row>
    <row r="441524" spans="9:9">
      <c r="I441524" s="6"/>
    </row>
    <row r="441525" spans="9:9">
      <c r="I441525" s="6"/>
    </row>
    <row r="441526" spans="9:9">
      <c r="I441526" s="6"/>
    </row>
    <row r="441527" spans="9:9">
      <c r="I441527" s="6"/>
    </row>
    <row r="441528" spans="9:9">
      <c r="I441528" s="6"/>
    </row>
    <row r="441529" spans="9:9">
      <c r="I441529" s="6"/>
    </row>
    <row r="441530" spans="9:9">
      <c r="I441530" s="6"/>
    </row>
    <row r="441531" spans="9:9">
      <c r="I441531" s="6"/>
    </row>
    <row r="441532" spans="9:9">
      <c r="I441532" s="6"/>
    </row>
    <row r="441533" spans="9:9">
      <c r="I441533" s="6"/>
    </row>
    <row r="441534" spans="9:9">
      <c r="I441534" s="6"/>
    </row>
    <row r="441535" spans="9:9">
      <c r="I441535" s="6"/>
    </row>
    <row r="441536" spans="9:9">
      <c r="I441536" s="6"/>
    </row>
    <row r="441537" spans="9:9">
      <c r="I441537" s="6"/>
    </row>
    <row r="441538" spans="9:9">
      <c r="I441538" s="6"/>
    </row>
    <row r="441539" spans="9:9">
      <c r="I441539" s="6"/>
    </row>
    <row r="441540" spans="9:9">
      <c r="I441540" s="6"/>
    </row>
    <row r="441541" spans="9:9">
      <c r="I441541" s="6"/>
    </row>
    <row r="441542" spans="9:9">
      <c r="I441542" s="6"/>
    </row>
    <row r="441543" spans="9:9">
      <c r="I441543" s="6"/>
    </row>
    <row r="441544" spans="9:9">
      <c r="I441544" s="6"/>
    </row>
    <row r="441545" spans="9:9">
      <c r="I441545" s="6"/>
    </row>
    <row r="441546" spans="9:9">
      <c r="I441546" s="6"/>
    </row>
    <row r="441547" spans="9:9">
      <c r="I441547" s="6"/>
    </row>
    <row r="441548" spans="9:9">
      <c r="I441548" s="6"/>
    </row>
    <row r="441549" spans="9:9">
      <c r="I441549" s="6"/>
    </row>
    <row r="441550" spans="9:9">
      <c r="I441550" s="6"/>
    </row>
    <row r="441551" spans="9:9">
      <c r="I441551" s="6"/>
    </row>
    <row r="441552" spans="9:9">
      <c r="I441552" s="6"/>
    </row>
    <row r="441553" spans="9:9">
      <c r="I441553" s="6"/>
    </row>
    <row r="441554" spans="9:9">
      <c r="I441554" s="6"/>
    </row>
    <row r="441555" spans="9:9">
      <c r="I441555" s="6"/>
    </row>
    <row r="441556" spans="9:9">
      <c r="I441556" s="6"/>
    </row>
    <row r="441557" spans="9:9">
      <c r="I441557" s="6"/>
    </row>
    <row r="441558" spans="9:9">
      <c r="I441558" s="6"/>
    </row>
    <row r="441559" spans="9:9">
      <c r="I441559" s="6"/>
    </row>
    <row r="441560" spans="9:9">
      <c r="I441560" s="6"/>
    </row>
    <row r="441561" spans="9:9">
      <c r="I441561" s="6"/>
    </row>
    <row r="441562" spans="9:9">
      <c r="I441562" s="6"/>
    </row>
    <row r="441563" spans="9:9">
      <c r="I441563" s="6"/>
    </row>
    <row r="441564" spans="9:9">
      <c r="I441564" s="6"/>
    </row>
    <row r="441565" spans="9:9">
      <c r="I441565" s="6"/>
    </row>
    <row r="441566" spans="9:9">
      <c r="I441566" s="6"/>
    </row>
    <row r="441567" spans="9:9">
      <c r="I441567" s="6"/>
    </row>
    <row r="441568" spans="9:9">
      <c r="I441568" s="6"/>
    </row>
    <row r="441569" spans="9:9">
      <c r="I441569" s="6"/>
    </row>
    <row r="441570" spans="9:9">
      <c r="I441570" s="6"/>
    </row>
    <row r="441571" spans="9:9">
      <c r="I441571" s="6"/>
    </row>
    <row r="441572" spans="9:9">
      <c r="I441572" s="6"/>
    </row>
    <row r="441573" spans="9:9">
      <c r="I441573" s="6"/>
    </row>
    <row r="441574" spans="9:9">
      <c r="I441574" s="6"/>
    </row>
    <row r="441575" spans="9:9">
      <c r="I441575" s="6"/>
    </row>
    <row r="441576" spans="9:9">
      <c r="I441576" s="6"/>
    </row>
    <row r="441577" spans="9:9">
      <c r="I441577" s="6"/>
    </row>
    <row r="441578" spans="9:9">
      <c r="I441578" s="6"/>
    </row>
    <row r="441579" spans="9:9">
      <c r="I441579" s="6"/>
    </row>
    <row r="441580" spans="9:9">
      <c r="I441580" s="6"/>
    </row>
    <row r="441581" spans="9:9">
      <c r="I441581" s="6"/>
    </row>
    <row r="441582" spans="9:9">
      <c r="I441582" s="6"/>
    </row>
    <row r="441583" spans="9:9">
      <c r="I441583" s="6"/>
    </row>
    <row r="441584" spans="9:9">
      <c r="I441584" s="6"/>
    </row>
    <row r="441585" spans="9:9">
      <c r="I441585" s="6"/>
    </row>
    <row r="441586" spans="9:9">
      <c r="I441586" s="6"/>
    </row>
    <row r="441587" spans="9:9">
      <c r="I441587" s="6"/>
    </row>
    <row r="441588" spans="9:9">
      <c r="I441588" s="6"/>
    </row>
    <row r="441589" spans="9:9">
      <c r="I441589" s="6"/>
    </row>
    <row r="441590" spans="9:9">
      <c r="I441590" s="6"/>
    </row>
    <row r="441591" spans="9:9">
      <c r="I441591" s="6"/>
    </row>
    <row r="441592" spans="9:9">
      <c r="I441592" s="6"/>
    </row>
    <row r="441593" spans="9:9">
      <c r="I441593" s="6"/>
    </row>
    <row r="441594" spans="9:9">
      <c r="I441594" s="6"/>
    </row>
    <row r="441595" spans="9:9">
      <c r="I441595" s="6"/>
    </row>
    <row r="441596" spans="9:9">
      <c r="I441596" s="6"/>
    </row>
    <row r="441597" spans="9:9">
      <c r="I441597" s="6"/>
    </row>
    <row r="441598" spans="9:9">
      <c r="I441598" s="6"/>
    </row>
    <row r="441599" spans="9:9">
      <c r="I441599" s="6"/>
    </row>
    <row r="441600" spans="9:9">
      <c r="I441600" s="6"/>
    </row>
    <row r="441601" spans="9:9">
      <c r="I441601" s="6"/>
    </row>
    <row r="441602" spans="9:9">
      <c r="I441602" s="6"/>
    </row>
    <row r="441603" spans="9:9">
      <c r="I441603" s="6"/>
    </row>
    <row r="441604" spans="9:9">
      <c r="I441604" s="6"/>
    </row>
    <row r="441605" spans="9:9">
      <c r="I441605" s="6"/>
    </row>
    <row r="441606" spans="9:9">
      <c r="I441606" s="6"/>
    </row>
    <row r="441607" spans="9:9">
      <c r="I441607" s="6"/>
    </row>
    <row r="441608" spans="9:9">
      <c r="I441608" s="6"/>
    </row>
    <row r="441609" spans="9:9">
      <c r="I441609" s="6"/>
    </row>
    <row r="441610" spans="9:9">
      <c r="I441610" s="6"/>
    </row>
    <row r="441611" spans="9:9">
      <c r="I441611" s="6"/>
    </row>
    <row r="441612" spans="9:9">
      <c r="I441612" s="6"/>
    </row>
    <row r="441613" spans="9:9">
      <c r="I441613" s="6"/>
    </row>
    <row r="441614" spans="9:9">
      <c r="I441614" s="6"/>
    </row>
    <row r="441615" spans="9:9">
      <c r="I441615" s="6"/>
    </row>
    <row r="441616" spans="9:9">
      <c r="I441616" s="6"/>
    </row>
    <row r="441617" spans="9:9">
      <c r="I441617" s="6"/>
    </row>
    <row r="441618" spans="9:9">
      <c r="I441618" s="6"/>
    </row>
    <row r="441619" spans="9:9">
      <c r="I441619" s="6"/>
    </row>
    <row r="441620" spans="9:9">
      <c r="I441620" s="6"/>
    </row>
    <row r="441621" spans="9:9">
      <c r="I441621" s="6"/>
    </row>
    <row r="441622" spans="9:9">
      <c r="I441622" s="6"/>
    </row>
    <row r="441623" spans="9:9">
      <c r="I441623" s="6"/>
    </row>
    <row r="441624" spans="9:9">
      <c r="I441624" s="6"/>
    </row>
    <row r="441625" spans="9:9">
      <c r="I441625" s="6"/>
    </row>
    <row r="441626" spans="9:9">
      <c r="I441626" s="6"/>
    </row>
    <row r="441627" spans="9:9">
      <c r="I441627" s="6"/>
    </row>
    <row r="441628" spans="9:9">
      <c r="I441628" s="6"/>
    </row>
    <row r="441629" spans="9:9">
      <c r="I441629" s="6"/>
    </row>
    <row r="441630" spans="9:9">
      <c r="I441630" s="6"/>
    </row>
    <row r="441631" spans="9:9">
      <c r="I441631" s="6"/>
    </row>
    <row r="441632" spans="9:9">
      <c r="I441632" s="6"/>
    </row>
    <row r="441633" spans="9:9">
      <c r="I441633" s="6"/>
    </row>
    <row r="441634" spans="9:9">
      <c r="I441634" s="6"/>
    </row>
    <row r="441635" spans="9:9">
      <c r="I441635" s="6"/>
    </row>
    <row r="441636" spans="9:9">
      <c r="I441636" s="6"/>
    </row>
    <row r="441637" spans="9:9">
      <c r="I441637" s="6"/>
    </row>
    <row r="441638" spans="9:9">
      <c r="I441638" s="6"/>
    </row>
    <row r="441639" spans="9:9">
      <c r="I441639" s="6"/>
    </row>
    <row r="441640" spans="9:9">
      <c r="I441640" s="6"/>
    </row>
    <row r="441641" spans="9:9">
      <c r="I441641" s="6"/>
    </row>
    <row r="441642" spans="9:9">
      <c r="I441642" s="6"/>
    </row>
    <row r="441643" spans="9:9">
      <c r="I441643" s="6"/>
    </row>
    <row r="441644" spans="9:9">
      <c r="I441644" s="6"/>
    </row>
    <row r="441645" spans="9:9">
      <c r="I441645" s="6"/>
    </row>
    <row r="441646" spans="9:9">
      <c r="I441646" s="6"/>
    </row>
    <row r="441647" spans="9:9">
      <c r="I441647" s="6"/>
    </row>
    <row r="441648" spans="9:9">
      <c r="I441648" s="6"/>
    </row>
    <row r="441649" spans="9:9">
      <c r="I441649" s="6"/>
    </row>
    <row r="441650" spans="9:9">
      <c r="I441650" s="6"/>
    </row>
    <row r="441651" spans="9:9">
      <c r="I441651" s="6"/>
    </row>
    <row r="441652" spans="9:9">
      <c r="I441652" s="6"/>
    </row>
    <row r="441653" spans="9:9">
      <c r="I441653" s="6"/>
    </row>
    <row r="441654" spans="9:9">
      <c r="I441654" s="6"/>
    </row>
    <row r="441655" spans="9:9">
      <c r="I441655" s="6"/>
    </row>
    <row r="441656" spans="9:9">
      <c r="I441656" s="6"/>
    </row>
    <row r="441657" spans="9:9">
      <c r="I441657" s="6"/>
    </row>
    <row r="441658" spans="9:9">
      <c r="I441658" s="6"/>
    </row>
    <row r="441659" spans="9:9">
      <c r="I441659" s="6"/>
    </row>
    <row r="441660" spans="9:9">
      <c r="I441660" s="6"/>
    </row>
    <row r="441661" spans="9:9">
      <c r="I441661" s="6"/>
    </row>
    <row r="441662" spans="9:9">
      <c r="I441662" s="6"/>
    </row>
    <row r="441663" spans="9:9">
      <c r="I441663" s="6"/>
    </row>
    <row r="441664" spans="9:9">
      <c r="I441664" s="6"/>
    </row>
    <row r="441665" spans="9:9">
      <c r="I441665" s="6"/>
    </row>
    <row r="441666" spans="9:9">
      <c r="I441666" s="6"/>
    </row>
    <row r="441667" spans="9:9">
      <c r="I441667" s="6"/>
    </row>
    <row r="441668" spans="9:9">
      <c r="I441668" s="6"/>
    </row>
    <row r="441669" spans="9:9">
      <c r="I441669" s="6"/>
    </row>
    <row r="441670" spans="9:9">
      <c r="I441670" s="6"/>
    </row>
    <row r="441671" spans="9:9">
      <c r="I441671" s="6"/>
    </row>
    <row r="441672" spans="9:9">
      <c r="I441672" s="6"/>
    </row>
    <row r="441673" spans="9:9">
      <c r="I441673" s="6"/>
    </row>
    <row r="441674" spans="9:9">
      <c r="I441674" s="6"/>
    </row>
    <row r="441675" spans="9:9">
      <c r="I441675" s="6"/>
    </row>
    <row r="441676" spans="9:9">
      <c r="I441676" s="6"/>
    </row>
    <row r="441677" spans="9:9">
      <c r="I441677" s="6"/>
    </row>
    <row r="441678" spans="9:9">
      <c r="I441678" s="6"/>
    </row>
    <row r="441679" spans="9:9">
      <c r="I441679" s="6"/>
    </row>
    <row r="441680" spans="9:9">
      <c r="I441680" s="6"/>
    </row>
    <row r="441681" spans="9:9">
      <c r="I441681" s="6"/>
    </row>
    <row r="441682" spans="9:9">
      <c r="I441682" s="6"/>
    </row>
    <row r="441683" spans="9:9">
      <c r="I441683" s="6"/>
    </row>
    <row r="441684" spans="9:9">
      <c r="I441684" s="6"/>
    </row>
    <row r="441685" spans="9:9">
      <c r="I441685" s="6"/>
    </row>
    <row r="441686" spans="9:9">
      <c r="I441686" s="6"/>
    </row>
    <row r="441687" spans="9:9">
      <c r="I441687" s="6"/>
    </row>
    <row r="441688" spans="9:9">
      <c r="I441688" s="6"/>
    </row>
    <row r="441689" spans="9:9">
      <c r="I441689" s="6"/>
    </row>
    <row r="441690" spans="9:9">
      <c r="I441690" s="6"/>
    </row>
    <row r="441691" spans="9:9">
      <c r="I441691" s="6"/>
    </row>
    <row r="441692" spans="9:9">
      <c r="I441692" s="6"/>
    </row>
    <row r="441693" spans="9:9">
      <c r="I441693" s="6"/>
    </row>
    <row r="441694" spans="9:9">
      <c r="I441694" s="6"/>
    </row>
    <row r="441695" spans="9:9">
      <c r="I441695" s="6"/>
    </row>
    <row r="441696" spans="9:9">
      <c r="I441696" s="6"/>
    </row>
    <row r="441697" spans="9:9">
      <c r="I441697" s="6"/>
    </row>
    <row r="441698" spans="9:9">
      <c r="I441698" s="6"/>
    </row>
    <row r="441699" spans="9:9">
      <c r="I441699" s="6"/>
    </row>
    <row r="441700" spans="9:9">
      <c r="I441700" s="6"/>
    </row>
    <row r="441701" spans="9:9">
      <c r="I441701" s="6"/>
    </row>
    <row r="441702" spans="9:9">
      <c r="I441702" s="6"/>
    </row>
    <row r="441703" spans="9:9">
      <c r="I441703" s="6"/>
    </row>
    <row r="441704" spans="9:9">
      <c r="I441704" s="6"/>
    </row>
    <row r="441705" spans="9:9">
      <c r="I441705" s="6"/>
    </row>
    <row r="441706" spans="9:9">
      <c r="I441706" s="6"/>
    </row>
    <row r="441707" spans="9:9">
      <c r="I441707" s="6"/>
    </row>
    <row r="441708" spans="9:9">
      <c r="I441708" s="6"/>
    </row>
    <row r="441709" spans="9:9">
      <c r="I441709" s="6"/>
    </row>
    <row r="441710" spans="9:9">
      <c r="I441710" s="6"/>
    </row>
    <row r="441711" spans="9:9">
      <c r="I441711" s="6"/>
    </row>
    <row r="441712" spans="9:9">
      <c r="I441712" s="6"/>
    </row>
    <row r="441713" spans="9:9">
      <c r="I441713" s="6"/>
    </row>
    <row r="441714" spans="9:9">
      <c r="I441714" s="6"/>
    </row>
    <row r="441715" spans="9:9">
      <c r="I441715" s="6"/>
    </row>
    <row r="441716" spans="9:9">
      <c r="I441716" s="6"/>
    </row>
    <row r="441717" spans="9:9">
      <c r="I441717" s="6"/>
    </row>
    <row r="441718" spans="9:9">
      <c r="I441718" s="6"/>
    </row>
    <row r="441719" spans="9:9">
      <c r="I441719" s="6"/>
    </row>
    <row r="441720" spans="9:9">
      <c r="I441720" s="6"/>
    </row>
    <row r="441721" spans="9:9">
      <c r="I441721" s="6"/>
    </row>
    <row r="441722" spans="9:9">
      <c r="I441722" s="6"/>
    </row>
    <row r="441723" spans="9:9">
      <c r="I441723" s="6"/>
    </row>
    <row r="441724" spans="9:9">
      <c r="I441724" s="6"/>
    </row>
    <row r="441725" spans="9:9">
      <c r="I441725" s="6"/>
    </row>
    <row r="441726" spans="9:9">
      <c r="I441726" s="6"/>
    </row>
    <row r="441727" spans="9:9">
      <c r="I441727" s="6"/>
    </row>
    <row r="441728" spans="9:9">
      <c r="I441728" s="6"/>
    </row>
    <row r="441729" spans="9:9">
      <c r="I441729" s="6"/>
    </row>
    <row r="441730" spans="9:9">
      <c r="I441730" s="6"/>
    </row>
    <row r="441731" spans="9:9">
      <c r="I441731" s="6"/>
    </row>
    <row r="441732" spans="9:9">
      <c r="I441732" s="6"/>
    </row>
    <row r="441733" spans="9:9">
      <c r="I441733" s="6"/>
    </row>
    <row r="441734" spans="9:9">
      <c r="I441734" s="6"/>
    </row>
    <row r="441735" spans="9:9">
      <c r="I441735" s="6"/>
    </row>
    <row r="441736" spans="9:9">
      <c r="I441736" s="6"/>
    </row>
    <row r="441737" spans="9:9">
      <c r="I441737" s="6"/>
    </row>
    <row r="441738" spans="9:9">
      <c r="I441738" s="6"/>
    </row>
    <row r="441739" spans="9:9">
      <c r="I441739" s="6"/>
    </row>
    <row r="441740" spans="9:9">
      <c r="I441740" s="6"/>
    </row>
    <row r="441741" spans="9:9">
      <c r="I441741" s="6"/>
    </row>
    <row r="441742" spans="9:9">
      <c r="I441742" s="6"/>
    </row>
    <row r="441743" spans="9:9">
      <c r="I441743" s="6"/>
    </row>
    <row r="441744" spans="9:9">
      <c r="I441744" s="6"/>
    </row>
    <row r="441745" spans="9:9">
      <c r="I441745" s="6"/>
    </row>
    <row r="441746" spans="9:9">
      <c r="I441746" s="6"/>
    </row>
    <row r="441747" spans="9:9">
      <c r="I441747" s="6"/>
    </row>
    <row r="441748" spans="9:9">
      <c r="I441748" s="6"/>
    </row>
    <row r="441749" spans="9:9">
      <c r="I441749" s="6"/>
    </row>
    <row r="441750" spans="9:9">
      <c r="I441750" s="6"/>
    </row>
    <row r="441751" spans="9:9">
      <c r="I441751" s="6"/>
    </row>
    <row r="441752" spans="9:9">
      <c r="I441752" s="6"/>
    </row>
    <row r="441753" spans="9:9">
      <c r="I441753" s="6"/>
    </row>
    <row r="441754" spans="9:9">
      <c r="I441754" s="6"/>
    </row>
    <row r="441755" spans="9:9">
      <c r="I441755" s="6"/>
    </row>
    <row r="441756" spans="9:9">
      <c r="I441756" s="6"/>
    </row>
    <row r="441757" spans="9:9">
      <c r="I441757" s="6"/>
    </row>
    <row r="441758" spans="9:9">
      <c r="I441758" s="6"/>
    </row>
    <row r="441759" spans="9:9">
      <c r="I441759" s="6"/>
    </row>
    <row r="441760" spans="9:9">
      <c r="I441760" s="6"/>
    </row>
    <row r="441761" spans="9:9">
      <c r="I441761" s="6"/>
    </row>
    <row r="441762" spans="9:9">
      <c r="I441762" s="6"/>
    </row>
    <row r="441763" spans="9:9">
      <c r="I441763" s="6"/>
    </row>
    <row r="441764" spans="9:9">
      <c r="I441764" s="6"/>
    </row>
    <row r="441765" spans="9:9">
      <c r="I441765" s="6"/>
    </row>
    <row r="441766" spans="9:9">
      <c r="I441766" s="6"/>
    </row>
    <row r="441767" spans="9:9">
      <c r="I441767" s="6"/>
    </row>
    <row r="441768" spans="9:9">
      <c r="I441768" s="6"/>
    </row>
    <row r="441769" spans="9:9">
      <c r="I441769" s="6"/>
    </row>
    <row r="441770" spans="9:9">
      <c r="I441770" s="6"/>
    </row>
    <row r="441771" spans="9:9">
      <c r="I441771" s="6"/>
    </row>
    <row r="441772" spans="9:9">
      <c r="I441772" s="6"/>
    </row>
    <row r="441773" spans="9:9">
      <c r="I441773" s="6"/>
    </row>
    <row r="441774" spans="9:9">
      <c r="I441774" s="6"/>
    </row>
    <row r="441775" spans="9:9">
      <c r="I441775" s="6"/>
    </row>
    <row r="441776" spans="9:9">
      <c r="I441776" s="6"/>
    </row>
    <row r="441777" spans="9:9">
      <c r="I441777" s="6"/>
    </row>
    <row r="441778" spans="9:9">
      <c r="I441778" s="6"/>
    </row>
    <row r="441779" spans="9:9">
      <c r="I441779" s="6"/>
    </row>
    <row r="441780" spans="9:9">
      <c r="I441780" s="6"/>
    </row>
    <row r="441781" spans="9:9">
      <c r="I441781" s="6"/>
    </row>
    <row r="441782" spans="9:9">
      <c r="I441782" s="6"/>
    </row>
    <row r="441783" spans="9:9">
      <c r="I441783" s="6"/>
    </row>
    <row r="441784" spans="9:9">
      <c r="I441784" s="6"/>
    </row>
    <row r="441785" spans="9:9">
      <c r="I441785" s="6"/>
    </row>
    <row r="441786" spans="9:9">
      <c r="I441786" s="6"/>
    </row>
    <row r="441787" spans="9:9">
      <c r="I441787" s="6"/>
    </row>
    <row r="441788" spans="9:9">
      <c r="I441788" s="6"/>
    </row>
    <row r="441789" spans="9:9">
      <c r="I441789" s="6"/>
    </row>
    <row r="441790" spans="9:9">
      <c r="I441790" s="6"/>
    </row>
    <row r="441791" spans="9:9">
      <c r="I441791" s="6"/>
    </row>
    <row r="441792" spans="9:9">
      <c r="I441792" s="6"/>
    </row>
    <row r="441793" spans="9:9">
      <c r="I441793" s="6"/>
    </row>
    <row r="441794" spans="9:9">
      <c r="I441794" s="6"/>
    </row>
    <row r="441795" spans="9:9">
      <c r="I441795" s="6"/>
    </row>
    <row r="441796" spans="9:9">
      <c r="I441796" s="6"/>
    </row>
    <row r="441797" spans="9:9">
      <c r="I441797" s="6"/>
    </row>
    <row r="441798" spans="9:9">
      <c r="I441798" s="6"/>
    </row>
    <row r="441799" spans="9:9">
      <c r="I441799" s="6"/>
    </row>
    <row r="441800" spans="9:9">
      <c r="I441800" s="6"/>
    </row>
    <row r="441801" spans="9:9">
      <c r="I441801" s="6"/>
    </row>
    <row r="441802" spans="9:9">
      <c r="I441802" s="6"/>
    </row>
    <row r="441803" spans="9:9">
      <c r="I441803" s="6"/>
    </row>
    <row r="441804" spans="9:9">
      <c r="I441804" s="6"/>
    </row>
    <row r="441805" spans="9:9">
      <c r="I441805" s="6"/>
    </row>
    <row r="441806" spans="9:9">
      <c r="I441806" s="6"/>
    </row>
    <row r="441807" spans="9:9">
      <c r="I441807" s="6"/>
    </row>
    <row r="441808" spans="9:9">
      <c r="I441808" s="6"/>
    </row>
    <row r="441809" spans="9:9">
      <c r="I441809" s="6"/>
    </row>
    <row r="441810" spans="9:9">
      <c r="I441810" s="6"/>
    </row>
    <row r="441811" spans="9:9">
      <c r="I441811" s="6"/>
    </row>
    <row r="441812" spans="9:9">
      <c r="I441812" s="6"/>
    </row>
    <row r="441813" spans="9:9">
      <c r="I441813" s="6"/>
    </row>
    <row r="441814" spans="9:9">
      <c r="I441814" s="6"/>
    </row>
    <row r="441815" spans="9:9">
      <c r="I441815" s="6"/>
    </row>
    <row r="441816" spans="9:9">
      <c r="I441816" s="6"/>
    </row>
    <row r="441817" spans="9:9">
      <c r="I441817" s="6"/>
    </row>
    <row r="441818" spans="9:9">
      <c r="I441818" s="6"/>
    </row>
    <row r="441819" spans="9:9">
      <c r="I441819" s="6"/>
    </row>
    <row r="441820" spans="9:9">
      <c r="I441820" s="6"/>
    </row>
    <row r="441821" spans="9:9">
      <c r="I441821" s="6"/>
    </row>
    <row r="441822" spans="9:9">
      <c r="I441822" s="6"/>
    </row>
    <row r="441823" spans="9:9">
      <c r="I441823" s="6"/>
    </row>
    <row r="441824" spans="9:9">
      <c r="I441824" s="6"/>
    </row>
    <row r="441825" spans="9:9">
      <c r="I441825" s="6"/>
    </row>
    <row r="441826" spans="9:9">
      <c r="I441826" s="6"/>
    </row>
    <row r="441827" spans="9:9">
      <c r="I441827" s="6"/>
    </row>
    <row r="441828" spans="9:9">
      <c r="I441828" s="6"/>
    </row>
    <row r="441829" spans="9:9">
      <c r="I441829" s="6"/>
    </row>
    <row r="441830" spans="9:9">
      <c r="I441830" s="6"/>
    </row>
    <row r="441831" spans="9:9">
      <c r="I441831" s="6"/>
    </row>
    <row r="441832" spans="9:9">
      <c r="I441832" s="6"/>
    </row>
    <row r="441833" spans="9:9">
      <c r="I441833" s="6"/>
    </row>
    <row r="441834" spans="9:9">
      <c r="I441834" s="6"/>
    </row>
    <row r="441835" spans="9:9">
      <c r="I441835" s="6"/>
    </row>
    <row r="441836" spans="9:9">
      <c r="I441836" s="6"/>
    </row>
    <row r="441837" spans="9:9">
      <c r="I441837" s="6"/>
    </row>
    <row r="441838" spans="9:9">
      <c r="I441838" s="6"/>
    </row>
    <row r="441839" spans="9:9">
      <c r="I441839" s="6"/>
    </row>
    <row r="441840" spans="9:9">
      <c r="I441840" s="6"/>
    </row>
    <row r="441841" spans="9:9">
      <c r="I441841" s="6"/>
    </row>
    <row r="441842" spans="9:9">
      <c r="I441842" s="6"/>
    </row>
    <row r="441843" spans="9:9">
      <c r="I441843" s="6"/>
    </row>
    <row r="441844" spans="9:9">
      <c r="I441844" s="6"/>
    </row>
    <row r="441845" spans="9:9">
      <c r="I441845" s="6"/>
    </row>
    <row r="441846" spans="9:9">
      <c r="I441846" s="6"/>
    </row>
    <row r="441847" spans="9:9">
      <c r="I441847" s="6"/>
    </row>
    <row r="441848" spans="9:9">
      <c r="I441848" s="6"/>
    </row>
    <row r="441849" spans="9:9">
      <c r="I441849" s="6"/>
    </row>
    <row r="441850" spans="9:9">
      <c r="I441850" s="6"/>
    </row>
    <row r="441851" spans="9:9">
      <c r="I441851" s="6"/>
    </row>
    <row r="441852" spans="9:9">
      <c r="I441852" s="6"/>
    </row>
    <row r="441853" spans="9:9">
      <c r="I441853" s="6"/>
    </row>
    <row r="441854" spans="9:9">
      <c r="I441854" s="6"/>
    </row>
    <row r="441855" spans="9:9">
      <c r="I441855" s="6"/>
    </row>
    <row r="441856" spans="9:9">
      <c r="I441856" s="6"/>
    </row>
    <row r="441857" spans="9:9">
      <c r="I441857" s="6"/>
    </row>
    <row r="441858" spans="9:9">
      <c r="I441858" s="6"/>
    </row>
    <row r="441859" spans="9:9">
      <c r="I441859" s="6"/>
    </row>
    <row r="441860" spans="9:9">
      <c r="I441860" s="6"/>
    </row>
    <row r="441861" spans="9:9">
      <c r="I441861" s="6"/>
    </row>
    <row r="441862" spans="9:9">
      <c r="I441862" s="6"/>
    </row>
    <row r="441863" spans="9:9">
      <c r="I441863" s="6"/>
    </row>
    <row r="441864" spans="9:9">
      <c r="I441864" s="6"/>
    </row>
    <row r="441865" spans="9:9">
      <c r="I441865" s="6"/>
    </row>
    <row r="441866" spans="9:9">
      <c r="I441866" s="6"/>
    </row>
    <row r="441867" spans="9:9">
      <c r="I441867" s="6"/>
    </row>
    <row r="441868" spans="9:9">
      <c r="I441868" s="6"/>
    </row>
    <row r="441869" spans="9:9">
      <c r="I441869" s="6"/>
    </row>
    <row r="441870" spans="9:9">
      <c r="I441870" s="6"/>
    </row>
    <row r="441871" spans="9:9">
      <c r="I441871" s="6"/>
    </row>
    <row r="441872" spans="9:9">
      <c r="I441872" s="6"/>
    </row>
    <row r="441873" spans="9:9">
      <c r="I441873" s="6"/>
    </row>
    <row r="441874" spans="9:9">
      <c r="I441874" s="6"/>
    </row>
    <row r="441875" spans="9:9">
      <c r="I441875" s="6"/>
    </row>
    <row r="441876" spans="9:9">
      <c r="I441876" s="6"/>
    </row>
    <row r="441877" spans="9:9">
      <c r="I441877" s="6"/>
    </row>
    <row r="441878" spans="9:9">
      <c r="I441878" s="6"/>
    </row>
    <row r="441879" spans="9:9">
      <c r="I441879" s="6"/>
    </row>
    <row r="441880" spans="9:9">
      <c r="I441880" s="6"/>
    </row>
    <row r="441881" spans="9:9">
      <c r="I441881" s="6"/>
    </row>
    <row r="441882" spans="9:9">
      <c r="I441882" s="6"/>
    </row>
    <row r="441883" spans="9:9">
      <c r="I441883" s="6"/>
    </row>
    <row r="441884" spans="9:9">
      <c r="I441884" s="6"/>
    </row>
    <row r="441885" spans="9:9">
      <c r="I441885" s="6"/>
    </row>
    <row r="441886" spans="9:9">
      <c r="I441886" s="6"/>
    </row>
    <row r="441887" spans="9:9">
      <c r="I441887" s="6"/>
    </row>
    <row r="441888" spans="9:9">
      <c r="I441888" s="6"/>
    </row>
    <row r="441889" spans="9:9">
      <c r="I441889" s="6"/>
    </row>
    <row r="441890" spans="9:9">
      <c r="I441890" s="6"/>
    </row>
    <row r="441891" spans="9:9">
      <c r="I441891" s="6"/>
    </row>
    <row r="441892" spans="9:9">
      <c r="I441892" s="6"/>
    </row>
    <row r="441893" spans="9:9">
      <c r="I441893" s="6"/>
    </row>
    <row r="441894" spans="9:9">
      <c r="I441894" s="6"/>
    </row>
    <row r="441895" spans="9:9">
      <c r="I441895" s="6"/>
    </row>
    <row r="441896" spans="9:9">
      <c r="I441896" s="6"/>
    </row>
    <row r="441897" spans="9:9">
      <c r="I441897" s="6"/>
    </row>
    <row r="441898" spans="9:9">
      <c r="I441898" s="6"/>
    </row>
    <row r="441899" spans="9:9">
      <c r="I441899" s="6"/>
    </row>
    <row r="441900" spans="9:9">
      <c r="I441900" s="6"/>
    </row>
    <row r="441901" spans="9:9">
      <c r="I441901" s="6"/>
    </row>
    <row r="441902" spans="9:9">
      <c r="I441902" s="6"/>
    </row>
    <row r="441903" spans="9:9">
      <c r="I441903" s="6"/>
    </row>
    <row r="441904" spans="9:9">
      <c r="I441904" s="6"/>
    </row>
    <row r="441905" spans="9:9">
      <c r="I441905" s="6"/>
    </row>
    <row r="441906" spans="9:9">
      <c r="I441906" s="6"/>
    </row>
    <row r="441907" spans="9:9">
      <c r="I441907" s="6"/>
    </row>
    <row r="441908" spans="9:9">
      <c r="I441908" s="6"/>
    </row>
    <row r="441909" spans="9:9">
      <c r="I441909" s="6"/>
    </row>
    <row r="441910" spans="9:9">
      <c r="I441910" s="6"/>
    </row>
    <row r="441911" spans="9:9">
      <c r="I441911" s="6"/>
    </row>
    <row r="441912" spans="9:9">
      <c r="I441912" s="6"/>
    </row>
    <row r="441913" spans="9:9">
      <c r="I441913" s="6"/>
    </row>
    <row r="441914" spans="9:9">
      <c r="I441914" s="6"/>
    </row>
    <row r="441915" spans="9:9">
      <c r="I441915" s="6"/>
    </row>
    <row r="441916" spans="9:9">
      <c r="I441916" s="6"/>
    </row>
    <row r="441917" spans="9:9">
      <c r="I441917" s="6"/>
    </row>
    <row r="441918" spans="9:9">
      <c r="I441918" s="6"/>
    </row>
    <row r="441919" spans="9:9">
      <c r="I441919" s="6"/>
    </row>
    <row r="441920" spans="9:9">
      <c r="I441920" s="6"/>
    </row>
    <row r="441921" spans="9:9">
      <c r="I441921" s="6"/>
    </row>
    <row r="441922" spans="9:9">
      <c r="I441922" s="6"/>
    </row>
    <row r="441923" spans="9:9">
      <c r="I441923" s="6"/>
    </row>
    <row r="441924" spans="9:9">
      <c r="I441924" s="6"/>
    </row>
    <row r="441925" spans="9:9">
      <c r="I441925" s="6"/>
    </row>
    <row r="441926" spans="9:9">
      <c r="I441926" s="6"/>
    </row>
    <row r="441927" spans="9:9">
      <c r="I441927" s="6"/>
    </row>
    <row r="441928" spans="9:9">
      <c r="I441928" s="6"/>
    </row>
    <row r="441929" spans="9:9">
      <c r="I441929" s="6"/>
    </row>
    <row r="441930" spans="9:9">
      <c r="I441930" s="6"/>
    </row>
    <row r="441931" spans="9:9">
      <c r="I441931" s="6"/>
    </row>
    <row r="441932" spans="9:9">
      <c r="I441932" s="6"/>
    </row>
    <row r="441933" spans="9:9">
      <c r="I441933" s="6"/>
    </row>
    <row r="441934" spans="9:9">
      <c r="I441934" s="6"/>
    </row>
    <row r="441935" spans="9:9">
      <c r="I441935" s="6"/>
    </row>
    <row r="441936" spans="9:9">
      <c r="I441936" s="6"/>
    </row>
    <row r="441937" spans="9:9">
      <c r="I441937" s="6"/>
    </row>
    <row r="441938" spans="9:9">
      <c r="I441938" s="6"/>
    </row>
    <row r="441939" spans="9:9">
      <c r="I441939" s="6"/>
    </row>
    <row r="441940" spans="9:9">
      <c r="I441940" s="6"/>
    </row>
    <row r="441941" spans="9:9">
      <c r="I441941" s="6"/>
    </row>
    <row r="441942" spans="9:9">
      <c r="I441942" s="6"/>
    </row>
    <row r="441943" spans="9:9">
      <c r="I441943" s="6"/>
    </row>
    <row r="441944" spans="9:9">
      <c r="I441944" s="6"/>
    </row>
    <row r="441945" spans="9:9">
      <c r="I441945" s="6"/>
    </row>
    <row r="441946" spans="9:9">
      <c r="I441946" s="6"/>
    </row>
    <row r="441947" spans="9:9">
      <c r="I441947" s="6"/>
    </row>
    <row r="441948" spans="9:9">
      <c r="I441948" s="6"/>
    </row>
    <row r="441949" spans="9:9">
      <c r="I441949" s="6"/>
    </row>
    <row r="441950" spans="9:9">
      <c r="I441950" s="6"/>
    </row>
    <row r="441951" spans="9:9">
      <c r="I441951" s="6"/>
    </row>
    <row r="441952" spans="9:9">
      <c r="I441952" s="6"/>
    </row>
    <row r="441953" spans="9:9">
      <c r="I441953" s="6"/>
    </row>
    <row r="441954" spans="9:9">
      <c r="I441954" s="6"/>
    </row>
    <row r="441955" spans="9:9">
      <c r="I441955" s="6"/>
    </row>
    <row r="441956" spans="9:9">
      <c r="I441956" s="6"/>
    </row>
    <row r="441957" spans="9:9">
      <c r="I441957" s="6"/>
    </row>
    <row r="441958" spans="9:9">
      <c r="I441958" s="6"/>
    </row>
    <row r="441959" spans="9:9">
      <c r="I441959" s="6"/>
    </row>
    <row r="441960" spans="9:9">
      <c r="I441960" s="6"/>
    </row>
    <row r="441961" spans="9:9">
      <c r="I441961" s="6"/>
    </row>
    <row r="441962" spans="9:9">
      <c r="I441962" s="6"/>
    </row>
    <row r="441963" spans="9:9">
      <c r="I441963" s="6"/>
    </row>
    <row r="441964" spans="9:9">
      <c r="I441964" s="6"/>
    </row>
    <row r="441965" spans="9:9">
      <c r="I441965" s="6"/>
    </row>
    <row r="441966" spans="9:9">
      <c r="I441966" s="6"/>
    </row>
    <row r="441967" spans="9:9">
      <c r="I441967" s="6"/>
    </row>
    <row r="441968" spans="9:9">
      <c r="I441968" s="6"/>
    </row>
    <row r="441969" spans="9:9">
      <c r="I441969" s="6"/>
    </row>
    <row r="441970" spans="9:9">
      <c r="I441970" s="6"/>
    </row>
    <row r="441971" spans="9:9">
      <c r="I441971" s="6"/>
    </row>
    <row r="441972" spans="9:9">
      <c r="I441972" s="6"/>
    </row>
    <row r="441973" spans="9:9">
      <c r="I441973" s="6"/>
    </row>
    <row r="441974" spans="9:9">
      <c r="I441974" s="6"/>
    </row>
    <row r="441975" spans="9:9">
      <c r="I441975" s="6"/>
    </row>
    <row r="441976" spans="9:9">
      <c r="I441976" s="6"/>
    </row>
    <row r="441977" spans="9:9">
      <c r="I441977" s="6"/>
    </row>
    <row r="441978" spans="9:9">
      <c r="I441978" s="6"/>
    </row>
    <row r="441979" spans="9:9">
      <c r="I441979" s="6"/>
    </row>
    <row r="441980" spans="9:9">
      <c r="I441980" s="6"/>
    </row>
    <row r="441981" spans="9:9">
      <c r="I441981" s="6"/>
    </row>
    <row r="441982" spans="9:9">
      <c r="I441982" s="6"/>
    </row>
    <row r="441983" spans="9:9">
      <c r="I441983" s="6"/>
    </row>
    <row r="441984" spans="9:9">
      <c r="I441984" s="6"/>
    </row>
    <row r="441985" spans="9:9">
      <c r="I441985" s="6"/>
    </row>
    <row r="441986" spans="9:9">
      <c r="I441986" s="6"/>
    </row>
    <row r="441987" spans="9:9">
      <c r="I441987" s="6"/>
    </row>
    <row r="441988" spans="9:9">
      <c r="I441988" s="6"/>
    </row>
    <row r="441989" spans="9:9">
      <c r="I441989" s="6"/>
    </row>
    <row r="441990" spans="9:9">
      <c r="I441990" s="6"/>
    </row>
    <row r="441991" spans="9:9">
      <c r="I441991" s="6"/>
    </row>
    <row r="441992" spans="9:9">
      <c r="I441992" s="6"/>
    </row>
    <row r="441993" spans="9:9">
      <c r="I441993" s="6"/>
    </row>
    <row r="441994" spans="9:9">
      <c r="I441994" s="6"/>
    </row>
    <row r="441995" spans="9:9">
      <c r="I441995" s="6"/>
    </row>
    <row r="441996" spans="9:9">
      <c r="I441996" s="6"/>
    </row>
    <row r="441997" spans="9:9">
      <c r="I441997" s="6"/>
    </row>
    <row r="441998" spans="9:9">
      <c r="I441998" s="6"/>
    </row>
    <row r="441999" spans="9:9">
      <c r="I441999" s="6"/>
    </row>
    <row r="442000" spans="9:9">
      <c r="I442000" s="6"/>
    </row>
    <row r="442001" spans="9:9">
      <c r="I442001" s="6"/>
    </row>
    <row r="442002" spans="9:9">
      <c r="I442002" s="6"/>
    </row>
    <row r="442003" spans="9:9">
      <c r="I442003" s="6"/>
    </row>
    <row r="442004" spans="9:9">
      <c r="I442004" s="6"/>
    </row>
    <row r="442005" spans="9:9">
      <c r="I442005" s="6"/>
    </row>
    <row r="442006" spans="9:9">
      <c r="I442006" s="6"/>
    </row>
    <row r="442007" spans="9:9">
      <c r="I442007" s="6"/>
    </row>
    <row r="442008" spans="9:9">
      <c r="I442008" s="6"/>
    </row>
    <row r="442009" spans="9:9">
      <c r="I442009" s="6"/>
    </row>
    <row r="442010" spans="9:9">
      <c r="I442010" s="6"/>
    </row>
    <row r="442011" spans="9:9">
      <c r="I442011" s="6"/>
    </row>
    <row r="442012" spans="9:9">
      <c r="I442012" s="6"/>
    </row>
    <row r="442013" spans="9:9">
      <c r="I442013" s="6"/>
    </row>
    <row r="442014" spans="9:9">
      <c r="I442014" s="6"/>
    </row>
    <row r="442015" spans="9:9">
      <c r="I442015" s="6"/>
    </row>
    <row r="442016" spans="9:9">
      <c r="I442016" s="6"/>
    </row>
    <row r="442017" spans="9:9">
      <c r="I442017" s="6"/>
    </row>
    <row r="442018" spans="9:9">
      <c r="I442018" s="6"/>
    </row>
    <row r="442019" spans="9:9">
      <c r="I442019" s="6"/>
    </row>
    <row r="442020" spans="9:9">
      <c r="I442020" s="6"/>
    </row>
    <row r="442021" spans="9:9">
      <c r="I442021" s="6"/>
    </row>
    <row r="442022" spans="9:9">
      <c r="I442022" s="6"/>
    </row>
    <row r="442023" spans="9:9">
      <c r="I442023" s="6"/>
    </row>
    <row r="442024" spans="9:9">
      <c r="I442024" s="6"/>
    </row>
    <row r="442025" spans="9:9">
      <c r="I442025" s="6"/>
    </row>
    <row r="442026" spans="9:9">
      <c r="I442026" s="6"/>
    </row>
    <row r="442027" spans="9:9">
      <c r="I442027" s="6"/>
    </row>
    <row r="442028" spans="9:9">
      <c r="I442028" s="6"/>
    </row>
    <row r="442029" spans="9:9">
      <c r="I442029" s="6"/>
    </row>
    <row r="442030" spans="9:9">
      <c r="I442030" s="6"/>
    </row>
    <row r="442031" spans="9:9">
      <c r="I442031" s="6"/>
    </row>
    <row r="442032" spans="9:9">
      <c r="I442032" s="6"/>
    </row>
    <row r="442033" spans="9:9">
      <c r="I442033" s="6"/>
    </row>
    <row r="442034" spans="9:9">
      <c r="I442034" s="6"/>
    </row>
    <row r="442035" spans="9:9">
      <c r="I442035" s="6"/>
    </row>
    <row r="442036" spans="9:9">
      <c r="I442036" s="6"/>
    </row>
    <row r="442037" spans="9:9">
      <c r="I442037" s="6"/>
    </row>
    <row r="442038" spans="9:9">
      <c r="I442038" s="6"/>
    </row>
    <row r="442039" spans="9:9">
      <c r="I442039" s="6"/>
    </row>
    <row r="442040" spans="9:9">
      <c r="I442040" s="6"/>
    </row>
    <row r="442041" spans="9:9">
      <c r="I442041" s="6"/>
    </row>
    <row r="442042" spans="9:9">
      <c r="I442042" s="6"/>
    </row>
    <row r="442043" spans="9:9">
      <c r="I442043" s="6"/>
    </row>
    <row r="442044" spans="9:9">
      <c r="I442044" s="6"/>
    </row>
    <row r="442045" spans="9:9">
      <c r="I442045" s="6"/>
    </row>
    <row r="442046" spans="9:9">
      <c r="I442046" s="6"/>
    </row>
    <row r="442047" spans="9:9">
      <c r="I442047" s="6"/>
    </row>
    <row r="442048" spans="9:9">
      <c r="I442048" s="6"/>
    </row>
    <row r="442049" spans="9:9">
      <c r="I442049" s="6"/>
    </row>
    <row r="442050" spans="9:9">
      <c r="I442050" s="6"/>
    </row>
    <row r="442051" spans="9:9">
      <c r="I442051" s="6"/>
    </row>
    <row r="442052" spans="9:9">
      <c r="I442052" s="6"/>
    </row>
    <row r="442053" spans="9:9">
      <c r="I442053" s="6"/>
    </row>
    <row r="442054" spans="9:9">
      <c r="I442054" s="6"/>
    </row>
    <row r="442055" spans="9:9">
      <c r="I442055" s="6"/>
    </row>
    <row r="442056" spans="9:9">
      <c r="I442056" s="6"/>
    </row>
    <row r="442057" spans="9:9">
      <c r="I442057" s="6"/>
    </row>
    <row r="442058" spans="9:9">
      <c r="I442058" s="6"/>
    </row>
    <row r="442059" spans="9:9">
      <c r="I442059" s="6"/>
    </row>
    <row r="442060" spans="9:9">
      <c r="I442060" s="6"/>
    </row>
    <row r="442061" spans="9:9">
      <c r="I442061" s="6"/>
    </row>
    <row r="442062" spans="9:9">
      <c r="I442062" s="6"/>
    </row>
    <row r="442063" spans="9:9">
      <c r="I442063" s="6"/>
    </row>
    <row r="442064" spans="9:9">
      <c r="I442064" s="6"/>
    </row>
    <row r="442065" spans="9:9">
      <c r="I442065" s="6"/>
    </row>
    <row r="442066" spans="9:9">
      <c r="I442066" s="6"/>
    </row>
    <row r="442067" spans="9:9">
      <c r="I442067" s="6"/>
    </row>
    <row r="442068" spans="9:9">
      <c r="I442068" s="6"/>
    </row>
    <row r="442069" spans="9:9">
      <c r="I442069" s="6"/>
    </row>
    <row r="442070" spans="9:9">
      <c r="I442070" s="6"/>
    </row>
    <row r="442071" spans="9:9">
      <c r="I442071" s="6"/>
    </row>
    <row r="442072" spans="9:9">
      <c r="I442072" s="6"/>
    </row>
    <row r="442073" spans="9:9">
      <c r="I442073" s="6"/>
    </row>
    <row r="442074" spans="9:9">
      <c r="I442074" s="6"/>
    </row>
    <row r="442075" spans="9:9">
      <c r="I442075" s="6"/>
    </row>
    <row r="442076" spans="9:9">
      <c r="I442076" s="6"/>
    </row>
    <row r="442077" spans="9:9">
      <c r="I442077" s="6"/>
    </row>
    <row r="442078" spans="9:9">
      <c r="I442078" s="6"/>
    </row>
    <row r="442079" spans="9:9">
      <c r="I442079" s="6"/>
    </row>
    <row r="442080" spans="9:9">
      <c r="I442080" s="6"/>
    </row>
    <row r="442081" spans="9:9">
      <c r="I442081" s="6"/>
    </row>
    <row r="442082" spans="9:9">
      <c r="I442082" s="6"/>
    </row>
    <row r="442083" spans="9:9">
      <c r="I442083" s="6"/>
    </row>
    <row r="442084" spans="9:9">
      <c r="I442084" s="6"/>
    </row>
    <row r="442085" spans="9:9">
      <c r="I442085" s="6"/>
    </row>
    <row r="442086" spans="9:9">
      <c r="I442086" s="6"/>
    </row>
    <row r="442087" spans="9:9">
      <c r="I442087" s="6"/>
    </row>
    <row r="442088" spans="9:9">
      <c r="I442088" s="6"/>
    </row>
    <row r="442089" spans="9:9">
      <c r="I442089" s="6"/>
    </row>
    <row r="442090" spans="9:9">
      <c r="I442090" s="6"/>
    </row>
    <row r="442091" spans="9:9">
      <c r="I442091" s="6"/>
    </row>
    <row r="442092" spans="9:9">
      <c r="I442092" s="6"/>
    </row>
    <row r="442093" spans="9:9">
      <c r="I442093" s="6"/>
    </row>
    <row r="442094" spans="9:9">
      <c r="I442094" s="6"/>
    </row>
    <row r="442095" spans="9:9">
      <c r="I442095" s="6"/>
    </row>
    <row r="442096" spans="9:9">
      <c r="I442096" s="6"/>
    </row>
    <row r="442097" spans="9:9">
      <c r="I442097" s="6"/>
    </row>
    <row r="442098" spans="9:9">
      <c r="I442098" s="6"/>
    </row>
    <row r="442099" spans="9:9">
      <c r="I442099" s="6"/>
    </row>
    <row r="442100" spans="9:9">
      <c r="I442100" s="6"/>
    </row>
    <row r="442101" spans="9:9">
      <c r="I442101" s="6"/>
    </row>
    <row r="442102" spans="9:9">
      <c r="I442102" s="6"/>
    </row>
    <row r="442103" spans="9:9">
      <c r="I442103" s="6"/>
    </row>
    <row r="442104" spans="9:9">
      <c r="I442104" s="6"/>
    </row>
    <row r="442105" spans="9:9">
      <c r="I442105" s="6"/>
    </row>
    <row r="442106" spans="9:9">
      <c r="I442106" s="6"/>
    </row>
    <row r="442107" spans="9:9">
      <c r="I442107" s="6"/>
    </row>
    <row r="442108" spans="9:9">
      <c r="I442108" s="6"/>
    </row>
    <row r="442109" spans="9:9">
      <c r="I442109" s="6"/>
    </row>
    <row r="442110" spans="9:9">
      <c r="I442110" s="6"/>
    </row>
    <row r="442111" spans="9:9">
      <c r="I442111" s="6"/>
    </row>
    <row r="442112" spans="9:9">
      <c r="I442112" s="6"/>
    </row>
    <row r="442113" spans="9:9">
      <c r="I442113" s="6"/>
    </row>
    <row r="442114" spans="9:9">
      <c r="I442114" s="6"/>
    </row>
    <row r="442115" spans="9:9">
      <c r="I442115" s="6"/>
    </row>
    <row r="442116" spans="9:9">
      <c r="I442116" s="6"/>
    </row>
    <row r="442117" spans="9:9">
      <c r="I442117" s="6"/>
    </row>
    <row r="442118" spans="9:9">
      <c r="I442118" s="6"/>
    </row>
    <row r="442119" spans="9:9">
      <c r="I442119" s="6"/>
    </row>
    <row r="442120" spans="9:9">
      <c r="I442120" s="6"/>
    </row>
    <row r="442121" spans="9:9">
      <c r="I442121" s="6"/>
    </row>
    <row r="442122" spans="9:9">
      <c r="I442122" s="6"/>
    </row>
    <row r="442123" spans="9:9">
      <c r="I442123" s="6"/>
    </row>
    <row r="442124" spans="9:9">
      <c r="I442124" s="6"/>
    </row>
    <row r="442125" spans="9:9">
      <c r="I442125" s="6"/>
    </row>
    <row r="442126" spans="9:9">
      <c r="I442126" s="6"/>
    </row>
    <row r="442127" spans="9:9">
      <c r="I442127" s="6"/>
    </row>
    <row r="442128" spans="9:9">
      <c r="I442128" s="6"/>
    </row>
    <row r="442129" spans="9:9">
      <c r="I442129" s="6"/>
    </row>
    <row r="442130" spans="9:9">
      <c r="I442130" s="6"/>
    </row>
    <row r="442131" spans="9:9">
      <c r="I442131" s="6"/>
    </row>
    <row r="442132" spans="9:9">
      <c r="I442132" s="6"/>
    </row>
    <row r="442133" spans="9:9">
      <c r="I442133" s="6"/>
    </row>
    <row r="442134" spans="9:9">
      <c r="I442134" s="6"/>
    </row>
    <row r="442135" spans="9:9">
      <c r="I442135" s="6"/>
    </row>
    <row r="442136" spans="9:9">
      <c r="I442136" s="6"/>
    </row>
    <row r="442137" spans="9:9">
      <c r="I442137" s="6"/>
    </row>
    <row r="442138" spans="9:9">
      <c r="I442138" s="6"/>
    </row>
    <row r="442139" spans="9:9">
      <c r="I442139" s="6"/>
    </row>
    <row r="442140" spans="9:9">
      <c r="I442140" s="6"/>
    </row>
    <row r="442141" spans="9:9">
      <c r="I442141" s="6"/>
    </row>
    <row r="442142" spans="9:9">
      <c r="I442142" s="6"/>
    </row>
    <row r="442143" spans="9:9">
      <c r="I442143" s="6"/>
    </row>
    <row r="442144" spans="9:9">
      <c r="I442144" s="6"/>
    </row>
    <row r="442145" spans="9:9">
      <c r="I442145" s="6"/>
    </row>
    <row r="442146" spans="9:9">
      <c r="I442146" s="6"/>
    </row>
    <row r="442147" spans="9:9">
      <c r="I442147" s="6"/>
    </row>
    <row r="442148" spans="9:9">
      <c r="I442148" s="6"/>
    </row>
    <row r="442149" spans="9:9">
      <c r="I442149" s="6"/>
    </row>
    <row r="442150" spans="9:9">
      <c r="I442150" s="6"/>
    </row>
    <row r="442151" spans="9:9">
      <c r="I442151" s="6"/>
    </row>
    <row r="442152" spans="9:9">
      <c r="I442152" s="6"/>
    </row>
    <row r="442153" spans="9:9">
      <c r="I442153" s="6"/>
    </row>
    <row r="442154" spans="9:9">
      <c r="I442154" s="6"/>
    </row>
    <row r="442155" spans="9:9">
      <c r="I442155" s="6"/>
    </row>
    <row r="442156" spans="9:9">
      <c r="I442156" s="6"/>
    </row>
    <row r="442157" spans="9:9">
      <c r="I442157" s="6"/>
    </row>
    <row r="442158" spans="9:9">
      <c r="I442158" s="6"/>
    </row>
    <row r="442159" spans="9:9">
      <c r="I442159" s="6"/>
    </row>
    <row r="442160" spans="9:9">
      <c r="I442160" s="6"/>
    </row>
    <row r="442161" spans="9:9">
      <c r="I442161" s="6"/>
    </row>
    <row r="442162" spans="9:9">
      <c r="I442162" s="6"/>
    </row>
    <row r="442163" spans="9:9">
      <c r="I442163" s="6"/>
    </row>
    <row r="442164" spans="9:9">
      <c r="I442164" s="6"/>
    </row>
    <row r="442165" spans="9:9">
      <c r="I442165" s="6"/>
    </row>
    <row r="442166" spans="9:9">
      <c r="I442166" s="6"/>
    </row>
    <row r="442167" spans="9:9">
      <c r="I442167" s="6"/>
    </row>
    <row r="442168" spans="9:9">
      <c r="I442168" s="6"/>
    </row>
    <row r="442169" spans="9:9">
      <c r="I442169" s="6"/>
    </row>
    <row r="442170" spans="9:9">
      <c r="I442170" s="6"/>
    </row>
    <row r="442171" spans="9:9">
      <c r="I442171" s="6"/>
    </row>
    <row r="442172" spans="9:9">
      <c r="I442172" s="6"/>
    </row>
    <row r="442173" spans="9:9">
      <c r="I442173" s="6"/>
    </row>
    <row r="442174" spans="9:9">
      <c r="I442174" s="6"/>
    </row>
    <row r="442175" spans="9:9">
      <c r="I442175" s="6"/>
    </row>
    <row r="442176" spans="9:9">
      <c r="I442176" s="6"/>
    </row>
    <row r="442177" spans="9:9">
      <c r="I442177" s="6"/>
    </row>
    <row r="442178" spans="9:9">
      <c r="I442178" s="6"/>
    </row>
    <row r="442179" spans="9:9">
      <c r="I442179" s="6"/>
    </row>
    <row r="442180" spans="9:9">
      <c r="I442180" s="6"/>
    </row>
    <row r="442181" spans="9:9">
      <c r="I442181" s="6"/>
    </row>
    <row r="442182" spans="9:9">
      <c r="I442182" s="6"/>
    </row>
    <row r="442183" spans="9:9">
      <c r="I442183" s="6"/>
    </row>
    <row r="442184" spans="9:9">
      <c r="I442184" s="6"/>
    </row>
    <row r="442185" spans="9:9">
      <c r="I442185" s="6"/>
    </row>
    <row r="442186" spans="9:9">
      <c r="I442186" s="6"/>
    </row>
    <row r="442187" spans="9:9">
      <c r="I442187" s="6"/>
    </row>
    <row r="442188" spans="9:9">
      <c r="I442188" s="6"/>
    </row>
    <row r="442189" spans="9:9">
      <c r="I442189" s="6"/>
    </row>
    <row r="442190" spans="9:9">
      <c r="I442190" s="6"/>
    </row>
    <row r="442191" spans="9:9">
      <c r="I442191" s="6"/>
    </row>
    <row r="442192" spans="9:9">
      <c r="I442192" s="6"/>
    </row>
    <row r="442193" spans="9:9">
      <c r="I442193" s="6"/>
    </row>
    <row r="442194" spans="9:9">
      <c r="I442194" s="6"/>
    </row>
    <row r="442195" spans="9:9">
      <c r="I442195" s="6"/>
    </row>
    <row r="442196" spans="9:9">
      <c r="I442196" s="6"/>
    </row>
    <row r="442197" spans="9:9">
      <c r="I442197" s="6"/>
    </row>
    <row r="442198" spans="9:9">
      <c r="I442198" s="6"/>
    </row>
    <row r="442199" spans="9:9">
      <c r="I442199" s="6"/>
    </row>
    <row r="442200" spans="9:9">
      <c r="I442200" s="6"/>
    </row>
    <row r="442201" spans="9:9">
      <c r="I442201" s="6"/>
    </row>
    <row r="442202" spans="9:9">
      <c r="I442202" s="6"/>
    </row>
    <row r="442203" spans="9:9">
      <c r="I442203" s="6"/>
    </row>
    <row r="442204" spans="9:9">
      <c r="I442204" s="6"/>
    </row>
    <row r="442205" spans="9:9">
      <c r="I442205" s="6"/>
    </row>
    <row r="442206" spans="9:9">
      <c r="I442206" s="6"/>
    </row>
    <row r="442207" spans="9:9">
      <c r="I442207" s="6"/>
    </row>
    <row r="442208" spans="9:9">
      <c r="I442208" s="6"/>
    </row>
    <row r="442209" spans="9:9">
      <c r="I442209" s="6"/>
    </row>
    <row r="442210" spans="9:9">
      <c r="I442210" s="6"/>
    </row>
    <row r="442211" spans="9:9">
      <c r="I442211" s="6"/>
    </row>
    <row r="442212" spans="9:9">
      <c r="I442212" s="6"/>
    </row>
    <row r="442213" spans="9:9">
      <c r="I442213" s="6"/>
    </row>
    <row r="442214" spans="9:9">
      <c r="I442214" s="6"/>
    </row>
    <row r="442215" spans="9:9">
      <c r="I442215" s="6"/>
    </row>
    <row r="442216" spans="9:9">
      <c r="I442216" s="6"/>
    </row>
    <row r="442217" spans="9:9">
      <c r="I442217" s="6"/>
    </row>
    <row r="442218" spans="9:9">
      <c r="I442218" s="6"/>
    </row>
    <row r="442219" spans="9:9">
      <c r="I442219" s="6"/>
    </row>
    <row r="442220" spans="9:9">
      <c r="I442220" s="6"/>
    </row>
    <row r="442221" spans="9:9">
      <c r="I442221" s="6"/>
    </row>
    <row r="442222" spans="9:9">
      <c r="I442222" s="6"/>
    </row>
    <row r="442223" spans="9:9">
      <c r="I442223" s="6"/>
    </row>
    <row r="442224" spans="9:9">
      <c r="I442224" s="6"/>
    </row>
    <row r="442225" spans="9:9">
      <c r="I442225" s="6"/>
    </row>
    <row r="442226" spans="9:9">
      <c r="I442226" s="6"/>
    </row>
    <row r="442227" spans="9:9">
      <c r="I442227" s="6"/>
    </row>
    <row r="442228" spans="9:9">
      <c r="I442228" s="6"/>
    </row>
    <row r="442229" spans="9:9">
      <c r="I442229" s="6"/>
    </row>
    <row r="442230" spans="9:9">
      <c r="I442230" s="6"/>
    </row>
    <row r="442231" spans="9:9">
      <c r="I442231" s="6"/>
    </row>
    <row r="442232" spans="9:9">
      <c r="I442232" s="6"/>
    </row>
    <row r="442233" spans="9:9">
      <c r="I442233" s="6"/>
    </row>
    <row r="442234" spans="9:9">
      <c r="I442234" s="6"/>
    </row>
    <row r="442235" spans="9:9">
      <c r="I442235" s="6"/>
    </row>
    <row r="442236" spans="9:9">
      <c r="I442236" s="6"/>
    </row>
    <row r="442237" spans="9:9">
      <c r="I442237" s="6"/>
    </row>
    <row r="442238" spans="9:9">
      <c r="I442238" s="6"/>
    </row>
    <row r="442239" spans="9:9">
      <c r="I442239" s="6"/>
    </row>
    <row r="442240" spans="9:9">
      <c r="I442240" s="6"/>
    </row>
    <row r="442241" spans="9:9">
      <c r="I442241" s="6"/>
    </row>
    <row r="442242" spans="9:9">
      <c r="I442242" s="6"/>
    </row>
    <row r="442243" spans="9:9">
      <c r="I442243" s="6"/>
    </row>
    <row r="442244" spans="9:9">
      <c r="I442244" s="6"/>
    </row>
    <row r="442245" spans="9:9">
      <c r="I442245" s="6"/>
    </row>
    <row r="442246" spans="9:9">
      <c r="I442246" s="6"/>
    </row>
    <row r="442247" spans="9:9">
      <c r="I442247" s="6"/>
    </row>
    <row r="442248" spans="9:9">
      <c r="I442248" s="6"/>
    </row>
    <row r="442249" spans="9:9">
      <c r="I442249" s="6"/>
    </row>
    <row r="442250" spans="9:9">
      <c r="I442250" s="6"/>
    </row>
    <row r="442251" spans="9:9">
      <c r="I442251" s="6"/>
    </row>
    <row r="442252" spans="9:9">
      <c r="I442252" s="6"/>
    </row>
    <row r="442253" spans="9:9">
      <c r="I442253" s="6"/>
    </row>
    <row r="442254" spans="9:9">
      <c r="I442254" s="6"/>
    </row>
    <row r="442255" spans="9:9">
      <c r="I442255" s="6"/>
    </row>
    <row r="442256" spans="9:9">
      <c r="I442256" s="6"/>
    </row>
    <row r="442257" spans="9:9">
      <c r="I442257" s="6"/>
    </row>
    <row r="442258" spans="9:9">
      <c r="I442258" s="6"/>
    </row>
    <row r="442259" spans="9:9">
      <c r="I442259" s="6"/>
    </row>
    <row r="442260" spans="9:9">
      <c r="I442260" s="6"/>
    </row>
    <row r="442261" spans="9:9">
      <c r="I442261" s="6"/>
    </row>
    <row r="442262" spans="9:9">
      <c r="I442262" s="6"/>
    </row>
    <row r="442263" spans="9:9">
      <c r="I442263" s="6"/>
    </row>
    <row r="442264" spans="9:9">
      <c r="I442264" s="6"/>
    </row>
    <row r="442265" spans="9:9">
      <c r="I442265" s="6"/>
    </row>
    <row r="442266" spans="9:9">
      <c r="I442266" s="6"/>
    </row>
    <row r="442267" spans="9:9">
      <c r="I442267" s="6"/>
    </row>
    <row r="442268" spans="9:9">
      <c r="I442268" s="6"/>
    </row>
    <row r="442269" spans="9:9">
      <c r="I442269" s="6"/>
    </row>
    <row r="442270" spans="9:9">
      <c r="I442270" s="6"/>
    </row>
    <row r="442271" spans="9:9">
      <c r="I442271" s="6"/>
    </row>
    <row r="442272" spans="9:9">
      <c r="I442272" s="6"/>
    </row>
    <row r="442273" spans="9:9">
      <c r="I442273" s="6"/>
    </row>
    <row r="442274" spans="9:9">
      <c r="I442274" s="6"/>
    </row>
    <row r="442275" spans="9:9">
      <c r="I442275" s="6"/>
    </row>
    <row r="442276" spans="9:9">
      <c r="I442276" s="6"/>
    </row>
    <row r="442277" spans="9:9">
      <c r="I442277" s="6"/>
    </row>
    <row r="442278" spans="9:9">
      <c r="I442278" s="6"/>
    </row>
    <row r="442279" spans="9:9">
      <c r="I442279" s="6"/>
    </row>
    <row r="442280" spans="9:9">
      <c r="I442280" s="6"/>
    </row>
    <row r="442281" spans="9:9">
      <c r="I442281" s="6"/>
    </row>
    <row r="442282" spans="9:9">
      <c r="I442282" s="6"/>
    </row>
    <row r="442283" spans="9:9">
      <c r="I442283" s="6"/>
    </row>
    <row r="442284" spans="9:9">
      <c r="I442284" s="6"/>
    </row>
    <row r="442285" spans="9:9">
      <c r="I442285" s="6"/>
    </row>
    <row r="442286" spans="9:9">
      <c r="I442286" s="6"/>
    </row>
    <row r="442287" spans="9:9">
      <c r="I442287" s="6"/>
    </row>
    <row r="442288" spans="9:9">
      <c r="I442288" s="6"/>
    </row>
    <row r="442289" spans="9:9">
      <c r="I442289" s="6"/>
    </row>
    <row r="442290" spans="9:9">
      <c r="I442290" s="6"/>
    </row>
    <row r="442291" spans="9:9">
      <c r="I442291" s="6"/>
    </row>
    <row r="442292" spans="9:9">
      <c r="I442292" s="6"/>
    </row>
    <row r="442293" spans="9:9">
      <c r="I442293" s="6"/>
    </row>
    <row r="442294" spans="9:9">
      <c r="I442294" s="6"/>
    </row>
    <row r="442295" spans="9:9">
      <c r="I442295" s="6"/>
    </row>
    <row r="442296" spans="9:9">
      <c r="I442296" s="6"/>
    </row>
    <row r="442297" spans="9:9">
      <c r="I442297" s="6"/>
    </row>
    <row r="442298" spans="9:9">
      <c r="I442298" s="6"/>
    </row>
    <row r="442299" spans="9:9">
      <c r="I442299" s="6"/>
    </row>
    <row r="442300" spans="9:9">
      <c r="I442300" s="6"/>
    </row>
    <row r="442301" spans="9:9">
      <c r="I442301" s="6"/>
    </row>
    <row r="442302" spans="9:9">
      <c r="I442302" s="6"/>
    </row>
    <row r="442303" spans="9:9">
      <c r="I442303" s="6"/>
    </row>
    <row r="442304" spans="9:9">
      <c r="I442304" s="6"/>
    </row>
    <row r="442305" spans="9:9">
      <c r="I442305" s="6"/>
    </row>
    <row r="442306" spans="9:9">
      <c r="I442306" s="6"/>
    </row>
    <row r="442307" spans="9:9">
      <c r="I442307" s="6"/>
    </row>
    <row r="442308" spans="9:9">
      <c r="I442308" s="6"/>
    </row>
    <row r="442309" spans="9:9">
      <c r="I442309" s="6"/>
    </row>
    <row r="442310" spans="9:9">
      <c r="I442310" s="6"/>
    </row>
    <row r="442311" spans="9:9">
      <c r="I442311" s="6"/>
    </row>
    <row r="442312" spans="9:9">
      <c r="I442312" s="6"/>
    </row>
    <row r="442313" spans="9:9">
      <c r="I442313" s="6"/>
    </row>
    <row r="442314" spans="9:9">
      <c r="I442314" s="6"/>
    </row>
    <row r="442315" spans="9:9">
      <c r="I442315" s="6"/>
    </row>
    <row r="442316" spans="9:9">
      <c r="I442316" s="6"/>
    </row>
    <row r="442317" spans="9:9">
      <c r="I442317" s="6"/>
    </row>
    <row r="442318" spans="9:9">
      <c r="I442318" s="6"/>
    </row>
    <row r="442319" spans="9:9">
      <c r="I442319" s="6"/>
    </row>
    <row r="442320" spans="9:9">
      <c r="I442320" s="6"/>
    </row>
    <row r="442321" spans="9:9">
      <c r="I442321" s="6"/>
    </row>
    <row r="442322" spans="9:9">
      <c r="I442322" s="6"/>
    </row>
    <row r="442323" spans="9:9">
      <c r="I442323" s="6"/>
    </row>
    <row r="442324" spans="9:9">
      <c r="I442324" s="6"/>
    </row>
    <row r="442325" spans="9:9">
      <c r="I442325" s="6"/>
    </row>
    <row r="442326" spans="9:9">
      <c r="I442326" s="6"/>
    </row>
    <row r="442327" spans="9:9">
      <c r="I442327" s="6"/>
    </row>
    <row r="442328" spans="9:9">
      <c r="I442328" s="6"/>
    </row>
    <row r="442329" spans="9:9">
      <c r="I442329" s="6"/>
    </row>
    <row r="442330" spans="9:9">
      <c r="I442330" s="6"/>
    </row>
    <row r="442331" spans="9:9">
      <c r="I442331" s="6"/>
    </row>
    <row r="442332" spans="9:9">
      <c r="I442332" s="6"/>
    </row>
    <row r="442333" spans="9:9">
      <c r="I442333" s="6"/>
    </row>
    <row r="442334" spans="9:9">
      <c r="I442334" s="6"/>
    </row>
    <row r="442335" spans="9:9">
      <c r="I442335" s="6"/>
    </row>
    <row r="442336" spans="9:9">
      <c r="I442336" s="6"/>
    </row>
    <row r="442337" spans="9:9">
      <c r="I442337" s="6"/>
    </row>
    <row r="442338" spans="9:9">
      <c r="I442338" s="6"/>
    </row>
    <row r="442339" spans="9:9">
      <c r="I442339" s="6"/>
    </row>
    <row r="442340" spans="9:9">
      <c r="I442340" s="6"/>
    </row>
    <row r="442341" spans="9:9">
      <c r="I442341" s="6"/>
    </row>
    <row r="442342" spans="9:9">
      <c r="I442342" s="6"/>
    </row>
    <row r="442343" spans="9:9">
      <c r="I442343" s="6"/>
    </row>
    <row r="442344" spans="9:9">
      <c r="I442344" s="6"/>
    </row>
    <row r="442345" spans="9:9">
      <c r="I442345" s="6"/>
    </row>
    <row r="442346" spans="9:9">
      <c r="I442346" s="6"/>
    </row>
    <row r="442347" spans="9:9">
      <c r="I442347" s="6"/>
    </row>
    <row r="442348" spans="9:9">
      <c r="I442348" s="6"/>
    </row>
    <row r="442349" spans="9:9">
      <c r="I442349" s="6"/>
    </row>
    <row r="442350" spans="9:9">
      <c r="I442350" s="6"/>
    </row>
    <row r="442351" spans="9:9">
      <c r="I442351" s="6"/>
    </row>
    <row r="442352" spans="9:9">
      <c r="I442352" s="6"/>
    </row>
    <row r="442353" spans="9:9">
      <c r="I442353" s="6"/>
    </row>
    <row r="442354" spans="9:9">
      <c r="I442354" s="6"/>
    </row>
    <row r="442355" spans="9:9">
      <c r="I442355" s="6"/>
    </row>
    <row r="442356" spans="9:9">
      <c r="I442356" s="6"/>
    </row>
    <row r="442357" spans="9:9">
      <c r="I442357" s="6"/>
    </row>
    <row r="442358" spans="9:9">
      <c r="I442358" s="6"/>
    </row>
    <row r="442359" spans="9:9">
      <c r="I442359" s="6"/>
    </row>
    <row r="442360" spans="9:9">
      <c r="I442360" s="6"/>
    </row>
    <row r="442361" spans="9:9">
      <c r="I442361" s="6"/>
    </row>
    <row r="442362" spans="9:9">
      <c r="I442362" s="6"/>
    </row>
    <row r="442363" spans="9:9">
      <c r="I442363" s="6"/>
    </row>
    <row r="442364" spans="9:9">
      <c r="I442364" s="6"/>
    </row>
    <row r="442365" spans="9:9">
      <c r="I442365" s="6"/>
    </row>
    <row r="442366" spans="9:9">
      <c r="I442366" s="6"/>
    </row>
    <row r="442367" spans="9:9">
      <c r="I442367" s="6"/>
    </row>
    <row r="442368" spans="9:9">
      <c r="I442368" s="6"/>
    </row>
    <row r="442369" spans="9:9">
      <c r="I442369" s="6"/>
    </row>
    <row r="442370" spans="9:9">
      <c r="I442370" s="6"/>
    </row>
    <row r="442371" spans="9:9">
      <c r="I442371" s="6"/>
    </row>
    <row r="442372" spans="9:9">
      <c r="I442372" s="6"/>
    </row>
    <row r="442373" spans="9:9">
      <c r="I442373" s="6"/>
    </row>
    <row r="442374" spans="9:9">
      <c r="I442374" s="6"/>
    </row>
    <row r="442375" spans="9:9">
      <c r="I442375" s="6"/>
    </row>
    <row r="442376" spans="9:9">
      <c r="I442376" s="6"/>
    </row>
    <row r="442377" spans="9:9">
      <c r="I442377" s="6"/>
    </row>
    <row r="442378" spans="9:9">
      <c r="I442378" s="6"/>
    </row>
    <row r="442379" spans="9:9">
      <c r="I442379" s="6"/>
    </row>
    <row r="442380" spans="9:9">
      <c r="I442380" s="6"/>
    </row>
    <row r="442381" spans="9:9">
      <c r="I442381" s="6"/>
    </row>
    <row r="442382" spans="9:9">
      <c r="I442382" s="6"/>
    </row>
    <row r="442383" spans="9:9">
      <c r="I442383" s="6"/>
    </row>
    <row r="442384" spans="9:9">
      <c r="I442384" s="6"/>
    </row>
    <row r="442385" spans="9:9">
      <c r="I442385" s="6"/>
    </row>
    <row r="442386" spans="9:9">
      <c r="I442386" s="6"/>
    </row>
    <row r="442387" spans="9:9">
      <c r="I442387" s="6"/>
    </row>
    <row r="442388" spans="9:9">
      <c r="I442388" s="6"/>
    </row>
    <row r="442389" spans="9:9">
      <c r="I442389" s="6"/>
    </row>
    <row r="442390" spans="9:9">
      <c r="I442390" s="6"/>
    </row>
    <row r="442391" spans="9:9">
      <c r="I442391" s="6"/>
    </row>
    <row r="442392" spans="9:9">
      <c r="I442392" s="6"/>
    </row>
    <row r="442393" spans="9:9">
      <c r="I442393" s="6"/>
    </row>
    <row r="442394" spans="9:9">
      <c r="I442394" s="6"/>
    </row>
    <row r="442395" spans="9:9">
      <c r="I442395" s="6"/>
    </row>
    <row r="442396" spans="9:9">
      <c r="I442396" s="6"/>
    </row>
    <row r="442397" spans="9:9">
      <c r="I442397" s="6"/>
    </row>
    <row r="442398" spans="9:9">
      <c r="I442398" s="6"/>
    </row>
    <row r="442399" spans="9:9">
      <c r="I442399" s="6"/>
    </row>
    <row r="442400" spans="9:9">
      <c r="I442400" s="6"/>
    </row>
    <row r="442401" spans="9:9">
      <c r="I442401" s="6"/>
    </row>
    <row r="442402" spans="9:9">
      <c r="I442402" s="6"/>
    </row>
    <row r="442403" spans="9:9">
      <c r="I442403" s="6"/>
    </row>
    <row r="442404" spans="9:9">
      <c r="I442404" s="6"/>
    </row>
    <row r="442405" spans="9:9">
      <c r="I442405" s="6"/>
    </row>
    <row r="442406" spans="9:9">
      <c r="I442406" s="6"/>
    </row>
    <row r="442407" spans="9:9">
      <c r="I442407" s="6"/>
    </row>
    <row r="442408" spans="9:9">
      <c r="I442408" s="6"/>
    </row>
    <row r="442409" spans="9:9">
      <c r="I442409" s="6"/>
    </row>
    <row r="442410" spans="9:9">
      <c r="I442410" s="6"/>
    </row>
    <row r="442411" spans="9:9">
      <c r="I442411" s="6"/>
    </row>
    <row r="442412" spans="9:9">
      <c r="I442412" s="6"/>
    </row>
    <row r="442413" spans="9:9">
      <c r="I442413" s="6"/>
    </row>
    <row r="442414" spans="9:9">
      <c r="I442414" s="6"/>
    </row>
    <row r="442415" spans="9:9">
      <c r="I442415" s="6"/>
    </row>
    <row r="442416" spans="9:9">
      <c r="I442416" s="6"/>
    </row>
    <row r="442417" spans="9:9">
      <c r="I442417" s="6"/>
    </row>
    <row r="442418" spans="9:9">
      <c r="I442418" s="6"/>
    </row>
    <row r="442419" spans="9:9">
      <c r="I442419" s="6"/>
    </row>
    <row r="442420" spans="9:9">
      <c r="I442420" s="6"/>
    </row>
    <row r="442421" spans="9:9">
      <c r="I442421" s="6"/>
    </row>
    <row r="442422" spans="9:9">
      <c r="I442422" s="6"/>
    </row>
    <row r="442423" spans="9:9">
      <c r="I442423" s="6"/>
    </row>
    <row r="442424" spans="9:9">
      <c r="I442424" s="6"/>
    </row>
    <row r="442425" spans="9:9">
      <c r="I442425" s="6"/>
    </row>
    <row r="442426" spans="9:9">
      <c r="I442426" s="6"/>
    </row>
    <row r="442427" spans="9:9">
      <c r="I442427" s="6"/>
    </row>
    <row r="442428" spans="9:9">
      <c r="I442428" s="6"/>
    </row>
    <row r="442429" spans="9:9">
      <c r="I442429" s="6"/>
    </row>
    <row r="442430" spans="9:9">
      <c r="I442430" s="6"/>
    </row>
    <row r="442431" spans="9:9">
      <c r="I442431" s="6"/>
    </row>
    <row r="442432" spans="9:9">
      <c r="I442432" s="6"/>
    </row>
    <row r="442433" spans="9:9">
      <c r="I442433" s="6"/>
    </row>
    <row r="442434" spans="9:9">
      <c r="I442434" s="6"/>
    </row>
    <row r="442435" spans="9:9">
      <c r="I442435" s="6"/>
    </row>
    <row r="442436" spans="9:9">
      <c r="I442436" s="6"/>
    </row>
    <row r="442437" spans="9:9">
      <c r="I442437" s="6"/>
    </row>
    <row r="442438" spans="9:9">
      <c r="I442438" s="6"/>
    </row>
    <row r="442439" spans="9:9">
      <c r="I442439" s="6"/>
    </row>
    <row r="442440" spans="9:9">
      <c r="I442440" s="6"/>
    </row>
    <row r="442441" spans="9:9">
      <c r="I442441" s="6"/>
    </row>
    <row r="442442" spans="9:9">
      <c r="I442442" s="6"/>
    </row>
    <row r="442443" spans="9:9">
      <c r="I442443" s="6"/>
    </row>
    <row r="442444" spans="9:9">
      <c r="I442444" s="6"/>
    </row>
    <row r="442445" spans="9:9">
      <c r="I442445" s="6"/>
    </row>
    <row r="442446" spans="9:9">
      <c r="I442446" s="6"/>
    </row>
    <row r="442447" spans="9:9">
      <c r="I442447" s="6"/>
    </row>
    <row r="442448" spans="9:9">
      <c r="I442448" s="6"/>
    </row>
    <row r="442449" spans="9:9">
      <c r="I442449" s="6"/>
    </row>
    <row r="442450" spans="9:9">
      <c r="I442450" s="6"/>
    </row>
    <row r="442451" spans="9:9">
      <c r="I442451" s="6"/>
    </row>
    <row r="442452" spans="9:9">
      <c r="I442452" s="6"/>
    </row>
    <row r="442453" spans="9:9">
      <c r="I442453" s="6"/>
    </row>
    <row r="442454" spans="9:9">
      <c r="I442454" s="6"/>
    </row>
    <row r="442455" spans="9:9">
      <c r="I442455" s="6"/>
    </row>
    <row r="442456" spans="9:9">
      <c r="I442456" s="6"/>
    </row>
    <row r="442457" spans="9:9">
      <c r="I442457" s="6"/>
    </row>
    <row r="442458" spans="9:9">
      <c r="I442458" s="6"/>
    </row>
    <row r="442459" spans="9:9">
      <c r="I442459" s="6"/>
    </row>
    <row r="442460" spans="9:9">
      <c r="I442460" s="6"/>
    </row>
    <row r="442461" spans="9:9">
      <c r="I442461" s="6"/>
    </row>
    <row r="442462" spans="9:9">
      <c r="I442462" s="6"/>
    </row>
    <row r="442463" spans="9:9">
      <c r="I442463" s="6"/>
    </row>
    <row r="442464" spans="9:9">
      <c r="I442464" s="6"/>
    </row>
    <row r="442465" spans="9:9">
      <c r="I442465" s="6"/>
    </row>
    <row r="442466" spans="9:9">
      <c r="I442466" s="6"/>
    </row>
    <row r="442467" spans="9:9">
      <c r="I442467" s="6"/>
    </row>
    <row r="442468" spans="9:9">
      <c r="I442468" s="6"/>
    </row>
    <row r="442469" spans="9:9">
      <c r="I442469" s="6"/>
    </row>
    <row r="442470" spans="9:9">
      <c r="I442470" s="6"/>
    </row>
    <row r="442471" spans="9:9">
      <c r="I442471" s="6"/>
    </row>
    <row r="442472" spans="9:9">
      <c r="I442472" s="6"/>
    </row>
    <row r="442473" spans="9:9">
      <c r="I442473" s="6"/>
    </row>
    <row r="442474" spans="9:9">
      <c r="I442474" s="6"/>
    </row>
    <row r="442475" spans="9:9">
      <c r="I442475" s="6"/>
    </row>
    <row r="442476" spans="9:9">
      <c r="I442476" s="6"/>
    </row>
    <row r="442477" spans="9:9">
      <c r="I442477" s="6"/>
    </row>
    <row r="442478" spans="9:9">
      <c r="I442478" s="6"/>
    </row>
    <row r="442479" spans="9:9">
      <c r="I442479" s="6"/>
    </row>
    <row r="442480" spans="9:9">
      <c r="I442480" s="6"/>
    </row>
    <row r="442481" spans="9:9">
      <c r="I442481" s="6"/>
    </row>
    <row r="442482" spans="9:9">
      <c r="I442482" s="6"/>
    </row>
    <row r="442483" spans="9:9">
      <c r="I442483" s="6"/>
    </row>
    <row r="442484" spans="9:9">
      <c r="I442484" s="6"/>
    </row>
    <row r="442485" spans="9:9">
      <c r="I442485" s="6"/>
    </row>
    <row r="442486" spans="9:9">
      <c r="I442486" s="6"/>
    </row>
    <row r="442487" spans="9:9">
      <c r="I442487" s="6"/>
    </row>
    <row r="442488" spans="9:9">
      <c r="I442488" s="6"/>
    </row>
    <row r="442489" spans="9:9">
      <c r="I442489" s="6"/>
    </row>
    <row r="442490" spans="9:9">
      <c r="I442490" s="6"/>
    </row>
    <row r="442491" spans="9:9">
      <c r="I442491" s="6"/>
    </row>
    <row r="442492" spans="9:9">
      <c r="I442492" s="6"/>
    </row>
    <row r="442493" spans="9:9">
      <c r="I442493" s="6"/>
    </row>
    <row r="442494" spans="9:9">
      <c r="I442494" s="6"/>
    </row>
    <row r="442495" spans="9:9">
      <c r="I442495" s="6"/>
    </row>
    <row r="442496" spans="9:9">
      <c r="I442496" s="6"/>
    </row>
    <row r="442497" spans="9:9">
      <c r="I442497" s="6"/>
    </row>
    <row r="442498" spans="9:9">
      <c r="I442498" s="6"/>
    </row>
    <row r="442499" spans="9:9">
      <c r="I442499" s="6"/>
    </row>
    <row r="442500" spans="9:9">
      <c r="I442500" s="6"/>
    </row>
    <row r="442501" spans="9:9">
      <c r="I442501" s="6"/>
    </row>
    <row r="442502" spans="9:9">
      <c r="I442502" s="6"/>
    </row>
    <row r="442503" spans="9:9">
      <c r="I442503" s="6"/>
    </row>
    <row r="442504" spans="9:9">
      <c r="I442504" s="6"/>
    </row>
    <row r="442505" spans="9:9">
      <c r="I442505" s="6"/>
    </row>
    <row r="442506" spans="9:9">
      <c r="I442506" s="6"/>
    </row>
    <row r="442507" spans="9:9">
      <c r="I442507" s="6"/>
    </row>
    <row r="442508" spans="9:9">
      <c r="I442508" s="6"/>
    </row>
    <row r="442509" spans="9:9">
      <c r="I442509" s="6"/>
    </row>
    <row r="442510" spans="9:9">
      <c r="I442510" s="6"/>
    </row>
    <row r="442511" spans="9:9">
      <c r="I442511" s="6"/>
    </row>
    <row r="442512" spans="9:9">
      <c r="I442512" s="6"/>
    </row>
    <row r="442513" spans="9:9">
      <c r="I442513" s="6"/>
    </row>
    <row r="442514" spans="9:9">
      <c r="I442514" s="6"/>
    </row>
    <row r="442515" spans="9:9">
      <c r="I442515" s="6"/>
    </row>
    <row r="442516" spans="9:9">
      <c r="I442516" s="6"/>
    </row>
    <row r="442517" spans="9:9">
      <c r="I442517" s="6"/>
    </row>
    <row r="442518" spans="9:9">
      <c r="I442518" s="6"/>
    </row>
    <row r="442519" spans="9:9">
      <c r="I442519" s="6"/>
    </row>
    <row r="442520" spans="9:9">
      <c r="I442520" s="6"/>
    </row>
    <row r="442521" spans="9:9">
      <c r="I442521" s="6"/>
    </row>
    <row r="442522" spans="9:9">
      <c r="I442522" s="6"/>
    </row>
    <row r="442523" spans="9:9">
      <c r="I442523" s="6"/>
    </row>
    <row r="442524" spans="9:9">
      <c r="I442524" s="6"/>
    </row>
    <row r="442525" spans="9:9">
      <c r="I442525" s="6"/>
    </row>
    <row r="442526" spans="9:9">
      <c r="I442526" s="6"/>
    </row>
    <row r="442527" spans="9:9">
      <c r="I442527" s="6"/>
    </row>
    <row r="442528" spans="9:9">
      <c r="I442528" s="6"/>
    </row>
    <row r="442529" spans="9:9">
      <c r="I442529" s="6"/>
    </row>
    <row r="442530" spans="9:9">
      <c r="I442530" s="6"/>
    </row>
    <row r="442531" spans="9:9">
      <c r="I442531" s="6"/>
    </row>
    <row r="442532" spans="9:9">
      <c r="I442532" s="6"/>
    </row>
    <row r="442533" spans="9:9">
      <c r="I442533" s="6"/>
    </row>
    <row r="442534" spans="9:9">
      <c r="I442534" s="6"/>
    </row>
    <row r="442535" spans="9:9">
      <c r="I442535" s="6"/>
    </row>
    <row r="442536" spans="9:9">
      <c r="I442536" s="6"/>
    </row>
    <row r="442537" spans="9:9">
      <c r="I442537" s="6"/>
    </row>
    <row r="442538" spans="9:9">
      <c r="I442538" s="6"/>
    </row>
    <row r="442539" spans="9:9">
      <c r="I442539" s="6"/>
    </row>
    <row r="442540" spans="9:9">
      <c r="I442540" s="6"/>
    </row>
    <row r="442541" spans="9:9">
      <c r="I442541" s="6"/>
    </row>
    <row r="442542" spans="9:9">
      <c r="I442542" s="6"/>
    </row>
    <row r="442543" spans="9:9">
      <c r="I442543" s="6"/>
    </row>
    <row r="442544" spans="9:9">
      <c r="I442544" s="6"/>
    </row>
    <row r="442545" spans="9:9">
      <c r="I442545" s="6"/>
    </row>
    <row r="442546" spans="9:9">
      <c r="I442546" s="6"/>
    </row>
    <row r="442547" spans="9:9">
      <c r="I442547" s="6"/>
    </row>
    <row r="442548" spans="9:9">
      <c r="I442548" s="6"/>
    </row>
    <row r="442549" spans="9:9">
      <c r="I442549" s="6"/>
    </row>
    <row r="442550" spans="9:9">
      <c r="I442550" s="6"/>
    </row>
    <row r="442551" spans="9:9">
      <c r="I442551" s="6"/>
    </row>
    <row r="442552" spans="9:9">
      <c r="I442552" s="6"/>
    </row>
    <row r="442553" spans="9:9">
      <c r="I442553" s="6"/>
    </row>
    <row r="442554" spans="9:9">
      <c r="I442554" s="6"/>
    </row>
    <row r="442555" spans="9:9">
      <c r="I442555" s="6"/>
    </row>
    <row r="442556" spans="9:9">
      <c r="I442556" s="6"/>
    </row>
    <row r="442557" spans="9:9">
      <c r="I442557" s="6"/>
    </row>
    <row r="442558" spans="9:9">
      <c r="I442558" s="6"/>
    </row>
    <row r="442559" spans="9:9">
      <c r="I442559" s="6"/>
    </row>
    <row r="442560" spans="9:9">
      <c r="I442560" s="6"/>
    </row>
    <row r="442561" spans="9:9">
      <c r="I442561" s="6"/>
    </row>
    <row r="442562" spans="9:9">
      <c r="I442562" s="6"/>
    </row>
    <row r="442563" spans="9:9">
      <c r="I442563" s="6"/>
    </row>
    <row r="442564" spans="9:9">
      <c r="I442564" s="6"/>
    </row>
    <row r="442565" spans="9:9">
      <c r="I442565" s="6"/>
    </row>
    <row r="442566" spans="9:9">
      <c r="I442566" s="6"/>
    </row>
    <row r="442567" spans="9:9">
      <c r="I442567" s="6"/>
    </row>
    <row r="442568" spans="9:9">
      <c r="I442568" s="6"/>
    </row>
    <row r="442569" spans="9:9">
      <c r="I442569" s="6"/>
    </row>
    <row r="442570" spans="9:9">
      <c r="I442570" s="6"/>
    </row>
    <row r="442571" spans="9:9">
      <c r="I442571" s="6"/>
    </row>
    <row r="442572" spans="9:9">
      <c r="I442572" s="6"/>
    </row>
    <row r="442573" spans="9:9">
      <c r="I442573" s="6"/>
    </row>
    <row r="442574" spans="9:9">
      <c r="I442574" s="6"/>
    </row>
    <row r="442575" spans="9:9">
      <c r="I442575" s="6"/>
    </row>
    <row r="442576" spans="9:9">
      <c r="I442576" s="6"/>
    </row>
    <row r="442577" spans="9:9">
      <c r="I442577" s="6"/>
    </row>
    <row r="442578" spans="9:9">
      <c r="I442578" s="6"/>
    </row>
    <row r="442579" spans="9:9">
      <c r="I442579" s="6"/>
    </row>
    <row r="442580" spans="9:9">
      <c r="I442580" s="6"/>
    </row>
    <row r="442581" spans="9:9">
      <c r="I442581" s="6"/>
    </row>
    <row r="442582" spans="9:9">
      <c r="I442582" s="6"/>
    </row>
    <row r="442583" spans="9:9">
      <c r="I442583" s="6"/>
    </row>
    <row r="442584" spans="9:9">
      <c r="I442584" s="6"/>
    </row>
    <row r="442585" spans="9:9">
      <c r="I442585" s="6"/>
    </row>
    <row r="442586" spans="9:9">
      <c r="I442586" s="6"/>
    </row>
    <row r="442587" spans="9:9">
      <c r="I442587" s="6"/>
    </row>
    <row r="442588" spans="9:9">
      <c r="I442588" s="6"/>
    </row>
    <row r="442589" spans="9:9">
      <c r="I442589" s="6"/>
    </row>
    <row r="442590" spans="9:9">
      <c r="I442590" s="6"/>
    </row>
    <row r="442591" spans="9:9">
      <c r="I442591" s="6"/>
    </row>
    <row r="442592" spans="9:9">
      <c r="I442592" s="6"/>
    </row>
    <row r="442593" spans="9:9">
      <c r="I442593" s="6"/>
    </row>
    <row r="442594" spans="9:9">
      <c r="I442594" s="6"/>
    </row>
    <row r="442595" spans="9:9">
      <c r="I442595" s="6"/>
    </row>
    <row r="442596" spans="9:9">
      <c r="I442596" s="6"/>
    </row>
    <row r="442597" spans="9:9">
      <c r="I442597" s="6"/>
    </row>
    <row r="442598" spans="9:9">
      <c r="I442598" s="6"/>
    </row>
    <row r="442599" spans="9:9">
      <c r="I442599" s="6"/>
    </row>
    <row r="442600" spans="9:9">
      <c r="I442600" s="6"/>
    </row>
    <row r="442601" spans="9:9">
      <c r="I442601" s="6"/>
    </row>
    <row r="442602" spans="9:9">
      <c r="I442602" s="6"/>
    </row>
    <row r="442603" spans="9:9">
      <c r="I442603" s="6"/>
    </row>
    <row r="442604" spans="9:9">
      <c r="I442604" s="6"/>
    </row>
    <row r="442605" spans="9:9">
      <c r="I442605" s="6"/>
    </row>
    <row r="442606" spans="9:9">
      <c r="I442606" s="6"/>
    </row>
    <row r="442607" spans="9:9">
      <c r="I442607" s="6"/>
    </row>
    <row r="442608" spans="9:9">
      <c r="I442608" s="6"/>
    </row>
    <row r="442609" spans="9:9">
      <c r="I442609" s="6"/>
    </row>
    <row r="442610" spans="9:9">
      <c r="I442610" s="6"/>
    </row>
    <row r="442611" spans="9:9">
      <c r="I442611" s="6"/>
    </row>
    <row r="442612" spans="9:9">
      <c r="I442612" s="6"/>
    </row>
    <row r="442613" spans="9:9">
      <c r="I442613" s="6"/>
    </row>
    <row r="442614" spans="9:9">
      <c r="I442614" s="6"/>
    </row>
    <row r="442615" spans="9:9">
      <c r="I442615" s="6"/>
    </row>
    <row r="442616" spans="9:9">
      <c r="I442616" s="6"/>
    </row>
    <row r="442617" spans="9:9">
      <c r="I442617" s="6"/>
    </row>
    <row r="442618" spans="9:9">
      <c r="I442618" s="6"/>
    </row>
    <row r="442619" spans="9:9">
      <c r="I442619" s="6"/>
    </row>
    <row r="442620" spans="9:9">
      <c r="I442620" s="6"/>
    </row>
    <row r="442621" spans="9:9">
      <c r="I442621" s="6"/>
    </row>
    <row r="442622" spans="9:9">
      <c r="I442622" s="6"/>
    </row>
    <row r="442623" spans="9:9">
      <c r="I442623" s="6"/>
    </row>
    <row r="442624" spans="9:9">
      <c r="I442624" s="6"/>
    </row>
    <row r="442625" spans="9:9">
      <c r="I442625" s="6"/>
    </row>
    <row r="442626" spans="9:9">
      <c r="I442626" s="6"/>
    </row>
    <row r="442627" spans="9:9">
      <c r="I442627" s="6"/>
    </row>
    <row r="442628" spans="9:9">
      <c r="I442628" s="6"/>
    </row>
    <row r="442629" spans="9:9">
      <c r="I442629" s="6"/>
    </row>
    <row r="442630" spans="9:9">
      <c r="I442630" s="6"/>
    </row>
    <row r="442631" spans="9:9">
      <c r="I442631" s="6"/>
    </row>
    <row r="442632" spans="9:9">
      <c r="I442632" s="6"/>
    </row>
    <row r="442633" spans="9:9">
      <c r="I442633" s="6"/>
    </row>
    <row r="442634" spans="9:9">
      <c r="I442634" s="6"/>
    </row>
    <row r="442635" spans="9:9">
      <c r="I442635" s="6"/>
    </row>
    <row r="442636" spans="9:9">
      <c r="I442636" s="6"/>
    </row>
    <row r="442637" spans="9:9">
      <c r="I442637" s="6"/>
    </row>
    <row r="442638" spans="9:9">
      <c r="I442638" s="6"/>
    </row>
    <row r="442639" spans="9:9">
      <c r="I442639" s="6"/>
    </row>
    <row r="442640" spans="9:9">
      <c r="I442640" s="6"/>
    </row>
    <row r="442641" spans="9:9">
      <c r="I442641" s="6"/>
    </row>
    <row r="442642" spans="9:9">
      <c r="I442642" s="6"/>
    </row>
    <row r="442643" spans="9:9">
      <c r="I442643" s="6"/>
    </row>
    <row r="442644" spans="9:9">
      <c r="I442644" s="6"/>
    </row>
    <row r="442645" spans="9:9">
      <c r="I442645" s="6"/>
    </row>
    <row r="442646" spans="9:9">
      <c r="I442646" s="6"/>
    </row>
    <row r="442647" spans="9:9">
      <c r="I442647" s="6"/>
    </row>
    <row r="442648" spans="9:9">
      <c r="I442648" s="6"/>
    </row>
    <row r="442649" spans="9:9">
      <c r="I442649" s="6"/>
    </row>
    <row r="442650" spans="9:9">
      <c r="I442650" s="6"/>
    </row>
    <row r="442651" spans="9:9">
      <c r="I442651" s="6"/>
    </row>
    <row r="442652" spans="9:9">
      <c r="I442652" s="6"/>
    </row>
    <row r="442653" spans="9:9">
      <c r="I442653" s="6"/>
    </row>
    <row r="442654" spans="9:9">
      <c r="I442654" s="6"/>
    </row>
    <row r="442655" spans="9:9">
      <c r="I442655" s="6"/>
    </row>
    <row r="442656" spans="9:9">
      <c r="I442656" s="6"/>
    </row>
    <row r="442657" spans="9:9">
      <c r="I442657" s="6"/>
    </row>
    <row r="442658" spans="9:9">
      <c r="I442658" s="6"/>
    </row>
    <row r="442659" spans="9:9">
      <c r="I442659" s="6"/>
    </row>
    <row r="442660" spans="9:9">
      <c r="I442660" s="6"/>
    </row>
    <row r="442661" spans="9:9">
      <c r="I442661" s="6"/>
    </row>
    <row r="442662" spans="9:9">
      <c r="I442662" s="6"/>
    </row>
    <row r="442663" spans="9:9">
      <c r="I442663" s="6"/>
    </row>
    <row r="442664" spans="9:9">
      <c r="I442664" s="6"/>
    </row>
    <row r="442665" spans="9:9">
      <c r="I442665" s="6"/>
    </row>
    <row r="442666" spans="9:9">
      <c r="I442666" s="6"/>
    </row>
    <row r="442667" spans="9:9">
      <c r="I442667" s="6"/>
    </row>
    <row r="442668" spans="9:9">
      <c r="I442668" s="6"/>
    </row>
    <row r="442669" spans="9:9">
      <c r="I442669" s="6"/>
    </row>
    <row r="442670" spans="9:9">
      <c r="I442670" s="6"/>
    </row>
    <row r="442671" spans="9:9">
      <c r="I442671" s="6"/>
    </row>
    <row r="442672" spans="9:9">
      <c r="I442672" s="6"/>
    </row>
    <row r="442673" spans="9:9">
      <c r="I442673" s="6"/>
    </row>
    <row r="442674" spans="9:9">
      <c r="I442674" s="6"/>
    </row>
    <row r="442675" spans="9:9">
      <c r="I442675" s="6"/>
    </row>
    <row r="442676" spans="9:9">
      <c r="I442676" s="6"/>
    </row>
    <row r="442677" spans="9:9">
      <c r="I442677" s="6"/>
    </row>
    <row r="442678" spans="9:9">
      <c r="I442678" s="6"/>
    </row>
    <row r="442679" spans="9:9">
      <c r="I442679" s="6"/>
    </row>
    <row r="442680" spans="9:9">
      <c r="I442680" s="6"/>
    </row>
    <row r="442681" spans="9:9">
      <c r="I442681" s="6"/>
    </row>
    <row r="442682" spans="9:9">
      <c r="I442682" s="6"/>
    </row>
    <row r="442683" spans="9:9">
      <c r="I442683" s="6"/>
    </row>
    <row r="442684" spans="9:9">
      <c r="I442684" s="6"/>
    </row>
    <row r="442685" spans="9:9">
      <c r="I442685" s="6"/>
    </row>
    <row r="442686" spans="9:9">
      <c r="I442686" s="6"/>
    </row>
    <row r="442687" spans="9:9">
      <c r="I442687" s="6"/>
    </row>
    <row r="442688" spans="9:9">
      <c r="I442688" s="6"/>
    </row>
    <row r="442689" spans="9:9">
      <c r="I442689" s="6"/>
    </row>
    <row r="442690" spans="9:9">
      <c r="I442690" s="6"/>
    </row>
    <row r="442691" spans="9:9">
      <c r="I442691" s="6"/>
    </row>
    <row r="442692" spans="9:9">
      <c r="I442692" s="6"/>
    </row>
    <row r="442693" spans="9:9">
      <c r="I442693" s="6"/>
    </row>
    <row r="442694" spans="9:9">
      <c r="I442694" s="6"/>
    </row>
    <row r="442695" spans="9:9">
      <c r="I442695" s="6"/>
    </row>
    <row r="442696" spans="9:9">
      <c r="I442696" s="6"/>
    </row>
    <row r="442697" spans="9:9">
      <c r="I442697" s="6"/>
    </row>
    <row r="442698" spans="9:9">
      <c r="I442698" s="6"/>
    </row>
    <row r="442699" spans="9:9">
      <c r="I442699" s="6"/>
    </row>
    <row r="442700" spans="9:9">
      <c r="I442700" s="6"/>
    </row>
    <row r="442701" spans="9:9">
      <c r="I442701" s="6"/>
    </row>
    <row r="442702" spans="9:9">
      <c r="I442702" s="6"/>
    </row>
    <row r="442703" spans="9:9">
      <c r="I442703" s="6"/>
    </row>
    <row r="442704" spans="9:9">
      <c r="I442704" s="6"/>
    </row>
    <row r="442705" spans="9:9">
      <c r="I442705" s="6"/>
    </row>
    <row r="442706" spans="9:9">
      <c r="I442706" s="6"/>
    </row>
    <row r="442707" spans="9:9">
      <c r="I442707" s="6"/>
    </row>
    <row r="442708" spans="9:9">
      <c r="I442708" s="6"/>
    </row>
    <row r="442709" spans="9:9">
      <c r="I442709" s="6"/>
    </row>
    <row r="442710" spans="9:9">
      <c r="I442710" s="6"/>
    </row>
    <row r="442711" spans="9:9">
      <c r="I442711" s="6"/>
    </row>
    <row r="442712" spans="9:9">
      <c r="I442712" s="6"/>
    </row>
    <row r="442713" spans="9:9">
      <c r="I442713" s="6"/>
    </row>
    <row r="442714" spans="9:9">
      <c r="I442714" s="6"/>
    </row>
    <row r="442715" spans="9:9">
      <c r="I442715" s="6"/>
    </row>
    <row r="442716" spans="9:9">
      <c r="I442716" s="6"/>
    </row>
    <row r="442717" spans="9:9">
      <c r="I442717" s="6"/>
    </row>
    <row r="442718" spans="9:9">
      <c r="I442718" s="6"/>
    </row>
    <row r="442719" spans="9:9">
      <c r="I442719" s="6"/>
    </row>
    <row r="442720" spans="9:9">
      <c r="I442720" s="6"/>
    </row>
    <row r="442721" spans="9:9">
      <c r="I442721" s="6"/>
    </row>
    <row r="442722" spans="9:9">
      <c r="I442722" s="6"/>
    </row>
    <row r="442723" spans="9:9">
      <c r="I442723" s="6"/>
    </row>
    <row r="442724" spans="9:9">
      <c r="I442724" s="6"/>
    </row>
    <row r="442725" spans="9:9">
      <c r="I442725" s="6"/>
    </row>
    <row r="442726" spans="9:9">
      <c r="I442726" s="6"/>
    </row>
    <row r="442727" spans="9:9">
      <c r="I442727" s="6"/>
    </row>
    <row r="442728" spans="9:9">
      <c r="I442728" s="6"/>
    </row>
    <row r="442729" spans="9:9">
      <c r="I442729" s="6"/>
    </row>
    <row r="442730" spans="9:9">
      <c r="I442730" s="6"/>
    </row>
    <row r="442731" spans="9:9">
      <c r="I442731" s="6"/>
    </row>
    <row r="442732" spans="9:9">
      <c r="I442732" s="6"/>
    </row>
    <row r="442733" spans="9:9">
      <c r="I442733" s="6"/>
    </row>
    <row r="442734" spans="9:9">
      <c r="I442734" s="6"/>
    </row>
    <row r="442735" spans="9:9">
      <c r="I442735" s="6"/>
    </row>
    <row r="442736" spans="9:9">
      <c r="I442736" s="6"/>
    </row>
    <row r="442737" spans="9:9">
      <c r="I442737" s="6"/>
    </row>
    <row r="442738" spans="9:9">
      <c r="I442738" s="6"/>
    </row>
    <row r="442739" spans="9:9">
      <c r="I442739" s="6"/>
    </row>
    <row r="442740" spans="9:9">
      <c r="I442740" s="6"/>
    </row>
    <row r="442741" spans="9:9">
      <c r="I442741" s="6"/>
    </row>
    <row r="442742" spans="9:9">
      <c r="I442742" s="6"/>
    </row>
    <row r="442743" spans="9:9">
      <c r="I442743" s="6"/>
    </row>
    <row r="442744" spans="9:9">
      <c r="I442744" s="6"/>
    </row>
    <row r="442745" spans="9:9">
      <c r="I442745" s="6"/>
    </row>
    <row r="442746" spans="9:9">
      <c r="I442746" s="6"/>
    </row>
    <row r="442747" spans="9:9">
      <c r="I442747" s="6"/>
    </row>
    <row r="442748" spans="9:9">
      <c r="I442748" s="6"/>
    </row>
    <row r="442749" spans="9:9">
      <c r="I442749" s="6"/>
    </row>
    <row r="442750" spans="9:9">
      <c r="I442750" s="6"/>
    </row>
    <row r="442751" spans="9:9">
      <c r="I442751" s="6"/>
    </row>
    <row r="442752" spans="9:9">
      <c r="I442752" s="6"/>
    </row>
    <row r="442753" spans="9:9">
      <c r="I442753" s="6"/>
    </row>
    <row r="442754" spans="9:9">
      <c r="I442754" s="6"/>
    </row>
    <row r="442755" spans="9:9">
      <c r="I442755" s="6"/>
    </row>
    <row r="442756" spans="9:9">
      <c r="I442756" s="6"/>
    </row>
    <row r="442757" spans="9:9">
      <c r="I442757" s="6"/>
    </row>
    <row r="442758" spans="9:9">
      <c r="I442758" s="6"/>
    </row>
    <row r="442759" spans="9:9">
      <c r="I442759" s="6"/>
    </row>
    <row r="442760" spans="9:9">
      <c r="I442760" s="6"/>
    </row>
    <row r="442761" spans="9:9">
      <c r="I442761" s="6"/>
    </row>
    <row r="442762" spans="9:9">
      <c r="I442762" s="6"/>
    </row>
    <row r="442763" spans="9:9">
      <c r="I442763" s="6"/>
    </row>
    <row r="442764" spans="9:9">
      <c r="I442764" s="6"/>
    </row>
    <row r="442765" spans="9:9">
      <c r="I442765" s="6"/>
    </row>
    <row r="442766" spans="9:9">
      <c r="I442766" s="6"/>
    </row>
    <row r="442767" spans="9:9">
      <c r="I442767" s="6"/>
    </row>
    <row r="442768" spans="9:9">
      <c r="I442768" s="6"/>
    </row>
    <row r="442769" spans="9:9">
      <c r="I442769" s="6"/>
    </row>
    <row r="442770" spans="9:9">
      <c r="I442770" s="6"/>
    </row>
    <row r="442771" spans="9:9">
      <c r="I442771" s="6"/>
    </row>
    <row r="442772" spans="9:9">
      <c r="I442772" s="6"/>
    </row>
    <row r="442773" spans="9:9">
      <c r="I442773" s="6"/>
    </row>
    <row r="442774" spans="9:9">
      <c r="I442774" s="6"/>
    </row>
    <row r="442775" spans="9:9">
      <c r="I442775" s="6"/>
    </row>
    <row r="442776" spans="9:9">
      <c r="I442776" s="6"/>
    </row>
    <row r="442777" spans="9:9">
      <c r="I442777" s="6"/>
    </row>
    <row r="442778" spans="9:9">
      <c r="I442778" s="6"/>
    </row>
    <row r="442779" spans="9:9">
      <c r="I442779" s="6"/>
    </row>
    <row r="442780" spans="9:9">
      <c r="I442780" s="6"/>
    </row>
    <row r="442781" spans="9:9">
      <c r="I442781" s="6"/>
    </row>
    <row r="442782" spans="9:9">
      <c r="I442782" s="6"/>
    </row>
    <row r="442783" spans="9:9">
      <c r="I442783" s="6"/>
    </row>
    <row r="442784" spans="9:9">
      <c r="I442784" s="6"/>
    </row>
    <row r="442785" spans="9:9">
      <c r="I442785" s="6"/>
    </row>
    <row r="442786" spans="9:9">
      <c r="I442786" s="6"/>
    </row>
    <row r="442787" spans="9:9">
      <c r="I442787" s="6"/>
    </row>
    <row r="442788" spans="9:9">
      <c r="I442788" s="6"/>
    </row>
    <row r="442789" spans="9:9">
      <c r="I442789" s="6"/>
    </row>
    <row r="442790" spans="9:9">
      <c r="I442790" s="6"/>
    </row>
    <row r="442791" spans="9:9">
      <c r="I442791" s="6"/>
    </row>
    <row r="442792" spans="9:9">
      <c r="I442792" s="6"/>
    </row>
    <row r="442793" spans="9:9">
      <c r="I442793" s="6"/>
    </row>
    <row r="442794" spans="9:9">
      <c r="I442794" s="6"/>
    </row>
    <row r="442795" spans="9:9">
      <c r="I442795" s="6"/>
    </row>
    <row r="442796" spans="9:9">
      <c r="I442796" s="6"/>
    </row>
    <row r="442797" spans="9:9">
      <c r="I442797" s="6"/>
    </row>
    <row r="442798" spans="9:9">
      <c r="I442798" s="6"/>
    </row>
    <row r="442799" spans="9:9">
      <c r="I442799" s="6"/>
    </row>
    <row r="442800" spans="9:9">
      <c r="I442800" s="6"/>
    </row>
    <row r="442801" spans="9:9">
      <c r="I442801" s="6"/>
    </row>
    <row r="442802" spans="9:9">
      <c r="I442802" s="6"/>
    </row>
    <row r="442803" spans="9:9">
      <c r="I442803" s="6"/>
    </row>
    <row r="442804" spans="9:9">
      <c r="I442804" s="6"/>
    </row>
    <row r="442805" spans="9:9">
      <c r="I442805" s="6"/>
    </row>
    <row r="442806" spans="9:9">
      <c r="I442806" s="6"/>
    </row>
    <row r="442807" spans="9:9">
      <c r="I442807" s="6"/>
    </row>
    <row r="442808" spans="9:9">
      <c r="I442808" s="6"/>
    </row>
    <row r="442809" spans="9:9">
      <c r="I442809" s="6"/>
    </row>
    <row r="442810" spans="9:9">
      <c r="I442810" s="6"/>
    </row>
    <row r="442811" spans="9:9">
      <c r="I442811" s="6"/>
    </row>
    <row r="442812" spans="9:9">
      <c r="I442812" s="6"/>
    </row>
    <row r="442813" spans="9:9">
      <c r="I442813" s="6"/>
    </row>
    <row r="442814" spans="9:9">
      <c r="I442814" s="6"/>
    </row>
    <row r="442815" spans="9:9">
      <c r="I442815" s="6"/>
    </row>
    <row r="442816" spans="9:9">
      <c r="I442816" s="6"/>
    </row>
    <row r="442817" spans="9:9">
      <c r="I442817" s="6"/>
    </row>
    <row r="442818" spans="9:9">
      <c r="I442818" s="6"/>
    </row>
    <row r="442819" spans="9:9">
      <c r="I442819" s="6"/>
    </row>
    <row r="442820" spans="9:9">
      <c r="I442820" s="6"/>
    </row>
    <row r="442821" spans="9:9">
      <c r="I442821" s="6"/>
    </row>
    <row r="442822" spans="9:9">
      <c r="I442822" s="6"/>
    </row>
    <row r="442823" spans="9:9">
      <c r="I442823" s="6"/>
    </row>
    <row r="442824" spans="9:9">
      <c r="I442824" s="6"/>
    </row>
    <row r="442825" spans="9:9">
      <c r="I442825" s="6"/>
    </row>
    <row r="442826" spans="9:9">
      <c r="I442826" s="6"/>
    </row>
    <row r="442827" spans="9:9">
      <c r="I442827" s="6"/>
    </row>
    <row r="442828" spans="9:9">
      <c r="I442828" s="6"/>
    </row>
    <row r="442829" spans="9:9">
      <c r="I442829" s="6"/>
    </row>
    <row r="442830" spans="9:9">
      <c r="I442830" s="6"/>
    </row>
    <row r="442831" spans="9:9">
      <c r="I442831" s="6"/>
    </row>
    <row r="442832" spans="9:9">
      <c r="I442832" s="6"/>
    </row>
    <row r="442833" spans="9:9">
      <c r="I442833" s="6"/>
    </row>
    <row r="442834" spans="9:9">
      <c r="I442834" s="6"/>
    </row>
    <row r="442835" spans="9:9">
      <c r="I442835" s="6"/>
    </row>
    <row r="442836" spans="9:9">
      <c r="I442836" s="6"/>
    </row>
    <row r="442837" spans="9:9">
      <c r="I442837" s="6"/>
    </row>
    <row r="442838" spans="9:9">
      <c r="I442838" s="6"/>
    </row>
    <row r="442839" spans="9:9">
      <c r="I442839" s="6"/>
    </row>
    <row r="442840" spans="9:9">
      <c r="I442840" s="6"/>
    </row>
    <row r="442841" spans="9:9">
      <c r="I442841" s="6"/>
    </row>
    <row r="442842" spans="9:9">
      <c r="I442842" s="6"/>
    </row>
    <row r="442843" spans="9:9">
      <c r="I442843" s="6"/>
    </row>
    <row r="442844" spans="9:9">
      <c r="I442844" s="6"/>
    </row>
    <row r="442845" spans="9:9">
      <c r="I442845" s="6"/>
    </row>
    <row r="442846" spans="9:9">
      <c r="I442846" s="6"/>
    </row>
    <row r="442847" spans="9:9">
      <c r="I442847" s="6"/>
    </row>
    <row r="442848" spans="9:9">
      <c r="I442848" s="6"/>
    </row>
    <row r="442849" spans="9:9">
      <c r="I442849" s="6"/>
    </row>
    <row r="442850" spans="9:9">
      <c r="I442850" s="6"/>
    </row>
    <row r="442851" spans="9:9">
      <c r="I442851" s="6"/>
    </row>
    <row r="442852" spans="9:9">
      <c r="I442852" s="6"/>
    </row>
    <row r="442853" spans="9:9">
      <c r="I442853" s="6"/>
    </row>
    <row r="442854" spans="9:9">
      <c r="I442854" s="6"/>
    </row>
    <row r="442855" spans="9:9">
      <c r="I442855" s="6"/>
    </row>
    <row r="442856" spans="9:9">
      <c r="I442856" s="6"/>
    </row>
    <row r="442857" spans="9:9">
      <c r="I442857" s="6"/>
    </row>
    <row r="442858" spans="9:9">
      <c r="I442858" s="6"/>
    </row>
    <row r="442859" spans="9:9">
      <c r="I442859" s="6"/>
    </row>
    <row r="442860" spans="9:9">
      <c r="I442860" s="6"/>
    </row>
    <row r="442861" spans="9:9">
      <c r="I442861" s="6"/>
    </row>
    <row r="442862" spans="9:9">
      <c r="I442862" s="6"/>
    </row>
    <row r="442863" spans="9:9">
      <c r="I442863" s="6"/>
    </row>
    <row r="442864" spans="9:9">
      <c r="I442864" s="6"/>
    </row>
    <row r="442865" spans="9:9">
      <c r="I442865" s="6"/>
    </row>
    <row r="442866" spans="9:9">
      <c r="I442866" s="6"/>
    </row>
    <row r="442867" spans="9:9">
      <c r="I442867" s="6"/>
    </row>
    <row r="442868" spans="9:9">
      <c r="I442868" s="6"/>
    </row>
    <row r="442869" spans="9:9">
      <c r="I442869" s="6"/>
    </row>
    <row r="442870" spans="9:9">
      <c r="I442870" s="6"/>
    </row>
    <row r="442871" spans="9:9">
      <c r="I442871" s="6"/>
    </row>
    <row r="442872" spans="9:9">
      <c r="I442872" s="6"/>
    </row>
    <row r="442873" spans="9:9">
      <c r="I442873" s="6"/>
    </row>
    <row r="442874" spans="9:9">
      <c r="I442874" s="6"/>
    </row>
    <row r="442875" spans="9:9">
      <c r="I442875" s="6"/>
    </row>
    <row r="442876" spans="9:9">
      <c r="I442876" s="6"/>
    </row>
    <row r="442877" spans="9:9">
      <c r="I442877" s="6"/>
    </row>
    <row r="442878" spans="9:9">
      <c r="I442878" s="6"/>
    </row>
    <row r="442879" spans="9:9">
      <c r="I442879" s="6"/>
    </row>
    <row r="442880" spans="9:9">
      <c r="I442880" s="6"/>
    </row>
    <row r="442881" spans="9:9">
      <c r="I442881" s="6"/>
    </row>
    <row r="442882" spans="9:9">
      <c r="I442882" s="6"/>
    </row>
    <row r="442883" spans="9:9">
      <c r="I442883" s="6"/>
    </row>
    <row r="442884" spans="9:9">
      <c r="I442884" s="6"/>
    </row>
    <row r="442885" spans="9:9">
      <c r="I442885" s="6"/>
    </row>
    <row r="442886" spans="9:9">
      <c r="I442886" s="6"/>
    </row>
    <row r="442887" spans="9:9">
      <c r="I442887" s="6"/>
    </row>
    <row r="442888" spans="9:9">
      <c r="I442888" s="6"/>
    </row>
    <row r="442889" spans="9:9">
      <c r="I442889" s="6"/>
    </row>
    <row r="442890" spans="9:9">
      <c r="I442890" s="6"/>
    </row>
    <row r="442891" spans="9:9">
      <c r="I442891" s="6"/>
    </row>
    <row r="442892" spans="9:9">
      <c r="I442892" s="6"/>
    </row>
    <row r="442893" spans="9:9">
      <c r="I442893" s="6"/>
    </row>
    <row r="442894" spans="9:9">
      <c r="I442894" s="6"/>
    </row>
    <row r="442895" spans="9:9">
      <c r="I442895" s="6"/>
    </row>
    <row r="442896" spans="9:9">
      <c r="I442896" s="6"/>
    </row>
    <row r="442897" spans="9:9">
      <c r="I442897" s="6"/>
    </row>
    <row r="442898" spans="9:9">
      <c r="I442898" s="6"/>
    </row>
    <row r="442899" spans="9:9">
      <c r="I442899" s="6"/>
    </row>
    <row r="442900" spans="9:9">
      <c r="I442900" s="6"/>
    </row>
    <row r="442901" spans="9:9">
      <c r="I442901" s="6"/>
    </row>
    <row r="442902" spans="9:9">
      <c r="I442902" s="6"/>
    </row>
    <row r="442903" spans="9:9">
      <c r="I442903" s="6"/>
    </row>
    <row r="442904" spans="9:9">
      <c r="I442904" s="6"/>
    </row>
    <row r="442905" spans="9:9">
      <c r="I442905" s="6"/>
    </row>
    <row r="442906" spans="9:9">
      <c r="I442906" s="6"/>
    </row>
    <row r="442907" spans="9:9">
      <c r="I442907" s="6"/>
    </row>
    <row r="442908" spans="9:9">
      <c r="I442908" s="6"/>
    </row>
    <row r="442909" spans="9:9">
      <c r="I442909" s="6"/>
    </row>
    <row r="442910" spans="9:9">
      <c r="I442910" s="6"/>
    </row>
    <row r="442911" spans="9:9">
      <c r="I442911" s="6"/>
    </row>
    <row r="442912" spans="9:9">
      <c r="I442912" s="6"/>
    </row>
    <row r="442913" spans="9:9">
      <c r="I442913" s="6"/>
    </row>
    <row r="442914" spans="9:9">
      <c r="I442914" s="6"/>
    </row>
    <row r="442915" spans="9:9">
      <c r="I442915" s="6"/>
    </row>
    <row r="442916" spans="9:9">
      <c r="I442916" s="6"/>
    </row>
    <row r="442917" spans="9:9">
      <c r="I442917" s="6"/>
    </row>
    <row r="442918" spans="9:9">
      <c r="I442918" s="6"/>
    </row>
    <row r="442919" spans="9:9">
      <c r="I442919" s="6"/>
    </row>
    <row r="442920" spans="9:9">
      <c r="I442920" s="6"/>
    </row>
    <row r="442921" spans="9:9">
      <c r="I442921" s="6"/>
    </row>
    <row r="442922" spans="9:9">
      <c r="I442922" s="6"/>
    </row>
    <row r="442923" spans="9:9">
      <c r="I442923" s="6"/>
    </row>
    <row r="442924" spans="9:9">
      <c r="I442924" s="6"/>
    </row>
    <row r="442925" spans="9:9">
      <c r="I442925" s="6"/>
    </row>
    <row r="442926" spans="9:9">
      <c r="I442926" s="6"/>
    </row>
    <row r="442927" spans="9:9">
      <c r="I442927" s="6"/>
    </row>
    <row r="442928" spans="9:9">
      <c r="I442928" s="6"/>
    </row>
    <row r="442929" spans="9:9">
      <c r="I442929" s="6"/>
    </row>
    <row r="442930" spans="9:9">
      <c r="I442930" s="6"/>
    </row>
    <row r="442931" spans="9:9">
      <c r="I442931" s="6"/>
    </row>
    <row r="442932" spans="9:9">
      <c r="I442932" s="6"/>
    </row>
    <row r="442933" spans="9:9">
      <c r="I442933" s="6"/>
    </row>
    <row r="442934" spans="9:9">
      <c r="I442934" s="6"/>
    </row>
    <row r="442935" spans="9:9">
      <c r="I442935" s="6"/>
    </row>
    <row r="442936" spans="9:9">
      <c r="I442936" s="6"/>
    </row>
    <row r="442937" spans="9:9">
      <c r="I442937" s="6"/>
    </row>
    <row r="442938" spans="9:9">
      <c r="I442938" s="6"/>
    </row>
    <row r="442939" spans="9:9">
      <c r="I442939" s="6"/>
    </row>
    <row r="442940" spans="9:9">
      <c r="I442940" s="6"/>
    </row>
    <row r="442941" spans="9:9">
      <c r="I442941" s="6"/>
    </row>
    <row r="442942" spans="9:9">
      <c r="I442942" s="6"/>
    </row>
    <row r="442943" spans="9:9">
      <c r="I442943" s="6"/>
    </row>
    <row r="442944" spans="9:9">
      <c r="I442944" s="6"/>
    </row>
    <row r="442945" spans="9:9">
      <c r="I442945" s="6"/>
    </row>
    <row r="442946" spans="9:9">
      <c r="I442946" s="6"/>
    </row>
    <row r="442947" spans="9:9">
      <c r="I442947" s="6"/>
    </row>
    <row r="442948" spans="9:9">
      <c r="I442948" s="6"/>
    </row>
    <row r="442949" spans="9:9">
      <c r="I442949" s="6"/>
    </row>
    <row r="442950" spans="9:9">
      <c r="I442950" s="6"/>
    </row>
    <row r="442951" spans="9:9">
      <c r="I442951" s="6"/>
    </row>
    <row r="442952" spans="9:9">
      <c r="I442952" s="6"/>
    </row>
    <row r="442953" spans="9:9">
      <c r="I442953" s="6"/>
    </row>
    <row r="442954" spans="9:9">
      <c r="I442954" s="6"/>
    </row>
    <row r="442955" spans="9:9">
      <c r="I442955" s="6"/>
    </row>
    <row r="442956" spans="9:9">
      <c r="I442956" s="6"/>
    </row>
    <row r="442957" spans="9:9">
      <c r="I442957" s="6"/>
    </row>
    <row r="442958" spans="9:9">
      <c r="I442958" s="6"/>
    </row>
    <row r="442959" spans="9:9">
      <c r="I442959" s="6"/>
    </row>
    <row r="442960" spans="9:9">
      <c r="I442960" s="6"/>
    </row>
    <row r="442961" spans="9:9">
      <c r="I442961" s="6"/>
    </row>
    <row r="442962" spans="9:9">
      <c r="I442962" s="6"/>
    </row>
    <row r="442963" spans="9:9">
      <c r="I442963" s="6"/>
    </row>
    <row r="442964" spans="9:9">
      <c r="I442964" s="6"/>
    </row>
    <row r="442965" spans="9:9">
      <c r="I442965" s="6"/>
    </row>
    <row r="442966" spans="9:9">
      <c r="I442966" s="6"/>
    </row>
    <row r="442967" spans="9:9">
      <c r="I442967" s="6"/>
    </row>
    <row r="442968" spans="9:9">
      <c r="I442968" s="6"/>
    </row>
    <row r="442969" spans="9:9">
      <c r="I442969" s="6"/>
    </row>
    <row r="442970" spans="9:9">
      <c r="I442970" s="6"/>
    </row>
    <row r="442971" spans="9:9">
      <c r="I442971" s="6"/>
    </row>
    <row r="442972" spans="9:9">
      <c r="I442972" s="6"/>
    </row>
    <row r="442973" spans="9:9">
      <c r="I442973" s="6"/>
    </row>
    <row r="442974" spans="9:9">
      <c r="I442974" s="6"/>
    </row>
    <row r="442975" spans="9:9">
      <c r="I442975" s="6"/>
    </row>
    <row r="442976" spans="9:9">
      <c r="I442976" s="6"/>
    </row>
    <row r="442977" spans="9:9">
      <c r="I442977" s="6"/>
    </row>
    <row r="442978" spans="9:9">
      <c r="I442978" s="6"/>
    </row>
    <row r="442979" spans="9:9">
      <c r="I442979" s="6"/>
    </row>
    <row r="442980" spans="9:9">
      <c r="I442980" s="6"/>
    </row>
    <row r="442981" spans="9:9">
      <c r="I442981" s="6"/>
    </row>
    <row r="442982" spans="9:9">
      <c r="I442982" s="6"/>
    </row>
    <row r="442983" spans="9:9">
      <c r="I442983" s="6"/>
    </row>
    <row r="442984" spans="9:9">
      <c r="I442984" s="6"/>
    </row>
    <row r="442985" spans="9:9">
      <c r="I442985" s="6"/>
    </row>
    <row r="442986" spans="9:9">
      <c r="I442986" s="6"/>
    </row>
    <row r="442987" spans="9:9">
      <c r="I442987" s="6"/>
    </row>
    <row r="442988" spans="9:9">
      <c r="I442988" s="6"/>
    </row>
    <row r="442989" spans="9:9">
      <c r="I442989" s="6"/>
    </row>
    <row r="442990" spans="9:9">
      <c r="I442990" s="6"/>
    </row>
    <row r="442991" spans="9:9">
      <c r="I442991" s="6"/>
    </row>
    <row r="442992" spans="9:9">
      <c r="I442992" s="6"/>
    </row>
    <row r="442993" spans="9:9">
      <c r="I442993" s="6"/>
    </row>
    <row r="442994" spans="9:9">
      <c r="I442994" s="6"/>
    </row>
    <row r="442995" spans="9:9">
      <c r="I442995" s="6"/>
    </row>
    <row r="442996" spans="9:9">
      <c r="I442996" s="6"/>
    </row>
    <row r="442997" spans="9:9">
      <c r="I442997" s="6"/>
    </row>
    <row r="442998" spans="9:9">
      <c r="I442998" s="6"/>
    </row>
    <row r="442999" spans="9:9">
      <c r="I442999" s="6"/>
    </row>
    <row r="443000" spans="9:9">
      <c r="I443000" s="6"/>
    </row>
    <row r="443001" spans="9:9">
      <c r="I443001" s="6"/>
    </row>
    <row r="443002" spans="9:9">
      <c r="I443002" s="6"/>
    </row>
    <row r="443003" spans="9:9">
      <c r="I443003" s="6"/>
    </row>
    <row r="443004" spans="9:9">
      <c r="I443004" s="6"/>
    </row>
    <row r="443005" spans="9:9">
      <c r="I443005" s="6"/>
    </row>
    <row r="443006" spans="9:9">
      <c r="I443006" s="6"/>
    </row>
    <row r="443007" spans="9:9">
      <c r="I443007" s="6"/>
    </row>
    <row r="443008" spans="9:9">
      <c r="I443008" s="6"/>
    </row>
    <row r="443009" spans="9:9">
      <c r="I443009" s="6"/>
    </row>
    <row r="443010" spans="9:9">
      <c r="I443010" s="6"/>
    </row>
    <row r="443011" spans="9:9">
      <c r="I443011" s="6"/>
    </row>
    <row r="443012" spans="9:9">
      <c r="I443012" s="6"/>
    </row>
    <row r="443013" spans="9:9">
      <c r="I443013" s="6"/>
    </row>
    <row r="443014" spans="9:9">
      <c r="I443014" s="6"/>
    </row>
    <row r="443015" spans="9:9">
      <c r="I443015" s="6"/>
    </row>
    <row r="443016" spans="9:9">
      <c r="I443016" s="6"/>
    </row>
    <row r="443017" spans="9:9">
      <c r="I443017" s="6"/>
    </row>
    <row r="443018" spans="9:9">
      <c r="I443018" s="6"/>
    </row>
    <row r="443019" spans="9:9">
      <c r="I443019" s="6"/>
    </row>
    <row r="443020" spans="9:9">
      <c r="I443020" s="6"/>
    </row>
    <row r="443021" spans="9:9">
      <c r="I443021" s="6"/>
    </row>
    <row r="443022" spans="9:9">
      <c r="I443022" s="6"/>
    </row>
    <row r="443023" spans="9:9">
      <c r="I443023" s="6"/>
    </row>
    <row r="443024" spans="9:9">
      <c r="I443024" s="6"/>
    </row>
    <row r="443025" spans="9:9">
      <c r="I443025" s="6"/>
    </row>
    <row r="443026" spans="9:9">
      <c r="I443026" s="6"/>
    </row>
    <row r="443027" spans="9:9">
      <c r="I443027" s="6"/>
    </row>
    <row r="443028" spans="9:9">
      <c r="I443028" s="6"/>
    </row>
    <row r="443029" spans="9:9">
      <c r="I443029" s="6"/>
    </row>
    <row r="443030" spans="9:9">
      <c r="I443030" s="6"/>
    </row>
    <row r="443031" spans="9:9">
      <c r="I443031" s="6"/>
    </row>
    <row r="443032" spans="9:9">
      <c r="I443032" s="6"/>
    </row>
    <row r="443033" spans="9:9">
      <c r="I443033" s="6"/>
    </row>
    <row r="443034" spans="9:9">
      <c r="I443034" s="6"/>
    </row>
    <row r="443035" spans="9:9">
      <c r="I443035" s="6"/>
    </row>
    <row r="443036" spans="9:9">
      <c r="I443036" s="6"/>
    </row>
    <row r="443037" spans="9:9">
      <c r="I443037" s="6"/>
    </row>
    <row r="443038" spans="9:9">
      <c r="I443038" s="6"/>
    </row>
    <row r="443039" spans="9:9">
      <c r="I443039" s="6"/>
    </row>
    <row r="443040" spans="9:9">
      <c r="I443040" s="6"/>
    </row>
    <row r="443041" spans="9:9">
      <c r="I443041" s="6"/>
    </row>
    <row r="443042" spans="9:9">
      <c r="I443042" s="6"/>
    </row>
    <row r="443043" spans="9:9">
      <c r="I443043" s="6"/>
    </row>
    <row r="443044" spans="9:9">
      <c r="I443044" s="6"/>
    </row>
    <row r="443045" spans="9:9">
      <c r="I443045" s="6"/>
    </row>
    <row r="443046" spans="9:9">
      <c r="I443046" s="6"/>
    </row>
    <row r="443047" spans="9:9">
      <c r="I443047" s="6"/>
    </row>
    <row r="443048" spans="9:9">
      <c r="I443048" s="6"/>
    </row>
    <row r="443049" spans="9:9">
      <c r="I443049" s="6"/>
    </row>
    <row r="443050" spans="9:9">
      <c r="I443050" s="6"/>
    </row>
    <row r="443051" spans="9:9">
      <c r="I443051" s="6"/>
    </row>
    <row r="443052" spans="9:9">
      <c r="I443052" s="6"/>
    </row>
    <row r="443053" spans="9:9">
      <c r="I443053" s="6"/>
    </row>
    <row r="443054" spans="9:9">
      <c r="I443054" s="6"/>
    </row>
    <row r="443055" spans="9:9">
      <c r="I443055" s="6"/>
    </row>
    <row r="443056" spans="9:9">
      <c r="I443056" s="6"/>
    </row>
    <row r="443057" spans="9:9">
      <c r="I443057" s="6"/>
    </row>
    <row r="443058" spans="9:9">
      <c r="I443058" s="6"/>
    </row>
    <row r="443059" spans="9:9">
      <c r="I443059" s="6"/>
    </row>
    <row r="443060" spans="9:9">
      <c r="I443060" s="6"/>
    </row>
    <row r="443061" spans="9:9">
      <c r="I443061" s="6"/>
    </row>
    <row r="443062" spans="9:9">
      <c r="I443062" s="6"/>
    </row>
    <row r="443063" spans="9:9">
      <c r="I443063" s="6"/>
    </row>
    <row r="443064" spans="9:9">
      <c r="I443064" s="6"/>
    </row>
    <row r="443065" spans="9:9">
      <c r="I443065" s="6"/>
    </row>
    <row r="443066" spans="9:9">
      <c r="I443066" s="6"/>
    </row>
    <row r="443067" spans="9:9">
      <c r="I443067" s="6"/>
    </row>
    <row r="443068" spans="9:9">
      <c r="I443068" s="6"/>
    </row>
    <row r="443069" spans="9:9">
      <c r="I443069" s="6"/>
    </row>
    <row r="443070" spans="9:9">
      <c r="I443070" s="6"/>
    </row>
    <row r="443071" spans="9:9">
      <c r="I443071" s="6"/>
    </row>
    <row r="443072" spans="9:9">
      <c r="I443072" s="6"/>
    </row>
    <row r="443073" spans="9:9">
      <c r="I443073" s="6"/>
    </row>
    <row r="443074" spans="9:9">
      <c r="I443074" s="6"/>
    </row>
    <row r="443075" spans="9:9">
      <c r="I443075" s="6"/>
    </row>
    <row r="443076" spans="9:9">
      <c r="I443076" s="6"/>
    </row>
    <row r="443077" spans="9:9">
      <c r="I443077" s="6"/>
    </row>
    <row r="443078" spans="9:9">
      <c r="I443078" s="6"/>
    </row>
    <row r="443079" spans="9:9">
      <c r="I443079" s="6"/>
    </row>
    <row r="443080" spans="9:9">
      <c r="I443080" s="6"/>
    </row>
    <row r="443081" spans="9:9">
      <c r="I443081" s="6"/>
    </row>
    <row r="443082" spans="9:9">
      <c r="I443082" s="6"/>
    </row>
    <row r="443083" spans="9:9">
      <c r="I443083" s="6"/>
    </row>
    <row r="443084" spans="9:9">
      <c r="I443084" s="6"/>
    </row>
    <row r="443085" spans="9:9">
      <c r="I443085" s="6"/>
    </row>
    <row r="443086" spans="9:9">
      <c r="I443086" s="6"/>
    </row>
    <row r="443087" spans="9:9">
      <c r="I443087" s="6"/>
    </row>
    <row r="443088" spans="9:9">
      <c r="I443088" s="6"/>
    </row>
    <row r="443089" spans="9:9">
      <c r="I443089" s="6"/>
    </row>
    <row r="443090" spans="9:9">
      <c r="I443090" s="6"/>
    </row>
    <row r="443091" spans="9:9">
      <c r="I443091" s="6"/>
    </row>
    <row r="443092" spans="9:9">
      <c r="I443092" s="6"/>
    </row>
    <row r="443093" spans="9:9">
      <c r="I443093" s="6"/>
    </row>
    <row r="443094" spans="9:9">
      <c r="I443094" s="6"/>
    </row>
    <row r="443095" spans="9:9">
      <c r="I443095" s="6"/>
    </row>
    <row r="443096" spans="9:9">
      <c r="I443096" s="6"/>
    </row>
    <row r="443097" spans="9:9">
      <c r="I443097" s="6"/>
    </row>
    <row r="443098" spans="9:9">
      <c r="I443098" s="6"/>
    </row>
    <row r="443099" spans="9:9">
      <c r="I443099" s="6"/>
    </row>
    <row r="443100" spans="9:9">
      <c r="I443100" s="6"/>
    </row>
    <row r="443101" spans="9:9">
      <c r="I443101" s="6"/>
    </row>
    <row r="443102" spans="9:9">
      <c r="I443102" s="6"/>
    </row>
    <row r="443103" spans="9:9">
      <c r="I443103" s="6"/>
    </row>
    <row r="443104" spans="9:9">
      <c r="I443104" s="6"/>
    </row>
    <row r="443105" spans="9:9">
      <c r="I443105" s="6"/>
    </row>
    <row r="443106" spans="9:9">
      <c r="I443106" s="6"/>
    </row>
    <row r="443107" spans="9:9">
      <c r="I443107" s="6"/>
    </row>
    <row r="443108" spans="9:9">
      <c r="I443108" s="6"/>
    </row>
    <row r="443109" spans="9:9">
      <c r="I443109" s="6"/>
    </row>
    <row r="443110" spans="9:9">
      <c r="I443110" s="6"/>
    </row>
    <row r="443111" spans="9:9">
      <c r="I443111" s="6"/>
    </row>
    <row r="443112" spans="9:9">
      <c r="I443112" s="6"/>
    </row>
    <row r="443113" spans="9:9">
      <c r="I443113" s="6"/>
    </row>
    <row r="443114" spans="9:9">
      <c r="I443114" s="6"/>
    </row>
    <row r="443115" spans="9:9">
      <c r="I443115" s="6"/>
    </row>
    <row r="443116" spans="9:9">
      <c r="I443116" s="6"/>
    </row>
    <row r="443117" spans="9:9">
      <c r="I443117" s="6"/>
    </row>
    <row r="443118" spans="9:9">
      <c r="I443118" s="6"/>
    </row>
    <row r="443119" spans="9:9">
      <c r="I443119" s="6"/>
    </row>
    <row r="443120" spans="9:9">
      <c r="I443120" s="6"/>
    </row>
    <row r="443121" spans="9:9">
      <c r="I443121" s="6"/>
    </row>
    <row r="443122" spans="9:9">
      <c r="I443122" s="6"/>
    </row>
    <row r="443123" spans="9:9">
      <c r="I443123" s="6"/>
    </row>
    <row r="443124" spans="9:9">
      <c r="I443124" s="6"/>
    </row>
    <row r="443125" spans="9:9">
      <c r="I443125" s="6"/>
    </row>
    <row r="443126" spans="9:9">
      <c r="I443126" s="6"/>
    </row>
    <row r="443127" spans="9:9">
      <c r="I443127" s="6"/>
    </row>
    <row r="443128" spans="9:9">
      <c r="I443128" s="6"/>
    </row>
    <row r="443129" spans="9:9">
      <c r="I443129" s="6"/>
    </row>
    <row r="443130" spans="9:9">
      <c r="I443130" s="6"/>
    </row>
    <row r="443131" spans="9:9">
      <c r="I443131" s="6"/>
    </row>
    <row r="443132" spans="9:9">
      <c r="I443132" s="6"/>
    </row>
    <row r="443133" spans="9:9">
      <c r="I443133" s="6"/>
    </row>
    <row r="443134" spans="9:9">
      <c r="I443134" s="6"/>
    </row>
    <row r="443135" spans="9:9">
      <c r="I443135" s="6"/>
    </row>
    <row r="443136" spans="9:9">
      <c r="I443136" s="6"/>
    </row>
    <row r="443137" spans="9:9">
      <c r="I443137" s="6"/>
    </row>
    <row r="443138" spans="9:9">
      <c r="I443138" s="6"/>
    </row>
    <row r="443139" spans="9:9">
      <c r="I443139" s="6"/>
    </row>
    <row r="443140" spans="9:9">
      <c r="I443140" s="6"/>
    </row>
    <row r="443141" spans="9:9">
      <c r="I443141" s="6"/>
    </row>
    <row r="443142" spans="9:9">
      <c r="I443142" s="6"/>
    </row>
    <row r="443143" spans="9:9">
      <c r="I443143" s="6"/>
    </row>
    <row r="443144" spans="9:9">
      <c r="I443144" s="6"/>
    </row>
    <row r="443145" spans="9:9">
      <c r="I443145" s="6"/>
    </row>
    <row r="443146" spans="9:9">
      <c r="I443146" s="6"/>
    </row>
    <row r="443147" spans="9:9">
      <c r="I443147" s="6"/>
    </row>
    <row r="443148" spans="9:9">
      <c r="I443148" s="6"/>
    </row>
    <row r="443149" spans="9:9">
      <c r="I443149" s="6"/>
    </row>
    <row r="443150" spans="9:9">
      <c r="I443150" s="6"/>
    </row>
    <row r="443151" spans="9:9">
      <c r="I443151" s="6"/>
    </row>
    <row r="443152" spans="9:9">
      <c r="I443152" s="6"/>
    </row>
    <row r="443153" spans="9:9">
      <c r="I443153" s="6"/>
    </row>
    <row r="443154" spans="9:9">
      <c r="I443154" s="6"/>
    </row>
    <row r="443155" spans="9:9">
      <c r="I443155" s="6"/>
    </row>
    <row r="443156" spans="9:9">
      <c r="I443156" s="6"/>
    </row>
    <row r="443157" spans="9:9">
      <c r="I443157" s="6"/>
    </row>
    <row r="443158" spans="9:9">
      <c r="I443158" s="6"/>
    </row>
    <row r="443159" spans="9:9">
      <c r="I443159" s="6"/>
    </row>
    <row r="443160" spans="9:9">
      <c r="I443160" s="6"/>
    </row>
    <row r="443161" spans="9:9">
      <c r="I443161" s="6"/>
    </row>
    <row r="443162" spans="9:9">
      <c r="I443162" s="6"/>
    </row>
    <row r="443163" spans="9:9">
      <c r="I443163" s="6"/>
    </row>
    <row r="443164" spans="9:9">
      <c r="I443164" s="6"/>
    </row>
    <row r="443165" spans="9:9">
      <c r="I443165" s="6"/>
    </row>
    <row r="443166" spans="9:9">
      <c r="I443166" s="6"/>
    </row>
    <row r="443167" spans="9:9">
      <c r="I443167" s="6"/>
    </row>
    <row r="443168" spans="9:9">
      <c r="I443168" s="6"/>
    </row>
    <row r="443169" spans="9:9">
      <c r="I443169" s="6"/>
    </row>
    <row r="443170" spans="9:9">
      <c r="I443170" s="6"/>
    </row>
    <row r="443171" spans="9:9">
      <c r="I443171" s="6"/>
    </row>
    <row r="443172" spans="9:9">
      <c r="I443172" s="6"/>
    </row>
    <row r="443173" spans="9:9">
      <c r="I443173" s="6"/>
    </row>
    <row r="443174" spans="9:9">
      <c r="I443174" s="6"/>
    </row>
    <row r="443175" spans="9:9">
      <c r="I443175" s="6"/>
    </row>
    <row r="443176" spans="9:9">
      <c r="I443176" s="6"/>
    </row>
    <row r="443177" spans="9:9">
      <c r="I443177" s="6"/>
    </row>
    <row r="443178" spans="9:9">
      <c r="I443178" s="6"/>
    </row>
    <row r="443179" spans="9:9">
      <c r="I443179" s="6"/>
    </row>
    <row r="443180" spans="9:9">
      <c r="I443180" s="6"/>
    </row>
    <row r="443181" spans="9:9">
      <c r="I443181" s="6"/>
    </row>
    <row r="443182" spans="9:9">
      <c r="I443182" s="6"/>
    </row>
    <row r="443183" spans="9:9">
      <c r="I443183" s="6"/>
    </row>
    <row r="443184" spans="9:9">
      <c r="I443184" s="6"/>
    </row>
    <row r="443185" spans="9:9">
      <c r="I443185" s="6"/>
    </row>
    <row r="443186" spans="9:9">
      <c r="I443186" s="6"/>
    </row>
    <row r="443187" spans="9:9">
      <c r="I443187" s="6"/>
    </row>
    <row r="443188" spans="9:9">
      <c r="I443188" s="6"/>
    </row>
    <row r="443189" spans="9:9">
      <c r="I443189" s="6"/>
    </row>
    <row r="443190" spans="9:9">
      <c r="I443190" s="6"/>
    </row>
    <row r="443191" spans="9:9">
      <c r="I443191" s="6"/>
    </row>
    <row r="443192" spans="9:9">
      <c r="I443192" s="6"/>
    </row>
    <row r="443193" spans="9:9">
      <c r="I443193" s="6"/>
    </row>
    <row r="443194" spans="9:9">
      <c r="I443194" s="6"/>
    </row>
    <row r="443195" spans="9:9">
      <c r="I443195" s="6"/>
    </row>
    <row r="443196" spans="9:9">
      <c r="I443196" s="6"/>
    </row>
    <row r="443197" spans="9:9">
      <c r="I443197" s="6"/>
    </row>
    <row r="443198" spans="9:9">
      <c r="I443198" s="6"/>
    </row>
    <row r="443199" spans="9:9">
      <c r="I443199" s="6"/>
    </row>
    <row r="443200" spans="9:9">
      <c r="I443200" s="6"/>
    </row>
    <row r="443201" spans="9:9">
      <c r="I443201" s="6"/>
    </row>
    <row r="443202" spans="9:9">
      <c r="I443202" s="6"/>
    </row>
    <row r="443203" spans="9:9">
      <c r="I443203" s="6"/>
    </row>
    <row r="443204" spans="9:9">
      <c r="I443204" s="6"/>
    </row>
    <row r="443205" spans="9:9">
      <c r="I443205" s="6"/>
    </row>
    <row r="443206" spans="9:9">
      <c r="I443206" s="6"/>
    </row>
    <row r="443207" spans="9:9">
      <c r="I443207" s="6"/>
    </row>
    <row r="443208" spans="9:9">
      <c r="I443208" s="6"/>
    </row>
    <row r="443209" spans="9:9">
      <c r="I443209" s="6"/>
    </row>
    <row r="443210" spans="9:9">
      <c r="I443210" s="6"/>
    </row>
    <row r="443211" spans="9:9">
      <c r="I443211" s="6"/>
    </row>
    <row r="443212" spans="9:9">
      <c r="I443212" s="6"/>
    </row>
    <row r="443213" spans="9:9">
      <c r="I443213" s="6"/>
    </row>
    <row r="443214" spans="9:9">
      <c r="I443214" s="6"/>
    </row>
    <row r="443215" spans="9:9">
      <c r="I443215" s="6"/>
    </row>
    <row r="443216" spans="9:9">
      <c r="I443216" s="6"/>
    </row>
    <row r="443217" spans="9:9">
      <c r="I443217" s="6"/>
    </row>
    <row r="443218" spans="9:9">
      <c r="I443218" s="6"/>
    </row>
    <row r="443219" spans="9:9">
      <c r="I443219" s="6"/>
    </row>
    <row r="443220" spans="9:9">
      <c r="I443220" s="6"/>
    </row>
    <row r="443221" spans="9:9">
      <c r="I443221" s="6"/>
    </row>
    <row r="443222" spans="9:9">
      <c r="I443222" s="6"/>
    </row>
    <row r="443223" spans="9:9">
      <c r="I443223" s="6"/>
    </row>
    <row r="443224" spans="9:9">
      <c r="I443224" s="6"/>
    </row>
    <row r="443225" spans="9:9">
      <c r="I443225" s="6"/>
    </row>
    <row r="443226" spans="9:9">
      <c r="I443226" s="6"/>
    </row>
    <row r="443227" spans="9:9">
      <c r="I443227" s="6"/>
    </row>
    <row r="443228" spans="9:9">
      <c r="I443228" s="6"/>
    </row>
    <row r="443229" spans="9:9">
      <c r="I443229" s="6"/>
    </row>
    <row r="443230" spans="9:9">
      <c r="I443230" s="6"/>
    </row>
    <row r="443231" spans="9:9">
      <c r="I443231" s="6"/>
    </row>
    <row r="443232" spans="9:9">
      <c r="I443232" s="6"/>
    </row>
    <row r="443233" spans="9:9">
      <c r="I443233" s="6"/>
    </row>
    <row r="443234" spans="9:9">
      <c r="I443234" s="6"/>
    </row>
    <row r="443235" spans="9:9">
      <c r="I443235" s="6"/>
    </row>
    <row r="443236" spans="9:9">
      <c r="I443236" s="6"/>
    </row>
    <row r="443237" spans="9:9">
      <c r="I443237" s="6"/>
    </row>
    <row r="443238" spans="9:9">
      <c r="I443238" s="6"/>
    </row>
    <row r="443239" spans="9:9">
      <c r="I443239" s="6"/>
    </row>
    <row r="443240" spans="9:9">
      <c r="I443240" s="6"/>
    </row>
    <row r="443241" spans="9:9">
      <c r="I443241" s="6"/>
    </row>
    <row r="443242" spans="9:9">
      <c r="I443242" s="6"/>
    </row>
    <row r="443243" spans="9:9">
      <c r="I443243" s="6"/>
    </row>
    <row r="443244" spans="9:9">
      <c r="I443244" s="6"/>
    </row>
    <row r="443245" spans="9:9">
      <c r="I443245" s="6"/>
    </row>
    <row r="443246" spans="9:9">
      <c r="I443246" s="6"/>
    </row>
    <row r="443247" spans="9:9">
      <c r="I443247" s="6"/>
    </row>
    <row r="443248" spans="9:9">
      <c r="I443248" s="6"/>
    </row>
    <row r="443249" spans="9:9">
      <c r="I443249" s="6"/>
    </row>
    <row r="443250" spans="9:9">
      <c r="I443250" s="6"/>
    </row>
    <row r="443251" spans="9:9">
      <c r="I443251" s="6"/>
    </row>
    <row r="443252" spans="9:9">
      <c r="I443252" s="6"/>
    </row>
    <row r="443253" spans="9:9">
      <c r="I443253" s="6"/>
    </row>
    <row r="443254" spans="9:9">
      <c r="I443254" s="6"/>
    </row>
    <row r="443255" spans="9:9">
      <c r="I443255" s="6"/>
    </row>
    <row r="443256" spans="9:9">
      <c r="I443256" s="6"/>
    </row>
    <row r="443257" spans="9:9">
      <c r="I443257" s="6"/>
    </row>
    <row r="443258" spans="9:9">
      <c r="I443258" s="6"/>
    </row>
    <row r="443259" spans="9:9">
      <c r="I443259" s="6"/>
    </row>
    <row r="443260" spans="9:9">
      <c r="I443260" s="6"/>
    </row>
    <row r="443261" spans="9:9">
      <c r="I443261" s="6"/>
    </row>
    <row r="443262" spans="9:9">
      <c r="I443262" s="6"/>
    </row>
    <row r="443263" spans="9:9">
      <c r="I443263" s="6"/>
    </row>
    <row r="443264" spans="9:9">
      <c r="I443264" s="6"/>
    </row>
    <row r="443265" spans="9:9">
      <c r="I443265" s="6"/>
    </row>
    <row r="443266" spans="9:9">
      <c r="I443266" s="6"/>
    </row>
    <row r="443267" spans="9:9">
      <c r="I443267" s="6"/>
    </row>
    <row r="443268" spans="9:9">
      <c r="I443268" s="6"/>
    </row>
    <row r="443269" spans="9:9">
      <c r="I443269" s="6"/>
    </row>
    <row r="443270" spans="9:9">
      <c r="I443270" s="6"/>
    </row>
    <row r="443271" spans="9:9">
      <c r="I443271" s="6"/>
    </row>
    <row r="443272" spans="9:9">
      <c r="I443272" s="6"/>
    </row>
    <row r="443273" spans="9:9">
      <c r="I443273" s="6"/>
    </row>
    <row r="443274" spans="9:9">
      <c r="I443274" s="6"/>
    </row>
    <row r="443275" spans="9:9">
      <c r="I443275" s="6"/>
    </row>
    <row r="443276" spans="9:9">
      <c r="I443276" s="6"/>
    </row>
    <row r="443277" spans="9:9">
      <c r="I443277" s="6"/>
    </row>
    <row r="443278" spans="9:9">
      <c r="I443278" s="6"/>
    </row>
    <row r="443279" spans="9:9">
      <c r="I443279" s="6"/>
    </row>
    <row r="443280" spans="9:9">
      <c r="I443280" s="6"/>
    </row>
    <row r="443281" spans="9:9">
      <c r="I443281" s="6"/>
    </row>
    <row r="443282" spans="9:9">
      <c r="I443282" s="6"/>
    </row>
    <row r="443283" spans="9:9">
      <c r="I443283" s="6"/>
    </row>
    <row r="443284" spans="9:9">
      <c r="I443284" s="6"/>
    </row>
    <row r="443285" spans="9:9">
      <c r="I443285" s="6"/>
    </row>
    <row r="443286" spans="9:9">
      <c r="I443286" s="6"/>
    </row>
    <row r="443287" spans="9:9">
      <c r="I443287" s="6"/>
    </row>
    <row r="443288" spans="9:9">
      <c r="I443288" s="6"/>
    </row>
    <row r="443289" spans="9:9">
      <c r="I443289" s="6"/>
    </row>
    <row r="443290" spans="9:9">
      <c r="I443290" s="6"/>
    </row>
    <row r="443291" spans="9:9">
      <c r="I443291" s="6"/>
    </row>
    <row r="443292" spans="9:9">
      <c r="I443292" s="6"/>
    </row>
    <row r="443293" spans="9:9">
      <c r="I443293" s="6"/>
    </row>
    <row r="443294" spans="9:9">
      <c r="I443294" s="6"/>
    </row>
    <row r="443295" spans="9:9">
      <c r="I443295" s="6"/>
    </row>
    <row r="443296" spans="9:9">
      <c r="I443296" s="6"/>
    </row>
    <row r="443297" spans="9:9">
      <c r="I443297" s="6"/>
    </row>
    <row r="443298" spans="9:9">
      <c r="I443298" s="6"/>
    </row>
    <row r="443299" spans="9:9">
      <c r="I443299" s="6"/>
    </row>
    <row r="443300" spans="9:9">
      <c r="I443300" s="6"/>
    </row>
    <row r="443301" spans="9:9">
      <c r="I443301" s="6"/>
    </row>
    <row r="443302" spans="9:9">
      <c r="I443302" s="6"/>
    </row>
    <row r="443303" spans="9:9">
      <c r="I443303" s="6"/>
    </row>
    <row r="443304" spans="9:9">
      <c r="I443304" s="6"/>
    </row>
    <row r="443305" spans="9:9">
      <c r="I443305" s="6"/>
    </row>
    <row r="443306" spans="9:9">
      <c r="I443306" s="6"/>
    </row>
    <row r="443307" spans="9:9">
      <c r="I443307" s="6"/>
    </row>
    <row r="443308" spans="9:9">
      <c r="I443308" s="6"/>
    </row>
    <row r="443309" spans="9:9">
      <c r="I443309" s="6"/>
    </row>
    <row r="443310" spans="9:9">
      <c r="I443310" s="6"/>
    </row>
    <row r="443311" spans="9:9">
      <c r="I443311" s="6"/>
    </row>
    <row r="443312" spans="9:9">
      <c r="I443312" s="6"/>
    </row>
    <row r="443313" spans="9:9">
      <c r="I443313" s="6"/>
    </row>
    <row r="443314" spans="9:9">
      <c r="I443314" s="6"/>
    </row>
    <row r="443315" spans="9:9">
      <c r="I443315" s="6"/>
    </row>
    <row r="443316" spans="9:9">
      <c r="I443316" s="6"/>
    </row>
    <row r="443317" spans="9:9">
      <c r="I443317" s="6"/>
    </row>
    <row r="443318" spans="9:9">
      <c r="I443318" s="6"/>
    </row>
    <row r="443319" spans="9:9">
      <c r="I443319" s="6"/>
    </row>
    <row r="443320" spans="9:9">
      <c r="I443320" s="6"/>
    </row>
    <row r="443321" spans="9:9">
      <c r="I443321" s="6"/>
    </row>
    <row r="443322" spans="9:9">
      <c r="I443322" s="6"/>
    </row>
    <row r="443323" spans="9:9">
      <c r="I443323" s="6"/>
    </row>
    <row r="443324" spans="9:9">
      <c r="I443324" s="6"/>
    </row>
    <row r="443325" spans="9:9">
      <c r="I443325" s="6"/>
    </row>
    <row r="443326" spans="9:9">
      <c r="I443326" s="6"/>
    </row>
    <row r="443327" spans="9:9">
      <c r="I443327" s="6"/>
    </row>
    <row r="443328" spans="9:9">
      <c r="I443328" s="6"/>
    </row>
    <row r="443329" spans="9:9">
      <c r="I443329" s="6"/>
    </row>
    <row r="443330" spans="9:9">
      <c r="I443330" s="6"/>
    </row>
    <row r="443331" spans="9:9">
      <c r="I443331" s="6"/>
    </row>
    <row r="443332" spans="9:9">
      <c r="I443332" s="6"/>
    </row>
    <row r="443333" spans="9:9">
      <c r="I443333" s="6"/>
    </row>
    <row r="443334" spans="9:9">
      <c r="I443334" s="6"/>
    </row>
    <row r="443335" spans="9:9">
      <c r="I443335" s="6"/>
    </row>
    <row r="443336" spans="9:9">
      <c r="I443336" s="6"/>
    </row>
    <row r="443337" spans="9:9">
      <c r="I443337" s="6"/>
    </row>
    <row r="443338" spans="9:9">
      <c r="I443338" s="6"/>
    </row>
    <row r="443339" spans="9:9">
      <c r="I443339" s="6"/>
    </row>
    <row r="443340" spans="9:9">
      <c r="I443340" s="6"/>
    </row>
    <row r="443341" spans="9:9">
      <c r="I443341" s="6"/>
    </row>
    <row r="443342" spans="9:9">
      <c r="I443342" s="6"/>
    </row>
    <row r="443343" spans="9:9">
      <c r="I443343" s="6"/>
    </row>
    <row r="443344" spans="9:9">
      <c r="I443344" s="6"/>
    </row>
    <row r="443345" spans="9:9">
      <c r="I443345" s="6"/>
    </row>
    <row r="443346" spans="9:9">
      <c r="I443346" s="6"/>
    </row>
    <row r="443347" spans="9:9">
      <c r="I443347" s="6"/>
    </row>
    <row r="443348" spans="9:9">
      <c r="I443348" s="6"/>
    </row>
    <row r="443349" spans="9:9">
      <c r="I443349" s="6"/>
    </row>
    <row r="443350" spans="9:9">
      <c r="I443350" s="6"/>
    </row>
    <row r="443351" spans="9:9">
      <c r="I443351" s="6"/>
    </row>
    <row r="443352" spans="9:9">
      <c r="I443352" s="6"/>
    </row>
    <row r="443353" spans="9:9">
      <c r="I443353" s="6"/>
    </row>
    <row r="443354" spans="9:9">
      <c r="I443354" s="6"/>
    </row>
    <row r="443355" spans="9:9">
      <c r="I443355" s="6"/>
    </row>
    <row r="443356" spans="9:9">
      <c r="I443356" s="6"/>
    </row>
    <row r="443357" spans="9:9">
      <c r="I443357" s="6"/>
    </row>
    <row r="443358" spans="9:9">
      <c r="I443358" s="6"/>
    </row>
    <row r="443359" spans="9:9">
      <c r="I443359" s="6"/>
    </row>
    <row r="443360" spans="9:9">
      <c r="I443360" s="6"/>
    </row>
    <row r="443361" spans="9:9">
      <c r="I443361" s="6"/>
    </row>
    <row r="443362" spans="9:9">
      <c r="I443362" s="6"/>
    </row>
    <row r="443363" spans="9:9">
      <c r="I443363" s="6"/>
    </row>
    <row r="443364" spans="9:9">
      <c r="I443364" s="6"/>
    </row>
    <row r="443365" spans="9:9">
      <c r="I443365" s="6"/>
    </row>
    <row r="443366" spans="9:9">
      <c r="I443366" s="6"/>
    </row>
    <row r="443367" spans="9:9">
      <c r="I443367" s="6"/>
    </row>
    <row r="443368" spans="9:9">
      <c r="I443368" s="6"/>
    </row>
    <row r="443369" spans="9:9">
      <c r="I443369" s="6"/>
    </row>
    <row r="443370" spans="9:9">
      <c r="I443370" s="6"/>
    </row>
    <row r="443371" spans="9:9">
      <c r="I443371" s="6"/>
    </row>
    <row r="443372" spans="9:9">
      <c r="I443372" s="6"/>
    </row>
    <row r="443373" spans="9:9">
      <c r="I443373" s="6"/>
    </row>
    <row r="443374" spans="9:9">
      <c r="I443374" s="6"/>
    </row>
    <row r="443375" spans="9:9">
      <c r="I443375" s="6"/>
    </row>
    <row r="443376" spans="9:9">
      <c r="I443376" s="6"/>
    </row>
    <row r="443377" spans="9:9">
      <c r="I443377" s="6"/>
    </row>
    <row r="443378" spans="9:9">
      <c r="I443378" s="6"/>
    </row>
    <row r="443379" spans="9:9">
      <c r="I443379" s="6"/>
    </row>
    <row r="443380" spans="9:9">
      <c r="I443380" s="6"/>
    </row>
    <row r="443381" spans="9:9">
      <c r="I443381" s="6"/>
    </row>
    <row r="443382" spans="9:9">
      <c r="I443382" s="6"/>
    </row>
    <row r="443383" spans="9:9">
      <c r="I443383" s="6"/>
    </row>
    <row r="443384" spans="9:9">
      <c r="I443384" s="6"/>
    </row>
    <row r="443385" spans="9:9">
      <c r="I443385" s="6"/>
    </row>
    <row r="443386" spans="9:9">
      <c r="I443386" s="6"/>
    </row>
    <row r="443387" spans="9:9">
      <c r="I443387" s="6"/>
    </row>
    <row r="443388" spans="9:9">
      <c r="I443388" s="6"/>
    </row>
    <row r="443389" spans="9:9">
      <c r="I443389" s="6"/>
    </row>
    <row r="443390" spans="9:9">
      <c r="I443390" s="6"/>
    </row>
    <row r="443391" spans="9:9">
      <c r="I443391" s="6"/>
    </row>
    <row r="443392" spans="9:9">
      <c r="I443392" s="6"/>
    </row>
    <row r="443393" spans="9:9">
      <c r="I443393" s="6"/>
    </row>
    <row r="443394" spans="9:9">
      <c r="I443394" s="6"/>
    </row>
    <row r="443395" spans="9:9">
      <c r="I443395" s="6"/>
    </row>
    <row r="443396" spans="9:9">
      <c r="I443396" s="6"/>
    </row>
    <row r="443397" spans="9:9">
      <c r="I443397" s="6"/>
    </row>
    <row r="443398" spans="9:9">
      <c r="I443398" s="6"/>
    </row>
    <row r="443399" spans="9:9">
      <c r="I443399" s="6"/>
    </row>
    <row r="443400" spans="9:9">
      <c r="I443400" s="6"/>
    </row>
    <row r="443401" spans="9:9">
      <c r="I443401" s="6"/>
    </row>
    <row r="443402" spans="9:9">
      <c r="I443402" s="6"/>
    </row>
    <row r="443403" spans="9:9">
      <c r="I443403" s="6"/>
    </row>
    <row r="443404" spans="9:9">
      <c r="I443404" s="6"/>
    </row>
    <row r="443405" spans="9:9">
      <c r="I443405" s="6"/>
    </row>
    <row r="443406" spans="9:9">
      <c r="I443406" s="6"/>
    </row>
    <row r="443407" spans="9:9">
      <c r="I443407" s="6"/>
    </row>
    <row r="443408" spans="9:9">
      <c r="I443408" s="6"/>
    </row>
    <row r="443409" spans="9:9">
      <c r="I443409" s="6"/>
    </row>
    <row r="443410" spans="9:9">
      <c r="I443410" s="6"/>
    </row>
    <row r="443411" spans="9:9">
      <c r="I443411" s="6"/>
    </row>
    <row r="443412" spans="9:9">
      <c r="I443412" s="6"/>
    </row>
    <row r="443413" spans="9:9">
      <c r="I443413" s="6"/>
    </row>
    <row r="443414" spans="9:9">
      <c r="I443414" s="6"/>
    </row>
    <row r="443415" spans="9:9">
      <c r="I443415" s="6"/>
    </row>
    <row r="443416" spans="9:9">
      <c r="I443416" s="6"/>
    </row>
    <row r="443417" spans="9:9">
      <c r="I443417" s="6"/>
    </row>
    <row r="443418" spans="9:9">
      <c r="I443418" s="6"/>
    </row>
    <row r="443419" spans="9:9">
      <c r="I443419" s="6"/>
    </row>
    <row r="443420" spans="9:9">
      <c r="I443420" s="6"/>
    </row>
    <row r="443421" spans="9:9">
      <c r="I443421" s="6"/>
    </row>
    <row r="443422" spans="9:9">
      <c r="I443422" s="6"/>
    </row>
    <row r="443423" spans="9:9">
      <c r="I443423" s="6"/>
    </row>
    <row r="443424" spans="9:9">
      <c r="I443424" s="6"/>
    </row>
    <row r="443425" spans="9:9">
      <c r="I443425" s="6"/>
    </row>
    <row r="443426" spans="9:9">
      <c r="I443426" s="6"/>
    </row>
    <row r="443427" spans="9:9">
      <c r="I443427" s="6"/>
    </row>
    <row r="443428" spans="9:9">
      <c r="I443428" s="6"/>
    </row>
    <row r="443429" spans="9:9">
      <c r="I443429" s="6"/>
    </row>
    <row r="443430" spans="9:9">
      <c r="I443430" s="6"/>
    </row>
    <row r="443431" spans="9:9">
      <c r="I443431" s="6"/>
    </row>
    <row r="443432" spans="9:9">
      <c r="I443432" s="6"/>
    </row>
    <row r="443433" spans="9:9">
      <c r="I443433" s="6"/>
    </row>
    <row r="443434" spans="9:9">
      <c r="I443434" s="6"/>
    </row>
    <row r="443435" spans="9:9">
      <c r="I443435" s="6"/>
    </row>
    <row r="443436" spans="9:9">
      <c r="I443436" s="6"/>
    </row>
    <row r="443437" spans="9:9">
      <c r="I443437" s="6"/>
    </row>
    <row r="443438" spans="9:9">
      <c r="I443438" s="6"/>
    </row>
    <row r="443439" spans="9:9">
      <c r="I443439" s="6"/>
    </row>
    <row r="443440" spans="9:9">
      <c r="I443440" s="6"/>
    </row>
    <row r="443441" spans="9:9">
      <c r="I443441" s="6"/>
    </row>
    <row r="443442" spans="9:9">
      <c r="I443442" s="6"/>
    </row>
    <row r="443443" spans="9:9">
      <c r="I443443" s="6"/>
    </row>
    <row r="443444" spans="9:9">
      <c r="I443444" s="6"/>
    </row>
    <row r="443445" spans="9:9">
      <c r="I443445" s="6"/>
    </row>
    <row r="443446" spans="9:9">
      <c r="I443446" s="6"/>
    </row>
    <row r="443447" spans="9:9">
      <c r="I443447" s="6"/>
    </row>
    <row r="443448" spans="9:9">
      <c r="I443448" s="6"/>
    </row>
    <row r="443449" spans="9:9">
      <c r="I443449" s="6"/>
    </row>
    <row r="443450" spans="9:9">
      <c r="I443450" s="6"/>
    </row>
    <row r="443451" spans="9:9">
      <c r="I443451" s="6"/>
    </row>
    <row r="443452" spans="9:9">
      <c r="I443452" s="6"/>
    </row>
    <row r="443453" spans="9:9">
      <c r="I443453" s="6"/>
    </row>
    <row r="443454" spans="9:9">
      <c r="I443454" s="6"/>
    </row>
    <row r="443455" spans="9:9">
      <c r="I443455" s="6"/>
    </row>
    <row r="443456" spans="9:9">
      <c r="I443456" s="6"/>
    </row>
    <row r="443457" spans="9:9">
      <c r="I443457" s="6"/>
    </row>
    <row r="443458" spans="9:9">
      <c r="I443458" s="6"/>
    </row>
    <row r="443459" spans="9:9">
      <c r="I443459" s="6"/>
    </row>
    <row r="443460" spans="9:9">
      <c r="I443460" s="6"/>
    </row>
    <row r="443461" spans="9:9">
      <c r="I443461" s="6"/>
    </row>
    <row r="443462" spans="9:9">
      <c r="I443462" s="6"/>
    </row>
    <row r="443463" spans="9:9">
      <c r="I443463" s="6"/>
    </row>
    <row r="443464" spans="9:9">
      <c r="I443464" s="6"/>
    </row>
    <row r="443465" spans="9:9">
      <c r="I443465" s="6"/>
    </row>
    <row r="443466" spans="9:9">
      <c r="I443466" s="6"/>
    </row>
    <row r="443467" spans="9:9">
      <c r="I443467" s="6"/>
    </row>
    <row r="443468" spans="9:9">
      <c r="I443468" s="6"/>
    </row>
    <row r="443469" spans="9:9">
      <c r="I443469" s="6"/>
    </row>
    <row r="443470" spans="9:9">
      <c r="I443470" s="6"/>
    </row>
    <row r="443471" spans="9:9">
      <c r="I443471" s="6"/>
    </row>
    <row r="443472" spans="9:9">
      <c r="I443472" s="6"/>
    </row>
    <row r="443473" spans="9:9">
      <c r="I443473" s="6"/>
    </row>
    <row r="443474" spans="9:9">
      <c r="I443474" s="6"/>
    </row>
    <row r="443475" spans="9:9">
      <c r="I443475" s="6"/>
    </row>
    <row r="443476" spans="9:9">
      <c r="I443476" s="6"/>
    </row>
    <row r="443477" spans="9:9">
      <c r="I443477" s="6"/>
    </row>
    <row r="443478" spans="9:9">
      <c r="I443478" s="6"/>
    </row>
    <row r="443479" spans="9:9">
      <c r="I443479" s="6"/>
    </row>
    <row r="443480" spans="9:9">
      <c r="I443480" s="6"/>
    </row>
    <row r="443481" spans="9:9">
      <c r="I443481" s="6"/>
    </row>
    <row r="443482" spans="9:9">
      <c r="I443482" s="6"/>
    </row>
    <row r="443483" spans="9:9">
      <c r="I443483" s="6"/>
    </row>
    <row r="443484" spans="9:9">
      <c r="I443484" s="6"/>
    </row>
    <row r="443485" spans="9:9">
      <c r="I443485" s="6"/>
    </row>
    <row r="443486" spans="9:9">
      <c r="I443486" s="6"/>
    </row>
    <row r="443487" spans="9:9">
      <c r="I443487" s="6"/>
    </row>
    <row r="443488" spans="9:9">
      <c r="I443488" s="6"/>
    </row>
    <row r="443489" spans="9:9">
      <c r="I443489" s="6"/>
    </row>
    <row r="443490" spans="9:9">
      <c r="I443490" s="6"/>
    </row>
    <row r="443491" spans="9:9">
      <c r="I443491" s="6"/>
    </row>
    <row r="443492" spans="9:9">
      <c r="I443492" s="6"/>
    </row>
    <row r="443493" spans="9:9">
      <c r="I443493" s="6"/>
    </row>
    <row r="443494" spans="9:9">
      <c r="I443494" s="6"/>
    </row>
    <row r="443495" spans="9:9">
      <c r="I443495" s="6"/>
    </row>
    <row r="443496" spans="9:9">
      <c r="I443496" s="6"/>
    </row>
    <row r="443497" spans="9:9">
      <c r="I443497" s="6"/>
    </row>
    <row r="443498" spans="9:9">
      <c r="I443498" s="6"/>
    </row>
    <row r="443499" spans="9:9">
      <c r="I443499" s="6"/>
    </row>
    <row r="443500" spans="9:9">
      <c r="I443500" s="6"/>
    </row>
    <row r="443501" spans="9:9">
      <c r="I443501" s="6"/>
    </row>
    <row r="443502" spans="9:9">
      <c r="I443502" s="6"/>
    </row>
    <row r="443503" spans="9:9">
      <c r="I443503" s="6"/>
    </row>
    <row r="443504" spans="9:9">
      <c r="I443504" s="6"/>
    </row>
    <row r="443505" spans="9:9">
      <c r="I443505" s="6"/>
    </row>
    <row r="443506" spans="9:9">
      <c r="I443506" s="6"/>
    </row>
    <row r="443507" spans="9:9">
      <c r="I443507" s="6"/>
    </row>
    <row r="443508" spans="9:9">
      <c r="I443508" s="6"/>
    </row>
    <row r="443509" spans="9:9">
      <c r="I443509" s="6"/>
    </row>
    <row r="443510" spans="9:9">
      <c r="I443510" s="6"/>
    </row>
    <row r="443511" spans="9:9">
      <c r="I443511" s="6"/>
    </row>
    <row r="443512" spans="9:9">
      <c r="I443512" s="6"/>
    </row>
    <row r="443513" spans="9:9">
      <c r="I443513" s="6"/>
    </row>
    <row r="443514" spans="9:9">
      <c r="I443514" s="6"/>
    </row>
    <row r="443515" spans="9:9">
      <c r="I443515" s="6"/>
    </row>
    <row r="443516" spans="9:9">
      <c r="I443516" s="6"/>
    </row>
    <row r="443517" spans="9:9">
      <c r="I443517" s="6"/>
    </row>
    <row r="443518" spans="9:9">
      <c r="I443518" s="6"/>
    </row>
    <row r="443519" spans="9:9">
      <c r="I443519" s="6"/>
    </row>
    <row r="443520" spans="9:9">
      <c r="I443520" s="6"/>
    </row>
    <row r="443521" spans="9:9">
      <c r="I443521" s="6"/>
    </row>
    <row r="443522" spans="9:9">
      <c r="I443522" s="6"/>
    </row>
    <row r="443523" spans="9:9">
      <c r="I443523" s="6"/>
    </row>
    <row r="443524" spans="9:9">
      <c r="I443524" s="6"/>
    </row>
    <row r="443525" spans="9:9">
      <c r="I443525" s="6"/>
    </row>
    <row r="443526" spans="9:9">
      <c r="I443526" s="6"/>
    </row>
    <row r="443527" spans="9:9">
      <c r="I443527" s="6"/>
    </row>
    <row r="443528" spans="9:9">
      <c r="I443528" s="6"/>
    </row>
    <row r="443529" spans="9:9">
      <c r="I443529" s="6"/>
    </row>
    <row r="443530" spans="9:9">
      <c r="I443530" s="6"/>
    </row>
    <row r="443531" spans="9:9">
      <c r="I443531" s="6"/>
    </row>
    <row r="443532" spans="9:9">
      <c r="I443532" s="6"/>
    </row>
    <row r="443533" spans="9:9">
      <c r="I443533" s="6"/>
    </row>
    <row r="443534" spans="9:9">
      <c r="I443534" s="6"/>
    </row>
    <row r="443535" spans="9:9">
      <c r="I443535" s="6"/>
    </row>
    <row r="443536" spans="9:9">
      <c r="I443536" s="6"/>
    </row>
    <row r="443537" spans="9:9">
      <c r="I443537" s="6"/>
    </row>
    <row r="443538" spans="9:9">
      <c r="I443538" s="6"/>
    </row>
    <row r="443539" spans="9:9">
      <c r="I443539" s="6"/>
    </row>
    <row r="443540" spans="9:9">
      <c r="I443540" s="6"/>
    </row>
    <row r="443541" spans="9:9">
      <c r="I443541" s="6"/>
    </row>
    <row r="443542" spans="9:9">
      <c r="I443542" s="6"/>
    </row>
    <row r="443543" spans="9:9">
      <c r="I443543" s="6"/>
    </row>
    <row r="443544" spans="9:9">
      <c r="I443544" s="6"/>
    </row>
    <row r="443545" spans="9:9">
      <c r="I443545" s="6"/>
    </row>
    <row r="443546" spans="9:9">
      <c r="I443546" s="6"/>
    </row>
    <row r="443547" spans="9:9">
      <c r="I443547" s="6"/>
    </row>
    <row r="443548" spans="9:9">
      <c r="I443548" s="6"/>
    </row>
    <row r="443549" spans="9:9">
      <c r="I443549" s="6"/>
    </row>
    <row r="443550" spans="9:9">
      <c r="I443550" s="6"/>
    </row>
    <row r="443551" spans="9:9">
      <c r="I443551" s="6"/>
    </row>
    <row r="443552" spans="9:9">
      <c r="I443552" s="6"/>
    </row>
    <row r="443553" spans="9:9">
      <c r="I443553" s="6"/>
    </row>
    <row r="443554" spans="9:9">
      <c r="I443554" s="6"/>
    </row>
    <row r="443555" spans="9:9">
      <c r="I443555" s="6"/>
    </row>
    <row r="443556" spans="9:9">
      <c r="I443556" s="6"/>
    </row>
    <row r="443557" spans="9:9">
      <c r="I443557" s="6"/>
    </row>
    <row r="443558" spans="9:9">
      <c r="I443558" s="6"/>
    </row>
    <row r="443559" spans="9:9">
      <c r="I443559" s="6"/>
    </row>
    <row r="443560" spans="9:9">
      <c r="I443560" s="6"/>
    </row>
    <row r="443561" spans="9:9">
      <c r="I443561" s="6"/>
    </row>
    <row r="443562" spans="9:9">
      <c r="I443562" s="6"/>
    </row>
    <row r="443563" spans="9:9">
      <c r="I443563" s="6"/>
    </row>
    <row r="443564" spans="9:9">
      <c r="I443564" s="6"/>
    </row>
    <row r="443565" spans="9:9">
      <c r="I443565" s="6"/>
    </row>
    <row r="443566" spans="9:9">
      <c r="I443566" s="6"/>
    </row>
    <row r="443567" spans="9:9">
      <c r="I443567" s="6"/>
    </row>
    <row r="443568" spans="9:9">
      <c r="I443568" s="6"/>
    </row>
    <row r="443569" spans="9:9">
      <c r="I443569" s="6"/>
    </row>
    <row r="443570" spans="9:9">
      <c r="I443570" s="6"/>
    </row>
    <row r="443571" spans="9:9">
      <c r="I443571" s="6"/>
    </row>
    <row r="443572" spans="9:9">
      <c r="I443572" s="6"/>
    </row>
    <row r="443573" spans="9:9">
      <c r="I443573" s="6"/>
    </row>
    <row r="443574" spans="9:9">
      <c r="I443574" s="6"/>
    </row>
    <row r="443575" spans="9:9">
      <c r="I443575" s="6"/>
    </row>
    <row r="443576" spans="9:9">
      <c r="I443576" s="6"/>
    </row>
    <row r="443577" spans="9:9">
      <c r="I443577" s="6"/>
    </row>
    <row r="443578" spans="9:9">
      <c r="I443578" s="6"/>
    </row>
    <row r="443579" spans="9:9">
      <c r="I443579" s="6"/>
    </row>
    <row r="443580" spans="9:9">
      <c r="I443580" s="6"/>
    </row>
    <row r="443581" spans="9:9">
      <c r="I443581" s="6"/>
    </row>
    <row r="443582" spans="9:9">
      <c r="I443582" s="6"/>
    </row>
    <row r="443583" spans="9:9">
      <c r="I443583" s="6"/>
    </row>
    <row r="443584" spans="9:9">
      <c r="I443584" s="6"/>
    </row>
    <row r="443585" spans="9:9">
      <c r="I443585" s="6"/>
    </row>
    <row r="443586" spans="9:9">
      <c r="I443586" s="6"/>
    </row>
    <row r="443587" spans="9:9">
      <c r="I443587" s="6"/>
    </row>
    <row r="443588" spans="9:9">
      <c r="I443588" s="6"/>
    </row>
    <row r="443589" spans="9:9">
      <c r="I443589" s="6"/>
    </row>
    <row r="443590" spans="9:9">
      <c r="I443590" s="6"/>
    </row>
    <row r="443591" spans="9:9">
      <c r="I443591" s="6"/>
    </row>
    <row r="443592" spans="9:9">
      <c r="I443592" s="6"/>
    </row>
    <row r="443593" spans="9:9">
      <c r="I443593" s="6"/>
    </row>
    <row r="443594" spans="9:9">
      <c r="I443594" s="6"/>
    </row>
    <row r="443595" spans="9:9">
      <c r="I443595" s="6"/>
    </row>
    <row r="443596" spans="9:9">
      <c r="I443596" s="6"/>
    </row>
    <row r="443597" spans="9:9">
      <c r="I443597" s="6"/>
    </row>
    <row r="443598" spans="9:9">
      <c r="I443598" s="6"/>
    </row>
    <row r="443599" spans="9:9">
      <c r="I443599" s="6"/>
    </row>
    <row r="443600" spans="9:9">
      <c r="I443600" s="6"/>
    </row>
    <row r="443601" spans="9:9">
      <c r="I443601" s="6"/>
    </row>
    <row r="443602" spans="9:9">
      <c r="I443602" s="6"/>
    </row>
    <row r="443603" spans="9:9">
      <c r="I443603" s="6"/>
    </row>
    <row r="443604" spans="9:9">
      <c r="I443604" s="6"/>
    </row>
    <row r="443605" spans="9:9">
      <c r="I443605" s="6"/>
    </row>
    <row r="443606" spans="9:9">
      <c r="I443606" s="6"/>
    </row>
    <row r="443607" spans="9:9">
      <c r="I443607" s="6"/>
    </row>
    <row r="443608" spans="9:9">
      <c r="I443608" s="6"/>
    </row>
    <row r="443609" spans="9:9">
      <c r="I443609" s="6"/>
    </row>
    <row r="443610" spans="9:9">
      <c r="I443610" s="6"/>
    </row>
    <row r="443611" spans="9:9">
      <c r="I443611" s="6"/>
    </row>
    <row r="443612" spans="9:9">
      <c r="I443612" s="6"/>
    </row>
    <row r="443613" spans="9:9">
      <c r="I443613" s="6"/>
    </row>
    <row r="443614" spans="9:9">
      <c r="I443614" s="6"/>
    </row>
    <row r="443615" spans="9:9">
      <c r="I443615" s="6"/>
    </row>
    <row r="443616" spans="9:9">
      <c r="I443616" s="6"/>
    </row>
    <row r="443617" spans="9:9">
      <c r="I443617" s="6"/>
    </row>
    <row r="443618" spans="9:9">
      <c r="I443618" s="6"/>
    </row>
    <row r="443619" spans="9:9">
      <c r="I443619" s="6"/>
    </row>
    <row r="443620" spans="9:9">
      <c r="I443620" s="6"/>
    </row>
    <row r="443621" spans="9:9">
      <c r="I443621" s="6"/>
    </row>
    <row r="443622" spans="9:9">
      <c r="I443622" s="6"/>
    </row>
    <row r="443623" spans="9:9">
      <c r="I443623" s="6"/>
    </row>
    <row r="443624" spans="9:9">
      <c r="I443624" s="6"/>
    </row>
    <row r="443625" spans="9:9">
      <c r="I443625" s="6"/>
    </row>
    <row r="443626" spans="9:9">
      <c r="I443626" s="6"/>
    </row>
    <row r="443627" spans="9:9">
      <c r="I443627" s="6"/>
    </row>
    <row r="443628" spans="9:9">
      <c r="I443628" s="6"/>
    </row>
    <row r="443629" spans="9:9">
      <c r="I443629" s="6"/>
    </row>
    <row r="443630" spans="9:9">
      <c r="I443630" s="6"/>
    </row>
    <row r="443631" spans="9:9">
      <c r="I443631" s="6"/>
    </row>
    <row r="443632" spans="9:9">
      <c r="I443632" s="6"/>
    </row>
    <row r="443633" spans="9:9">
      <c r="I443633" s="6"/>
    </row>
    <row r="443634" spans="9:9">
      <c r="I443634" s="6"/>
    </row>
    <row r="443635" spans="9:9">
      <c r="I443635" s="6"/>
    </row>
    <row r="443636" spans="9:9">
      <c r="I443636" s="6"/>
    </row>
    <row r="443637" spans="9:9">
      <c r="I443637" s="6"/>
    </row>
    <row r="443638" spans="9:9">
      <c r="I443638" s="6"/>
    </row>
    <row r="443639" spans="9:9">
      <c r="I443639" s="6"/>
    </row>
    <row r="443640" spans="9:9">
      <c r="I443640" s="6"/>
    </row>
    <row r="443641" spans="9:9">
      <c r="I443641" s="6"/>
    </row>
    <row r="443642" spans="9:9">
      <c r="I443642" s="6"/>
    </row>
    <row r="443643" spans="9:9">
      <c r="I443643" s="6"/>
    </row>
    <row r="443644" spans="9:9">
      <c r="I443644" s="6"/>
    </row>
    <row r="443645" spans="9:9">
      <c r="I443645" s="6"/>
    </row>
    <row r="443646" spans="9:9">
      <c r="I443646" s="6"/>
    </row>
    <row r="443647" spans="9:9">
      <c r="I443647" s="6"/>
    </row>
    <row r="443648" spans="9:9">
      <c r="I443648" s="6"/>
    </row>
    <row r="443649" spans="9:9">
      <c r="I443649" s="6"/>
    </row>
    <row r="443650" spans="9:9">
      <c r="I443650" s="6"/>
    </row>
    <row r="443651" spans="9:9">
      <c r="I443651" s="6"/>
    </row>
    <row r="443652" spans="9:9">
      <c r="I443652" s="6"/>
    </row>
    <row r="443653" spans="9:9">
      <c r="I443653" s="6"/>
    </row>
    <row r="443654" spans="9:9">
      <c r="I443654" s="6"/>
    </row>
    <row r="443655" spans="9:9">
      <c r="I443655" s="6"/>
    </row>
    <row r="443656" spans="9:9">
      <c r="I443656" s="6"/>
    </row>
    <row r="443657" spans="9:9">
      <c r="I443657" s="6"/>
    </row>
    <row r="443658" spans="9:9">
      <c r="I443658" s="6"/>
    </row>
    <row r="443659" spans="9:9">
      <c r="I443659" s="6"/>
    </row>
    <row r="443660" spans="9:9">
      <c r="I443660" s="6"/>
    </row>
    <row r="443661" spans="9:9">
      <c r="I443661" s="6"/>
    </row>
    <row r="443662" spans="9:9">
      <c r="I443662" s="6"/>
    </row>
    <row r="443663" spans="9:9">
      <c r="I443663" s="6"/>
    </row>
    <row r="443664" spans="9:9">
      <c r="I443664" s="6"/>
    </row>
    <row r="443665" spans="9:9">
      <c r="I443665" s="6"/>
    </row>
    <row r="443666" spans="9:9">
      <c r="I443666" s="6"/>
    </row>
    <row r="443667" spans="9:9">
      <c r="I443667" s="6"/>
    </row>
    <row r="443668" spans="9:9">
      <c r="I443668" s="6"/>
    </row>
    <row r="443669" spans="9:9">
      <c r="I443669" s="6"/>
    </row>
    <row r="443670" spans="9:9">
      <c r="I443670" s="6"/>
    </row>
    <row r="443671" spans="9:9">
      <c r="I443671" s="6"/>
    </row>
    <row r="443672" spans="9:9">
      <c r="I443672" s="6"/>
    </row>
    <row r="443673" spans="9:9">
      <c r="I443673" s="6"/>
    </row>
    <row r="443674" spans="9:9">
      <c r="I443674" s="6"/>
    </row>
    <row r="443675" spans="9:9">
      <c r="I443675" s="6"/>
    </row>
    <row r="443676" spans="9:9">
      <c r="I443676" s="6"/>
    </row>
    <row r="443677" spans="9:9">
      <c r="I443677" s="6"/>
    </row>
    <row r="443678" spans="9:9">
      <c r="I443678" s="6"/>
    </row>
    <row r="443679" spans="9:9">
      <c r="I443679" s="6"/>
    </row>
    <row r="443680" spans="9:9">
      <c r="I443680" s="6"/>
    </row>
    <row r="443681" spans="9:9">
      <c r="I443681" s="6"/>
    </row>
    <row r="443682" spans="9:9">
      <c r="I443682" s="6"/>
    </row>
    <row r="443683" spans="9:9">
      <c r="I443683" s="6"/>
    </row>
    <row r="443684" spans="9:9">
      <c r="I443684" s="6"/>
    </row>
    <row r="443685" spans="9:9">
      <c r="I443685" s="6"/>
    </row>
    <row r="443686" spans="9:9">
      <c r="I443686" s="6"/>
    </row>
    <row r="443687" spans="9:9">
      <c r="I443687" s="6"/>
    </row>
    <row r="443688" spans="9:9">
      <c r="I443688" s="6"/>
    </row>
    <row r="443689" spans="9:9">
      <c r="I443689" s="6"/>
    </row>
    <row r="443690" spans="9:9">
      <c r="I443690" s="6"/>
    </row>
    <row r="443691" spans="9:9">
      <c r="I443691" s="6"/>
    </row>
    <row r="443692" spans="9:9">
      <c r="I443692" s="6"/>
    </row>
    <row r="443693" spans="9:9">
      <c r="I443693" s="6"/>
    </row>
    <row r="443694" spans="9:9">
      <c r="I443694" s="6"/>
    </row>
    <row r="443695" spans="9:9">
      <c r="I443695" s="6"/>
    </row>
    <row r="443696" spans="9:9">
      <c r="I443696" s="6"/>
    </row>
    <row r="443697" spans="9:9">
      <c r="I443697" s="6"/>
    </row>
    <row r="443698" spans="9:9">
      <c r="I443698" s="6"/>
    </row>
    <row r="443699" spans="9:9">
      <c r="I443699" s="6"/>
    </row>
    <row r="443700" spans="9:9">
      <c r="I443700" s="6"/>
    </row>
    <row r="443701" spans="9:9">
      <c r="I443701" s="6"/>
    </row>
    <row r="443702" spans="9:9">
      <c r="I443702" s="6"/>
    </row>
    <row r="443703" spans="9:9">
      <c r="I443703" s="6"/>
    </row>
    <row r="443704" spans="9:9">
      <c r="I443704" s="6"/>
    </row>
    <row r="443705" spans="9:9">
      <c r="I443705" s="6"/>
    </row>
    <row r="443706" spans="9:9">
      <c r="I443706" s="6"/>
    </row>
    <row r="443707" spans="9:9">
      <c r="I443707" s="6"/>
    </row>
    <row r="443708" spans="9:9">
      <c r="I443708" s="6"/>
    </row>
    <row r="443709" spans="9:9">
      <c r="I443709" s="6"/>
    </row>
    <row r="443710" spans="9:9">
      <c r="I443710" s="6"/>
    </row>
    <row r="443711" spans="9:9">
      <c r="I443711" s="6"/>
    </row>
    <row r="443712" spans="9:9">
      <c r="I443712" s="6"/>
    </row>
    <row r="443713" spans="9:9">
      <c r="I443713" s="6"/>
    </row>
    <row r="443714" spans="9:9">
      <c r="I443714" s="6"/>
    </row>
    <row r="443715" spans="9:9">
      <c r="I443715" s="6"/>
    </row>
    <row r="443716" spans="9:9">
      <c r="I443716" s="6"/>
    </row>
    <row r="443717" spans="9:9">
      <c r="I443717" s="6"/>
    </row>
    <row r="443718" spans="9:9">
      <c r="I443718" s="6"/>
    </row>
    <row r="443719" spans="9:9">
      <c r="I443719" s="6"/>
    </row>
    <row r="443720" spans="9:9">
      <c r="I443720" s="6"/>
    </row>
    <row r="443721" spans="9:9">
      <c r="I443721" s="6"/>
    </row>
    <row r="443722" spans="9:9">
      <c r="I443722" s="6"/>
    </row>
    <row r="443723" spans="9:9">
      <c r="I443723" s="6"/>
    </row>
    <row r="443724" spans="9:9">
      <c r="I443724" s="6"/>
    </row>
    <row r="443725" spans="9:9">
      <c r="I443725" s="6"/>
    </row>
    <row r="443726" spans="9:9">
      <c r="I443726" s="6"/>
    </row>
    <row r="443727" spans="9:9">
      <c r="I443727" s="6"/>
    </row>
    <row r="443728" spans="9:9">
      <c r="I443728" s="6"/>
    </row>
    <row r="443729" spans="9:9">
      <c r="I443729" s="6"/>
    </row>
    <row r="443730" spans="9:9">
      <c r="I443730" s="6"/>
    </row>
    <row r="443731" spans="9:9">
      <c r="I443731" s="6"/>
    </row>
    <row r="443732" spans="9:9">
      <c r="I443732" s="6"/>
    </row>
    <row r="443733" spans="9:9">
      <c r="I443733" s="6"/>
    </row>
    <row r="443734" spans="9:9">
      <c r="I443734" s="6"/>
    </row>
    <row r="443735" spans="9:9">
      <c r="I443735" s="6"/>
    </row>
    <row r="443736" spans="9:9">
      <c r="I443736" s="6"/>
    </row>
    <row r="443737" spans="9:9">
      <c r="I443737" s="6"/>
    </row>
    <row r="443738" spans="9:9">
      <c r="I443738" s="6"/>
    </row>
    <row r="443739" spans="9:9">
      <c r="I443739" s="6"/>
    </row>
    <row r="443740" spans="9:9">
      <c r="I443740" s="6"/>
    </row>
    <row r="443741" spans="9:9">
      <c r="I443741" s="6"/>
    </row>
    <row r="443742" spans="9:9">
      <c r="I443742" s="6"/>
    </row>
    <row r="443743" spans="9:9">
      <c r="I443743" s="6"/>
    </row>
    <row r="443744" spans="9:9">
      <c r="I443744" s="6"/>
    </row>
    <row r="443745" spans="9:9">
      <c r="I443745" s="6"/>
    </row>
    <row r="443746" spans="9:9">
      <c r="I443746" s="6"/>
    </row>
    <row r="443747" spans="9:9">
      <c r="I443747" s="6"/>
    </row>
    <row r="443748" spans="9:9">
      <c r="I443748" s="6"/>
    </row>
    <row r="443749" spans="9:9">
      <c r="I443749" s="6"/>
    </row>
    <row r="443750" spans="9:9">
      <c r="I443750" s="6"/>
    </row>
    <row r="443751" spans="9:9">
      <c r="I443751" s="6"/>
    </row>
    <row r="443752" spans="9:9">
      <c r="I443752" s="6"/>
    </row>
    <row r="443753" spans="9:9">
      <c r="I443753" s="6"/>
    </row>
    <row r="443754" spans="9:9">
      <c r="I443754" s="6"/>
    </row>
    <row r="443755" spans="9:9">
      <c r="I443755" s="6"/>
    </row>
    <row r="443756" spans="9:9">
      <c r="I443756" s="6"/>
    </row>
    <row r="443757" spans="9:9">
      <c r="I443757" s="6"/>
    </row>
    <row r="443758" spans="9:9">
      <c r="I443758" s="6"/>
    </row>
    <row r="443759" spans="9:9">
      <c r="I443759" s="6"/>
    </row>
    <row r="443760" spans="9:9">
      <c r="I443760" s="6"/>
    </row>
    <row r="443761" spans="9:9">
      <c r="I443761" s="6"/>
    </row>
    <row r="443762" spans="9:9">
      <c r="I443762" s="6"/>
    </row>
    <row r="443763" spans="9:9">
      <c r="I443763" s="6"/>
    </row>
    <row r="443764" spans="9:9">
      <c r="I443764" s="6"/>
    </row>
    <row r="443765" spans="9:9">
      <c r="I443765" s="6"/>
    </row>
    <row r="443766" spans="9:9">
      <c r="I443766" s="6"/>
    </row>
    <row r="443767" spans="9:9">
      <c r="I443767" s="6"/>
    </row>
    <row r="443768" spans="9:9">
      <c r="I443768" s="6"/>
    </row>
    <row r="443769" spans="9:9">
      <c r="I443769" s="6"/>
    </row>
    <row r="443770" spans="9:9">
      <c r="I443770" s="6"/>
    </row>
    <row r="443771" spans="9:9">
      <c r="I443771" s="6"/>
    </row>
    <row r="443772" spans="9:9">
      <c r="I443772" s="6"/>
    </row>
    <row r="443773" spans="9:9">
      <c r="I443773" s="6"/>
    </row>
    <row r="443774" spans="9:9">
      <c r="I443774" s="6"/>
    </row>
    <row r="443775" spans="9:9">
      <c r="I443775" s="6"/>
    </row>
    <row r="443776" spans="9:9">
      <c r="I443776" s="6"/>
    </row>
    <row r="443777" spans="9:9">
      <c r="I443777" s="6"/>
    </row>
    <row r="443778" spans="9:9">
      <c r="I443778" s="6"/>
    </row>
    <row r="443779" spans="9:9">
      <c r="I443779" s="6"/>
    </row>
    <row r="443780" spans="9:9">
      <c r="I443780" s="6"/>
    </row>
    <row r="443781" spans="9:9">
      <c r="I443781" s="6"/>
    </row>
    <row r="443782" spans="9:9">
      <c r="I443782" s="6"/>
    </row>
    <row r="443783" spans="9:9">
      <c r="I443783" s="6"/>
    </row>
    <row r="443784" spans="9:9">
      <c r="I443784" s="6"/>
    </row>
    <row r="443785" spans="9:9">
      <c r="I443785" s="6"/>
    </row>
    <row r="443786" spans="9:9">
      <c r="I443786" s="6"/>
    </row>
    <row r="443787" spans="9:9">
      <c r="I443787" s="6"/>
    </row>
    <row r="443788" spans="9:9">
      <c r="I443788" s="6"/>
    </row>
    <row r="443789" spans="9:9">
      <c r="I443789" s="6"/>
    </row>
    <row r="443790" spans="9:9">
      <c r="I443790" s="6"/>
    </row>
    <row r="443791" spans="9:9">
      <c r="I443791" s="6"/>
    </row>
    <row r="443792" spans="9:9">
      <c r="I443792" s="6"/>
    </row>
    <row r="443793" spans="9:9">
      <c r="I443793" s="6"/>
    </row>
    <row r="443794" spans="9:9">
      <c r="I443794" s="6"/>
    </row>
    <row r="443795" spans="9:9">
      <c r="I443795" s="6"/>
    </row>
    <row r="443796" spans="9:9">
      <c r="I443796" s="6"/>
    </row>
    <row r="443797" spans="9:9">
      <c r="I443797" s="6"/>
    </row>
    <row r="443798" spans="9:9">
      <c r="I443798" s="6"/>
    </row>
    <row r="443799" spans="9:9">
      <c r="I443799" s="6"/>
    </row>
    <row r="443800" spans="9:9">
      <c r="I443800" s="6"/>
    </row>
    <row r="443801" spans="9:9">
      <c r="I443801" s="6"/>
    </row>
    <row r="443802" spans="9:9">
      <c r="I443802" s="6"/>
    </row>
    <row r="443803" spans="9:9">
      <c r="I443803" s="6"/>
    </row>
    <row r="443804" spans="9:9">
      <c r="I443804" s="6"/>
    </row>
    <row r="443805" spans="9:9">
      <c r="I443805" s="6"/>
    </row>
    <row r="443806" spans="9:9">
      <c r="I443806" s="6"/>
    </row>
    <row r="443807" spans="9:9">
      <c r="I443807" s="6"/>
    </row>
    <row r="443808" spans="9:9">
      <c r="I443808" s="6"/>
    </row>
    <row r="443809" spans="9:9">
      <c r="I443809" s="6"/>
    </row>
    <row r="443810" spans="9:9">
      <c r="I443810" s="6"/>
    </row>
    <row r="443811" spans="9:9">
      <c r="I443811" s="6"/>
    </row>
    <row r="443812" spans="9:9">
      <c r="I443812" s="6"/>
    </row>
    <row r="443813" spans="9:9">
      <c r="I443813" s="6"/>
    </row>
    <row r="443814" spans="9:9">
      <c r="I443814" s="6"/>
    </row>
    <row r="443815" spans="9:9">
      <c r="I443815" s="6"/>
    </row>
    <row r="443816" spans="9:9">
      <c r="I443816" s="6"/>
    </row>
    <row r="443817" spans="9:9">
      <c r="I443817" s="6"/>
    </row>
    <row r="443818" spans="9:9">
      <c r="I443818" s="6"/>
    </row>
    <row r="443819" spans="9:9">
      <c r="I443819" s="6"/>
    </row>
    <row r="443820" spans="9:9">
      <c r="I443820" s="6"/>
    </row>
    <row r="443821" spans="9:9">
      <c r="I443821" s="6"/>
    </row>
    <row r="443822" spans="9:9">
      <c r="I443822" s="6"/>
    </row>
    <row r="443823" spans="9:9">
      <c r="I443823" s="6"/>
    </row>
    <row r="443824" spans="9:9">
      <c r="I443824" s="6"/>
    </row>
    <row r="443825" spans="9:9">
      <c r="I443825" s="6"/>
    </row>
    <row r="443826" spans="9:9">
      <c r="I443826" s="6"/>
    </row>
    <row r="443827" spans="9:9">
      <c r="I443827" s="6"/>
    </row>
    <row r="443828" spans="9:9">
      <c r="I443828" s="6"/>
    </row>
    <row r="443829" spans="9:9">
      <c r="I443829" s="6"/>
    </row>
    <row r="443830" spans="9:9">
      <c r="I443830" s="6"/>
    </row>
    <row r="443831" spans="9:9">
      <c r="I443831" s="6"/>
    </row>
    <row r="443832" spans="9:9">
      <c r="I443832" s="6"/>
    </row>
    <row r="443833" spans="9:9">
      <c r="I443833" s="6"/>
    </row>
    <row r="443834" spans="9:9">
      <c r="I443834" s="6"/>
    </row>
    <row r="443835" spans="9:9">
      <c r="I443835" s="6"/>
    </row>
    <row r="443836" spans="9:9">
      <c r="I443836" s="6"/>
    </row>
    <row r="443837" spans="9:9">
      <c r="I443837" s="6"/>
    </row>
    <row r="443838" spans="9:9">
      <c r="I443838" s="6"/>
    </row>
    <row r="443839" spans="9:9">
      <c r="I443839" s="6"/>
    </row>
    <row r="443840" spans="9:9">
      <c r="I443840" s="6"/>
    </row>
    <row r="443841" spans="9:9">
      <c r="I443841" s="6"/>
    </row>
    <row r="443842" spans="9:9">
      <c r="I443842" s="6"/>
    </row>
    <row r="443843" spans="9:9">
      <c r="I443843" s="6"/>
    </row>
    <row r="443844" spans="9:9">
      <c r="I443844" s="6"/>
    </row>
    <row r="443845" spans="9:9">
      <c r="I443845" s="6"/>
    </row>
    <row r="443846" spans="9:9">
      <c r="I443846" s="6"/>
    </row>
    <row r="443847" spans="9:9">
      <c r="I443847" s="6"/>
    </row>
    <row r="443848" spans="9:9">
      <c r="I443848" s="6"/>
    </row>
    <row r="443849" spans="9:9">
      <c r="I443849" s="6"/>
    </row>
    <row r="443850" spans="9:9">
      <c r="I443850" s="6"/>
    </row>
    <row r="443851" spans="9:9">
      <c r="I443851" s="6"/>
    </row>
    <row r="443852" spans="9:9">
      <c r="I443852" s="6"/>
    </row>
    <row r="443853" spans="9:9">
      <c r="I443853" s="6"/>
    </row>
    <row r="443854" spans="9:9">
      <c r="I443854" s="6"/>
    </row>
    <row r="443855" spans="9:9">
      <c r="I443855" s="6"/>
    </row>
    <row r="443856" spans="9:9">
      <c r="I443856" s="6"/>
    </row>
    <row r="443857" spans="9:9">
      <c r="I443857" s="6"/>
    </row>
    <row r="443858" spans="9:9">
      <c r="I443858" s="6"/>
    </row>
    <row r="443859" spans="9:9">
      <c r="I443859" s="6"/>
    </row>
    <row r="443860" spans="9:9">
      <c r="I443860" s="6"/>
    </row>
    <row r="443861" spans="9:9">
      <c r="I443861" s="6"/>
    </row>
    <row r="443862" spans="9:9">
      <c r="I443862" s="6"/>
    </row>
    <row r="443863" spans="9:9">
      <c r="I443863" s="6"/>
    </row>
    <row r="443864" spans="9:9">
      <c r="I443864" s="6"/>
    </row>
    <row r="443865" spans="9:9">
      <c r="I443865" s="6"/>
    </row>
    <row r="443866" spans="9:9">
      <c r="I443866" s="6"/>
    </row>
    <row r="443867" spans="9:9">
      <c r="I443867" s="6"/>
    </row>
    <row r="443868" spans="9:9">
      <c r="I443868" s="6"/>
    </row>
    <row r="443869" spans="9:9">
      <c r="I443869" s="6"/>
    </row>
    <row r="443870" spans="9:9">
      <c r="I443870" s="6"/>
    </row>
    <row r="443871" spans="9:9">
      <c r="I443871" s="6"/>
    </row>
    <row r="443872" spans="9:9">
      <c r="I443872" s="6"/>
    </row>
    <row r="443873" spans="9:9">
      <c r="I443873" s="6"/>
    </row>
    <row r="443874" spans="9:9">
      <c r="I443874" s="6"/>
    </row>
    <row r="443875" spans="9:9">
      <c r="I443875" s="6"/>
    </row>
    <row r="443876" spans="9:9">
      <c r="I443876" s="6"/>
    </row>
    <row r="443877" spans="9:9">
      <c r="I443877" s="6"/>
    </row>
    <row r="443878" spans="9:9">
      <c r="I443878" s="6"/>
    </row>
    <row r="443879" spans="9:9">
      <c r="I443879" s="6"/>
    </row>
    <row r="443880" spans="9:9">
      <c r="I443880" s="6"/>
    </row>
    <row r="443881" spans="9:9">
      <c r="I443881" s="6"/>
    </row>
    <row r="443882" spans="9:9">
      <c r="I443882" s="6"/>
    </row>
    <row r="443883" spans="9:9">
      <c r="I443883" s="6"/>
    </row>
    <row r="443884" spans="9:9">
      <c r="I443884" s="6"/>
    </row>
    <row r="443885" spans="9:9">
      <c r="I443885" s="6"/>
    </row>
    <row r="443886" spans="9:9">
      <c r="I443886" s="6"/>
    </row>
    <row r="443887" spans="9:9">
      <c r="I443887" s="6"/>
    </row>
    <row r="443888" spans="9:9">
      <c r="I443888" s="6"/>
    </row>
    <row r="443889" spans="9:9">
      <c r="I443889" s="6"/>
    </row>
    <row r="443890" spans="9:9">
      <c r="I443890" s="6"/>
    </row>
    <row r="443891" spans="9:9">
      <c r="I443891" s="6"/>
    </row>
    <row r="443892" spans="9:9">
      <c r="I443892" s="6"/>
    </row>
    <row r="443893" spans="9:9">
      <c r="I443893" s="6"/>
    </row>
    <row r="443894" spans="9:9">
      <c r="I443894" s="6"/>
    </row>
    <row r="443895" spans="9:9">
      <c r="I443895" s="6"/>
    </row>
    <row r="443896" spans="9:9">
      <c r="I443896" s="6"/>
    </row>
    <row r="443897" spans="9:9">
      <c r="I443897" s="6"/>
    </row>
    <row r="443898" spans="9:9">
      <c r="I443898" s="6"/>
    </row>
    <row r="443899" spans="9:9">
      <c r="I443899" s="6"/>
    </row>
    <row r="443900" spans="9:9">
      <c r="I443900" s="6"/>
    </row>
    <row r="443901" spans="9:9">
      <c r="I443901" s="6"/>
    </row>
    <row r="443902" spans="9:9">
      <c r="I443902" s="6"/>
    </row>
    <row r="443903" spans="9:9">
      <c r="I443903" s="6"/>
    </row>
    <row r="443904" spans="9:9">
      <c r="I443904" s="6"/>
    </row>
    <row r="443905" spans="9:9">
      <c r="I443905" s="6"/>
    </row>
    <row r="443906" spans="9:9">
      <c r="I443906" s="6"/>
    </row>
    <row r="443907" spans="9:9">
      <c r="I443907" s="6"/>
    </row>
    <row r="443908" spans="9:9">
      <c r="I443908" s="6"/>
    </row>
    <row r="443909" spans="9:9">
      <c r="I443909" s="6"/>
    </row>
    <row r="443910" spans="9:9">
      <c r="I443910" s="6"/>
    </row>
    <row r="443911" spans="9:9">
      <c r="I443911" s="6"/>
    </row>
    <row r="443912" spans="9:9">
      <c r="I443912" s="6"/>
    </row>
    <row r="443913" spans="9:9">
      <c r="I443913" s="6"/>
    </row>
    <row r="443914" spans="9:9">
      <c r="I443914" s="6"/>
    </row>
    <row r="443915" spans="9:9">
      <c r="I443915" s="6"/>
    </row>
    <row r="443916" spans="9:9">
      <c r="I443916" s="6"/>
    </row>
    <row r="443917" spans="9:9">
      <c r="I443917" s="6"/>
    </row>
    <row r="443918" spans="9:9">
      <c r="I443918" s="6"/>
    </row>
    <row r="443919" spans="9:9">
      <c r="I443919" s="6"/>
    </row>
    <row r="443920" spans="9:9">
      <c r="I443920" s="6"/>
    </row>
    <row r="443921" spans="9:9">
      <c r="I443921" s="6"/>
    </row>
    <row r="443922" spans="9:9">
      <c r="I443922" s="6"/>
    </row>
    <row r="443923" spans="9:9">
      <c r="I443923" s="6"/>
    </row>
    <row r="443924" spans="9:9">
      <c r="I443924" s="6"/>
    </row>
    <row r="443925" spans="9:9">
      <c r="I443925" s="6"/>
    </row>
    <row r="443926" spans="9:9">
      <c r="I443926" s="6"/>
    </row>
    <row r="443927" spans="9:9">
      <c r="I443927" s="6"/>
    </row>
    <row r="443928" spans="9:9">
      <c r="I443928" s="6"/>
    </row>
    <row r="443929" spans="9:9">
      <c r="I443929" s="6"/>
    </row>
    <row r="443930" spans="9:9">
      <c r="I443930" s="6"/>
    </row>
    <row r="443931" spans="9:9">
      <c r="I443931" s="6"/>
    </row>
    <row r="443932" spans="9:9">
      <c r="I443932" s="6"/>
    </row>
    <row r="443933" spans="9:9">
      <c r="I443933" s="6"/>
    </row>
    <row r="443934" spans="9:9">
      <c r="I443934" s="6"/>
    </row>
    <row r="443935" spans="9:9">
      <c r="I443935" s="6"/>
    </row>
    <row r="443936" spans="9:9">
      <c r="I443936" s="6"/>
    </row>
    <row r="443937" spans="9:9">
      <c r="I443937" s="6"/>
    </row>
    <row r="443938" spans="9:9">
      <c r="I443938" s="6"/>
    </row>
    <row r="443939" spans="9:9">
      <c r="I443939" s="6"/>
    </row>
    <row r="443940" spans="9:9">
      <c r="I443940" s="6"/>
    </row>
    <row r="443941" spans="9:9">
      <c r="I443941" s="6"/>
    </row>
    <row r="443942" spans="9:9">
      <c r="I443942" s="6"/>
    </row>
    <row r="443943" spans="9:9">
      <c r="I443943" s="6"/>
    </row>
    <row r="443944" spans="9:9">
      <c r="I443944" s="6"/>
    </row>
    <row r="443945" spans="9:9">
      <c r="I443945" s="6"/>
    </row>
    <row r="443946" spans="9:9">
      <c r="I443946" s="6"/>
    </row>
    <row r="443947" spans="9:9">
      <c r="I443947" s="6"/>
    </row>
    <row r="443948" spans="9:9">
      <c r="I443948" s="6"/>
    </row>
    <row r="443949" spans="9:9">
      <c r="I443949" s="6"/>
    </row>
    <row r="443950" spans="9:9">
      <c r="I443950" s="6"/>
    </row>
    <row r="443951" spans="9:9">
      <c r="I443951" s="6"/>
    </row>
    <row r="443952" spans="9:9">
      <c r="I443952" s="6"/>
    </row>
    <row r="443953" spans="9:9">
      <c r="I443953" s="6"/>
    </row>
    <row r="443954" spans="9:9">
      <c r="I443954" s="6"/>
    </row>
    <row r="443955" spans="9:9">
      <c r="I443955" s="6"/>
    </row>
    <row r="443956" spans="9:9">
      <c r="I443956" s="6"/>
    </row>
    <row r="443957" spans="9:9">
      <c r="I443957" s="6"/>
    </row>
    <row r="443958" spans="9:9">
      <c r="I443958" s="6"/>
    </row>
    <row r="443959" spans="9:9">
      <c r="I443959" s="6"/>
    </row>
    <row r="443960" spans="9:9">
      <c r="I443960" s="6"/>
    </row>
    <row r="443961" spans="9:9">
      <c r="I443961" s="6"/>
    </row>
    <row r="443962" spans="9:9">
      <c r="I443962" s="6"/>
    </row>
    <row r="443963" spans="9:9">
      <c r="I443963" s="6"/>
    </row>
    <row r="443964" spans="9:9">
      <c r="I443964" s="6"/>
    </row>
    <row r="443965" spans="9:9">
      <c r="I443965" s="6"/>
    </row>
    <row r="443966" spans="9:9">
      <c r="I443966" s="6"/>
    </row>
    <row r="443967" spans="9:9">
      <c r="I443967" s="6"/>
    </row>
    <row r="443968" spans="9:9">
      <c r="I443968" s="6"/>
    </row>
    <row r="443969" spans="9:9">
      <c r="I443969" s="6"/>
    </row>
    <row r="443970" spans="9:9">
      <c r="I443970" s="6"/>
    </row>
    <row r="443971" spans="9:9">
      <c r="I443971" s="6"/>
    </row>
    <row r="443972" spans="9:9">
      <c r="I443972" s="6"/>
    </row>
    <row r="443973" spans="9:9">
      <c r="I443973" s="6"/>
    </row>
    <row r="443974" spans="9:9">
      <c r="I443974" s="6"/>
    </row>
    <row r="443975" spans="9:9">
      <c r="I443975" s="6"/>
    </row>
    <row r="443976" spans="9:9">
      <c r="I443976" s="6"/>
    </row>
    <row r="443977" spans="9:9">
      <c r="I443977" s="6"/>
    </row>
    <row r="443978" spans="9:9">
      <c r="I443978" s="6"/>
    </row>
    <row r="443979" spans="9:9">
      <c r="I443979" s="6"/>
    </row>
    <row r="443980" spans="9:9">
      <c r="I443980" s="6"/>
    </row>
    <row r="443981" spans="9:9">
      <c r="I443981" s="6"/>
    </row>
    <row r="443982" spans="9:9">
      <c r="I443982" s="6"/>
    </row>
    <row r="443983" spans="9:9">
      <c r="I443983" s="6"/>
    </row>
    <row r="443984" spans="9:9">
      <c r="I443984" s="6"/>
    </row>
    <row r="443985" spans="9:9">
      <c r="I443985" s="6"/>
    </row>
    <row r="443986" spans="9:9">
      <c r="I443986" s="6"/>
    </row>
    <row r="443987" spans="9:9">
      <c r="I443987" s="6"/>
    </row>
    <row r="443988" spans="9:9">
      <c r="I443988" s="6"/>
    </row>
    <row r="443989" spans="9:9">
      <c r="I443989" s="6"/>
    </row>
    <row r="443990" spans="9:9">
      <c r="I443990" s="6"/>
    </row>
    <row r="443991" spans="9:9">
      <c r="I443991" s="6"/>
    </row>
    <row r="443992" spans="9:9">
      <c r="I443992" s="6"/>
    </row>
    <row r="443993" spans="9:9">
      <c r="I443993" s="6"/>
    </row>
    <row r="443994" spans="9:9">
      <c r="I443994" s="6"/>
    </row>
    <row r="443995" spans="9:9">
      <c r="I443995" s="6"/>
    </row>
    <row r="443996" spans="9:9">
      <c r="I443996" s="6"/>
    </row>
    <row r="443997" spans="9:9">
      <c r="I443997" s="6"/>
    </row>
    <row r="443998" spans="9:9">
      <c r="I443998" s="6"/>
    </row>
    <row r="443999" spans="9:9">
      <c r="I443999" s="6"/>
    </row>
    <row r="444000" spans="9:9">
      <c r="I444000" s="6"/>
    </row>
    <row r="444001" spans="9:9">
      <c r="I444001" s="6"/>
    </row>
    <row r="444002" spans="9:9">
      <c r="I444002" s="6"/>
    </row>
    <row r="444003" spans="9:9">
      <c r="I444003" s="6"/>
    </row>
    <row r="444004" spans="9:9">
      <c r="I444004" s="6"/>
    </row>
    <row r="444005" spans="9:9">
      <c r="I444005" s="6"/>
    </row>
    <row r="444006" spans="9:9">
      <c r="I444006" s="6"/>
    </row>
    <row r="444007" spans="9:9">
      <c r="I444007" s="6"/>
    </row>
    <row r="444008" spans="9:9">
      <c r="I444008" s="6"/>
    </row>
    <row r="444009" spans="9:9">
      <c r="I444009" s="6"/>
    </row>
    <row r="444010" spans="9:9">
      <c r="I444010" s="6"/>
    </row>
    <row r="444011" spans="9:9">
      <c r="I444011" s="6"/>
    </row>
    <row r="444012" spans="9:9">
      <c r="I444012" s="6"/>
    </row>
    <row r="444013" spans="9:9">
      <c r="I444013" s="6"/>
    </row>
    <row r="444014" spans="9:9">
      <c r="I444014" s="6"/>
    </row>
    <row r="444015" spans="9:9">
      <c r="I444015" s="6"/>
    </row>
    <row r="444016" spans="9:9">
      <c r="I444016" s="6"/>
    </row>
    <row r="444017" spans="9:9">
      <c r="I444017" s="6"/>
    </row>
    <row r="444018" spans="9:9">
      <c r="I444018" s="6"/>
    </row>
    <row r="444019" spans="9:9">
      <c r="I444019" s="6"/>
    </row>
    <row r="444020" spans="9:9">
      <c r="I444020" s="6"/>
    </row>
    <row r="444021" spans="9:9">
      <c r="I444021" s="6"/>
    </row>
    <row r="444022" spans="9:9">
      <c r="I444022" s="6"/>
    </row>
    <row r="444023" spans="9:9">
      <c r="I444023" s="6"/>
    </row>
    <row r="444024" spans="9:9">
      <c r="I444024" s="6"/>
    </row>
    <row r="444025" spans="9:9">
      <c r="I444025" s="6"/>
    </row>
    <row r="444026" spans="9:9">
      <c r="I444026" s="6"/>
    </row>
    <row r="444027" spans="9:9">
      <c r="I444027" s="6"/>
    </row>
    <row r="444028" spans="9:9">
      <c r="I444028" s="6"/>
    </row>
    <row r="444029" spans="9:9">
      <c r="I444029" s="6"/>
    </row>
    <row r="444030" spans="9:9">
      <c r="I444030" s="6"/>
    </row>
    <row r="444031" spans="9:9">
      <c r="I444031" s="6"/>
    </row>
    <row r="444032" spans="9:9">
      <c r="I444032" s="6"/>
    </row>
    <row r="444033" spans="9:9">
      <c r="I444033" s="6"/>
    </row>
    <row r="444034" spans="9:9">
      <c r="I444034" s="6"/>
    </row>
    <row r="444035" spans="9:9">
      <c r="I444035" s="6"/>
    </row>
    <row r="444036" spans="9:9">
      <c r="I444036" s="6"/>
    </row>
    <row r="444037" spans="9:9">
      <c r="I444037" s="6"/>
    </row>
    <row r="444038" spans="9:9">
      <c r="I444038" s="6"/>
    </row>
    <row r="444039" spans="9:9">
      <c r="I444039" s="6"/>
    </row>
    <row r="444040" spans="9:9">
      <c r="I444040" s="6"/>
    </row>
    <row r="444041" spans="9:9">
      <c r="I444041" s="6"/>
    </row>
    <row r="444042" spans="9:9">
      <c r="I444042" s="6"/>
    </row>
    <row r="444043" spans="9:9">
      <c r="I444043" s="6"/>
    </row>
    <row r="444044" spans="9:9">
      <c r="I444044" s="6"/>
    </row>
    <row r="444045" spans="9:9">
      <c r="I444045" s="6"/>
    </row>
    <row r="444046" spans="9:9">
      <c r="I444046" s="6"/>
    </row>
    <row r="444047" spans="9:9">
      <c r="I444047" s="6"/>
    </row>
    <row r="444048" spans="9:9">
      <c r="I444048" s="6"/>
    </row>
    <row r="444049" spans="9:9">
      <c r="I444049" s="6"/>
    </row>
    <row r="444050" spans="9:9">
      <c r="I444050" s="6"/>
    </row>
    <row r="444051" spans="9:9">
      <c r="I444051" s="6"/>
    </row>
    <row r="444052" spans="9:9">
      <c r="I444052" s="6"/>
    </row>
    <row r="444053" spans="9:9">
      <c r="I444053" s="6"/>
    </row>
    <row r="444054" spans="9:9">
      <c r="I444054" s="6"/>
    </row>
    <row r="444055" spans="9:9">
      <c r="I444055" s="6"/>
    </row>
    <row r="444056" spans="9:9">
      <c r="I444056" s="6"/>
    </row>
    <row r="444057" spans="9:9">
      <c r="I444057" s="6"/>
    </row>
    <row r="444058" spans="9:9">
      <c r="I444058" s="6"/>
    </row>
    <row r="444059" spans="9:9">
      <c r="I444059" s="6"/>
    </row>
    <row r="444060" spans="9:9">
      <c r="I444060" s="6"/>
    </row>
    <row r="444061" spans="9:9">
      <c r="I444061" s="6"/>
    </row>
    <row r="444062" spans="9:9">
      <c r="I444062" s="6"/>
    </row>
    <row r="444063" spans="9:9">
      <c r="I444063" s="6"/>
    </row>
    <row r="444064" spans="9:9">
      <c r="I444064" s="6"/>
    </row>
    <row r="444065" spans="9:9">
      <c r="I444065" s="6"/>
    </row>
    <row r="444066" spans="9:9">
      <c r="I444066" s="6"/>
    </row>
    <row r="444067" spans="9:9">
      <c r="I444067" s="6"/>
    </row>
    <row r="444068" spans="9:9">
      <c r="I444068" s="6"/>
    </row>
    <row r="444069" spans="9:9">
      <c r="I444069" s="6"/>
    </row>
    <row r="444070" spans="9:9">
      <c r="I444070" s="6"/>
    </row>
    <row r="444071" spans="9:9">
      <c r="I444071" s="6"/>
    </row>
    <row r="444072" spans="9:9">
      <c r="I444072" s="6"/>
    </row>
    <row r="444073" spans="9:9">
      <c r="I444073" s="6"/>
    </row>
    <row r="444074" spans="9:9">
      <c r="I444074" s="6"/>
    </row>
    <row r="444075" spans="9:9">
      <c r="I444075" s="6"/>
    </row>
    <row r="444076" spans="9:9">
      <c r="I444076" s="6"/>
    </row>
    <row r="444077" spans="9:9">
      <c r="I444077" s="6"/>
    </row>
    <row r="444078" spans="9:9">
      <c r="I444078" s="6"/>
    </row>
    <row r="444079" spans="9:9">
      <c r="I444079" s="6"/>
    </row>
    <row r="444080" spans="9:9">
      <c r="I444080" s="6"/>
    </row>
    <row r="444081" spans="9:9">
      <c r="I444081" s="6"/>
    </row>
    <row r="444082" spans="9:9">
      <c r="I444082" s="6"/>
    </row>
    <row r="444083" spans="9:9">
      <c r="I444083" s="6"/>
    </row>
    <row r="444084" spans="9:9">
      <c r="I444084" s="6"/>
    </row>
    <row r="444085" spans="9:9">
      <c r="I444085" s="6"/>
    </row>
    <row r="444086" spans="9:9">
      <c r="I444086" s="6"/>
    </row>
    <row r="444087" spans="9:9">
      <c r="I444087" s="6"/>
    </row>
    <row r="444088" spans="9:9">
      <c r="I444088" s="6"/>
    </row>
    <row r="444089" spans="9:9">
      <c r="I444089" s="6"/>
    </row>
    <row r="444090" spans="9:9">
      <c r="I444090" s="6"/>
    </row>
    <row r="444091" spans="9:9">
      <c r="I444091" s="6"/>
    </row>
    <row r="444092" spans="9:9">
      <c r="I444092" s="6"/>
    </row>
    <row r="444093" spans="9:9">
      <c r="I444093" s="6"/>
    </row>
    <row r="444094" spans="9:9">
      <c r="I444094" s="6"/>
    </row>
    <row r="444095" spans="9:9">
      <c r="I444095" s="6"/>
    </row>
    <row r="444096" spans="9:9">
      <c r="I444096" s="6"/>
    </row>
    <row r="444097" spans="9:9">
      <c r="I444097" s="6"/>
    </row>
    <row r="444098" spans="9:9">
      <c r="I444098" s="6"/>
    </row>
    <row r="444099" spans="9:9">
      <c r="I444099" s="6"/>
    </row>
    <row r="444100" spans="9:9">
      <c r="I444100" s="6"/>
    </row>
    <row r="444101" spans="9:9">
      <c r="I444101" s="6"/>
    </row>
    <row r="444102" spans="9:9">
      <c r="I444102" s="6"/>
    </row>
    <row r="444103" spans="9:9">
      <c r="I444103" s="6"/>
    </row>
    <row r="444104" spans="9:9">
      <c r="I444104" s="6"/>
    </row>
    <row r="444105" spans="9:9">
      <c r="I444105" s="6"/>
    </row>
    <row r="444106" spans="9:9">
      <c r="I444106" s="6"/>
    </row>
    <row r="444107" spans="9:9">
      <c r="I444107" s="6"/>
    </row>
    <row r="444108" spans="9:9">
      <c r="I444108" s="6"/>
    </row>
    <row r="444109" spans="9:9">
      <c r="I444109" s="6"/>
    </row>
    <row r="444110" spans="9:9">
      <c r="I444110" s="6"/>
    </row>
    <row r="444111" spans="9:9">
      <c r="I444111" s="6"/>
    </row>
    <row r="444112" spans="9:9">
      <c r="I444112" s="6"/>
    </row>
    <row r="444113" spans="9:9">
      <c r="I444113" s="6"/>
    </row>
    <row r="444114" spans="9:9">
      <c r="I444114" s="6"/>
    </row>
    <row r="444115" spans="9:9">
      <c r="I444115" s="6"/>
    </row>
    <row r="444116" spans="9:9">
      <c r="I444116" s="6"/>
    </row>
    <row r="444117" spans="9:9">
      <c r="I444117" s="6"/>
    </row>
    <row r="444118" spans="9:9">
      <c r="I444118" s="6"/>
    </row>
    <row r="444119" spans="9:9">
      <c r="I444119" s="6"/>
    </row>
    <row r="444120" spans="9:9">
      <c r="I444120" s="6"/>
    </row>
    <row r="444121" spans="9:9">
      <c r="I444121" s="6"/>
    </row>
    <row r="444122" spans="9:9">
      <c r="I444122" s="6"/>
    </row>
    <row r="444123" spans="9:9">
      <c r="I444123" s="6"/>
    </row>
    <row r="444124" spans="9:9">
      <c r="I444124" s="6"/>
    </row>
    <row r="444125" spans="9:9">
      <c r="I444125" s="6"/>
    </row>
    <row r="444126" spans="9:9">
      <c r="I444126" s="6"/>
    </row>
    <row r="444127" spans="9:9">
      <c r="I444127" s="6"/>
    </row>
    <row r="444128" spans="9:9">
      <c r="I444128" s="6"/>
    </row>
    <row r="444129" spans="9:9">
      <c r="I444129" s="6"/>
    </row>
    <row r="444130" spans="9:9">
      <c r="I444130" s="6"/>
    </row>
    <row r="444131" spans="9:9">
      <c r="I444131" s="6"/>
    </row>
    <row r="444132" spans="9:9">
      <c r="I444132" s="6"/>
    </row>
    <row r="444133" spans="9:9">
      <c r="I444133" s="6"/>
    </row>
    <row r="444134" spans="9:9">
      <c r="I444134" s="6"/>
    </row>
    <row r="444135" spans="9:9">
      <c r="I444135" s="6"/>
    </row>
    <row r="444136" spans="9:9">
      <c r="I444136" s="6"/>
    </row>
    <row r="444137" spans="9:9">
      <c r="I444137" s="6"/>
    </row>
    <row r="444138" spans="9:9">
      <c r="I444138" s="6"/>
    </row>
    <row r="444139" spans="9:9">
      <c r="I444139" s="6"/>
    </row>
    <row r="444140" spans="9:9">
      <c r="I444140" s="6"/>
    </row>
    <row r="444141" spans="9:9">
      <c r="I444141" s="6"/>
    </row>
    <row r="444142" spans="9:9">
      <c r="I444142" s="6"/>
    </row>
    <row r="444143" spans="9:9">
      <c r="I444143" s="6"/>
    </row>
    <row r="444144" spans="9:9">
      <c r="I444144" s="6"/>
    </row>
    <row r="444145" spans="9:9">
      <c r="I444145" s="6"/>
    </row>
    <row r="444146" spans="9:9">
      <c r="I444146" s="6"/>
    </row>
    <row r="444147" spans="9:9">
      <c r="I444147" s="6"/>
    </row>
    <row r="444148" spans="9:9">
      <c r="I444148" s="6"/>
    </row>
    <row r="444149" spans="9:9">
      <c r="I444149" s="6"/>
    </row>
    <row r="444150" spans="9:9">
      <c r="I444150" s="6"/>
    </row>
    <row r="444151" spans="9:9">
      <c r="I444151" s="6"/>
    </row>
    <row r="444152" spans="9:9">
      <c r="I444152" s="6"/>
    </row>
    <row r="444153" spans="9:9">
      <c r="I444153" s="6"/>
    </row>
    <row r="444154" spans="9:9">
      <c r="I444154" s="6"/>
    </row>
    <row r="444155" spans="9:9">
      <c r="I444155" s="6"/>
    </row>
    <row r="444156" spans="9:9">
      <c r="I444156" s="6"/>
    </row>
    <row r="444157" spans="9:9">
      <c r="I444157" s="6"/>
    </row>
    <row r="444158" spans="9:9">
      <c r="I444158" s="6"/>
    </row>
    <row r="444159" spans="9:9">
      <c r="I444159" s="6"/>
    </row>
    <row r="444160" spans="9:9">
      <c r="I444160" s="6"/>
    </row>
    <row r="444161" spans="9:9">
      <c r="I444161" s="6"/>
    </row>
    <row r="444162" spans="9:9">
      <c r="I444162" s="6"/>
    </row>
    <row r="444163" spans="9:9">
      <c r="I444163" s="6"/>
    </row>
    <row r="444164" spans="9:9">
      <c r="I444164" s="6"/>
    </row>
    <row r="444165" spans="9:9">
      <c r="I444165" s="6"/>
    </row>
    <row r="444166" spans="9:9">
      <c r="I444166" s="6"/>
    </row>
    <row r="444167" spans="9:9">
      <c r="I444167" s="6"/>
    </row>
    <row r="444168" spans="9:9">
      <c r="I444168" s="6"/>
    </row>
    <row r="444169" spans="9:9">
      <c r="I444169" s="6"/>
    </row>
    <row r="444170" spans="9:9">
      <c r="I444170" s="6"/>
    </row>
    <row r="444171" spans="9:9">
      <c r="I444171" s="6"/>
    </row>
    <row r="444172" spans="9:9">
      <c r="I444172" s="6"/>
    </row>
    <row r="444173" spans="9:9">
      <c r="I444173" s="6"/>
    </row>
    <row r="444174" spans="9:9">
      <c r="I444174" s="6"/>
    </row>
    <row r="444175" spans="9:9">
      <c r="I444175" s="6"/>
    </row>
    <row r="444176" spans="9:9">
      <c r="I444176" s="6"/>
    </row>
    <row r="444177" spans="9:9">
      <c r="I444177" s="6"/>
    </row>
    <row r="444178" spans="9:9">
      <c r="I444178" s="6"/>
    </row>
    <row r="444179" spans="9:9">
      <c r="I444179" s="6"/>
    </row>
    <row r="444180" spans="9:9">
      <c r="I444180" s="6"/>
    </row>
    <row r="444181" spans="9:9">
      <c r="I444181" s="6"/>
    </row>
    <row r="444182" spans="9:9">
      <c r="I444182" s="6"/>
    </row>
    <row r="444183" spans="9:9">
      <c r="I444183" s="6"/>
    </row>
    <row r="444184" spans="9:9">
      <c r="I444184" s="6"/>
    </row>
    <row r="444185" spans="9:9">
      <c r="I444185" s="6"/>
    </row>
    <row r="444186" spans="9:9">
      <c r="I444186" s="6"/>
    </row>
    <row r="444187" spans="9:9">
      <c r="I444187" s="6"/>
    </row>
    <row r="444188" spans="9:9">
      <c r="I444188" s="6"/>
    </row>
    <row r="444189" spans="9:9">
      <c r="I444189" s="6"/>
    </row>
    <row r="444190" spans="9:9">
      <c r="I444190" s="6"/>
    </row>
    <row r="444191" spans="9:9">
      <c r="I444191" s="6"/>
    </row>
    <row r="444192" spans="9:9">
      <c r="I444192" s="6"/>
    </row>
    <row r="444193" spans="9:9">
      <c r="I444193" s="6"/>
    </row>
    <row r="444194" spans="9:9">
      <c r="I444194" s="6"/>
    </row>
    <row r="444195" spans="9:9">
      <c r="I444195" s="6"/>
    </row>
    <row r="444196" spans="9:9">
      <c r="I444196" s="6"/>
    </row>
    <row r="444197" spans="9:9">
      <c r="I444197" s="6"/>
    </row>
    <row r="444198" spans="9:9">
      <c r="I444198" s="6"/>
    </row>
    <row r="444199" spans="9:9">
      <c r="I444199" s="6"/>
    </row>
    <row r="444200" spans="9:9">
      <c r="I444200" s="6"/>
    </row>
    <row r="444201" spans="9:9">
      <c r="I444201" s="6"/>
    </row>
    <row r="444202" spans="9:9">
      <c r="I444202" s="6"/>
    </row>
    <row r="444203" spans="9:9">
      <c r="I444203" s="6"/>
    </row>
    <row r="444204" spans="9:9">
      <c r="I444204" s="6"/>
    </row>
    <row r="444205" spans="9:9">
      <c r="I444205" s="6"/>
    </row>
    <row r="444206" spans="9:9">
      <c r="I444206" s="6"/>
    </row>
    <row r="444207" spans="9:9">
      <c r="I444207" s="6"/>
    </row>
    <row r="444208" spans="9:9">
      <c r="I444208" s="6"/>
    </row>
    <row r="444209" spans="9:9">
      <c r="I444209" s="6"/>
    </row>
    <row r="444210" spans="9:9">
      <c r="I444210" s="6"/>
    </row>
    <row r="444211" spans="9:9">
      <c r="I444211" s="6"/>
    </row>
    <row r="444212" spans="9:9">
      <c r="I444212" s="6"/>
    </row>
    <row r="444213" spans="9:9">
      <c r="I444213" s="6"/>
    </row>
    <row r="444214" spans="9:9">
      <c r="I444214" s="6"/>
    </row>
    <row r="444215" spans="9:9">
      <c r="I444215" s="6"/>
    </row>
    <row r="444216" spans="9:9">
      <c r="I444216" s="6"/>
    </row>
    <row r="444217" spans="9:9">
      <c r="I444217" s="6"/>
    </row>
    <row r="444218" spans="9:9">
      <c r="I444218" s="6"/>
    </row>
    <row r="444219" spans="9:9">
      <c r="I444219" s="6"/>
    </row>
    <row r="444220" spans="9:9">
      <c r="I444220" s="6"/>
    </row>
    <row r="444221" spans="9:9">
      <c r="I444221" s="6"/>
    </row>
    <row r="444222" spans="9:9">
      <c r="I444222" s="6"/>
    </row>
    <row r="444223" spans="9:9">
      <c r="I444223" s="6"/>
    </row>
    <row r="444224" spans="9:9">
      <c r="I444224" s="6"/>
    </row>
    <row r="444225" spans="9:9">
      <c r="I444225" s="6"/>
    </row>
    <row r="444226" spans="9:9">
      <c r="I444226" s="6"/>
    </row>
    <row r="444227" spans="9:9">
      <c r="I444227" s="6"/>
    </row>
    <row r="444228" spans="9:9">
      <c r="I444228" s="6"/>
    </row>
    <row r="444229" spans="9:9">
      <c r="I444229" s="6"/>
    </row>
    <row r="444230" spans="9:9">
      <c r="I444230" s="6"/>
    </row>
    <row r="444231" spans="9:9">
      <c r="I444231" s="6"/>
    </row>
    <row r="444232" spans="9:9">
      <c r="I444232" s="6"/>
    </row>
    <row r="444233" spans="9:9">
      <c r="I444233" s="6"/>
    </row>
    <row r="444234" spans="9:9">
      <c r="I444234" s="6"/>
    </row>
    <row r="444235" spans="9:9">
      <c r="I444235" s="6"/>
    </row>
    <row r="444236" spans="9:9">
      <c r="I444236" s="6"/>
    </row>
    <row r="444237" spans="9:9">
      <c r="I444237" s="6"/>
    </row>
    <row r="444238" spans="9:9">
      <c r="I444238" s="6"/>
    </row>
    <row r="444239" spans="9:9">
      <c r="I444239" s="6"/>
    </row>
    <row r="444240" spans="9:9">
      <c r="I444240" s="6"/>
    </row>
    <row r="444241" spans="9:9">
      <c r="I444241" s="6"/>
    </row>
    <row r="444242" spans="9:9">
      <c r="I444242" s="6"/>
    </row>
    <row r="444243" spans="9:9">
      <c r="I444243" s="6"/>
    </row>
    <row r="444244" spans="9:9">
      <c r="I444244" s="6"/>
    </row>
    <row r="444245" spans="9:9">
      <c r="I444245" s="6"/>
    </row>
    <row r="444246" spans="9:9">
      <c r="I444246" s="6"/>
    </row>
    <row r="444247" spans="9:9">
      <c r="I444247" s="6"/>
    </row>
    <row r="444248" spans="9:9">
      <c r="I444248" s="6"/>
    </row>
    <row r="444249" spans="9:9">
      <c r="I444249" s="6"/>
    </row>
    <row r="444250" spans="9:9">
      <c r="I444250" s="6"/>
    </row>
    <row r="444251" spans="9:9">
      <c r="I444251" s="6"/>
    </row>
    <row r="444252" spans="9:9">
      <c r="I444252" s="6"/>
    </row>
    <row r="444253" spans="9:9">
      <c r="I444253" s="6"/>
    </row>
    <row r="444254" spans="9:9">
      <c r="I444254" s="6"/>
    </row>
    <row r="444255" spans="9:9">
      <c r="I444255" s="6"/>
    </row>
    <row r="444256" spans="9:9">
      <c r="I444256" s="6"/>
    </row>
    <row r="444257" spans="9:9">
      <c r="I444257" s="6"/>
    </row>
    <row r="444258" spans="9:9">
      <c r="I444258" s="6"/>
    </row>
    <row r="444259" spans="9:9">
      <c r="I444259" s="6"/>
    </row>
    <row r="444260" spans="9:9">
      <c r="I444260" s="6"/>
    </row>
    <row r="444261" spans="9:9">
      <c r="I444261" s="6"/>
    </row>
    <row r="444262" spans="9:9">
      <c r="I444262" s="6"/>
    </row>
    <row r="444263" spans="9:9">
      <c r="I444263" s="6"/>
    </row>
    <row r="444264" spans="9:9">
      <c r="I444264" s="6"/>
    </row>
    <row r="444265" spans="9:9">
      <c r="I444265" s="6"/>
    </row>
    <row r="444266" spans="9:9">
      <c r="I444266" s="6"/>
    </row>
    <row r="444267" spans="9:9">
      <c r="I444267" s="6"/>
    </row>
    <row r="444268" spans="9:9">
      <c r="I444268" s="6"/>
    </row>
    <row r="444269" spans="9:9">
      <c r="I444269" s="6"/>
    </row>
    <row r="444270" spans="9:9">
      <c r="I444270" s="6"/>
    </row>
    <row r="444271" spans="9:9">
      <c r="I444271" s="6"/>
    </row>
    <row r="444272" spans="9:9">
      <c r="I444272" s="6"/>
    </row>
    <row r="444273" spans="9:9">
      <c r="I444273" s="6"/>
    </row>
    <row r="444274" spans="9:9">
      <c r="I444274" s="6"/>
    </row>
    <row r="444275" spans="9:9">
      <c r="I444275" s="6"/>
    </row>
    <row r="444276" spans="9:9">
      <c r="I444276" s="6"/>
    </row>
    <row r="444277" spans="9:9">
      <c r="I444277" s="6"/>
    </row>
    <row r="444278" spans="9:9">
      <c r="I444278" s="6"/>
    </row>
    <row r="444279" spans="9:9">
      <c r="I444279" s="6"/>
    </row>
    <row r="444280" spans="9:9">
      <c r="I444280" s="6"/>
    </row>
    <row r="444281" spans="9:9">
      <c r="I444281" s="6"/>
    </row>
    <row r="444282" spans="9:9">
      <c r="I444282" s="6"/>
    </row>
    <row r="444283" spans="9:9">
      <c r="I444283" s="6"/>
    </row>
    <row r="444284" spans="9:9">
      <c r="I444284" s="6"/>
    </row>
    <row r="444285" spans="9:9">
      <c r="I444285" s="6"/>
    </row>
    <row r="444286" spans="9:9">
      <c r="I444286" s="6"/>
    </row>
    <row r="444287" spans="9:9">
      <c r="I444287" s="6"/>
    </row>
    <row r="444288" spans="9:9">
      <c r="I444288" s="6"/>
    </row>
    <row r="444289" spans="9:9">
      <c r="I444289" s="6"/>
    </row>
    <row r="444290" spans="9:9">
      <c r="I444290" s="6"/>
    </row>
    <row r="444291" spans="9:9">
      <c r="I444291" s="6"/>
    </row>
    <row r="444292" spans="9:9">
      <c r="I444292" s="6"/>
    </row>
    <row r="444293" spans="9:9">
      <c r="I444293" s="6"/>
    </row>
    <row r="444294" spans="9:9">
      <c r="I444294" s="6"/>
    </row>
    <row r="444295" spans="9:9">
      <c r="I444295" s="6"/>
    </row>
    <row r="444296" spans="9:9">
      <c r="I444296" s="6"/>
    </row>
    <row r="444297" spans="9:9">
      <c r="I444297" s="6"/>
    </row>
    <row r="444298" spans="9:9">
      <c r="I444298" s="6"/>
    </row>
    <row r="444299" spans="9:9">
      <c r="I444299" s="6"/>
    </row>
    <row r="444300" spans="9:9">
      <c r="I444300" s="6"/>
    </row>
    <row r="444301" spans="9:9">
      <c r="I444301" s="6"/>
    </row>
    <row r="444302" spans="9:9">
      <c r="I444302" s="6"/>
    </row>
    <row r="444303" spans="9:9">
      <c r="I444303" s="6"/>
    </row>
    <row r="444304" spans="9:9">
      <c r="I444304" s="6"/>
    </row>
    <row r="444305" spans="9:9">
      <c r="I444305" s="6"/>
    </row>
    <row r="444306" spans="9:9">
      <c r="I444306" s="6"/>
    </row>
    <row r="444307" spans="9:9">
      <c r="I444307" s="6"/>
    </row>
    <row r="444308" spans="9:9">
      <c r="I444308" s="6"/>
    </row>
    <row r="444309" spans="9:9">
      <c r="I444309" s="6"/>
    </row>
    <row r="444310" spans="9:9">
      <c r="I444310" s="6"/>
    </row>
    <row r="444311" spans="9:9">
      <c r="I444311" s="6"/>
    </row>
    <row r="444312" spans="9:9">
      <c r="I444312" s="6"/>
    </row>
    <row r="444313" spans="9:9">
      <c r="I444313" s="6"/>
    </row>
    <row r="444314" spans="9:9">
      <c r="I444314" s="6"/>
    </row>
    <row r="444315" spans="9:9">
      <c r="I444315" s="6"/>
    </row>
    <row r="444316" spans="9:9">
      <c r="I444316" s="6"/>
    </row>
    <row r="444317" spans="9:9">
      <c r="I444317" s="6"/>
    </row>
    <row r="444318" spans="9:9">
      <c r="I444318" s="6"/>
    </row>
    <row r="444319" spans="9:9">
      <c r="I444319" s="6"/>
    </row>
    <row r="444320" spans="9:9">
      <c r="I444320" s="6"/>
    </row>
    <row r="444321" spans="9:9">
      <c r="I444321" s="6"/>
    </row>
    <row r="444322" spans="9:9">
      <c r="I444322" s="6"/>
    </row>
    <row r="444323" spans="9:9">
      <c r="I444323" s="6"/>
    </row>
    <row r="444324" spans="9:9">
      <c r="I444324" s="6"/>
    </row>
    <row r="444325" spans="9:9">
      <c r="I444325" s="6"/>
    </row>
    <row r="444326" spans="9:9">
      <c r="I444326" s="6"/>
    </row>
    <row r="444327" spans="9:9">
      <c r="I444327" s="6"/>
    </row>
    <row r="444328" spans="9:9">
      <c r="I444328" s="6"/>
    </row>
    <row r="444329" spans="9:9">
      <c r="I444329" s="6"/>
    </row>
    <row r="444330" spans="9:9">
      <c r="I444330" s="6"/>
    </row>
    <row r="444331" spans="9:9">
      <c r="I444331" s="6"/>
    </row>
    <row r="444332" spans="9:9">
      <c r="I444332" s="6"/>
    </row>
    <row r="444333" spans="9:9">
      <c r="I444333" s="6"/>
    </row>
    <row r="444334" spans="9:9">
      <c r="I444334" s="6"/>
    </row>
    <row r="444335" spans="9:9">
      <c r="I444335" s="6"/>
    </row>
    <row r="444336" spans="9:9">
      <c r="I444336" s="6"/>
    </row>
    <row r="444337" spans="9:9">
      <c r="I444337" s="6"/>
    </row>
    <row r="444338" spans="9:9">
      <c r="I444338" s="6"/>
    </row>
    <row r="444339" spans="9:9">
      <c r="I444339" s="6"/>
    </row>
    <row r="444340" spans="9:9">
      <c r="I444340" s="6"/>
    </row>
    <row r="444341" spans="9:9">
      <c r="I444341" s="6"/>
    </row>
    <row r="444342" spans="9:9">
      <c r="I444342" s="6"/>
    </row>
    <row r="444343" spans="9:9">
      <c r="I444343" s="6"/>
    </row>
    <row r="444344" spans="9:9">
      <c r="I444344" s="6"/>
    </row>
    <row r="444345" spans="9:9">
      <c r="I444345" s="6"/>
    </row>
    <row r="444346" spans="9:9">
      <c r="I444346" s="6"/>
    </row>
    <row r="444347" spans="9:9">
      <c r="I444347" s="6"/>
    </row>
    <row r="444348" spans="9:9">
      <c r="I444348" s="6"/>
    </row>
    <row r="444349" spans="9:9">
      <c r="I444349" s="6"/>
    </row>
    <row r="444350" spans="9:9">
      <c r="I444350" s="6"/>
    </row>
    <row r="444351" spans="9:9">
      <c r="I444351" s="6"/>
    </row>
    <row r="444352" spans="9:9">
      <c r="I444352" s="6"/>
    </row>
    <row r="444353" spans="9:9">
      <c r="I444353" s="6"/>
    </row>
    <row r="444354" spans="9:9">
      <c r="I444354" s="6"/>
    </row>
    <row r="444355" spans="9:9">
      <c r="I444355" s="6"/>
    </row>
    <row r="444356" spans="9:9">
      <c r="I444356" s="6"/>
    </row>
    <row r="444357" spans="9:9">
      <c r="I444357" s="6"/>
    </row>
    <row r="444358" spans="9:9">
      <c r="I444358" s="6"/>
    </row>
    <row r="444359" spans="9:9">
      <c r="I444359" s="6"/>
    </row>
    <row r="444360" spans="9:9">
      <c r="I444360" s="6"/>
    </row>
    <row r="444361" spans="9:9">
      <c r="I444361" s="6"/>
    </row>
    <row r="444362" spans="9:9">
      <c r="I444362" s="6"/>
    </row>
    <row r="444363" spans="9:9">
      <c r="I444363" s="6"/>
    </row>
    <row r="444364" spans="9:9">
      <c r="I444364" s="6"/>
    </row>
    <row r="444365" spans="9:9">
      <c r="I444365" s="6"/>
    </row>
    <row r="444366" spans="9:9">
      <c r="I444366" s="6"/>
    </row>
    <row r="444367" spans="9:9">
      <c r="I444367" s="6"/>
    </row>
    <row r="444368" spans="9:9">
      <c r="I444368" s="6"/>
    </row>
    <row r="444369" spans="9:9">
      <c r="I444369" s="6"/>
    </row>
    <row r="444370" spans="9:9">
      <c r="I444370" s="6"/>
    </row>
    <row r="444371" spans="9:9">
      <c r="I444371" s="6"/>
    </row>
    <row r="444372" spans="9:9">
      <c r="I444372" s="6"/>
    </row>
    <row r="444373" spans="9:9">
      <c r="I444373" s="6"/>
    </row>
    <row r="444374" spans="9:9">
      <c r="I444374" s="6"/>
    </row>
    <row r="444375" spans="9:9">
      <c r="I444375" s="6"/>
    </row>
    <row r="444376" spans="9:9">
      <c r="I444376" s="6"/>
    </row>
    <row r="444377" spans="9:9">
      <c r="I444377" s="6"/>
    </row>
    <row r="444378" spans="9:9">
      <c r="I444378" s="6"/>
    </row>
    <row r="444379" spans="9:9">
      <c r="I444379" s="6"/>
    </row>
    <row r="444380" spans="9:9">
      <c r="I444380" s="6"/>
    </row>
    <row r="444381" spans="9:9">
      <c r="I444381" s="6"/>
    </row>
    <row r="444382" spans="9:9">
      <c r="I444382" s="6"/>
    </row>
    <row r="444383" spans="9:9">
      <c r="I444383" s="6"/>
    </row>
    <row r="444384" spans="9:9">
      <c r="I444384" s="6"/>
    </row>
    <row r="444385" spans="9:9">
      <c r="I444385" s="6"/>
    </row>
    <row r="444386" spans="9:9">
      <c r="I444386" s="6"/>
    </row>
    <row r="444387" spans="9:9">
      <c r="I444387" s="6"/>
    </row>
    <row r="444388" spans="9:9">
      <c r="I444388" s="6"/>
    </row>
    <row r="444389" spans="9:9">
      <c r="I444389" s="6"/>
    </row>
    <row r="444390" spans="9:9">
      <c r="I444390" s="6"/>
    </row>
    <row r="444391" spans="9:9">
      <c r="I444391" s="6"/>
    </row>
    <row r="444392" spans="9:9">
      <c r="I444392" s="6"/>
    </row>
    <row r="444393" spans="9:9">
      <c r="I444393" s="6"/>
    </row>
    <row r="444394" spans="9:9">
      <c r="I444394" s="6"/>
    </row>
    <row r="444395" spans="9:9">
      <c r="I444395" s="6"/>
    </row>
    <row r="444396" spans="9:9">
      <c r="I444396" s="6"/>
    </row>
    <row r="444397" spans="9:9">
      <c r="I444397" s="6"/>
    </row>
    <row r="444398" spans="9:9">
      <c r="I444398" s="6"/>
    </row>
    <row r="444399" spans="9:9">
      <c r="I444399" s="6"/>
    </row>
    <row r="444400" spans="9:9">
      <c r="I444400" s="6"/>
    </row>
    <row r="444401" spans="9:9">
      <c r="I444401" s="6"/>
    </row>
    <row r="444402" spans="9:9">
      <c r="I444402" s="6"/>
    </row>
    <row r="444403" spans="9:9">
      <c r="I444403" s="6"/>
    </row>
    <row r="444404" spans="9:9">
      <c r="I444404" s="6"/>
    </row>
    <row r="444405" spans="9:9">
      <c r="I444405" s="6"/>
    </row>
    <row r="444406" spans="9:9">
      <c r="I444406" s="6"/>
    </row>
    <row r="444407" spans="9:9">
      <c r="I444407" s="6"/>
    </row>
    <row r="444408" spans="9:9">
      <c r="I444408" s="6"/>
    </row>
    <row r="444409" spans="9:9">
      <c r="I444409" s="6"/>
    </row>
    <row r="444410" spans="9:9">
      <c r="I444410" s="6"/>
    </row>
    <row r="444411" spans="9:9">
      <c r="I444411" s="6"/>
    </row>
    <row r="444412" spans="9:9">
      <c r="I444412" s="6"/>
    </row>
    <row r="444413" spans="9:9">
      <c r="I444413" s="6"/>
    </row>
    <row r="444414" spans="9:9">
      <c r="I444414" s="6"/>
    </row>
    <row r="444415" spans="9:9">
      <c r="I444415" s="6"/>
    </row>
    <row r="444416" spans="9:9">
      <c r="I444416" s="6"/>
    </row>
    <row r="444417" spans="9:9">
      <c r="I444417" s="6"/>
    </row>
    <row r="444418" spans="9:9">
      <c r="I444418" s="6"/>
    </row>
    <row r="444419" spans="9:9">
      <c r="I444419" s="6"/>
    </row>
    <row r="444420" spans="9:9">
      <c r="I444420" s="6"/>
    </row>
    <row r="444421" spans="9:9">
      <c r="I444421" s="6"/>
    </row>
    <row r="444422" spans="9:9">
      <c r="I444422" s="6"/>
    </row>
    <row r="444423" spans="9:9">
      <c r="I444423" s="6"/>
    </row>
    <row r="444424" spans="9:9">
      <c r="I444424" s="6"/>
    </row>
    <row r="444425" spans="9:9">
      <c r="I444425" s="6"/>
    </row>
    <row r="444426" spans="9:9">
      <c r="I444426" s="6"/>
    </row>
    <row r="444427" spans="9:9">
      <c r="I444427" s="6"/>
    </row>
    <row r="444428" spans="9:9">
      <c r="I444428" s="6"/>
    </row>
    <row r="444429" spans="9:9">
      <c r="I444429" s="6"/>
    </row>
    <row r="444430" spans="9:9">
      <c r="I444430" s="6"/>
    </row>
    <row r="444431" spans="9:9">
      <c r="I444431" s="6"/>
    </row>
    <row r="444432" spans="9:9">
      <c r="I444432" s="6"/>
    </row>
    <row r="444433" spans="9:9">
      <c r="I444433" s="6"/>
    </row>
    <row r="444434" spans="9:9">
      <c r="I444434" s="6"/>
    </row>
    <row r="444435" spans="9:9">
      <c r="I444435" s="6"/>
    </row>
    <row r="444436" spans="9:9">
      <c r="I444436" s="6"/>
    </row>
    <row r="444437" spans="9:9">
      <c r="I444437" s="6"/>
    </row>
    <row r="444438" spans="9:9">
      <c r="I444438" s="6"/>
    </row>
    <row r="444439" spans="9:9">
      <c r="I444439" s="6"/>
    </row>
    <row r="444440" spans="9:9">
      <c r="I444440" s="6"/>
    </row>
    <row r="444441" spans="9:9">
      <c r="I444441" s="6"/>
    </row>
    <row r="444442" spans="9:9">
      <c r="I444442" s="6"/>
    </row>
    <row r="444443" spans="9:9">
      <c r="I444443" s="6"/>
    </row>
    <row r="444444" spans="9:9">
      <c r="I444444" s="6"/>
    </row>
    <row r="444445" spans="9:9">
      <c r="I444445" s="6"/>
    </row>
    <row r="444446" spans="9:9">
      <c r="I444446" s="6"/>
    </row>
    <row r="444447" spans="9:9">
      <c r="I444447" s="6"/>
    </row>
    <row r="444448" spans="9:9">
      <c r="I444448" s="6"/>
    </row>
    <row r="444449" spans="9:9">
      <c r="I444449" s="6"/>
    </row>
    <row r="444450" spans="9:9">
      <c r="I444450" s="6"/>
    </row>
    <row r="444451" spans="9:9">
      <c r="I444451" s="6"/>
    </row>
    <row r="444452" spans="9:9">
      <c r="I444452" s="6"/>
    </row>
    <row r="444453" spans="9:9">
      <c r="I444453" s="6"/>
    </row>
    <row r="444454" spans="9:9">
      <c r="I444454" s="6"/>
    </row>
    <row r="444455" spans="9:9">
      <c r="I444455" s="6"/>
    </row>
    <row r="444456" spans="9:9">
      <c r="I444456" s="6"/>
    </row>
    <row r="444457" spans="9:9">
      <c r="I444457" s="6"/>
    </row>
    <row r="444458" spans="9:9">
      <c r="I444458" s="6"/>
    </row>
    <row r="444459" spans="9:9">
      <c r="I444459" s="6"/>
    </row>
    <row r="444460" spans="9:9">
      <c r="I444460" s="6"/>
    </row>
    <row r="444461" spans="9:9">
      <c r="I444461" s="6"/>
    </row>
    <row r="444462" spans="9:9">
      <c r="I444462" s="6"/>
    </row>
    <row r="444463" spans="9:9">
      <c r="I444463" s="6"/>
    </row>
    <row r="444464" spans="9:9">
      <c r="I444464" s="6"/>
    </row>
    <row r="444465" spans="9:9">
      <c r="I444465" s="6"/>
    </row>
    <row r="444466" spans="9:9">
      <c r="I444466" s="6"/>
    </row>
    <row r="444467" spans="9:9">
      <c r="I444467" s="6"/>
    </row>
    <row r="444468" spans="9:9">
      <c r="I444468" s="6"/>
    </row>
    <row r="444469" spans="9:9">
      <c r="I444469" s="6"/>
    </row>
    <row r="444470" spans="9:9">
      <c r="I444470" s="6"/>
    </row>
    <row r="444471" spans="9:9">
      <c r="I444471" s="6"/>
    </row>
    <row r="444472" spans="9:9">
      <c r="I444472" s="6"/>
    </row>
    <row r="444473" spans="9:9">
      <c r="I444473" s="6"/>
    </row>
    <row r="444474" spans="9:9">
      <c r="I444474" s="6"/>
    </row>
    <row r="444475" spans="9:9">
      <c r="I444475" s="6"/>
    </row>
    <row r="444476" spans="9:9">
      <c r="I444476" s="6"/>
    </row>
    <row r="444477" spans="9:9">
      <c r="I444477" s="6"/>
    </row>
    <row r="444478" spans="9:9">
      <c r="I444478" s="6"/>
    </row>
    <row r="444479" spans="9:9">
      <c r="I444479" s="6"/>
    </row>
    <row r="444480" spans="9:9">
      <c r="I444480" s="6"/>
    </row>
    <row r="444481" spans="9:9">
      <c r="I444481" s="6"/>
    </row>
    <row r="444482" spans="9:9">
      <c r="I444482" s="6"/>
    </row>
    <row r="444483" spans="9:9">
      <c r="I444483" s="6"/>
    </row>
    <row r="444484" spans="9:9">
      <c r="I444484" s="6"/>
    </row>
    <row r="444485" spans="9:9">
      <c r="I444485" s="6"/>
    </row>
    <row r="444486" spans="9:9">
      <c r="I444486" s="6"/>
    </row>
    <row r="444487" spans="9:9">
      <c r="I444487" s="6"/>
    </row>
    <row r="444488" spans="9:9">
      <c r="I444488" s="6"/>
    </row>
    <row r="444489" spans="9:9">
      <c r="I444489" s="6"/>
    </row>
    <row r="444490" spans="9:9">
      <c r="I444490" s="6"/>
    </row>
    <row r="444491" spans="9:9">
      <c r="I444491" s="6"/>
    </row>
    <row r="444492" spans="9:9">
      <c r="I444492" s="6"/>
    </row>
    <row r="444493" spans="9:9">
      <c r="I444493" s="6"/>
    </row>
    <row r="444494" spans="9:9">
      <c r="I444494" s="6"/>
    </row>
    <row r="444495" spans="9:9">
      <c r="I444495" s="6"/>
    </row>
    <row r="444496" spans="9:9">
      <c r="I444496" s="6"/>
    </row>
    <row r="444497" spans="9:9">
      <c r="I444497" s="6"/>
    </row>
    <row r="444498" spans="9:9">
      <c r="I444498" s="6"/>
    </row>
    <row r="444499" spans="9:9">
      <c r="I444499" s="6"/>
    </row>
    <row r="444500" spans="9:9">
      <c r="I444500" s="6"/>
    </row>
    <row r="444501" spans="9:9">
      <c r="I444501" s="6"/>
    </row>
    <row r="444502" spans="9:9">
      <c r="I444502" s="6"/>
    </row>
    <row r="444503" spans="9:9">
      <c r="I444503" s="6"/>
    </row>
    <row r="444504" spans="9:9">
      <c r="I444504" s="6"/>
    </row>
    <row r="444505" spans="9:9">
      <c r="I444505" s="6"/>
    </row>
    <row r="444506" spans="9:9">
      <c r="I444506" s="6"/>
    </row>
    <row r="444507" spans="9:9">
      <c r="I444507" s="6"/>
    </row>
    <row r="444508" spans="9:9">
      <c r="I444508" s="6"/>
    </row>
    <row r="444509" spans="9:9">
      <c r="I444509" s="6"/>
    </row>
    <row r="444510" spans="9:9">
      <c r="I444510" s="6"/>
    </row>
    <row r="444511" spans="9:9">
      <c r="I444511" s="6"/>
    </row>
    <row r="444512" spans="9:9">
      <c r="I444512" s="6"/>
    </row>
    <row r="444513" spans="9:9">
      <c r="I444513" s="6"/>
    </row>
    <row r="444514" spans="9:9">
      <c r="I444514" s="6"/>
    </row>
    <row r="444515" spans="9:9">
      <c r="I444515" s="6"/>
    </row>
    <row r="444516" spans="9:9">
      <c r="I444516" s="6"/>
    </row>
    <row r="444517" spans="9:9">
      <c r="I444517" s="6"/>
    </row>
    <row r="444518" spans="9:9">
      <c r="I444518" s="6"/>
    </row>
    <row r="444519" spans="9:9">
      <c r="I444519" s="6"/>
    </row>
    <row r="444520" spans="9:9">
      <c r="I444520" s="6"/>
    </row>
    <row r="444521" spans="9:9">
      <c r="I444521" s="6"/>
    </row>
    <row r="444522" spans="9:9">
      <c r="I444522" s="6"/>
    </row>
    <row r="444523" spans="9:9">
      <c r="I444523" s="6"/>
    </row>
    <row r="444524" spans="9:9">
      <c r="I444524" s="6"/>
    </row>
    <row r="444525" spans="9:9">
      <c r="I444525" s="6"/>
    </row>
    <row r="444526" spans="9:9">
      <c r="I444526" s="6"/>
    </row>
    <row r="444527" spans="9:9">
      <c r="I444527" s="6"/>
    </row>
    <row r="444528" spans="9:9">
      <c r="I444528" s="6"/>
    </row>
    <row r="444529" spans="9:9">
      <c r="I444529" s="6"/>
    </row>
    <row r="444530" spans="9:9">
      <c r="I444530" s="6"/>
    </row>
    <row r="444531" spans="9:9">
      <c r="I444531" s="6"/>
    </row>
    <row r="444532" spans="9:9">
      <c r="I444532" s="6"/>
    </row>
    <row r="444533" spans="9:9">
      <c r="I444533" s="6"/>
    </row>
    <row r="444534" spans="9:9">
      <c r="I444534" s="6"/>
    </row>
    <row r="444535" spans="9:9">
      <c r="I444535" s="6"/>
    </row>
    <row r="444536" spans="9:9">
      <c r="I444536" s="6"/>
    </row>
    <row r="444537" spans="9:9">
      <c r="I444537" s="6"/>
    </row>
    <row r="444538" spans="9:9">
      <c r="I444538" s="6"/>
    </row>
    <row r="444539" spans="9:9">
      <c r="I444539" s="6"/>
    </row>
    <row r="444540" spans="9:9">
      <c r="I444540" s="6"/>
    </row>
    <row r="444541" spans="9:9">
      <c r="I444541" s="6"/>
    </row>
    <row r="444542" spans="9:9">
      <c r="I444542" s="6"/>
    </row>
    <row r="444543" spans="9:9">
      <c r="I444543" s="6"/>
    </row>
    <row r="444544" spans="9:9">
      <c r="I444544" s="6"/>
    </row>
    <row r="444545" spans="9:9">
      <c r="I444545" s="6"/>
    </row>
    <row r="444546" spans="9:9">
      <c r="I444546" s="6"/>
    </row>
    <row r="444547" spans="9:9">
      <c r="I444547" s="6"/>
    </row>
    <row r="444548" spans="9:9">
      <c r="I444548" s="6"/>
    </row>
    <row r="444549" spans="9:9">
      <c r="I444549" s="6"/>
    </row>
    <row r="444550" spans="9:9">
      <c r="I444550" s="6"/>
    </row>
    <row r="444551" spans="9:9">
      <c r="I444551" s="6"/>
    </row>
    <row r="444552" spans="9:9">
      <c r="I444552" s="6"/>
    </row>
    <row r="444553" spans="9:9">
      <c r="I444553" s="6"/>
    </row>
    <row r="444554" spans="9:9">
      <c r="I444554" s="6"/>
    </row>
    <row r="444555" spans="9:9">
      <c r="I444555" s="6"/>
    </row>
    <row r="444556" spans="9:9">
      <c r="I444556" s="6"/>
    </row>
    <row r="444557" spans="9:9">
      <c r="I444557" s="6"/>
    </row>
    <row r="444558" spans="9:9">
      <c r="I444558" s="6"/>
    </row>
    <row r="444559" spans="9:9">
      <c r="I444559" s="6"/>
    </row>
    <row r="444560" spans="9:9">
      <c r="I444560" s="6"/>
    </row>
    <row r="444561" spans="9:9">
      <c r="I444561" s="6"/>
    </row>
    <row r="444562" spans="9:9">
      <c r="I444562" s="6"/>
    </row>
    <row r="444563" spans="9:9">
      <c r="I444563" s="6"/>
    </row>
    <row r="444564" spans="9:9">
      <c r="I444564" s="6"/>
    </row>
    <row r="444565" spans="9:9">
      <c r="I444565" s="6"/>
    </row>
    <row r="444566" spans="9:9">
      <c r="I444566" s="6"/>
    </row>
    <row r="444567" spans="9:9">
      <c r="I444567" s="6"/>
    </row>
    <row r="444568" spans="9:9">
      <c r="I444568" s="6"/>
    </row>
    <row r="444569" spans="9:9">
      <c r="I444569" s="6"/>
    </row>
    <row r="444570" spans="9:9">
      <c r="I444570" s="6"/>
    </row>
    <row r="444571" spans="9:9">
      <c r="I444571" s="6"/>
    </row>
    <row r="444572" spans="9:9">
      <c r="I444572" s="6"/>
    </row>
    <row r="444573" spans="9:9">
      <c r="I444573" s="6"/>
    </row>
    <row r="444574" spans="9:9">
      <c r="I444574" s="6"/>
    </row>
    <row r="444575" spans="9:9">
      <c r="I444575" s="6"/>
    </row>
    <row r="444576" spans="9:9">
      <c r="I444576" s="6"/>
    </row>
    <row r="444577" spans="9:9">
      <c r="I444577" s="6"/>
    </row>
    <row r="444578" spans="9:9">
      <c r="I444578" s="6"/>
    </row>
    <row r="444579" spans="9:9">
      <c r="I444579" s="6"/>
    </row>
    <row r="444580" spans="9:9">
      <c r="I444580" s="6"/>
    </row>
    <row r="444581" spans="9:9">
      <c r="I444581" s="6"/>
    </row>
    <row r="444582" spans="9:9">
      <c r="I444582" s="6"/>
    </row>
    <row r="444583" spans="9:9">
      <c r="I444583" s="6"/>
    </row>
    <row r="444584" spans="9:9">
      <c r="I444584" s="6"/>
    </row>
    <row r="444585" spans="9:9">
      <c r="I444585" s="6"/>
    </row>
    <row r="444586" spans="9:9">
      <c r="I444586" s="6"/>
    </row>
    <row r="444587" spans="9:9">
      <c r="I444587" s="6"/>
    </row>
    <row r="444588" spans="9:9">
      <c r="I444588" s="6"/>
    </row>
    <row r="444589" spans="9:9">
      <c r="I444589" s="6"/>
    </row>
    <row r="444590" spans="9:9">
      <c r="I444590" s="6"/>
    </row>
    <row r="444591" spans="9:9">
      <c r="I444591" s="6"/>
    </row>
    <row r="444592" spans="9:9">
      <c r="I444592" s="6"/>
    </row>
    <row r="444593" spans="9:9">
      <c r="I444593" s="6"/>
    </row>
    <row r="444594" spans="9:9">
      <c r="I444594" s="6"/>
    </row>
    <row r="444595" spans="9:9">
      <c r="I444595" s="6"/>
    </row>
    <row r="444596" spans="9:9">
      <c r="I444596" s="6"/>
    </row>
    <row r="444597" spans="9:9">
      <c r="I444597" s="6"/>
    </row>
    <row r="444598" spans="9:9">
      <c r="I444598" s="6"/>
    </row>
    <row r="444599" spans="9:9">
      <c r="I444599" s="6"/>
    </row>
    <row r="444600" spans="9:9">
      <c r="I444600" s="6"/>
    </row>
    <row r="444601" spans="9:9">
      <c r="I444601" s="6"/>
    </row>
    <row r="444602" spans="9:9">
      <c r="I444602" s="6"/>
    </row>
    <row r="444603" spans="9:9">
      <c r="I444603" s="6"/>
    </row>
    <row r="444604" spans="9:9">
      <c r="I444604" s="6"/>
    </row>
    <row r="444605" spans="9:9">
      <c r="I444605" s="6"/>
    </row>
    <row r="444606" spans="9:9">
      <c r="I444606" s="6"/>
    </row>
    <row r="444607" spans="9:9">
      <c r="I444607" s="6"/>
    </row>
    <row r="444608" spans="9:9">
      <c r="I444608" s="6"/>
    </row>
    <row r="444609" spans="9:9">
      <c r="I444609" s="6"/>
    </row>
    <row r="444610" spans="9:9">
      <c r="I444610" s="6"/>
    </row>
    <row r="444611" spans="9:9">
      <c r="I444611" s="6"/>
    </row>
    <row r="444612" spans="9:9">
      <c r="I444612" s="6"/>
    </row>
    <row r="444613" spans="9:9">
      <c r="I444613" s="6"/>
    </row>
    <row r="444614" spans="9:9">
      <c r="I444614" s="6"/>
    </row>
    <row r="444615" spans="9:9">
      <c r="I444615" s="6"/>
    </row>
    <row r="444616" spans="9:9">
      <c r="I444616" s="6"/>
    </row>
    <row r="444617" spans="9:9">
      <c r="I444617" s="6"/>
    </row>
    <row r="444618" spans="9:9">
      <c r="I444618" s="6"/>
    </row>
    <row r="444619" spans="9:9">
      <c r="I444619" s="6"/>
    </row>
    <row r="444620" spans="9:9">
      <c r="I444620" s="6"/>
    </row>
    <row r="444621" spans="9:9">
      <c r="I444621" s="6"/>
    </row>
    <row r="444622" spans="9:9">
      <c r="I444622" s="6"/>
    </row>
    <row r="444623" spans="9:9">
      <c r="I444623" s="6"/>
    </row>
    <row r="444624" spans="9:9">
      <c r="I444624" s="6"/>
    </row>
    <row r="444625" spans="9:9">
      <c r="I444625" s="6"/>
    </row>
    <row r="444626" spans="9:9">
      <c r="I444626" s="6"/>
    </row>
    <row r="444627" spans="9:9">
      <c r="I444627" s="6"/>
    </row>
    <row r="444628" spans="9:9">
      <c r="I444628" s="6"/>
    </row>
    <row r="444629" spans="9:9">
      <c r="I444629" s="6"/>
    </row>
    <row r="444630" spans="9:9">
      <c r="I444630" s="6"/>
    </row>
    <row r="444631" spans="9:9">
      <c r="I444631" s="6"/>
    </row>
    <row r="444632" spans="9:9">
      <c r="I444632" s="6"/>
    </row>
    <row r="444633" spans="9:9">
      <c r="I444633" s="6"/>
    </row>
    <row r="444634" spans="9:9">
      <c r="I444634" s="6"/>
    </row>
    <row r="444635" spans="9:9">
      <c r="I444635" s="6"/>
    </row>
    <row r="444636" spans="9:9">
      <c r="I444636" s="6"/>
    </row>
    <row r="444637" spans="9:9">
      <c r="I444637" s="6"/>
    </row>
    <row r="444638" spans="9:9">
      <c r="I444638" s="6"/>
    </row>
    <row r="444639" spans="9:9">
      <c r="I444639" s="6"/>
    </row>
    <row r="444640" spans="9:9">
      <c r="I444640" s="6"/>
    </row>
    <row r="444641" spans="9:9">
      <c r="I444641" s="6"/>
    </row>
    <row r="444642" spans="9:9">
      <c r="I444642" s="6"/>
    </row>
    <row r="444643" spans="9:9">
      <c r="I444643" s="6"/>
    </row>
    <row r="444644" spans="9:9">
      <c r="I444644" s="6"/>
    </row>
    <row r="444645" spans="9:9">
      <c r="I444645" s="6"/>
    </row>
    <row r="444646" spans="9:9">
      <c r="I444646" s="6"/>
    </row>
    <row r="444647" spans="9:9">
      <c r="I444647" s="6"/>
    </row>
    <row r="444648" spans="9:9">
      <c r="I444648" s="6"/>
    </row>
    <row r="444649" spans="9:9">
      <c r="I444649" s="6"/>
    </row>
    <row r="444650" spans="9:9">
      <c r="I444650" s="6"/>
    </row>
    <row r="444651" spans="9:9">
      <c r="I444651" s="6"/>
    </row>
    <row r="444652" spans="9:9">
      <c r="I444652" s="6"/>
    </row>
    <row r="444653" spans="9:9">
      <c r="I444653" s="6"/>
    </row>
    <row r="444654" spans="9:9">
      <c r="I444654" s="6"/>
    </row>
    <row r="444655" spans="9:9">
      <c r="I444655" s="6"/>
    </row>
    <row r="444656" spans="9:9">
      <c r="I444656" s="6"/>
    </row>
    <row r="444657" spans="9:9">
      <c r="I444657" s="6"/>
    </row>
    <row r="444658" spans="9:9">
      <c r="I444658" s="6"/>
    </row>
    <row r="444659" spans="9:9">
      <c r="I444659" s="6"/>
    </row>
    <row r="444660" spans="9:9">
      <c r="I444660" s="6"/>
    </row>
    <row r="444661" spans="9:9">
      <c r="I444661" s="6"/>
    </row>
    <row r="444662" spans="9:9">
      <c r="I444662" s="6"/>
    </row>
    <row r="444663" spans="9:9">
      <c r="I444663" s="6"/>
    </row>
    <row r="444664" spans="9:9">
      <c r="I444664" s="6"/>
    </row>
    <row r="444665" spans="9:9">
      <c r="I444665" s="6"/>
    </row>
    <row r="444666" spans="9:9">
      <c r="I444666" s="6"/>
    </row>
    <row r="444667" spans="9:9">
      <c r="I444667" s="6"/>
    </row>
    <row r="444668" spans="9:9">
      <c r="I444668" s="6"/>
    </row>
    <row r="444669" spans="9:9">
      <c r="I444669" s="6"/>
    </row>
    <row r="444670" spans="9:9">
      <c r="I444670" s="6"/>
    </row>
    <row r="444671" spans="9:9">
      <c r="I444671" s="6"/>
    </row>
    <row r="444672" spans="9:9">
      <c r="I444672" s="6"/>
    </row>
    <row r="444673" spans="9:9">
      <c r="I444673" s="6"/>
    </row>
    <row r="444674" spans="9:9">
      <c r="I444674" s="6"/>
    </row>
    <row r="444675" spans="9:9">
      <c r="I444675" s="6"/>
    </row>
    <row r="444676" spans="9:9">
      <c r="I444676" s="6"/>
    </row>
    <row r="444677" spans="9:9">
      <c r="I444677" s="6"/>
    </row>
    <row r="444678" spans="9:9">
      <c r="I444678" s="6"/>
    </row>
    <row r="444679" spans="9:9">
      <c r="I444679" s="6"/>
    </row>
    <row r="444680" spans="9:9">
      <c r="I444680" s="6"/>
    </row>
    <row r="444681" spans="9:9">
      <c r="I444681" s="6"/>
    </row>
    <row r="444682" spans="9:9">
      <c r="I444682" s="6"/>
    </row>
    <row r="444683" spans="9:9">
      <c r="I444683" s="6"/>
    </row>
    <row r="444684" spans="9:9">
      <c r="I444684" s="6"/>
    </row>
    <row r="444685" spans="9:9">
      <c r="I444685" s="6"/>
    </row>
    <row r="444686" spans="9:9">
      <c r="I444686" s="6"/>
    </row>
    <row r="444687" spans="9:9">
      <c r="I444687" s="6"/>
    </row>
    <row r="444688" spans="9:9">
      <c r="I444688" s="6"/>
    </row>
    <row r="444689" spans="9:9">
      <c r="I444689" s="6"/>
    </row>
    <row r="444690" spans="9:9">
      <c r="I444690" s="6"/>
    </row>
    <row r="444691" spans="9:9">
      <c r="I444691" s="6"/>
    </row>
    <row r="444692" spans="9:9">
      <c r="I444692" s="6"/>
    </row>
    <row r="444693" spans="9:9">
      <c r="I444693" s="6"/>
    </row>
    <row r="444694" spans="9:9">
      <c r="I444694" s="6"/>
    </row>
    <row r="444695" spans="9:9">
      <c r="I444695" s="6"/>
    </row>
    <row r="444696" spans="9:9">
      <c r="I444696" s="6"/>
    </row>
    <row r="444697" spans="9:9">
      <c r="I444697" s="6"/>
    </row>
    <row r="444698" spans="9:9">
      <c r="I444698" s="6"/>
    </row>
    <row r="444699" spans="9:9">
      <c r="I444699" s="6"/>
    </row>
    <row r="444700" spans="9:9">
      <c r="I444700" s="6"/>
    </row>
    <row r="444701" spans="9:9">
      <c r="I444701" s="6"/>
    </row>
    <row r="444702" spans="9:9">
      <c r="I444702" s="6"/>
    </row>
    <row r="444703" spans="9:9">
      <c r="I444703" s="6"/>
    </row>
    <row r="444704" spans="9:9">
      <c r="I444704" s="6"/>
    </row>
    <row r="444705" spans="9:9">
      <c r="I444705" s="6"/>
    </row>
    <row r="444706" spans="9:9">
      <c r="I444706" s="6"/>
    </row>
    <row r="444707" spans="9:9">
      <c r="I444707" s="6"/>
    </row>
    <row r="444708" spans="9:9">
      <c r="I444708" s="6"/>
    </row>
    <row r="444709" spans="9:9">
      <c r="I444709" s="6"/>
    </row>
    <row r="444710" spans="9:9">
      <c r="I444710" s="6"/>
    </row>
    <row r="444711" spans="9:9">
      <c r="I444711" s="6"/>
    </row>
    <row r="444712" spans="9:9">
      <c r="I444712" s="6"/>
    </row>
    <row r="444713" spans="9:9">
      <c r="I444713" s="6"/>
    </row>
    <row r="444714" spans="9:9">
      <c r="I444714" s="6"/>
    </row>
    <row r="444715" spans="9:9">
      <c r="I444715" s="6"/>
    </row>
    <row r="444716" spans="9:9">
      <c r="I444716" s="6"/>
    </row>
    <row r="444717" spans="9:9">
      <c r="I444717" s="6"/>
    </row>
    <row r="444718" spans="9:9">
      <c r="I444718" s="6"/>
    </row>
    <row r="444719" spans="9:9">
      <c r="I444719" s="6"/>
    </row>
    <row r="444720" spans="9:9">
      <c r="I444720" s="6"/>
    </row>
    <row r="444721" spans="9:9">
      <c r="I444721" s="6"/>
    </row>
    <row r="444722" spans="9:9">
      <c r="I444722" s="6"/>
    </row>
    <row r="444723" spans="9:9">
      <c r="I444723" s="6"/>
    </row>
    <row r="444724" spans="9:9">
      <c r="I444724" s="6"/>
    </row>
    <row r="444725" spans="9:9">
      <c r="I444725" s="6"/>
    </row>
    <row r="444726" spans="9:9">
      <c r="I444726" s="6"/>
    </row>
    <row r="444727" spans="9:9">
      <c r="I444727" s="6"/>
    </row>
    <row r="444728" spans="9:9">
      <c r="I444728" s="6"/>
    </row>
    <row r="444729" spans="9:9">
      <c r="I444729" s="6"/>
    </row>
    <row r="444730" spans="9:9">
      <c r="I444730" s="6"/>
    </row>
    <row r="444731" spans="9:9">
      <c r="I444731" s="6"/>
    </row>
    <row r="444732" spans="9:9">
      <c r="I444732" s="6"/>
    </row>
    <row r="444733" spans="9:9">
      <c r="I444733" s="6"/>
    </row>
    <row r="444734" spans="9:9">
      <c r="I444734" s="6"/>
    </row>
    <row r="444735" spans="9:9">
      <c r="I444735" s="6"/>
    </row>
    <row r="444736" spans="9:9">
      <c r="I444736" s="6"/>
    </row>
    <row r="444737" spans="9:9">
      <c r="I444737" s="6"/>
    </row>
    <row r="444738" spans="9:9">
      <c r="I444738" s="6"/>
    </row>
    <row r="444739" spans="9:9">
      <c r="I444739" s="6"/>
    </row>
    <row r="444740" spans="9:9">
      <c r="I444740" s="6"/>
    </row>
    <row r="444741" spans="9:9">
      <c r="I444741" s="6"/>
    </row>
    <row r="444742" spans="9:9">
      <c r="I444742" s="6"/>
    </row>
    <row r="444743" spans="9:9">
      <c r="I444743" s="6"/>
    </row>
    <row r="444744" spans="9:9">
      <c r="I444744" s="6"/>
    </row>
    <row r="444745" spans="9:9">
      <c r="I444745" s="6"/>
    </row>
    <row r="444746" spans="9:9">
      <c r="I444746" s="6"/>
    </row>
    <row r="444747" spans="9:9">
      <c r="I444747" s="6"/>
    </row>
    <row r="444748" spans="9:9">
      <c r="I444748" s="6"/>
    </row>
    <row r="444749" spans="9:9">
      <c r="I444749" s="6"/>
    </row>
    <row r="444750" spans="9:9">
      <c r="I444750" s="6"/>
    </row>
    <row r="444751" spans="9:9">
      <c r="I444751" s="6"/>
    </row>
    <row r="444752" spans="9:9">
      <c r="I444752" s="6"/>
    </row>
    <row r="444753" spans="9:9">
      <c r="I444753" s="6"/>
    </row>
    <row r="444754" spans="9:9">
      <c r="I444754" s="6"/>
    </row>
    <row r="444755" spans="9:9">
      <c r="I444755" s="6"/>
    </row>
    <row r="444756" spans="9:9">
      <c r="I444756" s="6"/>
    </row>
    <row r="444757" spans="9:9">
      <c r="I444757" s="6"/>
    </row>
    <row r="444758" spans="9:9">
      <c r="I444758" s="6"/>
    </row>
    <row r="444759" spans="9:9">
      <c r="I444759" s="6"/>
    </row>
    <row r="444760" spans="9:9">
      <c r="I444760" s="6"/>
    </row>
    <row r="444761" spans="9:9">
      <c r="I444761" s="6"/>
    </row>
    <row r="444762" spans="9:9">
      <c r="I444762" s="6"/>
    </row>
    <row r="444763" spans="9:9">
      <c r="I444763" s="6"/>
    </row>
    <row r="444764" spans="9:9">
      <c r="I444764" s="6"/>
    </row>
    <row r="444765" spans="9:9">
      <c r="I444765" s="6"/>
    </row>
    <row r="444766" spans="9:9">
      <c r="I444766" s="6"/>
    </row>
    <row r="444767" spans="9:9">
      <c r="I444767" s="6"/>
    </row>
    <row r="444768" spans="9:9">
      <c r="I444768" s="6"/>
    </row>
    <row r="444769" spans="9:9">
      <c r="I444769" s="6"/>
    </row>
    <row r="444770" spans="9:9">
      <c r="I444770" s="6"/>
    </row>
    <row r="444771" spans="9:9">
      <c r="I444771" s="6"/>
    </row>
    <row r="444772" spans="9:9">
      <c r="I444772" s="6"/>
    </row>
    <row r="444773" spans="9:9">
      <c r="I444773" s="6"/>
    </row>
    <row r="444774" spans="9:9">
      <c r="I444774" s="6"/>
    </row>
    <row r="444775" spans="9:9">
      <c r="I444775" s="6"/>
    </row>
    <row r="444776" spans="9:9">
      <c r="I444776" s="6"/>
    </row>
    <row r="444777" spans="9:9">
      <c r="I444777" s="6"/>
    </row>
    <row r="444778" spans="9:9">
      <c r="I444778" s="6"/>
    </row>
    <row r="444779" spans="9:9">
      <c r="I444779" s="6"/>
    </row>
    <row r="444780" spans="9:9">
      <c r="I444780" s="6"/>
    </row>
    <row r="444781" spans="9:9">
      <c r="I444781" s="6"/>
    </row>
    <row r="444782" spans="9:9">
      <c r="I444782" s="6"/>
    </row>
    <row r="444783" spans="9:9">
      <c r="I444783" s="6"/>
    </row>
    <row r="444784" spans="9:9">
      <c r="I444784" s="6"/>
    </row>
    <row r="444785" spans="9:9">
      <c r="I444785" s="6"/>
    </row>
    <row r="444786" spans="9:9">
      <c r="I444786" s="6"/>
    </row>
    <row r="444787" spans="9:9">
      <c r="I444787" s="6"/>
    </row>
    <row r="444788" spans="9:9">
      <c r="I444788" s="6"/>
    </row>
    <row r="444789" spans="9:9">
      <c r="I444789" s="6"/>
    </row>
    <row r="444790" spans="9:9">
      <c r="I444790" s="6"/>
    </row>
    <row r="444791" spans="9:9">
      <c r="I444791" s="6"/>
    </row>
    <row r="444792" spans="9:9">
      <c r="I444792" s="6"/>
    </row>
    <row r="444793" spans="9:9">
      <c r="I444793" s="6"/>
    </row>
    <row r="444794" spans="9:9">
      <c r="I444794" s="6"/>
    </row>
    <row r="444795" spans="9:9">
      <c r="I444795" s="6"/>
    </row>
    <row r="444796" spans="9:9">
      <c r="I444796" s="6"/>
    </row>
    <row r="444797" spans="9:9">
      <c r="I444797" s="6"/>
    </row>
    <row r="444798" spans="9:9">
      <c r="I444798" s="6"/>
    </row>
    <row r="444799" spans="9:9">
      <c r="I444799" s="6"/>
    </row>
    <row r="444800" spans="9:9">
      <c r="I444800" s="6"/>
    </row>
    <row r="444801" spans="9:9">
      <c r="I444801" s="6"/>
    </row>
    <row r="444802" spans="9:9">
      <c r="I444802" s="6"/>
    </row>
    <row r="444803" spans="9:9">
      <c r="I444803" s="6"/>
    </row>
    <row r="444804" spans="9:9">
      <c r="I444804" s="6"/>
    </row>
    <row r="444805" spans="9:9">
      <c r="I444805" s="6"/>
    </row>
    <row r="444806" spans="9:9">
      <c r="I444806" s="6"/>
    </row>
    <row r="444807" spans="9:9">
      <c r="I444807" s="6"/>
    </row>
    <row r="444808" spans="9:9">
      <c r="I444808" s="6"/>
    </row>
    <row r="444809" spans="9:9">
      <c r="I444809" s="6"/>
    </row>
    <row r="444810" spans="9:9">
      <c r="I444810" s="6"/>
    </row>
    <row r="444811" spans="9:9">
      <c r="I444811" s="6"/>
    </row>
    <row r="444812" spans="9:9">
      <c r="I444812" s="6"/>
    </row>
    <row r="444813" spans="9:9">
      <c r="I444813" s="6"/>
    </row>
    <row r="444814" spans="9:9">
      <c r="I444814" s="6"/>
    </row>
    <row r="444815" spans="9:9">
      <c r="I444815" s="6"/>
    </row>
    <row r="444816" spans="9:9">
      <c r="I444816" s="6"/>
    </row>
    <row r="444817" spans="9:9">
      <c r="I444817" s="6"/>
    </row>
    <row r="444818" spans="9:9">
      <c r="I444818" s="6"/>
    </row>
    <row r="444819" spans="9:9">
      <c r="I444819" s="6"/>
    </row>
    <row r="444820" spans="9:9">
      <c r="I444820" s="6"/>
    </row>
    <row r="444821" spans="9:9">
      <c r="I444821" s="6"/>
    </row>
    <row r="444822" spans="9:9">
      <c r="I444822" s="6"/>
    </row>
    <row r="444823" spans="9:9">
      <c r="I444823" s="6"/>
    </row>
    <row r="444824" spans="9:9">
      <c r="I444824" s="6"/>
    </row>
    <row r="444825" spans="9:9">
      <c r="I444825" s="6"/>
    </row>
    <row r="444826" spans="9:9">
      <c r="I444826" s="6"/>
    </row>
    <row r="444827" spans="9:9">
      <c r="I444827" s="6"/>
    </row>
    <row r="444828" spans="9:9">
      <c r="I444828" s="6"/>
    </row>
    <row r="444829" spans="9:9">
      <c r="I444829" s="6"/>
    </row>
    <row r="444830" spans="9:9">
      <c r="I444830" s="6"/>
    </row>
    <row r="444831" spans="9:9">
      <c r="I444831" s="6"/>
    </row>
    <row r="444832" spans="9:9">
      <c r="I444832" s="6"/>
    </row>
    <row r="444833" spans="9:9">
      <c r="I444833" s="6"/>
    </row>
    <row r="444834" spans="9:9">
      <c r="I444834" s="6"/>
    </row>
    <row r="444835" spans="9:9">
      <c r="I444835" s="6"/>
    </row>
    <row r="444836" spans="9:9">
      <c r="I444836" s="6"/>
    </row>
    <row r="444837" spans="9:9">
      <c r="I444837" s="6"/>
    </row>
    <row r="444838" spans="9:9">
      <c r="I444838" s="6"/>
    </row>
    <row r="444839" spans="9:9">
      <c r="I444839" s="6"/>
    </row>
    <row r="444840" spans="9:9">
      <c r="I444840" s="6"/>
    </row>
    <row r="444841" spans="9:9">
      <c r="I444841" s="6"/>
    </row>
    <row r="444842" spans="9:9">
      <c r="I444842" s="6"/>
    </row>
    <row r="444843" spans="9:9">
      <c r="I444843" s="6"/>
    </row>
    <row r="444844" spans="9:9">
      <c r="I444844" s="6"/>
    </row>
    <row r="444845" spans="9:9">
      <c r="I444845" s="6"/>
    </row>
    <row r="444846" spans="9:9">
      <c r="I444846" s="6"/>
    </row>
    <row r="444847" spans="9:9">
      <c r="I444847" s="6"/>
    </row>
    <row r="444848" spans="9:9">
      <c r="I444848" s="6"/>
    </row>
    <row r="444849" spans="9:9">
      <c r="I444849" s="6"/>
    </row>
    <row r="444850" spans="9:9">
      <c r="I444850" s="6"/>
    </row>
    <row r="444851" spans="9:9">
      <c r="I444851" s="6"/>
    </row>
    <row r="444852" spans="9:9">
      <c r="I444852" s="6"/>
    </row>
    <row r="444853" spans="9:9">
      <c r="I444853" s="6"/>
    </row>
    <row r="444854" spans="9:9">
      <c r="I444854" s="6"/>
    </row>
    <row r="444855" spans="9:9">
      <c r="I444855" s="6"/>
    </row>
    <row r="444856" spans="9:9">
      <c r="I444856" s="6"/>
    </row>
    <row r="444857" spans="9:9">
      <c r="I444857" s="6"/>
    </row>
    <row r="444858" spans="9:9">
      <c r="I444858" s="6"/>
    </row>
    <row r="444859" spans="9:9">
      <c r="I444859" s="6"/>
    </row>
    <row r="444860" spans="9:9">
      <c r="I444860" s="6"/>
    </row>
    <row r="444861" spans="9:9">
      <c r="I444861" s="6"/>
    </row>
    <row r="444862" spans="9:9">
      <c r="I444862" s="6"/>
    </row>
    <row r="444863" spans="9:9">
      <c r="I444863" s="6"/>
    </row>
    <row r="444864" spans="9:9">
      <c r="I444864" s="6"/>
    </row>
    <row r="444865" spans="9:9">
      <c r="I444865" s="6"/>
    </row>
    <row r="444866" spans="9:9">
      <c r="I444866" s="6"/>
    </row>
    <row r="444867" spans="9:9">
      <c r="I444867" s="6"/>
    </row>
    <row r="444868" spans="9:9">
      <c r="I444868" s="6"/>
    </row>
    <row r="444869" spans="9:9">
      <c r="I444869" s="6"/>
    </row>
    <row r="444870" spans="9:9">
      <c r="I444870" s="6"/>
    </row>
    <row r="444871" spans="9:9">
      <c r="I444871" s="6"/>
    </row>
    <row r="444872" spans="9:9">
      <c r="I444872" s="6"/>
    </row>
    <row r="444873" spans="9:9">
      <c r="I444873" s="6"/>
    </row>
    <row r="444874" spans="9:9">
      <c r="I444874" s="6"/>
    </row>
    <row r="444875" spans="9:9">
      <c r="I444875" s="6"/>
    </row>
    <row r="444876" spans="9:9">
      <c r="I444876" s="6"/>
    </row>
    <row r="444877" spans="9:9">
      <c r="I444877" s="6"/>
    </row>
    <row r="444878" spans="9:9">
      <c r="I444878" s="6"/>
    </row>
    <row r="444879" spans="9:9">
      <c r="I444879" s="6"/>
    </row>
    <row r="444880" spans="9:9">
      <c r="I444880" s="6"/>
    </row>
    <row r="444881" spans="9:9">
      <c r="I444881" s="6"/>
    </row>
    <row r="444882" spans="9:9">
      <c r="I444882" s="6"/>
    </row>
    <row r="444883" spans="9:9">
      <c r="I444883" s="6"/>
    </row>
    <row r="444884" spans="9:9">
      <c r="I444884" s="6"/>
    </row>
    <row r="444885" spans="9:9">
      <c r="I444885" s="6"/>
    </row>
    <row r="444886" spans="9:9">
      <c r="I444886" s="6"/>
    </row>
    <row r="444887" spans="9:9">
      <c r="I444887" s="6"/>
    </row>
    <row r="444888" spans="9:9">
      <c r="I444888" s="6"/>
    </row>
    <row r="444889" spans="9:9">
      <c r="I444889" s="6"/>
    </row>
    <row r="444890" spans="9:9">
      <c r="I444890" s="6"/>
    </row>
    <row r="444891" spans="9:9">
      <c r="I444891" s="6"/>
    </row>
    <row r="444892" spans="9:9">
      <c r="I444892" s="6"/>
    </row>
    <row r="444893" spans="9:9">
      <c r="I444893" s="6"/>
    </row>
    <row r="444894" spans="9:9">
      <c r="I444894" s="6"/>
    </row>
    <row r="444895" spans="9:9">
      <c r="I444895" s="6"/>
    </row>
    <row r="444896" spans="9:9">
      <c r="I444896" s="6"/>
    </row>
    <row r="444897" spans="9:9">
      <c r="I444897" s="6"/>
    </row>
    <row r="444898" spans="9:9">
      <c r="I444898" s="6"/>
    </row>
    <row r="444899" spans="9:9">
      <c r="I444899" s="6"/>
    </row>
    <row r="444900" spans="9:9">
      <c r="I444900" s="6"/>
    </row>
    <row r="444901" spans="9:9">
      <c r="I444901" s="6"/>
    </row>
    <row r="444902" spans="9:9">
      <c r="I444902" s="6"/>
    </row>
    <row r="444903" spans="9:9">
      <c r="I444903" s="6"/>
    </row>
    <row r="444904" spans="9:9">
      <c r="I444904" s="6"/>
    </row>
    <row r="444905" spans="9:9">
      <c r="I444905" s="6"/>
    </row>
    <row r="444906" spans="9:9">
      <c r="I444906" s="6"/>
    </row>
    <row r="444907" spans="9:9">
      <c r="I444907" s="6"/>
    </row>
    <row r="444908" spans="9:9">
      <c r="I444908" s="6"/>
    </row>
    <row r="444909" spans="9:9">
      <c r="I444909" s="6"/>
    </row>
    <row r="444910" spans="9:9">
      <c r="I444910" s="6"/>
    </row>
    <row r="444911" spans="9:9">
      <c r="I444911" s="6"/>
    </row>
    <row r="444912" spans="9:9">
      <c r="I444912" s="6"/>
    </row>
    <row r="444913" spans="9:9">
      <c r="I444913" s="6"/>
    </row>
    <row r="444914" spans="9:9">
      <c r="I444914" s="6"/>
    </row>
    <row r="444915" spans="9:9">
      <c r="I444915" s="6"/>
    </row>
    <row r="444916" spans="9:9">
      <c r="I444916" s="6"/>
    </row>
    <row r="444917" spans="9:9">
      <c r="I444917" s="6"/>
    </row>
    <row r="444918" spans="9:9">
      <c r="I444918" s="6"/>
    </row>
    <row r="444919" spans="9:9">
      <c r="I444919" s="6"/>
    </row>
    <row r="444920" spans="9:9">
      <c r="I444920" s="6"/>
    </row>
    <row r="444921" spans="9:9">
      <c r="I444921" s="6"/>
    </row>
    <row r="444922" spans="9:9">
      <c r="I444922" s="6"/>
    </row>
    <row r="444923" spans="9:9">
      <c r="I444923" s="6"/>
    </row>
    <row r="444924" spans="9:9">
      <c r="I444924" s="6"/>
    </row>
    <row r="444925" spans="9:9">
      <c r="I444925" s="6"/>
    </row>
    <row r="444926" spans="9:9">
      <c r="I444926" s="6"/>
    </row>
    <row r="444927" spans="9:9">
      <c r="I444927" s="6"/>
    </row>
    <row r="444928" spans="9:9">
      <c r="I444928" s="6"/>
    </row>
    <row r="444929" spans="9:9">
      <c r="I444929" s="6"/>
    </row>
    <row r="444930" spans="9:9">
      <c r="I444930" s="6"/>
    </row>
    <row r="444931" spans="9:9">
      <c r="I444931" s="6"/>
    </row>
    <row r="444932" spans="9:9">
      <c r="I444932" s="6"/>
    </row>
    <row r="444933" spans="9:9">
      <c r="I444933" s="6"/>
    </row>
    <row r="444934" spans="9:9">
      <c r="I444934" s="6"/>
    </row>
    <row r="444935" spans="9:9">
      <c r="I444935" s="6"/>
    </row>
    <row r="444936" spans="9:9">
      <c r="I444936" s="6"/>
    </row>
    <row r="444937" spans="9:9">
      <c r="I444937" s="6"/>
    </row>
    <row r="444938" spans="9:9">
      <c r="I444938" s="6"/>
    </row>
    <row r="444939" spans="9:9">
      <c r="I444939" s="6"/>
    </row>
    <row r="444940" spans="9:9">
      <c r="I444940" s="6"/>
    </row>
    <row r="444941" spans="9:9">
      <c r="I444941" s="6"/>
    </row>
    <row r="444942" spans="9:9">
      <c r="I444942" s="6"/>
    </row>
    <row r="444943" spans="9:9">
      <c r="I444943" s="6"/>
    </row>
    <row r="444944" spans="9:9">
      <c r="I444944" s="6"/>
    </row>
    <row r="444945" spans="9:9">
      <c r="I444945" s="6"/>
    </row>
    <row r="444946" spans="9:9">
      <c r="I444946" s="6"/>
    </row>
    <row r="444947" spans="9:9">
      <c r="I444947" s="6"/>
    </row>
    <row r="444948" spans="9:9">
      <c r="I444948" s="6"/>
    </row>
    <row r="444949" spans="9:9">
      <c r="I444949" s="6"/>
    </row>
    <row r="444950" spans="9:9">
      <c r="I444950" s="6"/>
    </row>
    <row r="444951" spans="9:9">
      <c r="I444951" s="6"/>
    </row>
    <row r="444952" spans="9:9">
      <c r="I444952" s="6"/>
    </row>
    <row r="444953" spans="9:9">
      <c r="I444953" s="6"/>
    </row>
    <row r="444954" spans="9:9">
      <c r="I444954" s="6"/>
    </row>
    <row r="444955" spans="9:9">
      <c r="I444955" s="6"/>
    </row>
    <row r="444956" spans="9:9">
      <c r="I444956" s="6"/>
    </row>
    <row r="444957" spans="9:9">
      <c r="I444957" s="6"/>
    </row>
    <row r="444958" spans="9:9">
      <c r="I444958" s="6"/>
    </row>
    <row r="444959" spans="9:9">
      <c r="I444959" s="6"/>
    </row>
    <row r="444960" spans="9:9">
      <c r="I444960" s="6"/>
    </row>
    <row r="444961" spans="9:9">
      <c r="I444961" s="6"/>
    </row>
    <row r="444962" spans="9:9">
      <c r="I444962" s="6"/>
    </row>
    <row r="444963" spans="9:9">
      <c r="I444963" s="6"/>
    </row>
    <row r="444964" spans="9:9">
      <c r="I444964" s="6"/>
    </row>
    <row r="444965" spans="9:9">
      <c r="I444965" s="6"/>
    </row>
    <row r="444966" spans="9:9">
      <c r="I444966" s="6"/>
    </row>
    <row r="444967" spans="9:9">
      <c r="I444967" s="6"/>
    </row>
    <row r="444968" spans="9:9">
      <c r="I444968" s="6"/>
    </row>
    <row r="444969" spans="9:9">
      <c r="I444969" s="6"/>
    </row>
    <row r="444970" spans="9:9">
      <c r="I444970" s="6"/>
    </row>
    <row r="444971" spans="9:9">
      <c r="I444971" s="6"/>
    </row>
    <row r="444972" spans="9:9">
      <c r="I444972" s="6"/>
    </row>
    <row r="444973" spans="9:9">
      <c r="I444973" s="6"/>
    </row>
    <row r="444974" spans="9:9">
      <c r="I444974" s="6"/>
    </row>
    <row r="444975" spans="9:9">
      <c r="I444975" s="6"/>
    </row>
    <row r="444976" spans="9:9">
      <c r="I444976" s="6"/>
    </row>
    <row r="444977" spans="9:9">
      <c r="I444977" s="6"/>
    </row>
    <row r="444978" spans="9:9">
      <c r="I444978" s="6"/>
    </row>
    <row r="444979" spans="9:9">
      <c r="I444979" s="6"/>
    </row>
    <row r="444980" spans="9:9">
      <c r="I444980" s="6"/>
    </row>
    <row r="444981" spans="9:9">
      <c r="I444981" s="6"/>
    </row>
    <row r="444982" spans="9:9">
      <c r="I444982" s="6"/>
    </row>
    <row r="444983" spans="9:9">
      <c r="I444983" s="6"/>
    </row>
    <row r="444984" spans="9:9">
      <c r="I444984" s="6"/>
    </row>
    <row r="444985" spans="9:9">
      <c r="I444985" s="6"/>
    </row>
    <row r="444986" spans="9:9">
      <c r="I444986" s="6"/>
    </row>
    <row r="444987" spans="9:9">
      <c r="I444987" s="6"/>
    </row>
    <row r="444988" spans="9:9">
      <c r="I444988" s="6"/>
    </row>
    <row r="444989" spans="9:9">
      <c r="I444989" s="6"/>
    </row>
    <row r="444990" spans="9:9">
      <c r="I444990" s="6"/>
    </row>
    <row r="444991" spans="9:9">
      <c r="I444991" s="6"/>
    </row>
    <row r="444992" spans="9:9">
      <c r="I444992" s="6"/>
    </row>
    <row r="444993" spans="9:9">
      <c r="I444993" s="6"/>
    </row>
    <row r="444994" spans="9:9">
      <c r="I444994" s="6"/>
    </row>
    <row r="444995" spans="9:9">
      <c r="I444995" s="6"/>
    </row>
    <row r="444996" spans="9:9">
      <c r="I444996" s="6"/>
    </row>
    <row r="444997" spans="9:9">
      <c r="I444997" s="6"/>
    </row>
    <row r="444998" spans="9:9">
      <c r="I444998" s="6"/>
    </row>
    <row r="444999" spans="9:9">
      <c r="I444999" s="6"/>
    </row>
    <row r="445000" spans="9:9">
      <c r="I445000" s="6"/>
    </row>
    <row r="445001" spans="9:9">
      <c r="I445001" s="6"/>
    </row>
    <row r="445002" spans="9:9">
      <c r="I445002" s="6"/>
    </row>
    <row r="445003" spans="9:9">
      <c r="I445003" s="6"/>
    </row>
    <row r="445004" spans="9:9">
      <c r="I445004" s="6"/>
    </row>
    <row r="445005" spans="9:9">
      <c r="I445005" s="6"/>
    </row>
    <row r="445006" spans="9:9">
      <c r="I445006" s="6"/>
    </row>
    <row r="445007" spans="9:9">
      <c r="I445007" s="6"/>
    </row>
    <row r="445008" spans="9:9">
      <c r="I445008" s="6"/>
    </row>
    <row r="445009" spans="9:9">
      <c r="I445009" s="6"/>
    </row>
    <row r="445010" spans="9:9">
      <c r="I445010" s="6"/>
    </row>
    <row r="445011" spans="9:9">
      <c r="I445011" s="6"/>
    </row>
    <row r="445012" spans="9:9">
      <c r="I445012" s="6"/>
    </row>
    <row r="445013" spans="9:9">
      <c r="I445013" s="6"/>
    </row>
    <row r="445014" spans="9:9">
      <c r="I445014" s="6"/>
    </row>
    <row r="445015" spans="9:9">
      <c r="I445015" s="6"/>
    </row>
    <row r="445016" spans="9:9">
      <c r="I445016" s="6"/>
    </row>
    <row r="445017" spans="9:9">
      <c r="I445017" s="6"/>
    </row>
    <row r="445018" spans="9:9">
      <c r="I445018" s="6"/>
    </row>
    <row r="445019" spans="9:9">
      <c r="I445019" s="6"/>
    </row>
    <row r="445020" spans="9:9">
      <c r="I445020" s="6"/>
    </row>
    <row r="445021" spans="9:9">
      <c r="I445021" s="6"/>
    </row>
    <row r="445022" spans="9:9">
      <c r="I445022" s="6"/>
    </row>
    <row r="445023" spans="9:9">
      <c r="I445023" s="6"/>
    </row>
    <row r="445024" spans="9:9">
      <c r="I445024" s="6"/>
    </row>
    <row r="445025" spans="9:9">
      <c r="I445025" s="6"/>
    </row>
    <row r="445026" spans="9:9">
      <c r="I445026" s="6"/>
    </row>
    <row r="445027" spans="9:9">
      <c r="I445027" s="6"/>
    </row>
    <row r="445028" spans="9:9">
      <c r="I445028" s="6"/>
    </row>
    <row r="445029" spans="9:9">
      <c r="I445029" s="6"/>
    </row>
    <row r="445030" spans="9:9">
      <c r="I445030" s="6"/>
    </row>
    <row r="445031" spans="9:9">
      <c r="I445031" s="6"/>
    </row>
    <row r="445032" spans="9:9">
      <c r="I445032" s="6"/>
    </row>
    <row r="445033" spans="9:9">
      <c r="I445033" s="6"/>
    </row>
    <row r="445034" spans="9:9">
      <c r="I445034" s="6"/>
    </row>
    <row r="445035" spans="9:9">
      <c r="I445035" s="6"/>
    </row>
    <row r="445036" spans="9:9">
      <c r="I445036" s="6"/>
    </row>
    <row r="445037" spans="9:9">
      <c r="I445037" s="6"/>
    </row>
    <row r="445038" spans="9:9">
      <c r="I445038" s="6"/>
    </row>
    <row r="445039" spans="9:9">
      <c r="I445039" s="6"/>
    </row>
    <row r="445040" spans="9:9">
      <c r="I445040" s="6"/>
    </row>
    <row r="445041" spans="9:9">
      <c r="I445041" s="6"/>
    </row>
    <row r="445042" spans="9:9">
      <c r="I445042" s="6"/>
    </row>
    <row r="445043" spans="9:9">
      <c r="I445043" s="6"/>
    </row>
    <row r="445044" spans="9:9">
      <c r="I445044" s="6"/>
    </row>
    <row r="445045" spans="9:9">
      <c r="I445045" s="6"/>
    </row>
    <row r="445046" spans="9:9">
      <c r="I445046" s="6"/>
    </row>
    <row r="445047" spans="9:9">
      <c r="I445047" s="6"/>
    </row>
    <row r="445048" spans="9:9">
      <c r="I445048" s="6"/>
    </row>
    <row r="445049" spans="9:9">
      <c r="I445049" s="6"/>
    </row>
    <row r="445050" spans="9:9">
      <c r="I445050" s="6"/>
    </row>
    <row r="445051" spans="9:9">
      <c r="I445051" s="6"/>
    </row>
    <row r="445052" spans="9:9">
      <c r="I445052" s="6"/>
    </row>
    <row r="445053" spans="9:9">
      <c r="I445053" s="6"/>
    </row>
    <row r="445054" spans="9:9">
      <c r="I445054" s="6"/>
    </row>
    <row r="445055" spans="9:9">
      <c r="I445055" s="6"/>
    </row>
    <row r="445056" spans="9:9">
      <c r="I445056" s="6"/>
    </row>
    <row r="445057" spans="9:9">
      <c r="I445057" s="6"/>
    </row>
    <row r="445058" spans="9:9">
      <c r="I445058" s="6"/>
    </row>
    <row r="445059" spans="9:9">
      <c r="I445059" s="6"/>
    </row>
    <row r="445060" spans="9:9">
      <c r="I445060" s="6"/>
    </row>
    <row r="445061" spans="9:9">
      <c r="I445061" s="6"/>
    </row>
    <row r="445062" spans="9:9">
      <c r="I445062" s="6"/>
    </row>
    <row r="445063" spans="9:9">
      <c r="I445063" s="6"/>
    </row>
    <row r="445064" spans="9:9">
      <c r="I445064" s="6"/>
    </row>
    <row r="445065" spans="9:9">
      <c r="I445065" s="6"/>
    </row>
    <row r="445066" spans="9:9">
      <c r="I445066" s="6"/>
    </row>
    <row r="445067" spans="9:9">
      <c r="I445067" s="6"/>
    </row>
    <row r="445068" spans="9:9">
      <c r="I445068" s="6"/>
    </row>
    <row r="445069" spans="9:9">
      <c r="I445069" s="6"/>
    </row>
    <row r="445070" spans="9:9">
      <c r="I445070" s="6"/>
    </row>
    <row r="445071" spans="9:9">
      <c r="I445071" s="6"/>
    </row>
    <row r="445072" spans="9:9">
      <c r="I445072" s="6"/>
    </row>
    <row r="445073" spans="9:9">
      <c r="I445073" s="6"/>
    </row>
    <row r="445074" spans="9:9">
      <c r="I445074" s="6"/>
    </row>
    <row r="445075" spans="9:9">
      <c r="I445075" s="6"/>
    </row>
    <row r="445076" spans="9:9">
      <c r="I445076" s="6"/>
    </row>
    <row r="445077" spans="9:9">
      <c r="I445077" s="6"/>
    </row>
    <row r="445078" spans="9:9">
      <c r="I445078" s="6"/>
    </row>
    <row r="445079" spans="9:9">
      <c r="I445079" s="6"/>
    </row>
    <row r="445080" spans="9:9">
      <c r="I445080" s="6"/>
    </row>
    <row r="445081" spans="9:9">
      <c r="I445081" s="6"/>
    </row>
    <row r="445082" spans="9:9">
      <c r="I445082" s="6"/>
    </row>
    <row r="445083" spans="9:9">
      <c r="I445083" s="6"/>
    </row>
    <row r="445084" spans="9:9">
      <c r="I445084" s="6"/>
    </row>
    <row r="445085" spans="9:9">
      <c r="I445085" s="6"/>
    </row>
    <row r="445086" spans="9:9">
      <c r="I445086" s="6"/>
    </row>
    <row r="445087" spans="9:9">
      <c r="I445087" s="6"/>
    </row>
    <row r="445088" spans="9:9">
      <c r="I445088" s="6"/>
    </row>
    <row r="445089" spans="9:9">
      <c r="I445089" s="6"/>
    </row>
    <row r="445090" spans="9:9">
      <c r="I445090" s="6"/>
    </row>
    <row r="445091" spans="9:9">
      <c r="I445091" s="6"/>
    </row>
    <row r="445092" spans="9:9">
      <c r="I445092" s="6"/>
    </row>
    <row r="445093" spans="9:9">
      <c r="I445093" s="6"/>
    </row>
    <row r="445094" spans="9:9">
      <c r="I445094" s="6"/>
    </row>
    <row r="445095" spans="9:9">
      <c r="I445095" s="6"/>
    </row>
    <row r="445096" spans="9:9">
      <c r="I445096" s="6"/>
    </row>
    <row r="445097" spans="9:9">
      <c r="I445097" s="6"/>
    </row>
    <row r="445098" spans="9:9">
      <c r="I445098" s="6"/>
    </row>
    <row r="445099" spans="9:9">
      <c r="I445099" s="6"/>
    </row>
    <row r="445100" spans="9:9">
      <c r="I445100" s="6"/>
    </row>
    <row r="445101" spans="9:9">
      <c r="I445101" s="6"/>
    </row>
    <row r="445102" spans="9:9">
      <c r="I445102" s="6"/>
    </row>
    <row r="445103" spans="9:9">
      <c r="I445103" s="6"/>
    </row>
    <row r="445104" spans="9:9">
      <c r="I445104" s="6"/>
    </row>
    <row r="445105" spans="9:9">
      <c r="I445105" s="6"/>
    </row>
    <row r="445106" spans="9:9">
      <c r="I445106" s="6"/>
    </row>
    <row r="445107" spans="9:9">
      <c r="I445107" s="6"/>
    </row>
    <row r="445108" spans="9:9">
      <c r="I445108" s="6"/>
    </row>
    <row r="445109" spans="9:9">
      <c r="I445109" s="6"/>
    </row>
    <row r="445110" spans="9:9">
      <c r="I445110" s="6"/>
    </row>
    <row r="445111" spans="9:9">
      <c r="I445111" s="6"/>
    </row>
    <row r="445112" spans="9:9">
      <c r="I445112" s="6"/>
    </row>
    <row r="445113" spans="9:9">
      <c r="I445113" s="6"/>
    </row>
    <row r="445114" spans="9:9">
      <c r="I445114" s="6"/>
    </row>
    <row r="445115" spans="9:9">
      <c r="I445115" s="6"/>
    </row>
    <row r="445116" spans="9:9">
      <c r="I445116" s="6"/>
    </row>
    <row r="445117" spans="9:9">
      <c r="I445117" s="6"/>
    </row>
    <row r="445118" spans="9:9">
      <c r="I445118" s="6"/>
    </row>
    <row r="445119" spans="9:9">
      <c r="I445119" s="6"/>
    </row>
    <row r="445120" spans="9:9">
      <c r="I445120" s="6"/>
    </row>
    <row r="445121" spans="9:9">
      <c r="I445121" s="6"/>
    </row>
    <row r="445122" spans="9:9">
      <c r="I445122" s="6"/>
    </row>
    <row r="445123" spans="9:9">
      <c r="I445123" s="6"/>
    </row>
    <row r="445124" spans="9:9">
      <c r="I445124" s="6"/>
    </row>
    <row r="445125" spans="9:9">
      <c r="I445125" s="6"/>
    </row>
    <row r="445126" spans="9:9">
      <c r="I445126" s="6"/>
    </row>
    <row r="445127" spans="9:9">
      <c r="I445127" s="6"/>
    </row>
    <row r="445128" spans="9:9">
      <c r="I445128" s="6"/>
    </row>
    <row r="445129" spans="9:9">
      <c r="I445129" s="6"/>
    </row>
    <row r="445130" spans="9:9">
      <c r="I445130" s="6"/>
    </row>
    <row r="445131" spans="9:9">
      <c r="I445131" s="6"/>
    </row>
    <row r="445132" spans="9:9">
      <c r="I445132" s="6"/>
    </row>
    <row r="445133" spans="9:9">
      <c r="I445133" s="6"/>
    </row>
    <row r="445134" spans="9:9">
      <c r="I445134" s="6"/>
    </row>
    <row r="445135" spans="9:9">
      <c r="I445135" s="6"/>
    </row>
    <row r="445136" spans="9:9">
      <c r="I445136" s="6"/>
    </row>
    <row r="445137" spans="9:9">
      <c r="I445137" s="6"/>
    </row>
    <row r="445138" spans="9:9">
      <c r="I445138" s="6"/>
    </row>
    <row r="445139" spans="9:9">
      <c r="I445139" s="6"/>
    </row>
    <row r="445140" spans="9:9">
      <c r="I445140" s="6"/>
    </row>
    <row r="445141" spans="9:9">
      <c r="I445141" s="6"/>
    </row>
    <row r="445142" spans="9:9">
      <c r="I445142" s="6"/>
    </row>
    <row r="445143" spans="9:9">
      <c r="I445143" s="6"/>
    </row>
    <row r="445144" spans="9:9">
      <c r="I445144" s="6"/>
    </row>
    <row r="445145" spans="9:9">
      <c r="I445145" s="6"/>
    </row>
    <row r="445146" spans="9:9">
      <c r="I445146" s="6"/>
    </row>
    <row r="445147" spans="9:9">
      <c r="I445147" s="6"/>
    </row>
    <row r="445148" spans="9:9">
      <c r="I445148" s="6"/>
    </row>
    <row r="445149" spans="9:9">
      <c r="I445149" s="6"/>
    </row>
    <row r="445150" spans="9:9">
      <c r="I445150" s="6"/>
    </row>
    <row r="445151" spans="9:9">
      <c r="I445151" s="6"/>
    </row>
    <row r="445152" spans="9:9">
      <c r="I445152" s="6"/>
    </row>
    <row r="445153" spans="9:9">
      <c r="I445153" s="6"/>
    </row>
    <row r="445154" spans="9:9">
      <c r="I445154" s="6"/>
    </row>
    <row r="445155" spans="9:9">
      <c r="I445155" s="6"/>
    </row>
    <row r="445156" spans="9:9">
      <c r="I445156" s="6"/>
    </row>
    <row r="445157" spans="9:9">
      <c r="I445157" s="6"/>
    </row>
    <row r="445158" spans="9:9">
      <c r="I445158" s="6"/>
    </row>
    <row r="445159" spans="9:9">
      <c r="I445159" s="6"/>
    </row>
    <row r="445160" spans="9:9">
      <c r="I445160" s="6"/>
    </row>
    <row r="445161" spans="9:9">
      <c r="I445161" s="6"/>
    </row>
    <row r="445162" spans="9:9">
      <c r="I445162" s="6"/>
    </row>
    <row r="445163" spans="9:9">
      <c r="I445163" s="6"/>
    </row>
    <row r="445164" spans="9:9">
      <c r="I445164" s="6"/>
    </row>
    <row r="445165" spans="9:9">
      <c r="I445165" s="6"/>
    </row>
    <row r="445166" spans="9:9">
      <c r="I445166" s="6"/>
    </row>
    <row r="445167" spans="9:9">
      <c r="I445167" s="6"/>
    </row>
    <row r="445168" spans="9:9">
      <c r="I445168" s="6"/>
    </row>
    <row r="445169" spans="9:9">
      <c r="I445169" s="6"/>
    </row>
    <row r="445170" spans="9:9">
      <c r="I445170" s="6"/>
    </row>
    <row r="445171" spans="9:9">
      <c r="I445171" s="6"/>
    </row>
    <row r="445172" spans="9:9">
      <c r="I445172" s="6"/>
    </row>
    <row r="445173" spans="9:9">
      <c r="I445173" s="6"/>
    </row>
    <row r="445174" spans="9:9">
      <c r="I445174" s="6"/>
    </row>
    <row r="445175" spans="9:9">
      <c r="I445175" s="6"/>
    </row>
    <row r="445176" spans="9:9">
      <c r="I445176" s="6"/>
    </row>
    <row r="445177" spans="9:9">
      <c r="I445177" s="6"/>
    </row>
    <row r="445178" spans="9:9">
      <c r="I445178" s="6"/>
    </row>
    <row r="445179" spans="9:9">
      <c r="I445179" s="6"/>
    </row>
    <row r="445180" spans="9:9">
      <c r="I445180" s="6"/>
    </row>
    <row r="445181" spans="9:9">
      <c r="I445181" s="6"/>
    </row>
    <row r="445182" spans="9:9">
      <c r="I445182" s="6"/>
    </row>
    <row r="445183" spans="9:9">
      <c r="I445183" s="6"/>
    </row>
    <row r="445184" spans="9:9">
      <c r="I445184" s="6"/>
    </row>
    <row r="445185" spans="9:9">
      <c r="I445185" s="6"/>
    </row>
    <row r="445186" spans="9:9">
      <c r="I445186" s="6"/>
    </row>
    <row r="445187" spans="9:9">
      <c r="I445187" s="6"/>
    </row>
    <row r="445188" spans="9:9">
      <c r="I445188" s="6"/>
    </row>
    <row r="445189" spans="9:9">
      <c r="I445189" s="6"/>
    </row>
    <row r="445190" spans="9:9">
      <c r="I445190" s="6"/>
    </row>
    <row r="445191" spans="9:9">
      <c r="I445191" s="6"/>
    </row>
    <row r="445192" spans="9:9">
      <c r="I445192" s="6"/>
    </row>
    <row r="445193" spans="9:9">
      <c r="I445193" s="6"/>
    </row>
    <row r="445194" spans="9:9">
      <c r="I445194" s="6"/>
    </row>
    <row r="445195" spans="9:9">
      <c r="I445195" s="6"/>
    </row>
    <row r="445196" spans="9:9">
      <c r="I445196" s="6"/>
    </row>
    <row r="445197" spans="9:9">
      <c r="I445197" s="6"/>
    </row>
    <row r="445198" spans="9:9">
      <c r="I445198" s="6"/>
    </row>
    <row r="445199" spans="9:9">
      <c r="I445199" s="6"/>
    </row>
    <row r="445200" spans="9:9">
      <c r="I445200" s="6"/>
    </row>
    <row r="445201" spans="9:9">
      <c r="I445201" s="6"/>
    </row>
    <row r="445202" spans="9:9">
      <c r="I445202" s="6"/>
    </row>
    <row r="445203" spans="9:9">
      <c r="I445203" s="6"/>
    </row>
    <row r="445204" spans="9:9">
      <c r="I445204" s="6"/>
    </row>
    <row r="445205" spans="9:9">
      <c r="I445205" s="6"/>
    </row>
    <row r="445206" spans="9:9">
      <c r="I445206" s="6"/>
    </row>
    <row r="445207" spans="9:9">
      <c r="I445207" s="6"/>
    </row>
    <row r="445208" spans="9:9">
      <c r="I445208" s="6"/>
    </row>
    <row r="445209" spans="9:9">
      <c r="I445209" s="6"/>
    </row>
    <row r="445210" spans="9:9">
      <c r="I445210" s="6"/>
    </row>
    <row r="445211" spans="9:9">
      <c r="I445211" s="6"/>
    </row>
    <row r="445212" spans="9:9">
      <c r="I445212" s="6"/>
    </row>
    <row r="445213" spans="9:9">
      <c r="I445213" s="6"/>
    </row>
    <row r="445214" spans="9:9">
      <c r="I445214" s="6"/>
    </row>
    <row r="445215" spans="9:9">
      <c r="I445215" s="6"/>
    </row>
    <row r="445216" spans="9:9">
      <c r="I445216" s="6"/>
    </row>
    <row r="445217" spans="9:9">
      <c r="I445217" s="6"/>
    </row>
    <row r="445218" spans="9:9">
      <c r="I445218" s="6"/>
    </row>
    <row r="445219" spans="9:9">
      <c r="I445219" s="6"/>
    </row>
    <row r="445220" spans="9:9">
      <c r="I445220" s="6"/>
    </row>
    <row r="445221" spans="9:9">
      <c r="I445221" s="6"/>
    </row>
    <row r="445222" spans="9:9">
      <c r="I445222" s="6"/>
    </row>
    <row r="445223" spans="9:9">
      <c r="I445223" s="6"/>
    </row>
    <row r="445224" spans="9:9">
      <c r="I445224" s="6"/>
    </row>
    <row r="445225" spans="9:9">
      <c r="I445225" s="6"/>
    </row>
    <row r="445226" spans="9:9">
      <c r="I445226" s="6"/>
    </row>
    <row r="445227" spans="9:9">
      <c r="I445227" s="6"/>
    </row>
    <row r="445228" spans="9:9">
      <c r="I445228" s="6"/>
    </row>
    <row r="445229" spans="9:9">
      <c r="I445229" s="6"/>
    </row>
    <row r="445230" spans="9:9">
      <c r="I445230" s="6"/>
    </row>
    <row r="445231" spans="9:9">
      <c r="I445231" s="6"/>
    </row>
    <row r="445232" spans="9:9">
      <c r="I445232" s="6"/>
    </row>
    <row r="445233" spans="9:9">
      <c r="I445233" s="6"/>
    </row>
    <row r="445234" spans="9:9">
      <c r="I445234" s="6"/>
    </row>
    <row r="445235" spans="9:9">
      <c r="I445235" s="6"/>
    </row>
    <row r="445236" spans="9:9">
      <c r="I445236" s="6"/>
    </row>
    <row r="445237" spans="9:9">
      <c r="I445237" s="6"/>
    </row>
    <row r="445238" spans="9:9">
      <c r="I445238" s="6"/>
    </row>
    <row r="445239" spans="9:9">
      <c r="I445239" s="6"/>
    </row>
    <row r="445240" spans="9:9">
      <c r="I445240" s="6"/>
    </row>
    <row r="445241" spans="9:9">
      <c r="I445241" s="6"/>
    </row>
    <row r="445242" spans="9:9">
      <c r="I445242" s="6"/>
    </row>
    <row r="445243" spans="9:9">
      <c r="I445243" s="6"/>
    </row>
    <row r="445244" spans="9:9">
      <c r="I445244" s="6"/>
    </row>
    <row r="445245" spans="9:9">
      <c r="I445245" s="6"/>
    </row>
    <row r="445246" spans="9:9">
      <c r="I445246" s="6"/>
    </row>
    <row r="445247" spans="9:9">
      <c r="I445247" s="6"/>
    </row>
    <row r="445248" spans="9:9">
      <c r="I445248" s="6"/>
    </row>
    <row r="445249" spans="9:9">
      <c r="I445249" s="6"/>
    </row>
    <row r="445250" spans="9:9">
      <c r="I445250" s="6"/>
    </row>
    <row r="445251" spans="9:9">
      <c r="I445251" s="6"/>
    </row>
    <row r="445252" spans="9:9">
      <c r="I445252" s="6"/>
    </row>
    <row r="445253" spans="9:9">
      <c r="I445253" s="6"/>
    </row>
    <row r="445254" spans="9:9">
      <c r="I445254" s="6"/>
    </row>
    <row r="445255" spans="9:9">
      <c r="I445255" s="6"/>
    </row>
    <row r="445256" spans="9:9">
      <c r="I445256" s="6"/>
    </row>
    <row r="445257" spans="9:9">
      <c r="I445257" s="6"/>
    </row>
    <row r="445258" spans="9:9">
      <c r="I445258" s="6"/>
    </row>
    <row r="445259" spans="9:9">
      <c r="I445259" s="6"/>
    </row>
    <row r="445260" spans="9:9">
      <c r="I445260" s="6"/>
    </row>
    <row r="445261" spans="9:9">
      <c r="I445261" s="6"/>
    </row>
    <row r="445262" spans="9:9">
      <c r="I445262" s="6"/>
    </row>
    <row r="445263" spans="9:9">
      <c r="I445263" s="6"/>
    </row>
    <row r="445264" spans="9:9">
      <c r="I445264" s="6"/>
    </row>
    <row r="445265" spans="9:9">
      <c r="I445265" s="6"/>
    </row>
    <row r="445266" spans="9:9">
      <c r="I445266" s="6"/>
    </row>
    <row r="445267" spans="9:9">
      <c r="I445267" s="6"/>
    </row>
    <row r="445268" spans="9:9">
      <c r="I445268" s="6"/>
    </row>
    <row r="445269" spans="9:9">
      <c r="I445269" s="6"/>
    </row>
    <row r="445270" spans="9:9">
      <c r="I445270" s="6"/>
    </row>
    <row r="445271" spans="9:9">
      <c r="I445271" s="6"/>
    </row>
    <row r="445272" spans="9:9">
      <c r="I445272" s="6"/>
    </row>
    <row r="445273" spans="9:9">
      <c r="I445273" s="6"/>
    </row>
    <row r="445274" spans="9:9">
      <c r="I445274" s="6"/>
    </row>
    <row r="445275" spans="9:9">
      <c r="I445275" s="6"/>
    </row>
    <row r="445276" spans="9:9">
      <c r="I445276" s="6"/>
    </row>
    <row r="445277" spans="9:9">
      <c r="I445277" s="6"/>
    </row>
    <row r="445278" spans="9:9">
      <c r="I445278" s="6"/>
    </row>
    <row r="445279" spans="9:9">
      <c r="I445279" s="6"/>
    </row>
    <row r="445280" spans="9:9">
      <c r="I445280" s="6"/>
    </row>
    <row r="445281" spans="9:9">
      <c r="I445281" s="6"/>
    </row>
    <row r="445282" spans="9:9">
      <c r="I445282" s="6"/>
    </row>
    <row r="445283" spans="9:9">
      <c r="I445283" s="6"/>
    </row>
    <row r="445284" spans="9:9">
      <c r="I445284" s="6"/>
    </row>
    <row r="445285" spans="9:9">
      <c r="I445285" s="6"/>
    </row>
    <row r="445286" spans="9:9">
      <c r="I445286" s="6"/>
    </row>
    <row r="445287" spans="9:9">
      <c r="I445287" s="6"/>
    </row>
    <row r="445288" spans="9:9">
      <c r="I445288" s="6"/>
    </row>
    <row r="445289" spans="9:9">
      <c r="I445289" s="6"/>
    </row>
    <row r="445290" spans="9:9">
      <c r="I445290" s="6"/>
    </row>
    <row r="445291" spans="9:9">
      <c r="I445291" s="6"/>
    </row>
    <row r="445292" spans="9:9">
      <c r="I445292" s="6"/>
    </row>
    <row r="445293" spans="9:9">
      <c r="I445293" s="6"/>
    </row>
    <row r="445294" spans="9:9">
      <c r="I445294" s="6"/>
    </row>
    <row r="445295" spans="9:9">
      <c r="I445295" s="6"/>
    </row>
    <row r="445296" spans="9:9">
      <c r="I445296" s="6"/>
    </row>
    <row r="445297" spans="9:9">
      <c r="I445297" s="6"/>
    </row>
    <row r="445298" spans="9:9">
      <c r="I445298" s="6"/>
    </row>
    <row r="445299" spans="9:9">
      <c r="I445299" s="6"/>
    </row>
    <row r="445300" spans="9:9">
      <c r="I445300" s="6"/>
    </row>
    <row r="445301" spans="9:9">
      <c r="I445301" s="6"/>
    </row>
    <row r="445302" spans="9:9">
      <c r="I445302" s="6"/>
    </row>
    <row r="445303" spans="9:9">
      <c r="I445303" s="6"/>
    </row>
    <row r="445304" spans="9:9">
      <c r="I445304" s="6"/>
    </row>
    <row r="445305" spans="9:9">
      <c r="I445305" s="6"/>
    </row>
    <row r="445306" spans="9:9">
      <c r="I445306" s="6"/>
    </row>
    <row r="445307" spans="9:9">
      <c r="I445307" s="6"/>
    </row>
    <row r="445308" spans="9:9">
      <c r="I445308" s="6"/>
    </row>
    <row r="445309" spans="9:9">
      <c r="I445309" s="6"/>
    </row>
    <row r="445310" spans="9:9">
      <c r="I445310" s="6"/>
    </row>
    <row r="445311" spans="9:9">
      <c r="I445311" s="6"/>
    </row>
    <row r="445312" spans="9:9">
      <c r="I445312" s="6"/>
    </row>
    <row r="445313" spans="9:9">
      <c r="I445313" s="6"/>
    </row>
    <row r="445314" spans="9:9">
      <c r="I445314" s="6"/>
    </row>
    <row r="445315" spans="9:9">
      <c r="I445315" s="6"/>
    </row>
    <row r="445316" spans="9:9">
      <c r="I445316" s="6"/>
    </row>
    <row r="445317" spans="9:9">
      <c r="I445317" s="6"/>
    </row>
    <row r="445318" spans="9:9">
      <c r="I445318" s="6"/>
    </row>
    <row r="445319" spans="9:9">
      <c r="I445319" s="6"/>
    </row>
    <row r="445320" spans="9:9">
      <c r="I445320" s="6"/>
    </row>
    <row r="445321" spans="9:9">
      <c r="I445321" s="6"/>
    </row>
    <row r="445322" spans="9:9">
      <c r="I445322" s="6"/>
    </row>
    <row r="445323" spans="9:9">
      <c r="I445323" s="6"/>
    </row>
    <row r="445324" spans="9:9">
      <c r="I445324" s="6"/>
    </row>
    <row r="445325" spans="9:9">
      <c r="I445325" s="6"/>
    </row>
    <row r="445326" spans="9:9">
      <c r="I445326" s="6"/>
    </row>
    <row r="445327" spans="9:9">
      <c r="I445327" s="6"/>
    </row>
    <row r="445328" spans="9:9">
      <c r="I445328" s="6"/>
    </row>
    <row r="445329" spans="9:9">
      <c r="I445329" s="6"/>
    </row>
    <row r="445330" spans="9:9">
      <c r="I445330" s="6"/>
    </row>
    <row r="445331" spans="9:9">
      <c r="I445331" s="6"/>
    </row>
    <row r="445332" spans="9:9">
      <c r="I445332" s="6"/>
    </row>
    <row r="445333" spans="9:9">
      <c r="I445333" s="6"/>
    </row>
    <row r="445334" spans="9:9">
      <c r="I445334" s="6"/>
    </row>
    <row r="445335" spans="9:9">
      <c r="I445335" s="6"/>
    </row>
    <row r="445336" spans="9:9">
      <c r="I445336" s="6"/>
    </row>
    <row r="445337" spans="9:9">
      <c r="I445337" s="6"/>
    </row>
    <row r="445338" spans="9:9">
      <c r="I445338" s="6"/>
    </row>
    <row r="445339" spans="9:9">
      <c r="I445339" s="6"/>
    </row>
    <row r="445340" spans="9:9">
      <c r="I445340" s="6"/>
    </row>
    <row r="445341" spans="9:9">
      <c r="I445341" s="6"/>
    </row>
    <row r="445342" spans="9:9">
      <c r="I445342" s="6"/>
    </row>
    <row r="445343" spans="9:9">
      <c r="I445343" s="6"/>
    </row>
    <row r="445344" spans="9:9">
      <c r="I445344" s="6"/>
    </row>
    <row r="445345" spans="9:9">
      <c r="I445345" s="6"/>
    </row>
    <row r="445346" spans="9:9">
      <c r="I445346" s="6"/>
    </row>
    <row r="445347" spans="9:9">
      <c r="I445347" s="6"/>
    </row>
    <row r="445348" spans="9:9">
      <c r="I445348" s="6"/>
    </row>
    <row r="445349" spans="9:9">
      <c r="I445349" s="6"/>
    </row>
    <row r="445350" spans="9:9">
      <c r="I445350" s="6"/>
    </row>
    <row r="445351" spans="9:9">
      <c r="I445351" s="6"/>
    </row>
    <row r="445352" spans="9:9">
      <c r="I445352" s="6"/>
    </row>
    <row r="445353" spans="9:9">
      <c r="I445353" s="6"/>
    </row>
    <row r="445354" spans="9:9">
      <c r="I445354" s="6"/>
    </row>
    <row r="445355" spans="9:9">
      <c r="I445355" s="6"/>
    </row>
    <row r="445356" spans="9:9">
      <c r="I445356" s="6"/>
    </row>
    <row r="445357" spans="9:9">
      <c r="I445357" s="6"/>
    </row>
    <row r="445358" spans="9:9">
      <c r="I445358" s="6"/>
    </row>
    <row r="445359" spans="9:9">
      <c r="I445359" s="6"/>
    </row>
    <row r="445360" spans="9:9">
      <c r="I445360" s="6"/>
    </row>
    <row r="445361" spans="9:9">
      <c r="I445361" s="6"/>
    </row>
    <row r="445362" spans="9:9">
      <c r="I445362" s="6"/>
    </row>
    <row r="445363" spans="9:9">
      <c r="I445363" s="6"/>
    </row>
    <row r="445364" spans="9:9">
      <c r="I445364" s="6"/>
    </row>
    <row r="445365" spans="9:9">
      <c r="I445365" s="6"/>
    </row>
    <row r="445366" spans="9:9">
      <c r="I445366" s="6"/>
    </row>
    <row r="445367" spans="9:9">
      <c r="I445367" s="6"/>
    </row>
    <row r="445368" spans="9:9">
      <c r="I445368" s="6"/>
    </row>
    <row r="445369" spans="9:9">
      <c r="I445369" s="6"/>
    </row>
    <row r="445370" spans="9:9">
      <c r="I445370" s="6"/>
    </row>
    <row r="445371" spans="9:9">
      <c r="I445371" s="6"/>
    </row>
    <row r="445372" spans="9:9">
      <c r="I445372" s="6"/>
    </row>
    <row r="445373" spans="9:9">
      <c r="I445373" s="6"/>
    </row>
    <row r="445374" spans="9:9">
      <c r="I445374" s="6"/>
    </row>
    <row r="445375" spans="9:9">
      <c r="I445375" s="6"/>
    </row>
    <row r="445376" spans="9:9">
      <c r="I445376" s="6"/>
    </row>
    <row r="445377" spans="9:9">
      <c r="I445377" s="6"/>
    </row>
    <row r="445378" spans="9:9">
      <c r="I445378" s="6"/>
    </row>
    <row r="445379" spans="9:9">
      <c r="I445379" s="6"/>
    </row>
    <row r="445380" spans="9:9">
      <c r="I445380" s="6"/>
    </row>
    <row r="445381" spans="9:9">
      <c r="I445381" s="6"/>
    </row>
    <row r="445382" spans="9:9">
      <c r="I445382" s="6"/>
    </row>
    <row r="445383" spans="9:9">
      <c r="I445383" s="6"/>
    </row>
    <row r="445384" spans="9:9">
      <c r="I445384" s="6"/>
    </row>
    <row r="445385" spans="9:9">
      <c r="I445385" s="6"/>
    </row>
    <row r="445386" spans="9:9">
      <c r="I445386" s="6"/>
    </row>
    <row r="445387" spans="9:9">
      <c r="I445387" s="6"/>
    </row>
    <row r="445388" spans="9:9">
      <c r="I445388" s="6"/>
    </row>
    <row r="445389" spans="9:9">
      <c r="I445389" s="6"/>
    </row>
    <row r="445390" spans="9:9">
      <c r="I445390" s="6"/>
    </row>
    <row r="445391" spans="9:9">
      <c r="I445391" s="6"/>
    </row>
    <row r="445392" spans="9:9">
      <c r="I445392" s="6"/>
    </row>
    <row r="445393" spans="9:9">
      <c r="I445393" s="6"/>
    </row>
    <row r="445394" spans="9:9">
      <c r="I445394" s="6"/>
    </row>
    <row r="445395" spans="9:9">
      <c r="I445395" s="6"/>
    </row>
    <row r="445396" spans="9:9">
      <c r="I445396" s="6"/>
    </row>
    <row r="445397" spans="9:9">
      <c r="I445397" s="6"/>
    </row>
    <row r="445398" spans="9:9">
      <c r="I445398" s="6"/>
    </row>
    <row r="445399" spans="9:9">
      <c r="I445399" s="6"/>
    </row>
    <row r="445400" spans="9:9">
      <c r="I445400" s="6"/>
    </row>
    <row r="445401" spans="9:9">
      <c r="I445401" s="6"/>
    </row>
    <row r="445402" spans="9:9">
      <c r="I445402" s="6"/>
    </row>
    <row r="445403" spans="9:9">
      <c r="I445403" s="6"/>
    </row>
    <row r="445404" spans="9:9">
      <c r="I445404" s="6"/>
    </row>
    <row r="445405" spans="9:9">
      <c r="I445405" s="6"/>
    </row>
    <row r="445406" spans="9:9">
      <c r="I445406" s="6"/>
    </row>
    <row r="445407" spans="9:9">
      <c r="I445407" s="6"/>
    </row>
    <row r="445408" spans="9:9">
      <c r="I445408" s="6"/>
    </row>
    <row r="445409" spans="9:9">
      <c r="I445409" s="6"/>
    </row>
    <row r="445410" spans="9:9">
      <c r="I445410" s="6"/>
    </row>
    <row r="445411" spans="9:9">
      <c r="I445411" s="6"/>
    </row>
    <row r="445412" spans="9:9">
      <c r="I445412" s="6"/>
    </row>
    <row r="445413" spans="9:9">
      <c r="I445413" s="6"/>
    </row>
    <row r="445414" spans="9:9">
      <c r="I445414" s="6"/>
    </row>
    <row r="445415" spans="9:9">
      <c r="I445415" s="6"/>
    </row>
    <row r="445416" spans="9:9">
      <c r="I445416" s="6"/>
    </row>
    <row r="445417" spans="9:9">
      <c r="I445417" s="6"/>
    </row>
    <row r="445418" spans="9:9">
      <c r="I445418" s="6"/>
    </row>
    <row r="445419" spans="9:9">
      <c r="I445419" s="6"/>
    </row>
    <row r="445420" spans="9:9">
      <c r="I445420" s="6"/>
    </row>
    <row r="445421" spans="9:9">
      <c r="I445421" s="6"/>
    </row>
    <row r="445422" spans="9:9">
      <c r="I445422" s="6"/>
    </row>
    <row r="445423" spans="9:9">
      <c r="I445423" s="6"/>
    </row>
    <row r="445424" spans="9:9">
      <c r="I445424" s="6"/>
    </row>
    <row r="445425" spans="9:9">
      <c r="I445425" s="6"/>
    </row>
    <row r="445426" spans="9:9">
      <c r="I445426" s="6"/>
    </row>
    <row r="445427" spans="9:9">
      <c r="I445427" s="6"/>
    </row>
    <row r="445428" spans="9:9">
      <c r="I445428" s="6"/>
    </row>
    <row r="445429" spans="9:9">
      <c r="I445429" s="6"/>
    </row>
    <row r="445430" spans="9:9">
      <c r="I445430" s="6"/>
    </row>
    <row r="445431" spans="9:9">
      <c r="I445431" s="6"/>
    </row>
    <row r="445432" spans="9:9">
      <c r="I445432" s="6"/>
    </row>
    <row r="445433" spans="9:9">
      <c r="I445433" s="6"/>
    </row>
    <row r="445434" spans="9:9">
      <c r="I445434" s="6"/>
    </row>
    <row r="445435" spans="9:9">
      <c r="I445435" s="6"/>
    </row>
    <row r="445436" spans="9:9">
      <c r="I445436" s="6"/>
    </row>
    <row r="445437" spans="9:9">
      <c r="I445437" s="6"/>
    </row>
    <row r="445438" spans="9:9">
      <c r="I445438" s="6"/>
    </row>
    <row r="445439" spans="9:9">
      <c r="I445439" s="6"/>
    </row>
    <row r="445440" spans="9:9">
      <c r="I445440" s="6"/>
    </row>
    <row r="445441" spans="9:9">
      <c r="I445441" s="6"/>
    </row>
    <row r="445442" spans="9:9">
      <c r="I445442" s="6"/>
    </row>
    <row r="445443" spans="9:9">
      <c r="I445443" s="6"/>
    </row>
    <row r="445444" spans="9:9">
      <c r="I445444" s="6"/>
    </row>
    <row r="445445" spans="9:9">
      <c r="I445445" s="6"/>
    </row>
    <row r="445446" spans="9:9">
      <c r="I445446" s="6"/>
    </row>
    <row r="445447" spans="9:9">
      <c r="I445447" s="6"/>
    </row>
    <row r="445448" spans="9:9">
      <c r="I445448" s="6"/>
    </row>
    <row r="445449" spans="9:9">
      <c r="I445449" s="6"/>
    </row>
    <row r="445450" spans="9:9">
      <c r="I445450" s="6"/>
    </row>
    <row r="445451" spans="9:9">
      <c r="I445451" s="6"/>
    </row>
    <row r="445452" spans="9:9">
      <c r="I445452" s="6"/>
    </row>
    <row r="445453" spans="9:9">
      <c r="I445453" s="6"/>
    </row>
    <row r="445454" spans="9:9">
      <c r="I445454" s="6"/>
    </row>
    <row r="445455" spans="9:9">
      <c r="I445455" s="6"/>
    </row>
    <row r="445456" spans="9:9">
      <c r="I445456" s="6"/>
    </row>
    <row r="445457" spans="9:9">
      <c r="I445457" s="6"/>
    </row>
    <row r="445458" spans="9:9">
      <c r="I445458" s="6"/>
    </row>
    <row r="445459" spans="9:9">
      <c r="I445459" s="6"/>
    </row>
    <row r="445460" spans="9:9">
      <c r="I445460" s="6"/>
    </row>
    <row r="445461" spans="9:9">
      <c r="I445461" s="6"/>
    </row>
    <row r="445462" spans="9:9">
      <c r="I445462" s="6"/>
    </row>
    <row r="445463" spans="9:9">
      <c r="I445463" s="6"/>
    </row>
    <row r="445464" spans="9:9">
      <c r="I445464" s="6"/>
    </row>
    <row r="445465" spans="9:9">
      <c r="I445465" s="6"/>
    </row>
    <row r="445466" spans="9:9">
      <c r="I445466" s="6"/>
    </row>
    <row r="445467" spans="9:9">
      <c r="I445467" s="6"/>
    </row>
    <row r="445468" spans="9:9">
      <c r="I445468" s="6"/>
    </row>
    <row r="445469" spans="9:9">
      <c r="I445469" s="6"/>
    </row>
    <row r="445470" spans="9:9">
      <c r="I445470" s="6"/>
    </row>
    <row r="445471" spans="9:9">
      <c r="I445471" s="6"/>
    </row>
    <row r="445472" spans="9:9">
      <c r="I445472" s="6"/>
    </row>
    <row r="445473" spans="9:9">
      <c r="I445473" s="6"/>
    </row>
    <row r="445474" spans="9:9">
      <c r="I445474" s="6"/>
    </row>
    <row r="445475" spans="9:9">
      <c r="I445475" s="6"/>
    </row>
    <row r="445476" spans="9:9">
      <c r="I445476" s="6"/>
    </row>
    <row r="445477" spans="9:9">
      <c r="I445477" s="6"/>
    </row>
    <row r="445478" spans="9:9">
      <c r="I445478" s="6"/>
    </row>
    <row r="445479" spans="9:9">
      <c r="I445479" s="6"/>
    </row>
    <row r="445480" spans="9:9">
      <c r="I445480" s="6"/>
    </row>
    <row r="445481" spans="9:9">
      <c r="I445481" s="6"/>
    </row>
    <row r="445482" spans="9:9">
      <c r="I445482" s="6"/>
    </row>
    <row r="445483" spans="9:9">
      <c r="I445483" s="6"/>
    </row>
    <row r="445484" spans="9:9">
      <c r="I445484" s="6"/>
    </row>
    <row r="445485" spans="9:9">
      <c r="I445485" s="6"/>
    </row>
    <row r="445486" spans="9:9">
      <c r="I445486" s="6"/>
    </row>
    <row r="445487" spans="9:9">
      <c r="I445487" s="6"/>
    </row>
    <row r="445488" spans="9:9">
      <c r="I445488" s="6"/>
    </row>
    <row r="445489" spans="9:9">
      <c r="I445489" s="6"/>
    </row>
    <row r="445490" spans="9:9">
      <c r="I445490" s="6"/>
    </row>
    <row r="445491" spans="9:9">
      <c r="I445491" s="6"/>
    </row>
    <row r="445492" spans="9:9">
      <c r="I445492" s="6"/>
    </row>
    <row r="445493" spans="9:9">
      <c r="I445493" s="6"/>
    </row>
    <row r="445494" spans="9:9">
      <c r="I445494" s="6"/>
    </row>
    <row r="445495" spans="9:9">
      <c r="I445495" s="6"/>
    </row>
    <row r="445496" spans="9:9">
      <c r="I445496" s="6"/>
    </row>
    <row r="445497" spans="9:9">
      <c r="I445497" s="6"/>
    </row>
    <row r="445498" spans="9:9">
      <c r="I445498" s="6"/>
    </row>
    <row r="445499" spans="9:9">
      <c r="I445499" s="6"/>
    </row>
    <row r="445500" spans="9:9">
      <c r="I445500" s="6"/>
    </row>
    <row r="445501" spans="9:9">
      <c r="I445501" s="6"/>
    </row>
    <row r="445502" spans="9:9">
      <c r="I445502" s="6"/>
    </row>
    <row r="445503" spans="9:9">
      <c r="I445503" s="6"/>
    </row>
    <row r="445504" spans="9:9">
      <c r="I445504" s="6"/>
    </row>
    <row r="445505" spans="9:9">
      <c r="I445505" s="6"/>
    </row>
    <row r="445506" spans="9:9">
      <c r="I445506" s="6"/>
    </row>
    <row r="445507" spans="9:9">
      <c r="I445507" s="6"/>
    </row>
    <row r="445508" spans="9:9">
      <c r="I445508" s="6"/>
    </row>
    <row r="445509" spans="9:9">
      <c r="I445509" s="6"/>
    </row>
    <row r="445510" spans="9:9">
      <c r="I445510" s="6"/>
    </row>
    <row r="445511" spans="9:9">
      <c r="I445511" s="6"/>
    </row>
    <row r="445512" spans="9:9">
      <c r="I445512" s="6"/>
    </row>
    <row r="445513" spans="9:9">
      <c r="I445513" s="6"/>
    </row>
    <row r="445514" spans="9:9">
      <c r="I445514" s="6"/>
    </row>
    <row r="445515" spans="9:9">
      <c r="I445515" s="6"/>
    </row>
    <row r="445516" spans="9:9">
      <c r="I445516" s="6"/>
    </row>
    <row r="445517" spans="9:9">
      <c r="I445517" s="6"/>
    </row>
    <row r="445518" spans="9:9">
      <c r="I445518" s="6"/>
    </row>
    <row r="445519" spans="9:9">
      <c r="I445519" s="6"/>
    </row>
    <row r="445520" spans="9:9">
      <c r="I445520" s="6"/>
    </row>
    <row r="445521" spans="9:9">
      <c r="I445521" s="6"/>
    </row>
    <row r="445522" spans="9:9">
      <c r="I445522" s="6"/>
    </row>
    <row r="445523" spans="9:9">
      <c r="I445523" s="6"/>
    </row>
    <row r="445524" spans="9:9">
      <c r="I445524" s="6"/>
    </row>
    <row r="445525" spans="9:9">
      <c r="I445525" s="6"/>
    </row>
    <row r="445526" spans="9:9">
      <c r="I445526" s="6"/>
    </row>
    <row r="445527" spans="9:9">
      <c r="I445527" s="6"/>
    </row>
    <row r="445528" spans="9:9">
      <c r="I445528" s="6"/>
    </row>
    <row r="445529" spans="9:9">
      <c r="I445529" s="6"/>
    </row>
    <row r="445530" spans="9:9">
      <c r="I445530" s="6"/>
    </row>
    <row r="445531" spans="9:9">
      <c r="I445531" s="6"/>
    </row>
    <row r="445532" spans="9:9">
      <c r="I445532" s="6"/>
    </row>
    <row r="445533" spans="9:9">
      <c r="I445533" s="6"/>
    </row>
    <row r="445534" spans="9:9">
      <c r="I445534" s="6"/>
    </row>
    <row r="445535" spans="9:9">
      <c r="I445535" s="6"/>
    </row>
    <row r="445536" spans="9:9">
      <c r="I445536" s="6"/>
    </row>
    <row r="445537" spans="9:9">
      <c r="I445537" s="6"/>
    </row>
    <row r="445538" spans="9:9">
      <c r="I445538" s="6"/>
    </row>
    <row r="445539" spans="9:9">
      <c r="I445539" s="6"/>
    </row>
    <row r="445540" spans="9:9">
      <c r="I445540" s="6"/>
    </row>
    <row r="445541" spans="9:9">
      <c r="I445541" s="6"/>
    </row>
    <row r="445542" spans="9:9">
      <c r="I445542" s="6"/>
    </row>
    <row r="445543" spans="9:9">
      <c r="I445543" s="6"/>
    </row>
    <row r="445544" spans="9:9">
      <c r="I445544" s="6"/>
    </row>
    <row r="445545" spans="9:9">
      <c r="I445545" s="6"/>
    </row>
    <row r="445546" spans="9:9">
      <c r="I445546" s="6"/>
    </row>
    <row r="445547" spans="9:9">
      <c r="I445547" s="6"/>
    </row>
    <row r="445548" spans="9:9">
      <c r="I445548" s="6"/>
    </row>
    <row r="445549" spans="9:9">
      <c r="I445549" s="6"/>
    </row>
    <row r="445550" spans="9:9">
      <c r="I445550" s="6"/>
    </row>
    <row r="445551" spans="9:9">
      <c r="I445551" s="6"/>
    </row>
    <row r="445552" spans="9:9">
      <c r="I445552" s="6"/>
    </row>
    <row r="445553" spans="9:9">
      <c r="I445553" s="6"/>
    </row>
    <row r="445554" spans="9:9">
      <c r="I445554" s="6"/>
    </row>
    <row r="445555" spans="9:9">
      <c r="I445555" s="6"/>
    </row>
    <row r="445556" spans="9:9">
      <c r="I445556" s="6"/>
    </row>
    <row r="445557" spans="9:9">
      <c r="I445557" s="6"/>
    </row>
    <row r="445558" spans="9:9">
      <c r="I445558" s="6"/>
    </row>
    <row r="445559" spans="9:9">
      <c r="I445559" s="6"/>
    </row>
    <row r="445560" spans="9:9">
      <c r="I445560" s="6"/>
    </row>
    <row r="445561" spans="9:9">
      <c r="I445561" s="6"/>
    </row>
    <row r="445562" spans="9:9">
      <c r="I445562" s="6"/>
    </row>
    <row r="445563" spans="9:9">
      <c r="I445563" s="6"/>
    </row>
    <row r="445564" spans="9:9">
      <c r="I445564" s="6"/>
    </row>
    <row r="445565" spans="9:9">
      <c r="I445565" s="6"/>
    </row>
    <row r="445566" spans="9:9">
      <c r="I445566" s="6"/>
    </row>
    <row r="445567" spans="9:9">
      <c r="I445567" s="6"/>
    </row>
    <row r="445568" spans="9:9">
      <c r="I445568" s="6"/>
    </row>
    <row r="445569" spans="9:9">
      <c r="I445569" s="6"/>
    </row>
    <row r="445570" spans="9:9">
      <c r="I445570" s="6"/>
    </row>
    <row r="445571" spans="9:9">
      <c r="I445571" s="6"/>
    </row>
    <row r="445572" spans="9:9">
      <c r="I445572" s="6"/>
    </row>
    <row r="445573" spans="9:9">
      <c r="I445573" s="6"/>
    </row>
    <row r="445574" spans="9:9">
      <c r="I445574" s="6"/>
    </row>
    <row r="445575" spans="9:9">
      <c r="I445575" s="6"/>
    </row>
    <row r="445576" spans="9:9">
      <c r="I445576" s="6"/>
    </row>
    <row r="445577" spans="9:9">
      <c r="I445577" s="6"/>
    </row>
    <row r="445578" spans="9:9">
      <c r="I445578" s="6"/>
    </row>
    <row r="445579" spans="9:9">
      <c r="I445579" s="6"/>
    </row>
    <row r="445580" spans="9:9">
      <c r="I445580" s="6"/>
    </row>
    <row r="445581" spans="9:9">
      <c r="I445581" s="6"/>
    </row>
    <row r="445582" spans="9:9">
      <c r="I445582" s="6"/>
    </row>
    <row r="445583" spans="9:9">
      <c r="I445583" s="6"/>
    </row>
    <row r="445584" spans="9:9">
      <c r="I445584" s="6"/>
    </row>
    <row r="445585" spans="9:9">
      <c r="I445585" s="6"/>
    </row>
    <row r="445586" spans="9:9">
      <c r="I445586" s="6"/>
    </row>
    <row r="445587" spans="9:9">
      <c r="I445587" s="6"/>
    </row>
    <row r="445588" spans="9:9">
      <c r="I445588" s="6"/>
    </row>
    <row r="445589" spans="9:9">
      <c r="I445589" s="6"/>
    </row>
    <row r="445590" spans="9:9">
      <c r="I445590" s="6"/>
    </row>
    <row r="445591" spans="9:9">
      <c r="I445591" s="6"/>
    </row>
    <row r="445592" spans="9:9">
      <c r="I445592" s="6"/>
    </row>
    <row r="445593" spans="9:9">
      <c r="I445593" s="6"/>
    </row>
    <row r="445594" spans="9:9">
      <c r="I445594" s="6"/>
    </row>
    <row r="445595" spans="9:9">
      <c r="I445595" s="6"/>
    </row>
    <row r="445596" spans="9:9">
      <c r="I445596" s="6"/>
    </row>
    <row r="445597" spans="9:9">
      <c r="I445597" s="6"/>
    </row>
    <row r="445598" spans="9:9">
      <c r="I445598" s="6"/>
    </row>
    <row r="445599" spans="9:9">
      <c r="I445599" s="6"/>
    </row>
    <row r="445600" spans="9:9">
      <c r="I445600" s="6"/>
    </row>
    <row r="445601" spans="9:9">
      <c r="I445601" s="6"/>
    </row>
    <row r="445602" spans="9:9">
      <c r="I445602" s="6"/>
    </row>
    <row r="445603" spans="9:9">
      <c r="I445603" s="6"/>
    </row>
    <row r="445604" spans="9:9">
      <c r="I445604" s="6"/>
    </row>
    <row r="445605" spans="9:9">
      <c r="I445605" s="6"/>
    </row>
    <row r="445606" spans="9:9">
      <c r="I445606" s="6"/>
    </row>
    <row r="445607" spans="9:9">
      <c r="I445607" s="6"/>
    </row>
    <row r="445608" spans="9:9">
      <c r="I445608" s="6"/>
    </row>
    <row r="445609" spans="9:9">
      <c r="I445609" s="6"/>
    </row>
    <row r="445610" spans="9:9">
      <c r="I445610" s="6"/>
    </row>
    <row r="445611" spans="9:9">
      <c r="I445611" s="6"/>
    </row>
    <row r="445612" spans="9:9">
      <c r="I445612" s="6"/>
    </row>
    <row r="445613" spans="9:9">
      <c r="I445613" s="6"/>
    </row>
    <row r="445614" spans="9:9">
      <c r="I445614" s="6"/>
    </row>
    <row r="445615" spans="9:9">
      <c r="I445615" s="6"/>
    </row>
    <row r="445616" spans="9:9">
      <c r="I445616" s="6"/>
    </row>
    <row r="445617" spans="9:9">
      <c r="I445617" s="6"/>
    </row>
    <row r="445618" spans="9:9">
      <c r="I445618" s="6"/>
    </row>
    <row r="445619" spans="9:9">
      <c r="I445619" s="6"/>
    </row>
    <row r="445620" spans="9:9">
      <c r="I445620" s="6"/>
    </row>
    <row r="445621" spans="9:9">
      <c r="I445621" s="6"/>
    </row>
    <row r="445622" spans="9:9">
      <c r="I445622" s="6"/>
    </row>
    <row r="445623" spans="9:9">
      <c r="I445623" s="6"/>
    </row>
    <row r="445624" spans="9:9">
      <c r="I445624" s="6"/>
    </row>
    <row r="445625" spans="9:9">
      <c r="I445625" s="6"/>
    </row>
    <row r="445626" spans="9:9">
      <c r="I445626" s="6"/>
    </row>
    <row r="445627" spans="9:9">
      <c r="I445627" s="6"/>
    </row>
    <row r="445628" spans="9:9">
      <c r="I445628" s="6"/>
    </row>
    <row r="445629" spans="9:9">
      <c r="I445629" s="6"/>
    </row>
    <row r="445630" spans="9:9">
      <c r="I445630" s="6"/>
    </row>
    <row r="445631" spans="9:9">
      <c r="I445631" s="6"/>
    </row>
    <row r="445632" spans="9:9">
      <c r="I445632" s="6"/>
    </row>
    <row r="445633" spans="9:9">
      <c r="I445633" s="6"/>
    </row>
    <row r="445634" spans="9:9">
      <c r="I445634" s="6"/>
    </row>
    <row r="445635" spans="9:9">
      <c r="I445635" s="6"/>
    </row>
    <row r="445636" spans="9:9">
      <c r="I445636" s="6"/>
    </row>
    <row r="445637" spans="9:9">
      <c r="I445637" s="6"/>
    </row>
    <row r="445638" spans="9:9">
      <c r="I445638" s="6"/>
    </row>
    <row r="445639" spans="9:9">
      <c r="I445639" s="6"/>
    </row>
    <row r="445640" spans="9:9">
      <c r="I445640" s="6"/>
    </row>
    <row r="445641" spans="9:9">
      <c r="I445641" s="6"/>
    </row>
    <row r="445642" spans="9:9">
      <c r="I445642" s="6"/>
    </row>
    <row r="445643" spans="9:9">
      <c r="I445643" s="6"/>
    </row>
    <row r="445644" spans="9:9">
      <c r="I445644" s="6"/>
    </row>
    <row r="445645" spans="9:9">
      <c r="I445645" s="6"/>
    </row>
    <row r="445646" spans="9:9">
      <c r="I445646" s="6"/>
    </row>
    <row r="445647" spans="9:9">
      <c r="I445647" s="6"/>
    </row>
    <row r="445648" spans="9:9">
      <c r="I445648" s="6"/>
    </row>
    <row r="445649" spans="9:9">
      <c r="I445649" s="6"/>
    </row>
    <row r="445650" spans="9:9">
      <c r="I445650" s="6"/>
    </row>
    <row r="445651" spans="9:9">
      <c r="I445651" s="6"/>
    </row>
    <row r="445652" spans="9:9">
      <c r="I445652" s="6"/>
    </row>
    <row r="445653" spans="9:9">
      <c r="I445653" s="6"/>
    </row>
    <row r="445654" spans="9:9">
      <c r="I445654" s="6"/>
    </row>
    <row r="445655" spans="9:9">
      <c r="I445655" s="6"/>
    </row>
    <row r="445656" spans="9:9">
      <c r="I445656" s="6"/>
    </row>
    <row r="445657" spans="9:9">
      <c r="I445657" s="6"/>
    </row>
    <row r="445658" spans="9:9">
      <c r="I445658" s="6"/>
    </row>
    <row r="445659" spans="9:9">
      <c r="I445659" s="6"/>
    </row>
    <row r="445660" spans="9:9">
      <c r="I445660" s="6"/>
    </row>
    <row r="445661" spans="9:9">
      <c r="I445661" s="6"/>
    </row>
    <row r="445662" spans="9:9">
      <c r="I445662" s="6"/>
    </row>
    <row r="445663" spans="9:9">
      <c r="I445663" s="6"/>
    </row>
    <row r="445664" spans="9:9">
      <c r="I445664" s="6"/>
    </row>
    <row r="445665" spans="9:9">
      <c r="I445665" s="6"/>
    </row>
    <row r="445666" spans="9:9">
      <c r="I445666" s="6"/>
    </row>
    <row r="445667" spans="9:9">
      <c r="I445667" s="6"/>
    </row>
    <row r="445668" spans="9:9">
      <c r="I445668" s="6"/>
    </row>
    <row r="445669" spans="9:9">
      <c r="I445669" s="6"/>
    </row>
    <row r="445670" spans="9:9">
      <c r="I445670" s="6"/>
    </row>
    <row r="445671" spans="9:9">
      <c r="I445671" s="6"/>
    </row>
    <row r="445672" spans="9:9">
      <c r="I445672" s="6"/>
    </row>
    <row r="445673" spans="9:9">
      <c r="I445673" s="6"/>
    </row>
    <row r="445674" spans="9:9">
      <c r="I445674" s="6"/>
    </row>
    <row r="445675" spans="9:9">
      <c r="I445675" s="6"/>
    </row>
    <row r="445676" spans="9:9">
      <c r="I445676" s="6"/>
    </row>
    <row r="445677" spans="9:9">
      <c r="I445677" s="6"/>
    </row>
    <row r="445678" spans="9:9">
      <c r="I445678" s="6"/>
    </row>
    <row r="445679" spans="9:9">
      <c r="I445679" s="6"/>
    </row>
    <row r="445680" spans="9:9">
      <c r="I445680" s="6"/>
    </row>
    <row r="445681" spans="9:9">
      <c r="I445681" s="6"/>
    </row>
    <row r="445682" spans="9:9">
      <c r="I445682" s="6"/>
    </row>
    <row r="445683" spans="9:9">
      <c r="I445683" s="6"/>
    </row>
    <row r="445684" spans="9:9">
      <c r="I445684" s="6"/>
    </row>
    <row r="445685" spans="9:9">
      <c r="I445685" s="6"/>
    </row>
    <row r="445686" spans="9:9">
      <c r="I445686" s="6"/>
    </row>
    <row r="445687" spans="9:9">
      <c r="I445687" s="6"/>
    </row>
    <row r="445688" spans="9:9">
      <c r="I445688" s="6"/>
    </row>
    <row r="445689" spans="9:9">
      <c r="I445689" s="6"/>
    </row>
    <row r="445690" spans="9:9">
      <c r="I445690" s="6"/>
    </row>
    <row r="445691" spans="9:9">
      <c r="I445691" s="6"/>
    </row>
    <row r="445692" spans="9:9">
      <c r="I445692" s="6"/>
    </row>
    <row r="445693" spans="9:9">
      <c r="I445693" s="6"/>
    </row>
    <row r="445694" spans="9:9">
      <c r="I445694" s="6"/>
    </row>
    <row r="445695" spans="9:9">
      <c r="I445695" s="6"/>
    </row>
    <row r="445696" spans="9:9">
      <c r="I445696" s="6"/>
    </row>
    <row r="445697" spans="9:9">
      <c r="I445697" s="6"/>
    </row>
    <row r="445698" spans="9:9">
      <c r="I445698" s="6"/>
    </row>
    <row r="445699" spans="9:9">
      <c r="I445699" s="6"/>
    </row>
    <row r="445700" spans="9:9">
      <c r="I445700" s="6"/>
    </row>
    <row r="445701" spans="9:9">
      <c r="I445701" s="6"/>
    </row>
    <row r="445702" spans="9:9">
      <c r="I445702" s="6"/>
    </row>
    <row r="445703" spans="9:9">
      <c r="I445703" s="6"/>
    </row>
    <row r="445704" spans="9:9">
      <c r="I445704" s="6"/>
    </row>
    <row r="445705" spans="9:9">
      <c r="I445705" s="6"/>
    </row>
    <row r="445706" spans="9:9">
      <c r="I445706" s="6"/>
    </row>
    <row r="445707" spans="9:9">
      <c r="I445707" s="6"/>
    </row>
    <row r="445708" spans="9:9">
      <c r="I445708" s="6"/>
    </row>
    <row r="445709" spans="9:9">
      <c r="I445709" s="6"/>
    </row>
    <row r="445710" spans="9:9">
      <c r="I445710" s="6"/>
    </row>
    <row r="445711" spans="9:9">
      <c r="I445711" s="6"/>
    </row>
    <row r="445712" spans="9:9">
      <c r="I445712" s="6"/>
    </row>
    <row r="445713" spans="9:9">
      <c r="I445713" s="6"/>
    </row>
    <row r="445714" spans="9:9">
      <c r="I445714" s="6"/>
    </row>
    <row r="445715" spans="9:9">
      <c r="I445715" s="6"/>
    </row>
    <row r="445716" spans="9:9">
      <c r="I445716" s="6"/>
    </row>
    <row r="445717" spans="9:9">
      <c r="I445717" s="6"/>
    </row>
    <row r="445718" spans="9:9">
      <c r="I445718" s="6"/>
    </row>
    <row r="445719" spans="9:9">
      <c r="I445719" s="6"/>
    </row>
    <row r="445720" spans="9:9">
      <c r="I445720" s="6"/>
    </row>
    <row r="445721" spans="9:9">
      <c r="I445721" s="6"/>
    </row>
    <row r="445722" spans="9:9">
      <c r="I445722" s="6"/>
    </row>
    <row r="445723" spans="9:9">
      <c r="I445723" s="6"/>
    </row>
    <row r="445724" spans="9:9">
      <c r="I445724" s="6"/>
    </row>
    <row r="445725" spans="9:9">
      <c r="I445725" s="6"/>
    </row>
    <row r="445726" spans="9:9">
      <c r="I445726" s="6"/>
    </row>
    <row r="445727" spans="9:9">
      <c r="I445727" s="6"/>
    </row>
    <row r="445728" spans="9:9">
      <c r="I445728" s="6"/>
    </row>
    <row r="445729" spans="9:9">
      <c r="I445729" s="6"/>
    </row>
    <row r="445730" spans="9:9">
      <c r="I445730" s="6"/>
    </row>
    <row r="445731" spans="9:9">
      <c r="I445731" s="6"/>
    </row>
    <row r="445732" spans="9:9">
      <c r="I445732" s="6"/>
    </row>
    <row r="445733" spans="9:9">
      <c r="I445733" s="6"/>
    </row>
    <row r="445734" spans="9:9">
      <c r="I445734" s="6"/>
    </row>
    <row r="445735" spans="9:9">
      <c r="I445735" s="6"/>
    </row>
    <row r="445736" spans="9:9">
      <c r="I445736" s="6"/>
    </row>
    <row r="445737" spans="9:9">
      <c r="I445737" s="6"/>
    </row>
    <row r="445738" spans="9:9">
      <c r="I445738" s="6"/>
    </row>
    <row r="445739" spans="9:9">
      <c r="I445739" s="6"/>
    </row>
    <row r="445740" spans="9:9">
      <c r="I445740" s="6"/>
    </row>
    <row r="445741" spans="9:9">
      <c r="I445741" s="6"/>
    </row>
    <row r="445742" spans="9:9">
      <c r="I445742" s="6"/>
    </row>
    <row r="445743" spans="9:9">
      <c r="I445743" s="6"/>
    </row>
    <row r="445744" spans="9:9">
      <c r="I445744" s="6"/>
    </row>
    <row r="445745" spans="9:9">
      <c r="I445745" s="6"/>
    </row>
    <row r="445746" spans="9:9">
      <c r="I445746" s="6"/>
    </row>
    <row r="445747" spans="9:9">
      <c r="I445747" s="6"/>
    </row>
    <row r="445748" spans="9:9">
      <c r="I445748" s="6"/>
    </row>
    <row r="445749" spans="9:9">
      <c r="I445749" s="6"/>
    </row>
    <row r="445750" spans="9:9">
      <c r="I445750" s="6"/>
    </row>
    <row r="445751" spans="9:9">
      <c r="I445751" s="6"/>
    </row>
    <row r="445752" spans="9:9">
      <c r="I445752" s="6"/>
    </row>
    <row r="445753" spans="9:9">
      <c r="I445753" s="6"/>
    </row>
    <row r="445754" spans="9:9">
      <c r="I445754" s="6"/>
    </row>
    <row r="445755" spans="9:9">
      <c r="I445755" s="6"/>
    </row>
    <row r="445756" spans="9:9">
      <c r="I445756" s="6"/>
    </row>
    <row r="445757" spans="9:9">
      <c r="I445757" s="6"/>
    </row>
    <row r="445758" spans="9:9">
      <c r="I445758" s="6"/>
    </row>
    <row r="445759" spans="9:9">
      <c r="I445759" s="6"/>
    </row>
    <row r="445760" spans="9:9">
      <c r="I445760" s="6"/>
    </row>
    <row r="445761" spans="9:9">
      <c r="I445761" s="6"/>
    </row>
    <row r="445762" spans="9:9">
      <c r="I445762" s="6"/>
    </row>
    <row r="445763" spans="9:9">
      <c r="I445763" s="6"/>
    </row>
    <row r="445764" spans="9:9">
      <c r="I445764" s="6"/>
    </row>
    <row r="445765" spans="9:9">
      <c r="I445765" s="6"/>
    </row>
    <row r="445766" spans="9:9">
      <c r="I445766" s="6"/>
    </row>
    <row r="445767" spans="9:9">
      <c r="I445767" s="6"/>
    </row>
    <row r="445768" spans="9:9">
      <c r="I445768" s="6"/>
    </row>
    <row r="445769" spans="9:9">
      <c r="I445769" s="6"/>
    </row>
    <row r="445770" spans="9:9">
      <c r="I445770" s="6"/>
    </row>
    <row r="445771" spans="9:9">
      <c r="I445771" s="6"/>
    </row>
    <row r="445772" spans="9:9">
      <c r="I445772" s="6"/>
    </row>
    <row r="445773" spans="9:9">
      <c r="I445773" s="6"/>
    </row>
    <row r="445774" spans="9:9">
      <c r="I445774" s="6"/>
    </row>
    <row r="445775" spans="9:9">
      <c r="I445775" s="6"/>
    </row>
    <row r="445776" spans="9:9">
      <c r="I445776" s="6"/>
    </row>
    <row r="445777" spans="9:9">
      <c r="I445777" s="6"/>
    </row>
    <row r="445778" spans="9:9">
      <c r="I445778" s="6"/>
    </row>
    <row r="445779" spans="9:9">
      <c r="I445779" s="6"/>
    </row>
    <row r="445780" spans="9:9">
      <c r="I445780" s="6"/>
    </row>
    <row r="445781" spans="9:9">
      <c r="I445781" s="6"/>
    </row>
    <row r="445782" spans="9:9">
      <c r="I445782" s="6"/>
    </row>
    <row r="445783" spans="9:9">
      <c r="I445783" s="6"/>
    </row>
    <row r="445784" spans="9:9">
      <c r="I445784" s="6"/>
    </row>
    <row r="445785" spans="9:9">
      <c r="I445785" s="6"/>
    </row>
    <row r="445786" spans="9:9">
      <c r="I445786" s="6"/>
    </row>
    <row r="445787" spans="9:9">
      <c r="I445787" s="6"/>
    </row>
    <row r="445788" spans="9:9">
      <c r="I445788" s="6"/>
    </row>
    <row r="445789" spans="9:9">
      <c r="I445789" s="6"/>
    </row>
    <row r="445790" spans="9:9">
      <c r="I445790" s="6"/>
    </row>
    <row r="445791" spans="9:9">
      <c r="I445791" s="6"/>
    </row>
    <row r="445792" spans="9:9">
      <c r="I445792" s="6"/>
    </row>
    <row r="445793" spans="9:9">
      <c r="I445793" s="6"/>
    </row>
    <row r="445794" spans="9:9">
      <c r="I445794" s="6"/>
    </row>
    <row r="445795" spans="9:9">
      <c r="I445795" s="6"/>
    </row>
    <row r="445796" spans="9:9">
      <c r="I445796" s="6"/>
    </row>
    <row r="445797" spans="9:9">
      <c r="I445797" s="6"/>
    </row>
    <row r="445798" spans="9:9">
      <c r="I445798" s="6"/>
    </row>
    <row r="445799" spans="9:9">
      <c r="I445799" s="6"/>
    </row>
    <row r="445800" spans="9:9">
      <c r="I445800" s="6"/>
    </row>
    <row r="445801" spans="9:9">
      <c r="I445801" s="6"/>
    </row>
    <row r="445802" spans="9:9">
      <c r="I445802" s="6"/>
    </row>
    <row r="445803" spans="9:9">
      <c r="I445803" s="6"/>
    </row>
    <row r="445804" spans="9:9">
      <c r="I445804" s="6"/>
    </row>
    <row r="445805" spans="9:9">
      <c r="I445805" s="6"/>
    </row>
    <row r="445806" spans="9:9">
      <c r="I445806" s="6"/>
    </row>
    <row r="445807" spans="9:9">
      <c r="I445807" s="6"/>
    </row>
    <row r="445808" spans="9:9">
      <c r="I445808" s="6"/>
    </row>
    <row r="445809" spans="9:9">
      <c r="I445809" s="6"/>
    </row>
    <row r="445810" spans="9:9">
      <c r="I445810" s="6"/>
    </row>
    <row r="445811" spans="9:9">
      <c r="I445811" s="6"/>
    </row>
    <row r="445812" spans="9:9">
      <c r="I445812" s="6"/>
    </row>
    <row r="445813" spans="9:9">
      <c r="I445813" s="6"/>
    </row>
    <row r="445814" spans="9:9">
      <c r="I445814" s="6"/>
    </row>
    <row r="445815" spans="9:9">
      <c r="I445815" s="6"/>
    </row>
    <row r="445816" spans="9:9">
      <c r="I445816" s="6"/>
    </row>
    <row r="445817" spans="9:9">
      <c r="I445817" s="6"/>
    </row>
    <row r="445818" spans="9:9">
      <c r="I445818" s="6"/>
    </row>
    <row r="445819" spans="9:9">
      <c r="I445819" s="6"/>
    </row>
    <row r="445820" spans="9:9">
      <c r="I445820" s="6"/>
    </row>
    <row r="445821" spans="9:9">
      <c r="I445821" s="6"/>
    </row>
    <row r="445822" spans="9:9">
      <c r="I445822" s="6"/>
    </row>
    <row r="445823" spans="9:9">
      <c r="I445823" s="6"/>
    </row>
    <row r="445824" spans="9:9">
      <c r="I445824" s="6"/>
    </row>
    <row r="445825" spans="9:9">
      <c r="I445825" s="6"/>
    </row>
    <row r="445826" spans="9:9">
      <c r="I445826" s="6"/>
    </row>
    <row r="445827" spans="9:9">
      <c r="I445827" s="6"/>
    </row>
    <row r="445828" spans="9:9">
      <c r="I445828" s="6"/>
    </row>
    <row r="445829" spans="9:9">
      <c r="I445829" s="6"/>
    </row>
    <row r="445830" spans="9:9">
      <c r="I445830" s="6"/>
    </row>
    <row r="445831" spans="9:9">
      <c r="I445831" s="6"/>
    </row>
    <row r="445832" spans="9:9">
      <c r="I445832" s="6"/>
    </row>
    <row r="445833" spans="9:9">
      <c r="I445833" s="6"/>
    </row>
    <row r="445834" spans="9:9">
      <c r="I445834" s="6"/>
    </row>
    <row r="445835" spans="9:9">
      <c r="I445835" s="6"/>
    </row>
    <row r="445836" spans="9:9">
      <c r="I445836" s="6"/>
    </row>
    <row r="445837" spans="9:9">
      <c r="I445837" s="6"/>
    </row>
    <row r="445838" spans="9:9">
      <c r="I445838" s="6"/>
    </row>
    <row r="445839" spans="9:9">
      <c r="I445839" s="6"/>
    </row>
    <row r="445840" spans="9:9">
      <c r="I445840" s="6"/>
    </row>
    <row r="445841" spans="9:9">
      <c r="I445841" s="6"/>
    </row>
    <row r="445842" spans="9:9">
      <c r="I445842" s="6"/>
    </row>
    <row r="445843" spans="9:9">
      <c r="I445843" s="6"/>
    </row>
    <row r="445844" spans="9:9">
      <c r="I445844" s="6"/>
    </row>
    <row r="445845" spans="9:9">
      <c r="I445845" s="6"/>
    </row>
    <row r="445846" spans="9:9">
      <c r="I445846" s="6"/>
    </row>
    <row r="445847" spans="9:9">
      <c r="I445847" s="6"/>
    </row>
    <row r="445848" spans="9:9">
      <c r="I445848" s="6"/>
    </row>
    <row r="445849" spans="9:9">
      <c r="I445849" s="6"/>
    </row>
    <row r="445850" spans="9:9">
      <c r="I445850" s="6"/>
    </row>
    <row r="445851" spans="9:9">
      <c r="I445851" s="6"/>
    </row>
    <row r="445852" spans="9:9">
      <c r="I445852" s="6"/>
    </row>
    <row r="445853" spans="9:9">
      <c r="I445853" s="6"/>
    </row>
    <row r="445854" spans="9:9">
      <c r="I445854" s="6"/>
    </row>
    <row r="445855" spans="9:9">
      <c r="I445855" s="6"/>
    </row>
    <row r="445856" spans="9:9">
      <c r="I445856" s="6"/>
    </row>
    <row r="445857" spans="9:9">
      <c r="I445857" s="6"/>
    </row>
    <row r="445858" spans="9:9">
      <c r="I445858" s="6"/>
    </row>
    <row r="445859" spans="9:9">
      <c r="I445859" s="6"/>
    </row>
    <row r="445860" spans="9:9">
      <c r="I445860" s="6"/>
    </row>
    <row r="445861" spans="9:9">
      <c r="I445861" s="6"/>
    </row>
    <row r="445862" spans="9:9">
      <c r="I445862" s="6"/>
    </row>
    <row r="445863" spans="9:9">
      <c r="I445863" s="6"/>
    </row>
    <row r="445864" spans="9:9">
      <c r="I445864" s="6"/>
    </row>
    <row r="445865" spans="9:9">
      <c r="I445865" s="6"/>
    </row>
    <row r="445866" spans="9:9">
      <c r="I445866" s="6"/>
    </row>
    <row r="445867" spans="9:9">
      <c r="I445867" s="6"/>
    </row>
    <row r="445868" spans="9:9">
      <c r="I445868" s="6"/>
    </row>
    <row r="445869" spans="9:9">
      <c r="I445869" s="6"/>
    </row>
    <row r="445870" spans="9:9">
      <c r="I445870" s="6"/>
    </row>
    <row r="445871" spans="9:9">
      <c r="I445871" s="6"/>
    </row>
    <row r="445872" spans="9:9">
      <c r="I445872" s="6"/>
    </row>
    <row r="445873" spans="9:9">
      <c r="I445873" s="6"/>
    </row>
    <row r="445874" spans="9:9">
      <c r="I445874" s="6"/>
    </row>
    <row r="445875" spans="9:9">
      <c r="I445875" s="6"/>
    </row>
    <row r="445876" spans="9:9">
      <c r="I445876" s="6"/>
    </row>
    <row r="445877" spans="9:9">
      <c r="I445877" s="6"/>
    </row>
    <row r="445878" spans="9:9">
      <c r="I445878" s="6"/>
    </row>
    <row r="445879" spans="9:9">
      <c r="I445879" s="6"/>
    </row>
    <row r="445880" spans="9:9">
      <c r="I445880" s="6"/>
    </row>
    <row r="445881" spans="9:9">
      <c r="I445881" s="6"/>
    </row>
    <row r="445882" spans="9:9">
      <c r="I445882" s="6"/>
    </row>
    <row r="445883" spans="9:9">
      <c r="I445883" s="6"/>
    </row>
    <row r="445884" spans="9:9">
      <c r="I445884" s="6"/>
    </row>
    <row r="445885" spans="9:9">
      <c r="I445885" s="6"/>
    </row>
    <row r="445886" spans="9:9">
      <c r="I445886" s="6"/>
    </row>
    <row r="445887" spans="9:9">
      <c r="I445887" s="6"/>
    </row>
    <row r="445888" spans="9:9">
      <c r="I445888" s="6"/>
    </row>
    <row r="445889" spans="9:9">
      <c r="I445889" s="6"/>
    </row>
    <row r="445890" spans="9:9">
      <c r="I445890" s="6"/>
    </row>
    <row r="445891" spans="9:9">
      <c r="I445891" s="6"/>
    </row>
    <row r="445892" spans="9:9">
      <c r="I445892" s="6"/>
    </row>
    <row r="445893" spans="9:9">
      <c r="I445893" s="6"/>
    </row>
    <row r="445894" spans="9:9">
      <c r="I445894" s="6"/>
    </row>
    <row r="445895" spans="9:9">
      <c r="I445895" s="6"/>
    </row>
    <row r="445896" spans="9:9">
      <c r="I445896" s="6"/>
    </row>
    <row r="445897" spans="9:9">
      <c r="I445897" s="6"/>
    </row>
    <row r="445898" spans="9:9">
      <c r="I445898" s="6"/>
    </row>
    <row r="445899" spans="9:9">
      <c r="I445899" s="6"/>
    </row>
    <row r="445900" spans="9:9">
      <c r="I445900" s="6"/>
    </row>
    <row r="445901" spans="9:9">
      <c r="I445901" s="6"/>
    </row>
    <row r="445902" spans="9:9">
      <c r="I445902" s="6"/>
    </row>
    <row r="445903" spans="9:9">
      <c r="I445903" s="6"/>
    </row>
    <row r="445904" spans="9:9">
      <c r="I445904" s="6"/>
    </row>
    <row r="445905" spans="9:9">
      <c r="I445905" s="6"/>
    </row>
    <row r="445906" spans="9:9">
      <c r="I445906" s="6"/>
    </row>
    <row r="445907" spans="9:9">
      <c r="I445907" s="6"/>
    </row>
    <row r="445908" spans="9:9">
      <c r="I445908" s="6"/>
    </row>
    <row r="445909" spans="9:9">
      <c r="I445909" s="6"/>
    </row>
    <row r="445910" spans="9:9">
      <c r="I445910" s="6"/>
    </row>
    <row r="445911" spans="9:9">
      <c r="I445911" s="6"/>
    </row>
    <row r="445912" spans="9:9">
      <c r="I445912" s="6"/>
    </row>
    <row r="445913" spans="9:9">
      <c r="I445913" s="6"/>
    </row>
    <row r="445914" spans="9:9">
      <c r="I445914" s="6"/>
    </row>
    <row r="445915" spans="9:9">
      <c r="I445915" s="6"/>
    </row>
    <row r="445916" spans="9:9">
      <c r="I445916" s="6"/>
    </row>
    <row r="445917" spans="9:9">
      <c r="I445917" s="6"/>
    </row>
    <row r="445918" spans="9:9">
      <c r="I445918" s="6"/>
    </row>
    <row r="445919" spans="9:9">
      <c r="I445919" s="6"/>
    </row>
    <row r="445920" spans="9:9">
      <c r="I445920" s="6"/>
    </row>
    <row r="445921" spans="9:9">
      <c r="I445921" s="6"/>
    </row>
    <row r="445922" spans="9:9">
      <c r="I445922" s="6"/>
    </row>
    <row r="445923" spans="9:9">
      <c r="I445923" s="6"/>
    </row>
    <row r="445924" spans="9:9">
      <c r="I445924" s="6"/>
    </row>
    <row r="445925" spans="9:9">
      <c r="I445925" s="6"/>
    </row>
    <row r="445926" spans="9:9">
      <c r="I445926" s="6"/>
    </row>
    <row r="445927" spans="9:9">
      <c r="I445927" s="6"/>
    </row>
    <row r="445928" spans="9:9">
      <c r="I445928" s="6"/>
    </row>
    <row r="445929" spans="9:9">
      <c r="I445929" s="6"/>
    </row>
    <row r="445930" spans="9:9">
      <c r="I445930" s="6"/>
    </row>
    <row r="445931" spans="9:9">
      <c r="I445931" s="6"/>
    </row>
    <row r="445932" spans="9:9">
      <c r="I445932" s="6"/>
    </row>
    <row r="445933" spans="9:9">
      <c r="I445933" s="6"/>
    </row>
    <row r="445934" spans="9:9">
      <c r="I445934" s="6"/>
    </row>
    <row r="445935" spans="9:9">
      <c r="I445935" s="6"/>
    </row>
    <row r="445936" spans="9:9">
      <c r="I445936" s="6"/>
    </row>
    <row r="445937" spans="9:9">
      <c r="I445937" s="6"/>
    </row>
    <row r="445938" spans="9:9">
      <c r="I445938" s="6"/>
    </row>
    <row r="445939" spans="9:9">
      <c r="I445939" s="6"/>
    </row>
    <row r="445940" spans="9:9">
      <c r="I445940" s="6"/>
    </row>
    <row r="445941" spans="9:9">
      <c r="I445941" s="6"/>
    </row>
    <row r="445942" spans="9:9">
      <c r="I445942" s="6"/>
    </row>
    <row r="445943" spans="9:9">
      <c r="I445943" s="6"/>
    </row>
    <row r="445944" spans="9:9">
      <c r="I445944" s="6"/>
    </row>
    <row r="445945" spans="9:9">
      <c r="I445945" s="6"/>
    </row>
    <row r="445946" spans="9:9">
      <c r="I445946" s="6"/>
    </row>
    <row r="445947" spans="9:9">
      <c r="I445947" s="6"/>
    </row>
    <row r="445948" spans="9:9">
      <c r="I445948" s="6"/>
    </row>
    <row r="445949" spans="9:9">
      <c r="I445949" s="6"/>
    </row>
    <row r="445950" spans="9:9">
      <c r="I445950" s="6"/>
    </row>
    <row r="445951" spans="9:9">
      <c r="I445951" s="6"/>
    </row>
    <row r="445952" spans="9:9">
      <c r="I445952" s="6"/>
    </row>
    <row r="445953" spans="9:9">
      <c r="I445953" s="6"/>
    </row>
    <row r="445954" spans="9:9">
      <c r="I445954" s="6"/>
    </row>
    <row r="445955" spans="9:9">
      <c r="I445955" s="6"/>
    </row>
    <row r="445956" spans="9:9">
      <c r="I445956" s="6"/>
    </row>
    <row r="445957" spans="9:9">
      <c r="I445957" s="6"/>
    </row>
    <row r="445958" spans="9:9">
      <c r="I445958" s="6"/>
    </row>
    <row r="445959" spans="9:9">
      <c r="I445959" s="6"/>
    </row>
    <row r="445960" spans="9:9">
      <c r="I445960" s="6"/>
    </row>
    <row r="445961" spans="9:9">
      <c r="I445961" s="6"/>
    </row>
    <row r="445962" spans="9:9">
      <c r="I445962" s="6"/>
    </row>
    <row r="445963" spans="9:9">
      <c r="I445963" s="6"/>
    </row>
    <row r="445964" spans="9:9">
      <c r="I445964" s="6"/>
    </row>
    <row r="445965" spans="9:9">
      <c r="I445965" s="6"/>
    </row>
    <row r="445966" spans="9:9">
      <c r="I445966" s="6"/>
    </row>
    <row r="445967" spans="9:9">
      <c r="I445967" s="6"/>
    </row>
    <row r="445968" spans="9:9">
      <c r="I445968" s="6"/>
    </row>
    <row r="445969" spans="9:9">
      <c r="I445969" s="6"/>
    </row>
    <row r="445970" spans="9:9">
      <c r="I445970" s="6"/>
    </row>
    <row r="445971" spans="9:9">
      <c r="I445971" s="6"/>
    </row>
    <row r="445972" spans="9:9">
      <c r="I445972" s="6"/>
    </row>
    <row r="445973" spans="9:9">
      <c r="I445973" s="6"/>
    </row>
    <row r="445974" spans="9:9">
      <c r="I445974" s="6"/>
    </row>
    <row r="445975" spans="9:9">
      <c r="I445975" s="6"/>
    </row>
    <row r="445976" spans="9:9">
      <c r="I445976" s="6"/>
    </row>
    <row r="445977" spans="9:9">
      <c r="I445977" s="6"/>
    </row>
    <row r="445978" spans="9:9">
      <c r="I445978" s="6"/>
    </row>
    <row r="445979" spans="9:9">
      <c r="I445979" s="6"/>
    </row>
    <row r="445980" spans="9:9">
      <c r="I445980" s="6"/>
    </row>
    <row r="445981" spans="9:9">
      <c r="I445981" s="6"/>
    </row>
    <row r="445982" spans="9:9">
      <c r="I445982" s="6"/>
    </row>
    <row r="445983" spans="9:9">
      <c r="I445983" s="6"/>
    </row>
    <row r="445984" spans="9:9">
      <c r="I445984" s="6"/>
    </row>
    <row r="445985" spans="9:9">
      <c r="I445985" s="6"/>
    </row>
    <row r="445986" spans="9:9">
      <c r="I445986" s="6"/>
    </row>
    <row r="445987" spans="9:9">
      <c r="I445987" s="6"/>
    </row>
    <row r="445988" spans="9:9">
      <c r="I445988" s="6"/>
    </row>
    <row r="445989" spans="9:9">
      <c r="I445989" s="6"/>
    </row>
    <row r="445990" spans="9:9">
      <c r="I445990" s="6"/>
    </row>
    <row r="445991" spans="9:9">
      <c r="I445991" s="6"/>
    </row>
    <row r="445992" spans="9:9">
      <c r="I445992" s="6"/>
    </row>
    <row r="445993" spans="9:9">
      <c r="I445993" s="6"/>
    </row>
    <row r="445994" spans="9:9">
      <c r="I445994" s="6"/>
    </row>
    <row r="445995" spans="9:9">
      <c r="I445995" s="6"/>
    </row>
    <row r="445996" spans="9:9">
      <c r="I445996" s="6"/>
    </row>
    <row r="445997" spans="9:9">
      <c r="I445997" s="6"/>
    </row>
    <row r="445998" spans="9:9">
      <c r="I445998" s="6"/>
    </row>
    <row r="445999" spans="9:9">
      <c r="I445999" s="6"/>
    </row>
    <row r="446000" spans="9:9">
      <c r="I446000" s="6"/>
    </row>
    <row r="446001" spans="9:9">
      <c r="I446001" s="6"/>
    </row>
    <row r="446002" spans="9:9">
      <c r="I446002" s="6"/>
    </row>
    <row r="446003" spans="9:9">
      <c r="I446003" s="6"/>
    </row>
    <row r="446004" spans="9:9">
      <c r="I446004" s="6"/>
    </row>
    <row r="446005" spans="9:9">
      <c r="I446005" s="6"/>
    </row>
    <row r="446006" spans="9:9">
      <c r="I446006" s="6"/>
    </row>
    <row r="446007" spans="9:9">
      <c r="I446007" s="6"/>
    </row>
    <row r="446008" spans="9:9">
      <c r="I446008" s="6"/>
    </row>
    <row r="446009" spans="9:9">
      <c r="I446009" s="6"/>
    </row>
    <row r="446010" spans="9:9">
      <c r="I446010" s="6"/>
    </row>
    <row r="446011" spans="9:9">
      <c r="I446011" s="6"/>
    </row>
    <row r="446012" spans="9:9">
      <c r="I446012" s="6"/>
    </row>
    <row r="446013" spans="9:9">
      <c r="I446013" s="6"/>
    </row>
    <row r="446014" spans="9:9">
      <c r="I446014" s="6"/>
    </row>
    <row r="446015" spans="9:9">
      <c r="I446015" s="6"/>
    </row>
    <row r="446016" spans="9:9">
      <c r="I446016" s="6"/>
    </row>
    <row r="446017" spans="9:9">
      <c r="I446017" s="6"/>
    </row>
    <row r="446018" spans="9:9">
      <c r="I446018" s="6"/>
    </row>
    <row r="446019" spans="9:9">
      <c r="I446019" s="6"/>
    </row>
    <row r="446020" spans="9:9">
      <c r="I446020" s="6"/>
    </row>
    <row r="446021" spans="9:9">
      <c r="I446021" s="6"/>
    </row>
    <row r="446022" spans="9:9">
      <c r="I446022" s="6"/>
    </row>
    <row r="446023" spans="9:9">
      <c r="I446023" s="6"/>
    </row>
    <row r="446024" spans="9:9">
      <c r="I446024" s="6"/>
    </row>
    <row r="446025" spans="9:9">
      <c r="I446025" s="6"/>
    </row>
    <row r="446026" spans="9:9">
      <c r="I446026" s="6"/>
    </row>
    <row r="446027" spans="9:9">
      <c r="I446027" s="6"/>
    </row>
    <row r="446028" spans="9:9">
      <c r="I446028" s="6"/>
    </row>
    <row r="446029" spans="9:9">
      <c r="I446029" s="6"/>
    </row>
    <row r="446030" spans="9:9">
      <c r="I446030" s="6"/>
    </row>
    <row r="446031" spans="9:9">
      <c r="I446031" s="6"/>
    </row>
    <row r="446032" spans="9:9">
      <c r="I446032" s="6"/>
    </row>
    <row r="446033" spans="9:9">
      <c r="I446033" s="6"/>
    </row>
    <row r="446034" spans="9:9">
      <c r="I446034" s="6"/>
    </row>
    <row r="446035" spans="9:9">
      <c r="I446035" s="6"/>
    </row>
    <row r="446036" spans="9:9">
      <c r="I446036" s="6"/>
    </row>
    <row r="446037" spans="9:9">
      <c r="I446037" s="6"/>
    </row>
    <row r="446038" spans="9:9">
      <c r="I446038" s="6"/>
    </row>
    <row r="446039" spans="9:9">
      <c r="I446039" s="6"/>
    </row>
    <row r="446040" spans="9:9">
      <c r="I446040" s="6"/>
    </row>
    <row r="446041" spans="9:9">
      <c r="I446041" s="6"/>
    </row>
    <row r="446042" spans="9:9">
      <c r="I446042" s="6"/>
    </row>
    <row r="446043" spans="9:9">
      <c r="I446043" s="6"/>
    </row>
    <row r="446044" spans="9:9">
      <c r="I446044" s="6"/>
    </row>
    <row r="446045" spans="9:9">
      <c r="I446045" s="6"/>
    </row>
    <row r="446046" spans="9:9">
      <c r="I446046" s="6"/>
    </row>
    <row r="446047" spans="9:9">
      <c r="I446047" s="6"/>
    </row>
    <row r="446048" spans="9:9">
      <c r="I446048" s="6"/>
    </row>
    <row r="446049" spans="9:9">
      <c r="I446049" s="6"/>
    </row>
    <row r="446050" spans="9:9">
      <c r="I446050" s="6"/>
    </row>
    <row r="446051" spans="9:9">
      <c r="I446051" s="6"/>
    </row>
    <row r="446052" spans="9:9">
      <c r="I446052" s="6"/>
    </row>
    <row r="446053" spans="9:9">
      <c r="I446053" s="6"/>
    </row>
    <row r="446054" spans="9:9">
      <c r="I446054" s="6"/>
    </row>
    <row r="446055" spans="9:9">
      <c r="I446055" s="6"/>
    </row>
    <row r="446056" spans="9:9">
      <c r="I446056" s="6"/>
    </row>
    <row r="446057" spans="9:9">
      <c r="I446057" s="6"/>
    </row>
    <row r="446058" spans="9:9">
      <c r="I446058" s="6"/>
    </row>
    <row r="446059" spans="9:9">
      <c r="I446059" s="6"/>
    </row>
    <row r="446060" spans="9:9">
      <c r="I446060" s="6"/>
    </row>
    <row r="446061" spans="9:9">
      <c r="I446061" s="6"/>
    </row>
    <row r="446062" spans="9:9">
      <c r="I446062" s="6"/>
    </row>
    <row r="446063" spans="9:9">
      <c r="I446063" s="6"/>
    </row>
    <row r="446064" spans="9:9">
      <c r="I446064" s="6"/>
    </row>
    <row r="446065" spans="9:9">
      <c r="I446065" s="6"/>
    </row>
    <row r="446066" spans="9:9">
      <c r="I446066" s="6"/>
    </row>
    <row r="446067" spans="9:9">
      <c r="I446067" s="6"/>
    </row>
    <row r="446068" spans="9:9">
      <c r="I446068" s="6"/>
    </row>
    <row r="446069" spans="9:9">
      <c r="I446069" s="6"/>
    </row>
    <row r="446070" spans="9:9">
      <c r="I446070" s="6"/>
    </row>
    <row r="446071" spans="9:9">
      <c r="I446071" s="6"/>
    </row>
    <row r="446072" spans="9:9">
      <c r="I446072" s="6"/>
    </row>
    <row r="446073" spans="9:9">
      <c r="I446073" s="6"/>
    </row>
    <row r="446074" spans="9:9">
      <c r="I446074" s="6"/>
    </row>
    <row r="446075" spans="9:9">
      <c r="I446075" s="6"/>
    </row>
    <row r="446076" spans="9:9">
      <c r="I446076" s="6"/>
    </row>
    <row r="446077" spans="9:9">
      <c r="I446077" s="6"/>
    </row>
    <row r="446078" spans="9:9">
      <c r="I446078" s="6"/>
    </row>
    <row r="446079" spans="9:9">
      <c r="I446079" s="6"/>
    </row>
    <row r="446080" spans="9:9">
      <c r="I446080" s="6"/>
    </row>
    <row r="446081" spans="9:9">
      <c r="I446081" s="6"/>
    </row>
    <row r="446082" spans="9:9">
      <c r="I446082" s="6"/>
    </row>
    <row r="446083" spans="9:9">
      <c r="I446083" s="6"/>
    </row>
    <row r="446084" spans="9:9">
      <c r="I446084" s="6"/>
    </row>
    <row r="446085" spans="9:9">
      <c r="I446085" s="6"/>
    </row>
    <row r="446086" spans="9:9">
      <c r="I446086" s="6"/>
    </row>
    <row r="446087" spans="9:9">
      <c r="I446087" s="6"/>
    </row>
    <row r="446088" spans="9:9">
      <c r="I446088" s="6"/>
    </row>
    <row r="446089" spans="9:9">
      <c r="I446089" s="6"/>
    </row>
    <row r="446090" spans="9:9">
      <c r="I446090" s="6"/>
    </row>
    <row r="446091" spans="9:9">
      <c r="I446091" s="6"/>
    </row>
    <row r="446092" spans="9:9">
      <c r="I446092" s="6"/>
    </row>
    <row r="446093" spans="9:9">
      <c r="I446093" s="6"/>
    </row>
    <row r="446094" spans="9:9">
      <c r="I446094" s="6"/>
    </row>
    <row r="446095" spans="9:9">
      <c r="I446095" s="6"/>
    </row>
    <row r="446096" spans="9:9">
      <c r="I446096" s="6"/>
    </row>
    <row r="446097" spans="9:9">
      <c r="I446097" s="6"/>
    </row>
    <row r="446098" spans="9:9">
      <c r="I446098" s="6"/>
    </row>
    <row r="446099" spans="9:9">
      <c r="I446099" s="6"/>
    </row>
    <row r="446100" spans="9:9">
      <c r="I446100" s="6"/>
    </row>
    <row r="446101" spans="9:9">
      <c r="I446101" s="6"/>
    </row>
    <row r="446102" spans="9:9">
      <c r="I446102" s="6"/>
    </row>
    <row r="446103" spans="9:9">
      <c r="I446103" s="6"/>
    </row>
    <row r="446104" spans="9:9">
      <c r="I446104" s="6"/>
    </row>
    <row r="446105" spans="9:9">
      <c r="I446105" s="6"/>
    </row>
    <row r="446106" spans="9:9">
      <c r="I446106" s="6"/>
    </row>
    <row r="446107" spans="9:9">
      <c r="I446107" s="6"/>
    </row>
    <row r="446108" spans="9:9">
      <c r="I446108" s="6"/>
    </row>
    <row r="446109" spans="9:9">
      <c r="I446109" s="6"/>
    </row>
    <row r="446110" spans="9:9">
      <c r="I446110" s="6"/>
    </row>
    <row r="446111" spans="9:9">
      <c r="I446111" s="6"/>
    </row>
    <row r="446112" spans="9:9">
      <c r="I446112" s="6"/>
    </row>
    <row r="446113" spans="9:9">
      <c r="I446113" s="6"/>
    </row>
    <row r="446114" spans="9:9">
      <c r="I446114" s="6"/>
    </row>
    <row r="446115" spans="9:9">
      <c r="I446115" s="6"/>
    </row>
    <row r="446116" spans="9:9">
      <c r="I446116" s="6"/>
    </row>
    <row r="446117" spans="9:9">
      <c r="I446117" s="6"/>
    </row>
    <row r="446118" spans="9:9">
      <c r="I446118" s="6"/>
    </row>
    <row r="446119" spans="9:9">
      <c r="I446119" s="6"/>
    </row>
    <row r="446120" spans="9:9">
      <c r="I446120" s="6"/>
    </row>
    <row r="446121" spans="9:9">
      <c r="I446121" s="6"/>
    </row>
    <row r="446122" spans="9:9">
      <c r="I446122" s="6"/>
    </row>
    <row r="446123" spans="9:9">
      <c r="I446123" s="6"/>
    </row>
    <row r="446124" spans="9:9">
      <c r="I446124" s="6"/>
    </row>
    <row r="446125" spans="9:9">
      <c r="I446125" s="6"/>
    </row>
    <row r="446126" spans="9:9">
      <c r="I446126" s="6"/>
    </row>
    <row r="446127" spans="9:9">
      <c r="I446127" s="6"/>
    </row>
    <row r="446128" spans="9:9">
      <c r="I446128" s="6"/>
    </row>
    <row r="446129" spans="9:9">
      <c r="I446129" s="6"/>
    </row>
    <row r="446130" spans="9:9">
      <c r="I446130" s="6"/>
    </row>
    <row r="446131" spans="9:9">
      <c r="I446131" s="6"/>
    </row>
    <row r="446132" spans="9:9">
      <c r="I446132" s="6"/>
    </row>
    <row r="446133" spans="9:9">
      <c r="I446133" s="6"/>
    </row>
    <row r="446134" spans="9:9">
      <c r="I446134" s="6"/>
    </row>
    <row r="446135" spans="9:9">
      <c r="I446135" s="6"/>
    </row>
    <row r="446136" spans="9:9">
      <c r="I446136" s="6"/>
    </row>
    <row r="446137" spans="9:9">
      <c r="I446137" s="6"/>
    </row>
    <row r="446138" spans="9:9">
      <c r="I446138" s="6"/>
    </row>
    <row r="446139" spans="9:9">
      <c r="I446139" s="6"/>
    </row>
    <row r="446140" spans="9:9">
      <c r="I446140" s="6"/>
    </row>
    <row r="446141" spans="9:9">
      <c r="I446141" s="6"/>
    </row>
    <row r="446142" spans="9:9">
      <c r="I446142" s="6"/>
    </row>
    <row r="446143" spans="9:9">
      <c r="I446143" s="6"/>
    </row>
    <row r="446144" spans="9:9">
      <c r="I446144" s="6"/>
    </row>
    <row r="446145" spans="9:9">
      <c r="I446145" s="6"/>
    </row>
    <row r="446146" spans="9:9">
      <c r="I446146" s="6"/>
    </row>
    <row r="446147" spans="9:9">
      <c r="I446147" s="6"/>
    </row>
    <row r="446148" spans="9:9">
      <c r="I446148" s="6"/>
    </row>
    <row r="446149" spans="9:9">
      <c r="I446149" s="6"/>
    </row>
    <row r="446150" spans="9:9">
      <c r="I446150" s="6"/>
    </row>
    <row r="446151" spans="9:9">
      <c r="I446151" s="6"/>
    </row>
    <row r="446152" spans="9:9">
      <c r="I446152" s="6"/>
    </row>
    <row r="446153" spans="9:9">
      <c r="I446153" s="6"/>
    </row>
    <row r="446154" spans="9:9">
      <c r="I446154" s="6"/>
    </row>
    <row r="446155" spans="9:9">
      <c r="I446155" s="6"/>
    </row>
    <row r="446156" spans="9:9">
      <c r="I446156" s="6"/>
    </row>
    <row r="446157" spans="9:9">
      <c r="I446157" s="6"/>
    </row>
    <row r="446158" spans="9:9">
      <c r="I446158" s="6"/>
    </row>
    <row r="446159" spans="9:9">
      <c r="I446159" s="6"/>
    </row>
    <row r="446160" spans="9:9">
      <c r="I446160" s="6"/>
    </row>
    <row r="446161" spans="9:9">
      <c r="I446161" s="6"/>
    </row>
    <row r="446162" spans="9:9">
      <c r="I446162" s="6"/>
    </row>
    <row r="446163" spans="9:9">
      <c r="I446163" s="6"/>
    </row>
    <row r="446164" spans="9:9">
      <c r="I446164" s="6"/>
    </row>
    <row r="446165" spans="9:9">
      <c r="I446165" s="6"/>
    </row>
    <row r="446166" spans="9:9">
      <c r="I446166" s="6"/>
    </row>
    <row r="446167" spans="9:9">
      <c r="I446167" s="6"/>
    </row>
    <row r="446168" spans="9:9">
      <c r="I446168" s="6"/>
    </row>
    <row r="446169" spans="9:9">
      <c r="I446169" s="6"/>
    </row>
    <row r="446170" spans="9:9">
      <c r="I446170" s="6"/>
    </row>
    <row r="446171" spans="9:9">
      <c r="I446171" s="6"/>
    </row>
    <row r="446172" spans="9:9">
      <c r="I446172" s="6"/>
    </row>
    <row r="446173" spans="9:9">
      <c r="I446173" s="6"/>
    </row>
    <row r="446174" spans="9:9">
      <c r="I446174" s="6"/>
    </row>
    <row r="446175" spans="9:9">
      <c r="I446175" s="6"/>
    </row>
    <row r="446176" spans="9:9">
      <c r="I446176" s="6"/>
    </row>
    <row r="446177" spans="9:9">
      <c r="I446177" s="6"/>
    </row>
    <row r="446178" spans="9:9">
      <c r="I446178" s="6"/>
    </row>
    <row r="446179" spans="9:9">
      <c r="I446179" s="6"/>
    </row>
    <row r="446180" spans="9:9">
      <c r="I446180" s="6"/>
    </row>
    <row r="446181" spans="9:9">
      <c r="I446181" s="6"/>
    </row>
    <row r="446182" spans="9:9">
      <c r="I446182" s="6"/>
    </row>
    <row r="446183" spans="9:9">
      <c r="I446183" s="6"/>
    </row>
    <row r="446184" spans="9:9">
      <c r="I446184" s="6"/>
    </row>
    <row r="446185" spans="9:9">
      <c r="I446185" s="6"/>
    </row>
    <row r="446186" spans="9:9">
      <c r="I446186" s="6"/>
    </row>
    <row r="446187" spans="9:9">
      <c r="I446187" s="6"/>
    </row>
    <row r="446188" spans="9:9">
      <c r="I446188" s="6"/>
    </row>
    <row r="446189" spans="9:9">
      <c r="I446189" s="6"/>
    </row>
    <row r="446190" spans="9:9">
      <c r="I446190" s="6"/>
    </row>
    <row r="446191" spans="9:9">
      <c r="I446191" s="6"/>
    </row>
    <row r="446192" spans="9:9">
      <c r="I446192" s="6"/>
    </row>
    <row r="446193" spans="9:9">
      <c r="I446193" s="6"/>
    </row>
    <row r="446194" spans="9:9">
      <c r="I446194" s="6"/>
    </row>
    <row r="446195" spans="9:9">
      <c r="I446195" s="6"/>
    </row>
    <row r="446196" spans="9:9">
      <c r="I446196" s="6"/>
    </row>
    <row r="446197" spans="9:9">
      <c r="I446197" s="6"/>
    </row>
    <row r="446198" spans="9:9">
      <c r="I446198" s="6"/>
    </row>
    <row r="446199" spans="9:9">
      <c r="I446199" s="6"/>
    </row>
    <row r="446200" spans="9:9">
      <c r="I446200" s="6"/>
    </row>
    <row r="446201" spans="9:9">
      <c r="I446201" s="6"/>
    </row>
    <row r="446202" spans="9:9">
      <c r="I446202" s="6"/>
    </row>
    <row r="446203" spans="9:9">
      <c r="I446203" s="6"/>
    </row>
    <row r="446204" spans="9:9">
      <c r="I446204" s="6"/>
    </row>
    <row r="446205" spans="9:9">
      <c r="I446205" s="6"/>
    </row>
    <row r="446206" spans="9:9">
      <c r="I446206" s="6"/>
    </row>
    <row r="446207" spans="9:9">
      <c r="I446207" s="6"/>
    </row>
    <row r="446208" spans="9:9">
      <c r="I446208" s="6"/>
    </row>
    <row r="446209" spans="9:9">
      <c r="I446209" s="6"/>
    </row>
    <row r="446210" spans="9:9">
      <c r="I446210" s="6"/>
    </row>
    <row r="446211" spans="9:9">
      <c r="I446211" s="6"/>
    </row>
    <row r="446212" spans="9:9">
      <c r="I446212" s="6"/>
    </row>
    <row r="446213" spans="9:9">
      <c r="I446213" s="6"/>
    </row>
    <row r="446214" spans="9:9">
      <c r="I446214" s="6"/>
    </row>
    <row r="446215" spans="9:9">
      <c r="I446215" s="6"/>
    </row>
    <row r="446216" spans="9:9">
      <c r="I446216" s="6"/>
    </row>
    <row r="446217" spans="9:9">
      <c r="I446217" s="6"/>
    </row>
    <row r="446218" spans="9:9">
      <c r="I446218" s="6"/>
    </row>
    <row r="446219" spans="9:9">
      <c r="I446219" s="6"/>
    </row>
    <row r="446220" spans="9:9">
      <c r="I446220" s="6"/>
    </row>
    <row r="446221" spans="9:9">
      <c r="I446221" s="6"/>
    </row>
    <row r="446222" spans="9:9">
      <c r="I446222" s="6"/>
    </row>
    <row r="446223" spans="9:9">
      <c r="I446223" s="6"/>
    </row>
    <row r="446224" spans="9:9">
      <c r="I446224" s="6"/>
    </row>
    <row r="446225" spans="9:9">
      <c r="I446225" s="6"/>
    </row>
    <row r="446226" spans="9:9">
      <c r="I446226" s="6"/>
    </row>
    <row r="446227" spans="9:9">
      <c r="I446227" s="6"/>
    </row>
    <row r="446228" spans="9:9">
      <c r="I446228" s="6"/>
    </row>
    <row r="446229" spans="9:9">
      <c r="I446229" s="6"/>
    </row>
    <row r="446230" spans="9:9">
      <c r="I446230" s="6"/>
    </row>
    <row r="446231" spans="9:9">
      <c r="I446231" s="6"/>
    </row>
    <row r="446232" spans="9:9">
      <c r="I446232" s="6"/>
    </row>
    <row r="446233" spans="9:9">
      <c r="I446233" s="6"/>
    </row>
    <row r="446234" spans="9:9">
      <c r="I446234" s="6"/>
    </row>
    <row r="446235" spans="9:9">
      <c r="I446235" s="6"/>
    </row>
    <row r="446236" spans="9:9">
      <c r="I446236" s="6"/>
    </row>
    <row r="446237" spans="9:9">
      <c r="I446237" s="6"/>
    </row>
    <row r="446238" spans="9:9">
      <c r="I446238" s="6"/>
    </row>
    <row r="446239" spans="9:9">
      <c r="I446239" s="6"/>
    </row>
    <row r="446240" spans="9:9">
      <c r="I446240" s="6"/>
    </row>
    <row r="446241" spans="9:9">
      <c r="I446241" s="6"/>
    </row>
    <row r="446242" spans="9:9">
      <c r="I446242" s="6"/>
    </row>
    <row r="446243" spans="9:9">
      <c r="I446243" s="6"/>
    </row>
    <row r="446244" spans="9:9">
      <c r="I446244" s="6"/>
    </row>
    <row r="446245" spans="9:9">
      <c r="I446245" s="6"/>
    </row>
    <row r="446246" spans="9:9">
      <c r="I446246" s="6"/>
    </row>
    <row r="446247" spans="9:9">
      <c r="I446247" s="6"/>
    </row>
    <row r="446248" spans="9:9">
      <c r="I446248" s="6"/>
    </row>
    <row r="446249" spans="9:9">
      <c r="I446249" s="6"/>
    </row>
    <row r="446250" spans="9:9">
      <c r="I446250" s="6"/>
    </row>
    <row r="446251" spans="9:9">
      <c r="I446251" s="6"/>
    </row>
    <row r="446252" spans="9:9">
      <c r="I446252" s="6"/>
    </row>
    <row r="446253" spans="9:9">
      <c r="I446253" s="6"/>
    </row>
    <row r="446254" spans="9:9">
      <c r="I446254" s="6"/>
    </row>
    <row r="446255" spans="9:9">
      <c r="I446255" s="6"/>
    </row>
    <row r="446256" spans="9:9">
      <c r="I446256" s="6"/>
    </row>
    <row r="446257" spans="9:9">
      <c r="I446257" s="6"/>
    </row>
    <row r="446258" spans="9:9">
      <c r="I446258" s="6"/>
    </row>
    <row r="446259" spans="9:9">
      <c r="I446259" s="6"/>
    </row>
    <row r="446260" spans="9:9">
      <c r="I446260" s="6"/>
    </row>
    <row r="446261" spans="9:9">
      <c r="I446261" s="6"/>
    </row>
    <row r="446262" spans="9:9">
      <c r="I446262" s="6"/>
    </row>
    <row r="446263" spans="9:9">
      <c r="I446263" s="6"/>
    </row>
    <row r="446264" spans="9:9">
      <c r="I446264" s="6"/>
    </row>
    <row r="446265" spans="9:9">
      <c r="I446265" s="6"/>
    </row>
    <row r="446266" spans="9:9">
      <c r="I446266" s="6"/>
    </row>
    <row r="446267" spans="9:9">
      <c r="I446267" s="6"/>
    </row>
    <row r="446268" spans="9:9">
      <c r="I446268" s="6"/>
    </row>
    <row r="446269" spans="9:9">
      <c r="I446269" s="6"/>
    </row>
    <row r="446270" spans="9:9">
      <c r="I446270" s="6"/>
    </row>
    <row r="446271" spans="9:9">
      <c r="I446271" s="6"/>
    </row>
    <row r="446272" spans="9:9">
      <c r="I446272" s="6"/>
    </row>
    <row r="446273" spans="9:9">
      <c r="I446273" s="6"/>
    </row>
    <row r="446274" spans="9:9">
      <c r="I446274" s="6"/>
    </row>
    <row r="446275" spans="9:9">
      <c r="I446275" s="6"/>
    </row>
    <row r="446276" spans="9:9">
      <c r="I446276" s="6"/>
    </row>
    <row r="446277" spans="9:9">
      <c r="I446277" s="6"/>
    </row>
    <row r="446278" spans="9:9">
      <c r="I446278" s="6"/>
    </row>
    <row r="446279" spans="9:9">
      <c r="I446279" s="6"/>
    </row>
    <row r="446280" spans="9:9">
      <c r="I446280" s="6"/>
    </row>
    <row r="446281" spans="9:9">
      <c r="I446281" s="6"/>
    </row>
    <row r="446282" spans="9:9">
      <c r="I446282" s="6"/>
    </row>
    <row r="446283" spans="9:9">
      <c r="I446283" s="6"/>
    </row>
    <row r="446284" spans="9:9">
      <c r="I446284" s="6"/>
    </row>
    <row r="446285" spans="9:9">
      <c r="I446285" s="6"/>
    </row>
    <row r="446286" spans="9:9">
      <c r="I446286" s="6"/>
    </row>
    <row r="446287" spans="9:9">
      <c r="I446287" s="6"/>
    </row>
    <row r="446288" spans="9:9">
      <c r="I446288" s="6"/>
    </row>
    <row r="446289" spans="9:9">
      <c r="I446289" s="6"/>
    </row>
    <row r="446290" spans="9:9">
      <c r="I446290" s="6"/>
    </row>
    <row r="446291" spans="9:9">
      <c r="I446291" s="6"/>
    </row>
    <row r="446292" spans="9:9">
      <c r="I446292" s="6"/>
    </row>
    <row r="446293" spans="9:9">
      <c r="I446293" s="6"/>
    </row>
    <row r="446294" spans="9:9">
      <c r="I446294" s="6"/>
    </row>
    <row r="446295" spans="9:9">
      <c r="I446295" s="6"/>
    </row>
    <row r="446296" spans="9:9">
      <c r="I446296" s="6"/>
    </row>
    <row r="446297" spans="9:9">
      <c r="I446297" s="6"/>
    </row>
    <row r="446298" spans="9:9">
      <c r="I446298" s="6"/>
    </row>
    <row r="446299" spans="9:9">
      <c r="I446299" s="6"/>
    </row>
    <row r="446300" spans="9:9">
      <c r="I446300" s="6"/>
    </row>
    <row r="446301" spans="9:9">
      <c r="I446301" s="6"/>
    </row>
    <row r="446302" spans="9:9">
      <c r="I446302" s="6"/>
    </row>
    <row r="446303" spans="9:9">
      <c r="I446303" s="6"/>
    </row>
    <row r="446304" spans="9:9">
      <c r="I446304" s="6"/>
    </row>
    <row r="446305" spans="9:9">
      <c r="I446305" s="6"/>
    </row>
    <row r="446306" spans="9:9">
      <c r="I446306" s="6"/>
    </row>
    <row r="446307" spans="9:9">
      <c r="I446307" s="6"/>
    </row>
    <row r="446308" spans="9:9">
      <c r="I446308" s="6"/>
    </row>
    <row r="446309" spans="9:9">
      <c r="I446309" s="6"/>
    </row>
    <row r="446310" spans="9:9">
      <c r="I446310" s="6"/>
    </row>
    <row r="446311" spans="9:9">
      <c r="I446311" s="6"/>
    </row>
    <row r="446312" spans="9:9">
      <c r="I446312" s="6"/>
    </row>
    <row r="446313" spans="9:9">
      <c r="I446313" s="6"/>
    </row>
    <row r="446314" spans="9:9">
      <c r="I446314" s="6"/>
    </row>
    <row r="446315" spans="9:9">
      <c r="I446315" s="6"/>
    </row>
    <row r="446316" spans="9:9">
      <c r="I446316" s="6"/>
    </row>
    <row r="446317" spans="9:9">
      <c r="I446317" s="6"/>
    </row>
    <row r="446318" spans="9:9">
      <c r="I446318" s="6"/>
    </row>
    <row r="446319" spans="9:9">
      <c r="I446319" s="6"/>
    </row>
    <row r="446320" spans="9:9">
      <c r="I446320" s="6"/>
    </row>
    <row r="446321" spans="9:9">
      <c r="I446321" s="6"/>
    </row>
    <row r="446322" spans="9:9">
      <c r="I446322" s="6"/>
    </row>
    <row r="446323" spans="9:9">
      <c r="I446323" s="6"/>
    </row>
    <row r="446324" spans="9:9">
      <c r="I446324" s="6"/>
    </row>
    <row r="446325" spans="9:9">
      <c r="I446325" s="6"/>
    </row>
    <row r="446326" spans="9:9">
      <c r="I446326" s="6"/>
    </row>
    <row r="446327" spans="9:9">
      <c r="I446327" s="6"/>
    </row>
    <row r="446328" spans="9:9">
      <c r="I446328" s="6"/>
    </row>
    <row r="446329" spans="9:9">
      <c r="I446329" s="6"/>
    </row>
    <row r="446330" spans="9:9">
      <c r="I446330" s="6"/>
    </row>
    <row r="446331" spans="9:9">
      <c r="I446331" s="6"/>
    </row>
    <row r="446332" spans="9:9">
      <c r="I446332" s="6"/>
    </row>
    <row r="446333" spans="9:9">
      <c r="I446333" s="6"/>
    </row>
    <row r="446334" spans="9:9">
      <c r="I446334" s="6"/>
    </row>
    <row r="446335" spans="9:9">
      <c r="I446335" s="6"/>
    </row>
    <row r="446336" spans="9:9">
      <c r="I446336" s="6"/>
    </row>
    <row r="446337" spans="9:9">
      <c r="I446337" s="6"/>
    </row>
    <row r="446338" spans="9:9">
      <c r="I446338" s="6"/>
    </row>
    <row r="446339" spans="9:9">
      <c r="I446339" s="6"/>
    </row>
    <row r="446340" spans="9:9">
      <c r="I446340" s="6"/>
    </row>
    <row r="446341" spans="9:9">
      <c r="I446341" s="6"/>
    </row>
    <row r="446342" spans="9:9">
      <c r="I446342" s="6"/>
    </row>
    <row r="446343" spans="9:9">
      <c r="I446343" s="6"/>
    </row>
    <row r="446344" spans="9:9">
      <c r="I446344" s="6"/>
    </row>
    <row r="446345" spans="9:9">
      <c r="I446345" s="6"/>
    </row>
    <row r="446346" spans="9:9">
      <c r="I446346" s="6"/>
    </row>
    <row r="446347" spans="9:9">
      <c r="I446347" s="6"/>
    </row>
    <row r="446348" spans="9:9">
      <c r="I446348" s="6"/>
    </row>
    <row r="446349" spans="9:9">
      <c r="I446349" s="6"/>
    </row>
    <row r="446350" spans="9:9">
      <c r="I446350" s="6"/>
    </row>
    <row r="446351" spans="9:9">
      <c r="I446351" s="6"/>
    </row>
    <row r="446352" spans="9:9">
      <c r="I446352" s="6"/>
    </row>
    <row r="446353" spans="9:9">
      <c r="I446353" s="6"/>
    </row>
    <row r="446354" spans="9:9">
      <c r="I446354" s="6"/>
    </row>
    <row r="446355" spans="9:9">
      <c r="I446355" s="6"/>
    </row>
    <row r="446356" spans="9:9">
      <c r="I446356" s="6"/>
    </row>
    <row r="446357" spans="9:9">
      <c r="I446357" s="6"/>
    </row>
    <row r="446358" spans="9:9">
      <c r="I446358" s="6"/>
    </row>
    <row r="446359" spans="9:9">
      <c r="I446359" s="6"/>
    </row>
    <row r="446360" spans="9:9">
      <c r="I446360" s="6"/>
    </row>
    <row r="446361" spans="9:9">
      <c r="I446361" s="6"/>
    </row>
    <row r="446362" spans="9:9">
      <c r="I446362" s="6"/>
    </row>
    <row r="446363" spans="9:9">
      <c r="I446363" s="6"/>
    </row>
    <row r="446364" spans="9:9">
      <c r="I446364" s="6"/>
    </row>
    <row r="446365" spans="9:9">
      <c r="I446365" s="6"/>
    </row>
    <row r="446366" spans="9:9">
      <c r="I446366" s="6"/>
    </row>
    <row r="446367" spans="9:9">
      <c r="I446367" s="6"/>
    </row>
    <row r="446368" spans="9:9">
      <c r="I446368" s="6"/>
    </row>
    <row r="446369" spans="9:9">
      <c r="I446369" s="6"/>
    </row>
    <row r="446370" spans="9:9">
      <c r="I446370" s="6"/>
    </row>
    <row r="446371" spans="9:9">
      <c r="I446371" s="6"/>
    </row>
    <row r="446372" spans="9:9">
      <c r="I446372" s="6"/>
    </row>
    <row r="446373" spans="9:9">
      <c r="I446373" s="6"/>
    </row>
    <row r="446374" spans="9:9">
      <c r="I446374" s="6"/>
    </row>
    <row r="446375" spans="9:9">
      <c r="I446375" s="6"/>
    </row>
    <row r="446376" spans="9:9">
      <c r="I446376" s="6"/>
    </row>
    <row r="446377" spans="9:9">
      <c r="I446377" s="6"/>
    </row>
    <row r="446378" spans="9:9">
      <c r="I446378" s="6"/>
    </row>
    <row r="446379" spans="9:9">
      <c r="I446379" s="6"/>
    </row>
    <row r="446380" spans="9:9">
      <c r="I446380" s="6"/>
    </row>
    <row r="446381" spans="9:9">
      <c r="I446381" s="6"/>
    </row>
    <row r="446382" spans="9:9">
      <c r="I446382" s="6"/>
    </row>
    <row r="446383" spans="9:9">
      <c r="I446383" s="6"/>
    </row>
    <row r="446384" spans="9:9">
      <c r="I446384" s="6"/>
    </row>
    <row r="446385" spans="9:9">
      <c r="I446385" s="6"/>
    </row>
    <row r="446386" spans="9:9">
      <c r="I446386" s="6"/>
    </row>
    <row r="446387" spans="9:9">
      <c r="I446387" s="6"/>
    </row>
    <row r="446388" spans="9:9">
      <c r="I446388" s="6"/>
    </row>
    <row r="446389" spans="9:9">
      <c r="I446389" s="6"/>
    </row>
    <row r="446390" spans="9:9">
      <c r="I446390" s="6"/>
    </row>
    <row r="446391" spans="9:9">
      <c r="I446391" s="6"/>
    </row>
    <row r="446392" spans="9:9">
      <c r="I446392" s="6"/>
    </row>
    <row r="446393" spans="9:9">
      <c r="I446393" s="6"/>
    </row>
    <row r="446394" spans="9:9">
      <c r="I446394" s="6"/>
    </row>
    <row r="446395" spans="9:9">
      <c r="I446395" s="6"/>
    </row>
    <row r="446396" spans="9:9">
      <c r="I446396" s="6"/>
    </row>
    <row r="446397" spans="9:9">
      <c r="I446397" s="6"/>
    </row>
    <row r="446398" spans="9:9">
      <c r="I446398" s="6"/>
    </row>
    <row r="446399" spans="9:9">
      <c r="I446399" s="6"/>
    </row>
    <row r="446400" spans="9:9">
      <c r="I446400" s="6"/>
    </row>
    <row r="446401" spans="9:9">
      <c r="I446401" s="6"/>
    </row>
    <row r="446402" spans="9:9">
      <c r="I446402" s="6"/>
    </row>
    <row r="446403" spans="9:9">
      <c r="I446403" s="6"/>
    </row>
    <row r="446404" spans="9:9">
      <c r="I446404" s="6"/>
    </row>
    <row r="446405" spans="9:9">
      <c r="I446405" s="6"/>
    </row>
    <row r="446406" spans="9:9">
      <c r="I446406" s="6"/>
    </row>
    <row r="446407" spans="9:9">
      <c r="I446407" s="6"/>
    </row>
    <row r="446408" spans="9:9">
      <c r="I446408" s="6"/>
    </row>
    <row r="446409" spans="9:9">
      <c r="I446409" s="6"/>
    </row>
    <row r="446410" spans="9:9">
      <c r="I446410" s="6"/>
    </row>
    <row r="446411" spans="9:9">
      <c r="I446411" s="6"/>
    </row>
    <row r="446412" spans="9:9">
      <c r="I446412" s="6"/>
    </row>
    <row r="446413" spans="9:9">
      <c r="I446413" s="6"/>
    </row>
    <row r="446414" spans="9:9">
      <c r="I446414" s="6"/>
    </row>
    <row r="446415" spans="9:9">
      <c r="I446415" s="6"/>
    </row>
    <row r="446416" spans="9:9">
      <c r="I446416" s="6"/>
    </row>
    <row r="446417" spans="9:9">
      <c r="I446417" s="6"/>
    </row>
    <row r="446418" spans="9:9">
      <c r="I446418" s="6"/>
    </row>
    <row r="446419" spans="9:9">
      <c r="I446419" s="6"/>
    </row>
    <row r="446420" spans="9:9">
      <c r="I446420" s="6"/>
    </row>
    <row r="446421" spans="9:9">
      <c r="I446421" s="6"/>
    </row>
    <row r="446422" spans="9:9">
      <c r="I446422" s="6"/>
    </row>
    <row r="446423" spans="9:9">
      <c r="I446423" s="6"/>
    </row>
    <row r="446424" spans="9:9">
      <c r="I446424" s="6"/>
    </row>
    <row r="446425" spans="9:9">
      <c r="I446425" s="6"/>
    </row>
    <row r="446426" spans="9:9">
      <c r="I446426" s="6"/>
    </row>
    <row r="446427" spans="9:9">
      <c r="I446427" s="6"/>
    </row>
    <row r="446428" spans="9:9">
      <c r="I446428" s="6"/>
    </row>
    <row r="446429" spans="9:9">
      <c r="I446429" s="6"/>
    </row>
    <row r="446430" spans="9:9">
      <c r="I446430" s="6"/>
    </row>
    <row r="446431" spans="9:9">
      <c r="I446431" s="6"/>
    </row>
    <row r="446432" spans="9:9">
      <c r="I446432" s="6"/>
    </row>
    <row r="446433" spans="9:9">
      <c r="I446433" s="6"/>
    </row>
    <row r="446434" spans="9:9">
      <c r="I446434" s="6"/>
    </row>
    <row r="446435" spans="9:9">
      <c r="I446435" s="6"/>
    </row>
    <row r="446436" spans="9:9">
      <c r="I446436" s="6"/>
    </row>
    <row r="446437" spans="9:9">
      <c r="I446437" s="6"/>
    </row>
    <row r="446438" spans="9:9">
      <c r="I446438" s="6"/>
    </row>
    <row r="446439" spans="9:9">
      <c r="I446439" s="6"/>
    </row>
    <row r="446440" spans="9:9">
      <c r="I446440" s="6"/>
    </row>
    <row r="446441" spans="9:9">
      <c r="I446441" s="6"/>
    </row>
    <row r="446442" spans="9:9">
      <c r="I446442" s="6"/>
    </row>
    <row r="446443" spans="9:9">
      <c r="I446443" s="6"/>
    </row>
    <row r="446444" spans="9:9">
      <c r="I446444" s="6"/>
    </row>
    <row r="446445" spans="9:9">
      <c r="I446445" s="6"/>
    </row>
    <row r="446446" spans="9:9">
      <c r="I446446" s="6"/>
    </row>
    <row r="446447" spans="9:9">
      <c r="I446447" s="6"/>
    </row>
    <row r="446448" spans="9:9">
      <c r="I446448" s="6"/>
    </row>
    <row r="446449" spans="9:9">
      <c r="I446449" s="6"/>
    </row>
    <row r="446450" spans="9:9">
      <c r="I446450" s="6"/>
    </row>
    <row r="446451" spans="9:9">
      <c r="I446451" s="6"/>
    </row>
    <row r="446452" spans="9:9">
      <c r="I446452" s="6"/>
    </row>
    <row r="446453" spans="9:9">
      <c r="I446453" s="6"/>
    </row>
    <row r="446454" spans="9:9">
      <c r="I446454" s="6"/>
    </row>
    <row r="446455" spans="9:9">
      <c r="I446455" s="6"/>
    </row>
    <row r="446456" spans="9:9">
      <c r="I446456" s="6"/>
    </row>
    <row r="446457" spans="9:9">
      <c r="I446457" s="6"/>
    </row>
    <row r="446458" spans="9:9">
      <c r="I446458" s="6"/>
    </row>
    <row r="446459" spans="9:9">
      <c r="I446459" s="6"/>
    </row>
    <row r="446460" spans="9:9">
      <c r="I446460" s="6"/>
    </row>
    <row r="446461" spans="9:9">
      <c r="I446461" s="6"/>
    </row>
    <row r="446462" spans="9:9">
      <c r="I446462" s="6"/>
    </row>
    <row r="446463" spans="9:9">
      <c r="I446463" s="6"/>
    </row>
    <row r="446464" spans="9:9">
      <c r="I446464" s="6"/>
    </row>
    <row r="446465" spans="9:9">
      <c r="I446465" s="6"/>
    </row>
    <row r="446466" spans="9:9">
      <c r="I446466" s="6"/>
    </row>
    <row r="446467" spans="9:9">
      <c r="I446467" s="6"/>
    </row>
    <row r="446468" spans="9:9">
      <c r="I446468" s="6"/>
    </row>
    <row r="446469" spans="9:9">
      <c r="I446469" s="6"/>
    </row>
    <row r="446470" spans="9:9">
      <c r="I446470" s="6"/>
    </row>
    <row r="446471" spans="9:9">
      <c r="I446471" s="6"/>
    </row>
    <row r="446472" spans="9:9">
      <c r="I446472" s="6"/>
    </row>
    <row r="446473" spans="9:9">
      <c r="I446473" s="6"/>
    </row>
    <row r="446474" spans="9:9">
      <c r="I446474" s="6"/>
    </row>
    <row r="446475" spans="9:9">
      <c r="I446475" s="6"/>
    </row>
    <row r="446476" spans="9:9">
      <c r="I446476" s="6"/>
    </row>
    <row r="446477" spans="9:9">
      <c r="I446477" s="6"/>
    </row>
    <row r="446478" spans="9:9">
      <c r="I446478" s="6"/>
    </row>
    <row r="446479" spans="9:9">
      <c r="I446479" s="6"/>
    </row>
    <row r="446480" spans="9:9">
      <c r="I446480" s="6"/>
    </row>
    <row r="446481" spans="9:9">
      <c r="I446481" s="6"/>
    </row>
    <row r="446482" spans="9:9">
      <c r="I446482" s="6"/>
    </row>
    <row r="446483" spans="9:9">
      <c r="I446483" s="6"/>
    </row>
    <row r="446484" spans="9:9">
      <c r="I446484" s="6"/>
    </row>
    <row r="446485" spans="9:9">
      <c r="I446485" s="6"/>
    </row>
    <row r="446486" spans="9:9">
      <c r="I446486" s="6"/>
    </row>
    <row r="446487" spans="9:9">
      <c r="I446487" s="6"/>
    </row>
    <row r="446488" spans="9:9">
      <c r="I446488" s="6"/>
    </row>
    <row r="446489" spans="9:9">
      <c r="I446489" s="6"/>
    </row>
    <row r="446490" spans="9:9">
      <c r="I446490" s="6"/>
    </row>
    <row r="446491" spans="9:9">
      <c r="I446491" s="6"/>
    </row>
    <row r="446492" spans="9:9">
      <c r="I446492" s="6"/>
    </row>
    <row r="446493" spans="9:9">
      <c r="I446493" s="6"/>
    </row>
    <row r="446494" spans="9:9">
      <c r="I446494" s="6"/>
    </row>
    <row r="446495" spans="9:9">
      <c r="I446495" s="6"/>
    </row>
    <row r="446496" spans="9:9">
      <c r="I446496" s="6"/>
    </row>
    <row r="446497" spans="9:9">
      <c r="I446497" s="6"/>
    </row>
    <row r="446498" spans="9:9">
      <c r="I446498" s="6"/>
    </row>
    <row r="446499" spans="9:9">
      <c r="I446499" s="6"/>
    </row>
    <row r="446500" spans="9:9">
      <c r="I446500" s="6"/>
    </row>
    <row r="446501" spans="9:9">
      <c r="I446501" s="6"/>
    </row>
    <row r="446502" spans="9:9">
      <c r="I446502" s="6"/>
    </row>
    <row r="446503" spans="9:9">
      <c r="I446503" s="6"/>
    </row>
    <row r="446504" spans="9:9">
      <c r="I446504" s="6"/>
    </row>
    <row r="446505" spans="9:9">
      <c r="I446505" s="6"/>
    </row>
    <row r="446506" spans="9:9">
      <c r="I446506" s="6"/>
    </row>
    <row r="446507" spans="9:9">
      <c r="I446507" s="6"/>
    </row>
    <row r="446508" spans="9:9">
      <c r="I446508" s="6"/>
    </row>
    <row r="446509" spans="9:9">
      <c r="I446509" s="6"/>
    </row>
    <row r="446510" spans="9:9">
      <c r="I446510" s="6"/>
    </row>
    <row r="446511" spans="9:9">
      <c r="I446511" s="6"/>
    </row>
    <row r="446512" spans="9:9">
      <c r="I446512" s="6"/>
    </row>
    <row r="446513" spans="9:9">
      <c r="I446513" s="6"/>
    </row>
    <row r="446514" spans="9:9">
      <c r="I446514" s="6"/>
    </row>
    <row r="446515" spans="9:9">
      <c r="I446515" s="6"/>
    </row>
    <row r="446516" spans="9:9">
      <c r="I446516" s="6"/>
    </row>
    <row r="446517" spans="9:9">
      <c r="I446517" s="6"/>
    </row>
    <row r="446518" spans="9:9">
      <c r="I446518" s="6"/>
    </row>
    <row r="446519" spans="9:9">
      <c r="I446519" s="6"/>
    </row>
    <row r="446520" spans="9:9">
      <c r="I446520" s="6"/>
    </row>
    <row r="446521" spans="9:9">
      <c r="I446521" s="6"/>
    </row>
    <row r="446522" spans="9:9">
      <c r="I446522" s="6"/>
    </row>
    <row r="446523" spans="9:9">
      <c r="I446523" s="6"/>
    </row>
    <row r="446524" spans="9:9">
      <c r="I446524" s="6"/>
    </row>
    <row r="446525" spans="9:9">
      <c r="I446525" s="6"/>
    </row>
    <row r="446526" spans="9:9">
      <c r="I446526" s="6"/>
    </row>
    <row r="446527" spans="9:9">
      <c r="I446527" s="6"/>
    </row>
    <row r="446528" spans="9:9">
      <c r="I446528" s="6"/>
    </row>
    <row r="446529" spans="9:9">
      <c r="I446529" s="6"/>
    </row>
    <row r="446530" spans="9:9">
      <c r="I446530" s="6"/>
    </row>
    <row r="446531" spans="9:9">
      <c r="I446531" s="6"/>
    </row>
    <row r="446532" spans="9:9">
      <c r="I446532" s="6"/>
    </row>
    <row r="446533" spans="9:9">
      <c r="I446533" s="6"/>
    </row>
    <row r="446534" spans="9:9">
      <c r="I446534" s="6"/>
    </row>
    <row r="446535" spans="9:9">
      <c r="I446535" s="6"/>
    </row>
    <row r="446536" spans="9:9">
      <c r="I446536" s="6"/>
    </row>
    <row r="446537" spans="9:9">
      <c r="I446537" s="6"/>
    </row>
    <row r="446538" spans="9:9">
      <c r="I446538" s="6"/>
    </row>
    <row r="446539" spans="9:9">
      <c r="I446539" s="6"/>
    </row>
    <row r="446540" spans="9:9">
      <c r="I446540" s="6"/>
    </row>
    <row r="446541" spans="9:9">
      <c r="I446541" s="6"/>
    </row>
    <row r="446542" spans="9:9">
      <c r="I446542" s="6"/>
    </row>
    <row r="446543" spans="9:9">
      <c r="I446543" s="6"/>
    </row>
    <row r="446544" spans="9:9">
      <c r="I446544" s="6"/>
    </row>
    <row r="446545" spans="9:9">
      <c r="I446545" s="6"/>
    </row>
    <row r="446546" spans="9:9">
      <c r="I446546" s="6"/>
    </row>
    <row r="446547" spans="9:9">
      <c r="I446547" s="6"/>
    </row>
    <row r="446548" spans="9:9">
      <c r="I446548" s="6"/>
    </row>
    <row r="446549" spans="9:9">
      <c r="I446549" s="6"/>
    </row>
    <row r="446550" spans="9:9">
      <c r="I446550" s="6"/>
    </row>
    <row r="446551" spans="9:9">
      <c r="I446551" s="6"/>
    </row>
    <row r="446552" spans="9:9">
      <c r="I446552" s="6"/>
    </row>
    <row r="446553" spans="9:9">
      <c r="I446553" s="6"/>
    </row>
    <row r="446554" spans="9:9">
      <c r="I446554" s="6"/>
    </row>
    <row r="446555" spans="9:9">
      <c r="I446555" s="6"/>
    </row>
    <row r="446556" spans="9:9">
      <c r="I446556" s="6"/>
    </row>
    <row r="446557" spans="9:9">
      <c r="I446557" s="6"/>
    </row>
    <row r="446558" spans="9:9">
      <c r="I446558" s="6"/>
    </row>
    <row r="446559" spans="9:9">
      <c r="I446559" s="6"/>
    </row>
    <row r="446560" spans="9:9">
      <c r="I446560" s="6"/>
    </row>
    <row r="446561" spans="9:9">
      <c r="I446561" s="6"/>
    </row>
    <row r="446562" spans="9:9">
      <c r="I446562" s="6"/>
    </row>
    <row r="446563" spans="9:9">
      <c r="I446563" s="6"/>
    </row>
    <row r="446564" spans="9:9">
      <c r="I446564" s="6"/>
    </row>
    <row r="446565" spans="9:9">
      <c r="I446565" s="6"/>
    </row>
    <row r="446566" spans="9:9">
      <c r="I446566" s="6"/>
    </row>
    <row r="446567" spans="9:9">
      <c r="I446567" s="6"/>
    </row>
    <row r="446568" spans="9:9">
      <c r="I446568" s="6"/>
    </row>
    <row r="446569" spans="9:9">
      <c r="I446569" s="6"/>
    </row>
    <row r="446570" spans="9:9">
      <c r="I446570" s="6"/>
    </row>
    <row r="446571" spans="9:9">
      <c r="I446571" s="6"/>
    </row>
    <row r="446572" spans="9:9">
      <c r="I446572" s="6"/>
    </row>
    <row r="446573" spans="9:9">
      <c r="I446573" s="6"/>
    </row>
    <row r="446574" spans="9:9">
      <c r="I446574" s="6"/>
    </row>
    <row r="446575" spans="9:9">
      <c r="I446575" s="6"/>
    </row>
    <row r="446576" spans="9:9">
      <c r="I446576" s="6"/>
    </row>
    <row r="446577" spans="9:9">
      <c r="I446577" s="6"/>
    </row>
    <row r="446578" spans="9:9">
      <c r="I446578" s="6"/>
    </row>
    <row r="446579" spans="9:9">
      <c r="I446579" s="6"/>
    </row>
    <row r="446580" spans="9:9">
      <c r="I446580" s="6"/>
    </row>
    <row r="446581" spans="9:9">
      <c r="I446581" s="6"/>
    </row>
    <row r="446582" spans="9:9">
      <c r="I446582" s="6"/>
    </row>
    <row r="446583" spans="9:9">
      <c r="I446583" s="6"/>
    </row>
    <row r="446584" spans="9:9">
      <c r="I446584" s="6"/>
    </row>
    <row r="446585" spans="9:9">
      <c r="I446585" s="6"/>
    </row>
    <row r="446586" spans="9:9">
      <c r="I446586" s="6"/>
    </row>
    <row r="446587" spans="9:9">
      <c r="I446587" s="6"/>
    </row>
    <row r="446588" spans="9:9">
      <c r="I446588" s="6"/>
    </row>
    <row r="446589" spans="9:9">
      <c r="I446589" s="6"/>
    </row>
    <row r="446590" spans="9:9">
      <c r="I446590" s="6"/>
    </row>
    <row r="446591" spans="9:9">
      <c r="I446591" s="6"/>
    </row>
    <row r="446592" spans="9:9">
      <c r="I446592" s="6"/>
    </row>
    <row r="446593" spans="9:9">
      <c r="I446593" s="6"/>
    </row>
    <row r="446594" spans="9:9">
      <c r="I446594" s="6"/>
    </row>
    <row r="446595" spans="9:9">
      <c r="I446595" s="6"/>
    </row>
    <row r="446596" spans="9:9">
      <c r="I446596" s="6"/>
    </row>
    <row r="446597" spans="9:9">
      <c r="I446597" s="6"/>
    </row>
    <row r="446598" spans="9:9">
      <c r="I446598" s="6"/>
    </row>
    <row r="446599" spans="9:9">
      <c r="I446599" s="6"/>
    </row>
    <row r="446600" spans="9:9">
      <c r="I446600" s="6"/>
    </row>
    <row r="446601" spans="9:9">
      <c r="I446601" s="6"/>
    </row>
    <row r="446602" spans="9:9">
      <c r="I446602" s="6"/>
    </row>
    <row r="446603" spans="9:9">
      <c r="I446603" s="6"/>
    </row>
    <row r="446604" spans="9:9">
      <c r="I446604" s="6"/>
    </row>
    <row r="446605" spans="9:9">
      <c r="I446605" s="6"/>
    </row>
    <row r="446606" spans="9:9">
      <c r="I446606" s="6"/>
    </row>
    <row r="446607" spans="9:9">
      <c r="I446607" s="6"/>
    </row>
    <row r="446608" spans="9:9">
      <c r="I446608" s="6"/>
    </row>
    <row r="446609" spans="9:9">
      <c r="I446609" s="6"/>
    </row>
    <row r="446610" spans="9:9">
      <c r="I446610" s="6"/>
    </row>
    <row r="446611" spans="9:9">
      <c r="I446611" s="6"/>
    </row>
    <row r="446612" spans="9:9">
      <c r="I446612" s="6"/>
    </row>
    <row r="446613" spans="9:9">
      <c r="I446613" s="6"/>
    </row>
    <row r="446614" spans="9:9">
      <c r="I446614" s="6"/>
    </row>
    <row r="446615" spans="9:9">
      <c r="I446615" s="6"/>
    </row>
    <row r="446616" spans="9:9">
      <c r="I446616" s="6"/>
    </row>
    <row r="446617" spans="9:9">
      <c r="I446617" s="6"/>
    </row>
    <row r="446618" spans="9:9">
      <c r="I446618" s="6"/>
    </row>
    <row r="446619" spans="9:9">
      <c r="I446619" s="6"/>
    </row>
    <row r="446620" spans="9:9">
      <c r="I446620" s="6"/>
    </row>
    <row r="446621" spans="9:9">
      <c r="I446621" s="6"/>
    </row>
    <row r="446622" spans="9:9">
      <c r="I446622" s="6"/>
    </row>
    <row r="446623" spans="9:9">
      <c r="I446623" s="6"/>
    </row>
    <row r="446624" spans="9:9">
      <c r="I446624" s="6"/>
    </row>
    <row r="446625" spans="9:9">
      <c r="I446625" s="6"/>
    </row>
    <row r="446626" spans="9:9">
      <c r="I446626" s="6"/>
    </row>
    <row r="446627" spans="9:9">
      <c r="I446627" s="6"/>
    </row>
    <row r="446628" spans="9:9">
      <c r="I446628" s="6"/>
    </row>
    <row r="446629" spans="9:9">
      <c r="I446629" s="6"/>
    </row>
    <row r="446630" spans="9:9">
      <c r="I446630" s="6"/>
    </row>
    <row r="446631" spans="9:9">
      <c r="I446631" s="6"/>
    </row>
    <row r="446632" spans="9:9">
      <c r="I446632" s="6"/>
    </row>
    <row r="446633" spans="9:9">
      <c r="I446633" s="6"/>
    </row>
    <row r="446634" spans="9:9">
      <c r="I446634" s="6"/>
    </row>
    <row r="446635" spans="9:9">
      <c r="I446635" s="6"/>
    </row>
    <row r="446636" spans="9:9">
      <c r="I446636" s="6"/>
    </row>
    <row r="446637" spans="9:9">
      <c r="I446637" s="6"/>
    </row>
    <row r="446638" spans="9:9">
      <c r="I446638" s="6"/>
    </row>
    <row r="446639" spans="9:9">
      <c r="I446639" s="6"/>
    </row>
    <row r="446640" spans="9:9">
      <c r="I446640" s="6"/>
    </row>
    <row r="446641" spans="9:9">
      <c r="I446641" s="6"/>
    </row>
    <row r="446642" spans="9:9">
      <c r="I446642" s="6"/>
    </row>
    <row r="446643" spans="9:9">
      <c r="I446643" s="6"/>
    </row>
    <row r="446644" spans="9:9">
      <c r="I446644" s="6"/>
    </row>
    <row r="446645" spans="9:9">
      <c r="I446645" s="6"/>
    </row>
    <row r="446646" spans="9:9">
      <c r="I446646" s="6"/>
    </row>
    <row r="446647" spans="9:9">
      <c r="I446647" s="6"/>
    </row>
    <row r="446648" spans="9:9">
      <c r="I446648" s="6"/>
    </row>
    <row r="446649" spans="9:9">
      <c r="I446649" s="6"/>
    </row>
    <row r="446650" spans="9:9">
      <c r="I446650" s="6"/>
    </row>
    <row r="446651" spans="9:9">
      <c r="I446651" s="6"/>
    </row>
    <row r="446652" spans="9:9">
      <c r="I446652" s="6"/>
    </row>
    <row r="446653" spans="9:9">
      <c r="I446653" s="6"/>
    </row>
    <row r="446654" spans="9:9">
      <c r="I446654" s="6"/>
    </row>
    <row r="446655" spans="9:9">
      <c r="I446655" s="6"/>
    </row>
    <row r="446656" spans="9:9">
      <c r="I446656" s="6"/>
    </row>
    <row r="446657" spans="9:9">
      <c r="I446657" s="6"/>
    </row>
    <row r="446658" spans="9:9">
      <c r="I446658" s="6"/>
    </row>
    <row r="446659" spans="9:9">
      <c r="I446659" s="6"/>
    </row>
    <row r="446660" spans="9:9">
      <c r="I446660" s="6"/>
    </row>
    <row r="446661" spans="9:9">
      <c r="I446661" s="6"/>
    </row>
    <row r="446662" spans="9:9">
      <c r="I446662" s="6"/>
    </row>
    <row r="446663" spans="9:9">
      <c r="I446663" s="6"/>
    </row>
    <row r="446664" spans="9:9">
      <c r="I446664" s="6"/>
    </row>
    <row r="446665" spans="9:9">
      <c r="I446665" s="6"/>
    </row>
    <row r="446666" spans="9:9">
      <c r="I446666" s="6"/>
    </row>
    <row r="446667" spans="9:9">
      <c r="I446667" s="6"/>
    </row>
    <row r="446668" spans="9:9">
      <c r="I446668" s="6"/>
    </row>
    <row r="446669" spans="9:9">
      <c r="I446669" s="6"/>
    </row>
    <row r="446670" spans="9:9">
      <c r="I446670" s="6"/>
    </row>
    <row r="446671" spans="9:9">
      <c r="I446671" s="6"/>
    </row>
    <row r="446672" spans="9:9">
      <c r="I446672" s="6"/>
    </row>
    <row r="446673" spans="9:9">
      <c r="I446673" s="6"/>
    </row>
    <row r="446674" spans="9:9">
      <c r="I446674" s="6"/>
    </row>
    <row r="446675" spans="9:9">
      <c r="I446675" s="6"/>
    </row>
    <row r="446676" spans="9:9">
      <c r="I446676" s="6"/>
    </row>
    <row r="446677" spans="9:9">
      <c r="I446677" s="6"/>
    </row>
    <row r="446678" spans="9:9">
      <c r="I446678" s="6"/>
    </row>
    <row r="446679" spans="9:9">
      <c r="I446679" s="6"/>
    </row>
    <row r="446680" spans="9:9">
      <c r="I446680" s="6"/>
    </row>
    <row r="446681" spans="9:9">
      <c r="I446681" s="6"/>
    </row>
    <row r="446682" spans="9:9">
      <c r="I446682" s="6"/>
    </row>
    <row r="446683" spans="9:9">
      <c r="I446683" s="6"/>
    </row>
    <row r="446684" spans="9:9">
      <c r="I446684" s="6"/>
    </row>
    <row r="446685" spans="9:9">
      <c r="I446685" s="6"/>
    </row>
    <row r="446686" spans="9:9">
      <c r="I446686" s="6"/>
    </row>
    <row r="446687" spans="9:9">
      <c r="I446687" s="6"/>
    </row>
    <row r="446688" spans="9:9">
      <c r="I446688" s="6"/>
    </row>
    <row r="446689" spans="9:9">
      <c r="I446689" s="6"/>
    </row>
    <row r="446690" spans="9:9">
      <c r="I446690" s="6"/>
    </row>
    <row r="446691" spans="9:9">
      <c r="I446691" s="6"/>
    </row>
    <row r="446692" spans="9:9">
      <c r="I446692" s="6"/>
    </row>
    <row r="446693" spans="9:9">
      <c r="I446693" s="6"/>
    </row>
    <row r="446694" spans="9:9">
      <c r="I446694" s="6"/>
    </row>
    <row r="446695" spans="9:9">
      <c r="I446695" s="6"/>
    </row>
    <row r="446696" spans="9:9">
      <c r="I446696" s="6"/>
    </row>
    <row r="446697" spans="9:9">
      <c r="I446697" s="6"/>
    </row>
    <row r="446698" spans="9:9">
      <c r="I446698" s="6"/>
    </row>
    <row r="446699" spans="9:9">
      <c r="I446699" s="6"/>
    </row>
    <row r="446700" spans="9:9">
      <c r="I446700" s="6"/>
    </row>
    <row r="446701" spans="9:9">
      <c r="I446701" s="6"/>
    </row>
    <row r="446702" spans="9:9">
      <c r="I446702" s="6"/>
    </row>
    <row r="446703" spans="9:9">
      <c r="I446703" s="6"/>
    </row>
    <row r="446704" spans="9:9">
      <c r="I446704" s="6"/>
    </row>
    <row r="446705" spans="9:9">
      <c r="I446705" s="6"/>
    </row>
    <row r="446706" spans="9:9">
      <c r="I446706" s="6"/>
    </row>
    <row r="446707" spans="9:9">
      <c r="I446707" s="6"/>
    </row>
    <row r="446708" spans="9:9">
      <c r="I446708" s="6"/>
    </row>
    <row r="446709" spans="9:9">
      <c r="I446709" s="6"/>
    </row>
    <row r="446710" spans="9:9">
      <c r="I446710" s="6"/>
    </row>
    <row r="446711" spans="9:9">
      <c r="I446711" s="6"/>
    </row>
    <row r="446712" spans="9:9">
      <c r="I446712" s="6"/>
    </row>
    <row r="446713" spans="9:9">
      <c r="I446713" s="6"/>
    </row>
    <row r="446714" spans="9:9">
      <c r="I446714" s="6"/>
    </row>
    <row r="446715" spans="9:9">
      <c r="I446715" s="6"/>
    </row>
    <row r="446716" spans="9:9">
      <c r="I446716" s="6"/>
    </row>
    <row r="446717" spans="9:9">
      <c r="I446717" s="6"/>
    </row>
    <row r="446718" spans="9:9">
      <c r="I446718" s="6"/>
    </row>
    <row r="446719" spans="9:9">
      <c r="I446719" s="6"/>
    </row>
    <row r="446720" spans="9:9">
      <c r="I446720" s="6"/>
    </row>
    <row r="446721" spans="9:9">
      <c r="I446721" s="6"/>
    </row>
    <row r="446722" spans="9:9">
      <c r="I446722" s="6"/>
    </row>
    <row r="446723" spans="9:9">
      <c r="I446723" s="6"/>
    </row>
    <row r="446724" spans="9:9">
      <c r="I446724" s="6"/>
    </row>
    <row r="446725" spans="9:9">
      <c r="I446725" s="6"/>
    </row>
    <row r="446726" spans="9:9">
      <c r="I446726" s="6"/>
    </row>
    <row r="446727" spans="9:9">
      <c r="I446727" s="6"/>
    </row>
    <row r="446728" spans="9:9">
      <c r="I446728" s="6"/>
    </row>
    <row r="446729" spans="9:9">
      <c r="I446729" s="6"/>
    </row>
    <row r="446730" spans="9:9">
      <c r="I446730" s="6"/>
    </row>
    <row r="446731" spans="9:9">
      <c r="I446731" s="6"/>
    </row>
    <row r="446732" spans="9:9">
      <c r="I446732" s="6"/>
    </row>
    <row r="446733" spans="9:9">
      <c r="I446733" s="6"/>
    </row>
    <row r="446734" spans="9:9">
      <c r="I446734" s="6"/>
    </row>
    <row r="446735" spans="9:9">
      <c r="I446735" s="6"/>
    </row>
    <row r="446736" spans="9:9">
      <c r="I446736" s="6"/>
    </row>
    <row r="446737" spans="9:9">
      <c r="I446737" s="6"/>
    </row>
    <row r="446738" spans="9:9">
      <c r="I446738" s="6"/>
    </row>
    <row r="446739" spans="9:9">
      <c r="I446739" s="6"/>
    </row>
    <row r="446740" spans="9:9">
      <c r="I446740" s="6"/>
    </row>
    <row r="446741" spans="9:9">
      <c r="I446741" s="6"/>
    </row>
    <row r="446742" spans="9:9">
      <c r="I446742" s="6"/>
    </row>
    <row r="446743" spans="9:9">
      <c r="I446743" s="6"/>
    </row>
    <row r="446744" spans="9:9">
      <c r="I446744" s="6"/>
    </row>
    <row r="446745" spans="9:9">
      <c r="I446745" s="6"/>
    </row>
    <row r="446746" spans="9:9">
      <c r="I446746" s="6"/>
    </row>
    <row r="446747" spans="9:9">
      <c r="I446747" s="6"/>
    </row>
    <row r="446748" spans="9:9">
      <c r="I446748" s="6"/>
    </row>
    <row r="446749" spans="9:9">
      <c r="I446749" s="6"/>
    </row>
    <row r="446750" spans="9:9">
      <c r="I446750" s="6"/>
    </row>
    <row r="446751" spans="9:9">
      <c r="I446751" s="6"/>
    </row>
    <row r="446752" spans="9:9">
      <c r="I446752" s="6"/>
    </row>
    <row r="446753" spans="9:9">
      <c r="I446753" s="6"/>
    </row>
    <row r="446754" spans="9:9">
      <c r="I446754" s="6"/>
    </row>
    <row r="446755" spans="9:9">
      <c r="I446755" s="6"/>
    </row>
    <row r="446756" spans="9:9">
      <c r="I446756" s="6"/>
    </row>
    <row r="446757" spans="9:9">
      <c r="I446757" s="6"/>
    </row>
    <row r="446758" spans="9:9">
      <c r="I446758" s="6"/>
    </row>
    <row r="446759" spans="9:9">
      <c r="I446759" s="6"/>
    </row>
    <row r="446760" spans="9:9">
      <c r="I446760" s="6"/>
    </row>
    <row r="446761" spans="9:9">
      <c r="I446761" s="6"/>
    </row>
    <row r="446762" spans="9:9">
      <c r="I446762" s="6"/>
    </row>
    <row r="446763" spans="9:9">
      <c r="I446763" s="6"/>
    </row>
    <row r="446764" spans="9:9">
      <c r="I446764" s="6"/>
    </row>
    <row r="446765" spans="9:9">
      <c r="I446765" s="6"/>
    </row>
    <row r="446766" spans="9:9">
      <c r="I446766" s="6"/>
    </row>
    <row r="446767" spans="9:9">
      <c r="I446767" s="6"/>
    </row>
    <row r="446768" spans="9:9">
      <c r="I446768" s="6"/>
    </row>
    <row r="446769" spans="9:9">
      <c r="I446769" s="6"/>
    </row>
    <row r="446770" spans="9:9">
      <c r="I446770" s="6"/>
    </row>
    <row r="446771" spans="9:9">
      <c r="I446771" s="6"/>
    </row>
    <row r="446772" spans="9:9">
      <c r="I446772" s="6"/>
    </row>
    <row r="446773" spans="9:9">
      <c r="I446773" s="6"/>
    </row>
    <row r="446774" spans="9:9">
      <c r="I446774" s="6"/>
    </row>
    <row r="446775" spans="9:9">
      <c r="I446775" s="6"/>
    </row>
    <row r="446776" spans="9:9">
      <c r="I446776" s="6"/>
    </row>
    <row r="446777" spans="9:9">
      <c r="I446777" s="6"/>
    </row>
    <row r="446778" spans="9:9">
      <c r="I446778" s="6"/>
    </row>
    <row r="446779" spans="9:9">
      <c r="I446779" s="6"/>
    </row>
    <row r="446780" spans="9:9">
      <c r="I446780" s="6"/>
    </row>
    <row r="446781" spans="9:9">
      <c r="I446781" s="6"/>
    </row>
    <row r="446782" spans="9:9">
      <c r="I446782" s="6"/>
    </row>
    <row r="446783" spans="9:9">
      <c r="I446783" s="6"/>
    </row>
    <row r="446784" spans="9:9">
      <c r="I446784" s="6"/>
    </row>
    <row r="446785" spans="9:9">
      <c r="I446785" s="6"/>
    </row>
    <row r="446786" spans="9:9">
      <c r="I446786" s="6"/>
    </row>
    <row r="446787" spans="9:9">
      <c r="I446787" s="6"/>
    </row>
    <row r="446788" spans="9:9">
      <c r="I446788" s="6"/>
    </row>
    <row r="446789" spans="9:9">
      <c r="I446789" s="6"/>
    </row>
    <row r="446790" spans="9:9">
      <c r="I446790" s="6"/>
    </row>
    <row r="446791" spans="9:9">
      <c r="I446791" s="6"/>
    </row>
    <row r="446792" spans="9:9">
      <c r="I446792" s="6"/>
    </row>
    <row r="446793" spans="9:9">
      <c r="I446793" s="6"/>
    </row>
    <row r="446794" spans="9:9">
      <c r="I446794" s="6"/>
    </row>
    <row r="446795" spans="9:9">
      <c r="I446795" s="6"/>
    </row>
    <row r="446796" spans="9:9">
      <c r="I446796" s="6"/>
    </row>
    <row r="446797" spans="9:9">
      <c r="I446797" s="6"/>
    </row>
    <row r="446798" spans="9:9">
      <c r="I446798" s="6"/>
    </row>
    <row r="446799" spans="9:9">
      <c r="I446799" s="6"/>
    </row>
    <row r="446800" spans="9:9">
      <c r="I446800" s="6"/>
    </row>
    <row r="446801" spans="9:9">
      <c r="I446801" s="6"/>
    </row>
    <row r="446802" spans="9:9">
      <c r="I446802" s="6"/>
    </row>
    <row r="446803" spans="9:9">
      <c r="I446803" s="6"/>
    </row>
    <row r="446804" spans="9:9">
      <c r="I446804" s="6"/>
    </row>
    <row r="446805" spans="9:9">
      <c r="I446805" s="6"/>
    </row>
    <row r="446806" spans="9:9">
      <c r="I446806" s="6"/>
    </row>
    <row r="446807" spans="9:9">
      <c r="I446807" s="6"/>
    </row>
    <row r="446808" spans="9:9">
      <c r="I446808" s="6"/>
    </row>
    <row r="446809" spans="9:9">
      <c r="I446809" s="6"/>
    </row>
    <row r="446810" spans="9:9">
      <c r="I446810" s="6"/>
    </row>
    <row r="446811" spans="9:9">
      <c r="I446811" s="6"/>
    </row>
    <row r="446812" spans="9:9">
      <c r="I446812" s="6"/>
    </row>
    <row r="446813" spans="9:9">
      <c r="I446813" s="6"/>
    </row>
    <row r="446814" spans="9:9">
      <c r="I446814" s="6"/>
    </row>
    <row r="446815" spans="9:9">
      <c r="I446815" s="6"/>
    </row>
    <row r="446816" spans="9:9">
      <c r="I446816" s="6"/>
    </row>
    <row r="446817" spans="9:9">
      <c r="I446817" s="6"/>
    </row>
    <row r="446818" spans="9:9">
      <c r="I446818" s="6"/>
    </row>
    <row r="446819" spans="9:9">
      <c r="I446819" s="6"/>
    </row>
    <row r="446820" spans="9:9">
      <c r="I446820" s="6"/>
    </row>
    <row r="446821" spans="9:9">
      <c r="I446821" s="6"/>
    </row>
    <row r="446822" spans="9:9">
      <c r="I446822" s="6"/>
    </row>
    <row r="446823" spans="9:9">
      <c r="I446823" s="6"/>
    </row>
    <row r="446824" spans="9:9">
      <c r="I446824" s="6"/>
    </row>
    <row r="446825" spans="9:9">
      <c r="I446825" s="6"/>
    </row>
    <row r="446826" spans="9:9">
      <c r="I446826" s="6"/>
    </row>
    <row r="446827" spans="9:9">
      <c r="I446827" s="6"/>
    </row>
    <row r="446828" spans="9:9">
      <c r="I446828" s="6"/>
    </row>
    <row r="446829" spans="9:9">
      <c r="I446829" s="6"/>
    </row>
    <row r="446830" spans="9:9">
      <c r="I446830" s="6"/>
    </row>
    <row r="446831" spans="9:9">
      <c r="I446831" s="6"/>
    </row>
    <row r="446832" spans="9:9">
      <c r="I446832" s="6"/>
    </row>
    <row r="446833" spans="9:9">
      <c r="I446833" s="6"/>
    </row>
    <row r="446834" spans="9:9">
      <c r="I446834" s="6"/>
    </row>
    <row r="446835" spans="9:9">
      <c r="I446835" s="6"/>
    </row>
    <row r="446836" spans="9:9">
      <c r="I446836" s="6"/>
    </row>
    <row r="446837" spans="9:9">
      <c r="I446837" s="6"/>
    </row>
    <row r="446838" spans="9:9">
      <c r="I446838" s="6"/>
    </row>
    <row r="446839" spans="9:9">
      <c r="I446839" s="6"/>
    </row>
    <row r="446840" spans="9:9">
      <c r="I446840" s="6"/>
    </row>
    <row r="446841" spans="9:9">
      <c r="I446841" s="6"/>
    </row>
    <row r="446842" spans="9:9">
      <c r="I446842" s="6"/>
    </row>
    <row r="446843" spans="9:9">
      <c r="I446843" s="6"/>
    </row>
    <row r="446844" spans="9:9">
      <c r="I446844" s="6"/>
    </row>
    <row r="446845" spans="9:9">
      <c r="I446845" s="6"/>
    </row>
    <row r="446846" spans="9:9">
      <c r="I446846" s="6"/>
    </row>
    <row r="446847" spans="9:9">
      <c r="I446847" s="6"/>
    </row>
    <row r="446848" spans="9:9">
      <c r="I446848" s="6"/>
    </row>
    <row r="446849" spans="9:9">
      <c r="I446849" s="6"/>
    </row>
    <row r="446850" spans="9:9">
      <c r="I446850" s="6"/>
    </row>
    <row r="446851" spans="9:9">
      <c r="I446851" s="6"/>
    </row>
    <row r="446852" spans="9:9">
      <c r="I446852" s="6"/>
    </row>
    <row r="446853" spans="9:9">
      <c r="I446853" s="6"/>
    </row>
    <row r="446854" spans="9:9">
      <c r="I446854" s="6"/>
    </row>
    <row r="446855" spans="9:9">
      <c r="I446855" s="6"/>
    </row>
    <row r="446856" spans="9:9">
      <c r="I446856" s="6"/>
    </row>
    <row r="446857" spans="9:9">
      <c r="I446857" s="6"/>
    </row>
    <row r="446858" spans="9:9">
      <c r="I446858" s="6"/>
    </row>
    <row r="446859" spans="9:9">
      <c r="I446859" s="6"/>
    </row>
    <row r="446860" spans="9:9">
      <c r="I446860" s="6"/>
    </row>
    <row r="446861" spans="9:9">
      <c r="I446861" s="6"/>
    </row>
    <row r="446862" spans="9:9">
      <c r="I446862" s="6"/>
    </row>
    <row r="446863" spans="9:9">
      <c r="I446863" s="6"/>
    </row>
    <row r="446864" spans="9:9">
      <c r="I446864" s="6"/>
    </row>
    <row r="446865" spans="9:9">
      <c r="I446865" s="6"/>
    </row>
    <row r="446866" spans="9:9">
      <c r="I446866" s="6"/>
    </row>
    <row r="446867" spans="9:9">
      <c r="I446867" s="6"/>
    </row>
    <row r="446868" spans="9:9">
      <c r="I446868" s="6"/>
    </row>
    <row r="446869" spans="9:9">
      <c r="I446869" s="6"/>
    </row>
    <row r="446870" spans="9:9">
      <c r="I446870" s="6"/>
    </row>
    <row r="446871" spans="9:9">
      <c r="I446871" s="6"/>
    </row>
    <row r="446872" spans="9:9">
      <c r="I446872" s="6"/>
    </row>
    <row r="446873" spans="9:9">
      <c r="I446873" s="6"/>
    </row>
    <row r="446874" spans="9:9">
      <c r="I446874" s="6"/>
    </row>
    <row r="446875" spans="9:9">
      <c r="I446875" s="6"/>
    </row>
    <row r="446876" spans="9:9">
      <c r="I446876" s="6"/>
    </row>
    <row r="446877" spans="9:9">
      <c r="I446877" s="6"/>
    </row>
    <row r="446878" spans="9:9">
      <c r="I446878" s="6"/>
    </row>
    <row r="446879" spans="9:9">
      <c r="I446879" s="6"/>
    </row>
    <row r="446880" spans="9:9">
      <c r="I446880" s="6"/>
    </row>
    <row r="446881" spans="9:9">
      <c r="I446881" s="6"/>
    </row>
    <row r="446882" spans="9:9">
      <c r="I446882" s="6"/>
    </row>
    <row r="446883" spans="9:9">
      <c r="I446883" s="6"/>
    </row>
    <row r="446884" spans="9:9">
      <c r="I446884" s="6"/>
    </row>
    <row r="446885" spans="9:9">
      <c r="I446885" s="6"/>
    </row>
    <row r="446886" spans="9:9">
      <c r="I446886" s="6"/>
    </row>
    <row r="446887" spans="9:9">
      <c r="I446887" s="6"/>
    </row>
    <row r="446888" spans="9:9">
      <c r="I446888" s="6"/>
    </row>
    <row r="446889" spans="9:9">
      <c r="I446889" s="6"/>
    </row>
    <row r="446890" spans="9:9">
      <c r="I446890" s="6"/>
    </row>
    <row r="446891" spans="9:9">
      <c r="I446891" s="6"/>
    </row>
    <row r="446892" spans="9:9">
      <c r="I446892" s="6"/>
    </row>
    <row r="446893" spans="9:9">
      <c r="I446893" s="6"/>
    </row>
    <row r="446894" spans="9:9">
      <c r="I446894" s="6"/>
    </row>
    <row r="446895" spans="9:9">
      <c r="I446895" s="6"/>
    </row>
    <row r="446896" spans="9:9">
      <c r="I446896" s="6"/>
    </row>
    <row r="446897" spans="9:9">
      <c r="I446897" s="6"/>
    </row>
    <row r="446898" spans="9:9">
      <c r="I446898" s="6"/>
    </row>
    <row r="446899" spans="9:9">
      <c r="I446899" s="6"/>
    </row>
    <row r="446900" spans="9:9">
      <c r="I446900" s="6"/>
    </row>
    <row r="446901" spans="9:9">
      <c r="I446901" s="6"/>
    </row>
    <row r="446902" spans="9:9">
      <c r="I446902" s="6"/>
    </row>
    <row r="446903" spans="9:9">
      <c r="I446903" s="6"/>
    </row>
    <row r="446904" spans="9:9">
      <c r="I446904" s="6"/>
    </row>
    <row r="446905" spans="9:9">
      <c r="I446905" s="6"/>
    </row>
    <row r="446906" spans="9:9">
      <c r="I446906" s="6"/>
    </row>
    <row r="446907" spans="9:9">
      <c r="I446907" s="6"/>
    </row>
    <row r="446908" spans="9:9">
      <c r="I446908" s="6"/>
    </row>
    <row r="446909" spans="9:9">
      <c r="I446909" s="6"/>
    </row>
    <row r="446910" spans="9:9">
      <c r="I446910" s="6"/>
    </row>
    <row r="446911" spans="9:9">
      <c r="I446911" s="6"/>
    </row>
    <row r="446912" spans="9:9">
      <c r="I446912" s="6"/>
    </row>
    <row r="446913" spans="9:9">
      <c r="I446913" s="6"/>
    </row>
    <row r="446914" spans="9:9">
      <c r="I446914" s="6"/>
    </row>
    <row r="446915" spans="9:9">
      <c r="I446915" s="6"/>
    </row>
    <row r="446916" spans="9:9">
      <c r="I446916" s="6"/>
    </row>
    <row r="446917" spans="9:9">
      <c r="I446917" s="6"/>
    </row>
    <row r="446918" spans="9:9">
      <c r="I446918" s="6"/>
    </row>
    <row r="446919" spans="9:9">
      <c r="I446919" s="6"/>
    </row>
    <row r="446920" spans="9:9">
      <c r="I446920" s="6"/>
    </row>
    <row r="446921" spans="9:9">
      <c r="I446921" s="6"/>
    </row>
    <row r="446922" spans="9:9">
      <c r="I446922" s="6"/>
    </row>
    <row r="446923" spans="9:9">
      <c r="I446923" s="6"/>
    </row>
    <row r="446924" spans="9:9">
      <c r="I446924" s="6"/>
    </row>
    <row r="446925" spans="9:9">
      <c r="I446925" s="6"/>
    </row>
    <row r="446926" spans="9:9">
      <c r="I446926" s="6"/>
    </row>
    <row r="446927" spans="9:9">
      <c r="I446927" s="6"/>
    </row>
    <row r="446928" spans="9:9">
      <c r="I446928" s="6"/>
    </row>
    <row r="446929" spans="9:9">
      <c r="I446929" s="6"/>
    </row>
    <row r="446930" spans="9:9">
      <c r="I446930" s="6"/>
    </row>
    <row r="446931" spans="9:9">
      <c r="I446931" s="6"/>
    </row>
    <row r="446932" spans="9:9">
      <c r="I446932" s="6"/>
    </row>
    <row r="446933" spans="9:9">
      <c r="I446933" s="6"/>
    </row>
    <row r="446934" spans="9:9">
      <c r="I446934" s="6"/>
    </row>
    <row r="446935" spans="9:9">
      <c r="I446935" s="6"/>
    </row>
    <row r="446936" spans="9:9">
      <c r="I446936" s="6"/>
    </row>
    <row r="446937" spans="9:9">
      <c r="I446937" s="6"/>
    </row>
    <row r="446938" spans="9:9">
      <c r="I446938" s="6"/>
    </row>
    <row r="446939" spans="9:9">
      <c r="I446939" s="6"/>
    </row>
    <row r="446940" spans="9:9">
      <c r="I446940" s="6"/>
    </row>
    <row r="446941" spans="9:9">
      <c r="I446941" s="6"/>
    </row>
    <row r="446942" spans="9:9">
      <c r="I446942" s="6"/>
    </row>
    <row r="446943" spans="9:9">
      <c r="I446943" s="6"/>
    </row>
    <row r="446944" spans="9:9">
      <c r="I446944" s="6"/>
    </row>
    <row r="446945" spans="9:9">
      <c r="I446945" s="6"/>
    </row>
    <row r="446946" spans="9:9">
      <c r="I446946" s="6"/>
    </row>
    <row r="446947" spans="9:9">
      <c r="I446947" s="6"/>
    </row>
    <row r="446948" spans="9:9">
      <c r="I446948" s="6"/>
    </row>
    <row r="446949" spans="9:9">
      <c r="I446949" s="6"/>
    </row>
    <row r="446950" spans="9:9">
      <c r="I446950" s="6"/>
    </row>
    <row r="446951" spans="9:9">
      <c r="I446951" s="6"/>
    </row>
    <row r="446952" spans="9:9">
      <c r="I446952" s="6"/>
    </row>
    <row r="446953" spans="9:9">
      <c r="I446953" s="6"/>
    </row>
    <row r="446954" spans="9:9">
      <c r="I446954" s="6"/>
    </row>
    <row r="446955" spans="9:9">
      <c r="I446955" s="6"/>
    </row>
    <row r="446956" spans="9:9">
      <c r="I446956" s="6"/>
    </row>
    <row r="446957" spans="9:9">
      <c r="I446957" s="6"/>
    </row>
    <row r="446958" spans="9:9">
      <c r="I446958" s="6"/>
    </row>
    <row r="446959" spans="9:9">
      <c r="I446959" s="6"/>
    </row>
    <row r="446960" spans="9:9">
      <c r="I446960" s="6"/>
    </row>
    <row r="446961" spans="9:9">
      <c r="I446961" s="6"/>
    </row>
    <row r="446962" spans="9:9">
      <c r="I446962" s="6"/>
    </row>
    <row r="446963" spans="9:9">
      <c r="I446963" s="6"/>
    </row>
    <row r="446964" spans="9:9">
      <c r="I446964" s="6"/>
    </row>
    <row r="446965" spans="9:9">
      <c r="I446965" s="6"/>
    </row>
    <row r="446966" spans="9:9">
      <c r="I446966" s="6"/>
    </row>
    <row r="446967" spans="9:9">
      <c r="I446967" s="6"/>
    </row>
    <row r="446968" spans="9:9">
      <c r="I446968" s="6"/>
    </row>
    <row r="446969" spans="9:9">
      <c r="I446969" s="6"/>
    </row>
    <row r="446970" spans="9:9">
      <c r="I446970" s="6"/>
    </row>
    <row r="446971" spans="9:9">
      <c r="I446971" s="6"/>
    </row>
    <row r="446972" spans="9:9">
      <c r="I446972" s="6"/>
    </row>
    <row r="446973" spans="9:9">
      <c r="I446973" s="6"/>
    </row>
    <row r="446974" spans="9:9">
      <c r="I446974" s="6"/>
    </row>
    <row r="446975" spans="9:9">
      <c r="I446975" s="6"/>
    </row>
    <row r="446976" spans="9:9">
      <c r="I446976" s="6"/>
    </row>
    <row r="446977" spans="9:9">
      <c r="I446977" s="6"/>
    </row>
    <row r="446978" spans="9:9">
      <c r="I446978" s="6"/>
    </row>
    <row r="446979" spans="9:9">
      <c r="I446979" s="6"/>
    </row>
    <row r="446980" spans="9:9">
      <c r="I446980" s="6"/>
    </row>
    <row r="446981" spans="9:9">
      <c r="I446981" s="6"/>
    </row>
    <row r="446982" spans="9:9">
      <c r="I446982" s="6"/>
    </row>
    <row r="446983" spans="9:9">
      <c r="I446983" s="6"/>
    </row>
    <row r="446984" spans="9:9">
      <c r="I446984" s="6"/>
    </row>
    <row r="446985" spans="9:9">
      <c r="I446985" s="6"/>
    </row>
    <row r="446986" spans="9:9">
      <c r="I446986" s="6"/>
    </row>
    <row r="446987" spans="9:9">
      <c r="I446987" s="6"/>
    </row>
    <row r="446988" spans="9:9">
      <c r="I446988" s="6"/>
    </row>
    <row r="446989" spans="9:9">
      <c r="I446989" s="6"/>
    </row>
    <row r="446990" spans="9:9">
      <c r="I446990" s="6"/>
    </row>
    <row r="446991" spans="9:9">
      <c r="I446991" s="6"/>
    </row>
    <row r="446992" spans="9:9">
      <c r="I446992" s="6"/>
    </row>
    <row r="446993" spans="9:9">
      <c r="I446993" s="6"/>
    </row>
    <row r="446994" spans="9:9">
      <c r="I446994" s="6"/>
    </row>
    <row r="446995" spans="9:9">
      <c r="I446995" s="6"/>
    </row>
    <row r="446996" spans="9:9">
      <c r="I446996" s="6"/>
    </row>
    <row r="446997" spans="9:9">
      <c r="I446997" s="6"/>
    </row>
    <row r="446998" spans="9:9">
      <c r="I446998" s="6"/>
    </row>
    <row r="446999" spans="9:9">
      <c r="I446999" s="6"/>
    </row>
    <row r="447000" spans="9:9">
      <c r="I447000" s="6"/>
    </row>
    <row r="447001" spans="9:9">
      <c r="I447001" s="6"/>
    </row>
    <row r="447002" spans="9:9">
      <c r="I447002" s="6"/>
    </row>
    <row r="447003" spans="9:9">
      <c r="I447003" s="6"/>
    </row>
    <row r="447004" spans="9:9">
      <c r="I447004" s="6"/>
    </row>
    <row r="447005" spans="9:9">
      <c r="I447005" s="6"/>
    </row>
    <row r="447006" spans="9:9">
      <c r="I447006" s="6"/>
    </row>
    <row r="447007" spans="9:9">
      <c r="I447007" s="6"/>
    </row>
    <row r="447008" spans="9:9">
      <c r="I447008" s="6"/>
    </row>
    <row r="447009" spans="9:9">
      <c r="I447009" s="6"/>
    </row>
    <row r="447010" spans="9:9">
      <c r="I447010" s="6"/>
    </row>
    <row r="447011" spans="9:9">
      <c r="I447011" s="6"/>
    </row>
    <row r="447012" spans="9:9">
      <c r="I447012" s="6"/>
    </row>
    <row r="447013" spans="9:9">
      <c r="I447013" s="6"/>
    </row>
    <row r="447014" spans="9:9">
      <c r="I447014" s="6"/>
    </row>
    <row r="447015" spans="9:9">
      <c r="I447015" s="6"/>
    </row>
    <row r="447016" spans="9:9">
      <c r="I447016" s="6"/>
    </row>
    <row r="447017" spans="9:9">
      <c r="I447017" s="6"/>
    </row>
    <row r="447018" spans="9:9">
      <c r="I447018" s="6"/>
    </row>
    <row r="447019" spans="9:9">
      <c r="I447019" s="6"/>
    </row>
    <row r="447020" spans="9:9">
      <c r="I447020" s="6"/>
    </row>
    <row r="447021" spans="9:9">
      <c r="I447021" s="6"/>
    </row>
    <row r="447022" spans="9:9">
      <c r="I447022" s="6"/>
    </row>
    <row r="447023" spans="9:9">
      <c r="I447023" s="6"/>
    </row>
    <row r="447024" spans="9:9">
      <c r="I447024" s="6"/>
    </row>
    <row r="447025" spans="9:9">
      <c r="I447025" s="6"/>
    </row>
    <row r="447026" spans="9:9">
      <c r="I447026" s="6"/>
    </row>
    <row r="447027" spans="9:9">
      <c r="I447027" s="6"/>
    </row>
    <row r="447028" spans="9:9">
      <c r="I447028" s="6"/>
    </row>
    <row r="447029" spans="9:9">
      <c r="I447029" s="6"/>
    </row>
    <row r="447030" spans="9:9">
      <c r="I447030" s="6"/>
    </row>
    <row r="447031" spans="9:9">
      <c r="I447031" s="6"/>
    </row>
    <row r="447032" spans="9:9">
      <c r="I447032" s="6"/>
    </row>
    <row r="447033" spans="9:9">
      <c r="I447033" s="6"/>
    </row>
    <row r="447034" spans="9:9">
      <c r="I447034" s="6"/>
    </row>
    <row r="447035" spans="9:9">
      <c r="I447035" s="6"/>
    </row>
    <row r="447036" spans="9:9">
      <c r="I447036" s="6"/>
    </row>
    <row r="447037" spans="9:9">
      <c r="I447037" s="6"/>
    </row>
    <row r="447038" spans="9:9">
      <c r="I447038" s="6"/>
    </row>
    <row r="447039" spans="9:9">
      <c r="I447039" s="6"/>
    </row>
    <row r="447040" spans="9:9">
      <c r="I447040" s="6"/>
    </row>
    <row r="447041" spans="9:9">
      <c r="I447041" s="6"/>
    </row>
    <row r="447042" spans="9:9">
      <c r="I447042" s="6"/>
    </row>
    <row r="447043" spans="9:9">
      <c r="I447043" s="6"/>
    </row>
    <row r="447044" spans="9:9">
      <c r="I447044" s="6"/>
    </row>
    <row r="447045" spans="9:9">
      <c r="I447045" s="6"/>
    </row>
    <row r="447046" spans="9:9">
      <c r="I447046" s="6"/>
    </row>
    <row r="447047" spans="9:9">
      <c r="I447047" s="6"/>
    </row>
    <row r="447048" spans="9:9">
      <c r="I447048" s="6"/>
    </row>
    <row r="447049" spans="9:9">
      <c r="I447049" s="6"/>
    </row>
    <row r="447050" spans="9:9">
      <c r="I447050" s="6"/>
    </row>
    <row r="447051" spans="9:9">
      <c r="I447051" s="6"/>
    </row>
    <row r="447052" spans="9:9">
      <c r="I447052" s="6"/>
    </row>
    <row r="447053" spans="9:9">
      <c r="I447053" s="6"/>
    </row>
    <row r="447054" spans="9:9">
      <c r="I447054" s="6"/>
    </row>
    <row r="447055" spans="9:9">
      <c r="I447055" s="6"/>
    </row>
    <row r="447056" spans="9:9">
      <c r="I447056" s="6"/>
    </row>
    <row r="447057" spans="9:9">
      <c r="I447057" s="6"/>
    </row>
    <row r="447058" spans="9:9">
      <c r="I447058" s="6"/>
    </row>
    <row r="447059" spans="9:9">
      <c r="I447059" s="6"/>
    </row>
    <row r="447060" spans="9:9">
      <c r="I447060" s="6"/>
    </row>
    <row r="447061" spans="9:9">
      <c r="I447061" s="6"/>
    </row>
    <row r="447062" spans="9:9">
      <c r="I447062" s="6"/>
    </row>
    <row r="447063" spans="9:9">
      <c r="I447063" s="6"/>
    </row>
    <row r="447064" spans="9:9">
      <c r="I447064" s="6"/>
    </row>
    <row r="447065" spans="9:9">
      <c r="I447065" s="6"/>
    </row>
    <row r="447066" spans="9:9">
      <c r="I447066" s="6"/>
    </row>
    <row r="447067" spans="9:9">
      <c r="I447067" s="6"/>
    </row>
    <row r="447068" spans="9:9">
      <c r="I447068" s="6"/>
    </row>
    <row r="447069" spans="9:9">
      <c r="I447069" s="6"/>
    </row>
    <row r="447070" spans="9:9">
      <c r="I447070" s="6"/>
    </row>
    <row r="447071" spans="9:9">
      <c r="I447071" s="6"/>
    </row>
    <row r="447072" spans="9:9">
      <c r="I447072" s="6"/>
    </row>
    <row r="447073" spans="9:9">
      <c r="I447073" s="6"/>
    </row>
    <row r="447074" spans="9:9">
      <c r="I447074" s="6"/>
    </row>
    <row r="447075" spans="9:9">
      <c r="I447075" s="6"/>
    </row>
    <row r="447076" spans="9:9">
      <c r="I447076" s="6"/>
    </row>
    <row r="447077" spans="9:9">
      <c r="I447077" s="6"/>
    </row>
    <row r="447078" spans="9:9">
      <c r="I447078" s="6"/>
    </row>
    <row r="447079" spans="9:9">
      <c r="I447079" s="6"/>
    </row>
    <row r="447080" spans="9:9">
      <c r="I447080" s="6"/>
    </row>
    <row r="447081" spans="9:9">
      <c r="I447081" s="6"/>
    </row>
    <row r="447082" spans="9:9">
      <c r="I447082" s="6"/>
    </row>
    <row r="447083" spans="9:9">
      <c r="I447083" s="6"/>
    </row>
    <row r="447084" spans="9:9">
      <c r="I447084" s="6"/>
    </row>
    <row r="447085" spans="9:9">
      <c r="I447085" s="6"/>
    </row>
    <row r="447086" spans="9:9">
      <c r="I447086" s="6"/>
    </row>
    <row r="447087" spans="9:9">
      <c r="I447087" s="6"/>
    </row>
    <row r="447088" spans="9:9">
      <c r="I447088" s="6"/>
    </row>
    <row r="447089" spans="9:9">
      <c r="I447089" s="6"/>
    </row>
    <row r="447090" spans="9:9">
      <c r="I447090" s="6"/>
    </row>
    <row r="447091" spans="9:9">
      <c r="I447091" s="6"/>
    </row>
    <row r="447092" spans="9:9">
      <c r="I447092" s="6"/>
    </row>
    <row r="447093" spans="9:9">
      <c r="I447093" s="6"/>
    </row>
    <row r="447094" spans="9:9">
      <c r="I447094" s="6"/>
    </row>
    <row r="447095" spans="9:9">
      <c r="I447095" s="6"/>
    </row>
    <row r="447096" spans="9:9">
      <c r="I447096" s="6"/>
    </row>
    <row r="447097" spans="9:9">
      <c r="I447097" s="6"/>
    </row>
    <row r="447098" spans="9:9">
      <c r="I447098" s="6"/>
    </row>
    <row r="447099" spans="9:9">
      <c r="I447099" s="6"/>
    </row>
    <row r="447100" spans="9:9">
      <c r="I447100" s="6"/>
    </row>
    <row r="447101" spans="9:9">
      <c r="I447101" s="6"/>
    </row>
    <row r="447102" spans="9:9">
      <c r="I447102" s="6"/>
    </row>
    <row r="447103" spans="9:9">
      <c r="I447103" s="6"/>
    </row>
    <row r="447104" spans="9:9">
      <c r="I447104" s="6"/>
    </row>
    <row r="447105" spans="9:9">
      <c r="I447105" s="6"/>
    </row>
    <row r="447106" spans="9:9">
      <c r="I447106" s="6"/>
    </row>
    <row r="447107" spans="9:9">
      <c r="I447107" s="6"/>
    </row>
    <row r="447108" spans="9:9">
      <c r="I447108" s="6"/>
    </row>
    <row r="447109" spans="9:9">
      <c r="I447109" s="6"/>
    </row>
    <row r="447110" spans="9:9">
      <c r="I447110" s="6"/>
    </row>
    <row r="447111" spans="9:9">
      <c r="I447111" s="6"/>
    </row>
    <row r="447112" spans="9:9">
      <c r="I447112" s="6"/>
    </row>
    <row r="447113" spans="9:9">
      <c r="I447113" s="6"/>
    </row>
    <row r="447114" spans="9:9">
      <c r="I447114" s="6"/>
    </row>
    <row r="447115" spans="9:9">
      <c r="I447115" s="6"/>
    </row>
    <row r="447116" spans="9:9">
      <c r="I447116" s="6"/>
    </row>
    <row r="447117" spans="9:9">
      <c r="I447117" s="6"/>
    </row>
    <row r="447118" spans="9:9">
      <c r="I447118" s="6"/>
    </row>
    <row r="447119" spans="9:9">
      <c r="I447119" s="6"/>
    </row>
    <row r="447120" spans="9:9">
      <c r="I447120" s="6"/>
    </row>
    <row r="447121" spans="9:9">
      <c r="I447121" s="6"/>
    </row>
    <row r="447122" spans="9:9">
      <c r="I447122" s="6"/>
    </row>
    <row r="447123" spans="9:9">
      <c r="I447123" s="6"/>
    </row>
    <row r="447124" spans="9:9">
      <c r="I447124" s="6"/>
    </row>
    <row r="447125" spans="9:9">
      <c r="I447125" s="6"/>
    </row>
    <row r="447126" spans="9:9">
      <c r="I447126" s="6"/>
    </row>
    <row r="447127" spans="9:9">
      <c r="I447127" s="6"/>
    </row>
    <row r="447128" spans="9:9">
      <c r="I447128" s="6"/>
    </row>
    <row r="447129" spans="9:9">
      <c r="I447129" s="6"/>
    </row>
    <row r="447130" spans="9:9">
      <c r="I447130" s="6"/>
    </row>
    <row r="447131" spans="9:9">
      <c r="I447131" s="6"/>
    </row>
    <row r="447132" spans="9:9">
      <c r="I447132" s="6"/>
    </row>
    <row r="447133" spans="9:9">
      <c r="I447133" s="6"/>
    </row>
    <row r="447134" spans="9:9">
      <c r="I447134" s="6"/>
    </row>
    <row r="447135" spans="9:9">
      <c r="I447135" s="6"/>
    </row>
    <row r="447136" spans="9:9">
      <c r="I447136" s="6"/>
    </row>
    <row r="447137" spans="9:9">
      <c r="I447137" s="6"/>
    </row>
    <row r="447138" spans="9:9">
      <c r="I447138" s="6"/>
    </row>
    <row r="447139" spans="9:9">
      <c r="I447139" s="6"/>
    </row>
    <row r="447140" spans="9:9">
      <c r="I447140" s="6"/>
    </row>
    <row r="447141" spans="9:9">
      <c r="I447141" s="6"/>
    </row>
    <row r="447142" spans="9:9">
      <c r="I447142" s="6"/>
    </row>
    <row r="447143" spans="9:9">
      <c r="I447143" s="6"/>
    </row>
    <row r="447144" spans="9:9">
      <c r="I447144" s="6"/>
    </row>
    <row r="447145" spans="9:9">
      <c r="I447145" s="6"/>
    </row>
    <row r="447146" spans="9:9">
      <c r="I447146" s="6"/>
    </row>
    <row r="447147" spans="9:9">
      <c r="I447147" s="6"/>
    </row>
    <row r="447148" spans="9:9">
      <c r="I447148" s="6"/>
    </row>
    <row r="447149" spans="9:9">
      <c r="I447149" s="6"/>
    </row>
    <row r="447150" spans="9:9">
      <c r="I447150" s="6"/>
    </row>
    <row r="447151" spans="9:9">
      <c r="I447151" s="6"/>
    </row>
    <row r="447152" spans="9:9">
      <c r="I447152" s="6"/>
    </row>
    <row r="447153" spans="9:9">
      <c r="I447153" s="6"/>
    </row>
    <row r="447154" spans="9:9">
      <c r="I447154" s="6"/>
    </row>
    <row r="447155" spans="9:9">
      <c r="I447155" s="6"/>
    </row>
    <row r="447156" spans="9:9">
      <c r="I447156" s="6"/>
    </row>
    <row r="447157" spans="9:9">
      <c r="I447157" s="6"/>
    </row>
    <row r="447158" spans="9:9">
      <c r="I447158" s="6"/>
    </row>
    <row r="447159" spans="9:9">
      <c r="I447159" s="6"/>
    </row>
    <row r="447160" spans="9:9">
      <c r="I447160" s="6"/>
    </row>
    <row r="447161" spans="9:9">
      <c r="I447161" s="6"/>
    </row>
    <row r="447162" spans="9:9">
      <c r="I447162" s="6"/>
    </row>
    <row r="447163" spans="9:9">
      <c r="I447163" s="6"/>
    </row>
    <row r="447164" spans="9:9">
      <c r="I447164" s="6"/>
    </row>
    <row r="447165" spans="9:9">
      <c r="I447165" s="6"/>
    </row>
    <row r="447166" spans="9:9">
      <c r="I447166" s="6"/>
    </row>
    <row r="447167" spans="9:9">
      <c r="I447167" s="6"/>
    </row>
    <row r="447168" spans="9:9">
      <c r="I447168" s="6"/>
    </row>
    <row r="447169" spans="9:9">
      <c r="I447169" s="6"/>
    </row>
    <row r="447170" spans="9:9">
      <c r="I447170" s="6"/>
    </row>
    <row r="447171" spans="9:9">
      <c r="I447171" s="6"/>
    </row>
    <row r="447172" spans="9:9">
      <c r="I447172" s="6"/>
    </row>
    <row r="447173" spans="9:9">
      <c r="I447173" s="6"/>
    </row>
    <row r="447174" spans="9:9">
      <c r="I447174" s="6"/>
    </row>
    <row r="447175" spans="9:9">
      <c r="I447175" s="6"/>
    </row>
    <row r="447176" spans="9:9">
      <c r="I447176" s="6"/>
    </row>
    <row r="447177" spans="9:9">
      <c r="I447177" s="6"/>
    </row>
    <row r="447178" spans="9:9">
      <c r="I447178" s="6"/>
    </row>
    <row r="447179" spans="9:9">
      <c r="I447179" s="6"/>
    </row>
    <row r="447180" spans="9:9">
      <c r="I447180" s="6"/>
    </row>
    <row r="447181" spans="9:9">
      <c r="I447181" s="6"/>
    </row>
    <row r="447182" spans="9:9">
      <c r="I447182" s="6"/>
    </row>
    <row r="447183" spans="9:9">
      <c r="I447183" s="6"/>
    </row>
    <row r="447184" spans="9:9">
      <c r="I447184" s="6"/>
    </row>
    <row r="447185" spans="9:9">
      <c r="I447185" s="6"/>
    </row>
    <row r="447186" spans="9:9">
      <c r="I447186" s="6"/>
    </row>
    <row r="447187" spans="9:9">
      <c r="I447187" s="6"/>
    </row>
    <row r="447188" spans="9:9">
      <c r="I447188" s="6"/>
    </row>
    <row r="447189" spans="9:9">
      <c r="I447189" s="6"/>
    </row>
    <row r="447190" spans="9:9">
      <c r="I447190" s="6"/>
    </row>
    <row r="447191" spans="9:9">
      <c r="I447191" s="6"/>
    </row>
    <row r="447192" spans="9:9">
      <c r="I447192" s="6"/>
    </row>
    <row r="447193" spans="9:9">
      <c r="I447193" s="6"/>
    </row>
    <row r="447194" spans="9:9">
      <c r="I447194" s="6"/>
    </row>
    <row r="447195" spans="9:9">
      <c r="I447195" s="6"/>
    </row>
    <row r="447196" spans="9:9">
      <c r="I447196" s="6"/>
    </row>
    <row r="447197" spans="9:9">
      <c r="I447197" s="6"/>
    </row>
    <row r="447198" spans="9:9">
      <c r="I447198" s="6"/>
    </row>
    <row r="447199" spans="9:9">
      <c r="I447199" s="6"/>
    </row>
    <row r="447200" spans="9:9">
      <c r="I447200" s="6"/>
    </row>
    <row r="447201" spans="9:9">
      <c r="I447201" s="6"/>
    </row>
    <row r="447202" spans="9:9">
      <c r="I447202" s="6"/>
    </row>
    <row r="447203" spans="9:9">
      <c r="I447203" s="6"/>
    </row>
    <row r="447204" spans="9:9">
      <c r="I447204" s="6"/>
    </row>
    <row r="447205" spans="9:9">
      <c r="I447205" s="6"/>
    </row>
    <row r="447206" spans="9:9">
      <c r="I447206" s="6"/>
    </row>
    <row r="447207" spans="9:9">
      <c r="I447207" s="6"/>
    </row>
    <row r="447208" spans="9:9">
      <c r="I447208" s="6"/>
    </row>
    <row r="447209" spans="9:9">
      <c r="I447209" s="6"/>
    </row>
    <row r="447210" spans="9:9">
      <c r="I447210" s="6"/>
    </row>
    <row r="447211" spans="9:9">
      <c r="I447211" s="6"/>
    </row>
    <row r="447212" spans="9:9">
      <c r="I447212" s="6"/>
    </row>
    <row r="447213" spans="9:9">
      <c r="I447213" s="6"/>
    </row>
    <row r="447214" spans="9:9">
      <c r="I447214" s="6"/>
    </row>
    <row r="447215" spans="9:9">
      <c r="I447215" s="6"/>
    </row>
    <row r="447216" spans="9:9">
      <c r="I447216" s="6"/>
    </row>
    <row r="447217" spans="9:9">
      <c r="I447217" s="6"/>
    </row>
    <row r="447218" spans="9:9">
      <c r="I447218" s="6"/>
    </row>
    <row r="447219" spans="9:9">
      <c r="I447219" s="6"/>
    </row>
    <row r="447220" spans="9:9">
      <c r="I447220" s="6"/>
    </row>
    <row r="447221" spans="9:9">
      <c r="I447221" s="6"/>
    </row>
    <row r="447222" spans="9:9">
      <c r="I447222" s="6"/>
    </row>
    <row r="447223" spans="9:9">
      <c r="I447223" s="6"/>
    </row>
    <row r="447224" spans="9:9">
      <c r="I447224" s="6"/>
    </row>
    <row r="447225" spans="9:9">
      <c r="I447225" s="6"/>
    </row>
    <row r="447226" spans="9:9">
      <c r="I447226" s="6"/>
    </row>
    <row r="447227" spans="9:9">
      <c r="I447227" s="6"/>
    </row>
    <row r="447228" spans="9:9">
      <c r="I447228" s="6"/>
    </row>
    <row r="447229" spans="9:9">
      <c r="I447229" s="6"/>
    </row>
    <row r="447230" spans="9:9">
      <c r="I447230" s="6"/>
    </row>
    <row r="447231" spans="9:9">
      <c r="I447231" s="6"/>
    </row>
    <row r="447232" spans="9:9">
      <c r="I447232" s="6"/>
    </row>
    <row r="447233" spans="9:9">
      <c r="I447233" s="6"/>
    </row>
    <row r="447234" spans="9:9">
      <c r="I447234" s="6"/>
    </row>
    <row r="447235" spans="9:9">
      <c r="I447235" s="6"/>
    </row>
    <row r="447236" spans="9:9">
      <c r="I447236" s="6"/>
    </row>
    <row r="447237" spans="9:9">
      <c r="I447237" s="6"/>
    </row>
    <row r="447238" spans="9:9">
      <c r="I447238" s="6"/>
    </row>
    <row r="447239" spans="9:9">
      <c r="I447239" s="6"/>
    </row>
    <row r="447240" spans="9:9">
      <c r="I447240" s="6"/>
    </row>
    <row r="447241" spans="9:9">
      <c r="I447241" s="6"/>
    </row>
    <row r="447242" spans="9:9">
      <c r="I447242" s="6"/>
    </row>
    <row r="447243" spans="9:9">
      <c r="I447243" s="6"/>
    </row>
    <row r="447244" spans="9:9">
      <c r="I447244" s="6"/>
    </row>
    <row r="447245" spans="9:9">
      <c r="I447245" s="6"/>
    </row>
    <row r="447246" spans="9:9">
      <c r="I447246" s="6"/>
    </row>
    <row r="447247" spans="9:9">
      <c r="I447247" s="6"/>
    </row>
    <row r="447248" spans="9:9">
      <c r="I447248" s="6"/>
    </row>
    <row r="447249" spans="9:9">
      <c r="I447249" s="6"/>
    </row>
    <row r="447250" spans="9:9">
      <c r="I447250" s="6"/>
    </row>
    <row r="447251" spans="9:9">
      <c r="I447251" s="6"/>
    </row>
    <row r="447252" spans="9:9">
      <c r="I447252" s="6"/>
    </row>
    <row r="447253" spans="9:9">
      <c r="I447253" s="6"/>
    </row>
    <row r="447254" spans="9:9">
      <c r="I447254" s="6"/>
    </row>
    <row r="447255" spans="9:9">
      <c r="I447255" s="6"/>
    </row>
    <row r="447256" spans="9:9">
      <c r="I447256" s="6"/>
    </row>
    <row r="447257" spans="9:9">
      <c r="I447257" s="6"/>
    </row>
    <row r="447258" spans="9:9">
      <c r="I447258" s="6"/>
    </row>
    <row r="447259" spans="9:9">
      <c r="I447259" s="6"/>
    </row>
    <row r="447260" spans="9:9">
      <c r="I447260" s="6"/>
    </row>
    <row r="447261" spans="9:9">
      <c r="I447261" s="6"/>
    </row>
    <row r="447262" spans="9:9">
      <c r="I447262" s="6"/>
    </row>
    <row r="447263" spans="9:9">
      <c r="I447263" s="6"/>
    </row>
    <row r="447264" spans="9:9">
      <c r="I447264" s="6"/>
    </row>
    <row r="447265" spans="9:9">
      <c r="I447265" s="6"/>
    </row>
    <row r="447266" spans="9:9">
      <c r="I447266" s="6"/>
    </row>
    <row r="447267" spans="9:9">
      <c r="I447267" s="6"/>
    </row>
    <row r="447268" spans="9:9">
      <c r="I447268" s="6"/>
    </row>
    <row r="447269" spans="9:9">
      <c r="I447269" s="6"/>
    </row>
    <row r="447270" spans="9:9">
      <c r="I447270" s="6"/>
    </row>
    <row r="447271" spans="9:9">
      <c r="I447271" s="6"/>
    </row>
    <row r="447272" spans="9:9">
      <c r="I447272" s="6"/>
    </row>
    <row r="447273" spans="9:9">
      <c r="I447273" s="6"/>
    </row>
    <row r="447274" spans="9:9">
      <c r="I447274" s="6"/>
    </row>
    <row r="447275" spans="9:9">
      <c r="I447275" s="6"/>
    </row>
    <row r="447276" spans="9:9">
      <c r="I447276" s="6"/>
    </row>
    <row r="447277" spans="9:9">
      <c r="I447277" s="6"/>
    </row>
    <row r="447278" spans="9:9">
      <c r="I447278" s="6"/>
    </row>
    <row r="447279" spans="9:9">
      <c r="I447279" s="6"/>
    </row>
    <row r="447280" spans="9:9">
      <c r="I447280" s="6"/>
    </row>
    <row r="447281" spans="9:9">
      <c r="I447281" s="6"/>
    </row>
    <row r="447282" spans="9:9">
      <c r="I447282" s="6"/>
    </row>
    <row r="447283" spans="9:9">
      <c r="I447283" s="6"/>
    </row>
    <row r="447284" spans="9:9">
      <c r="I447284" s="6"/>
    </row>
    <row r="447285" spans="9:9">
      <c r="I447285" s="6"/>
    </row>
    <row r="447286" spans="9:9">
      <c r="I447286" s="6"/>
    </row>
    <row r="447287" spans="9:9">
      <c r="I447287" s="6"/>
    </row>
    <row r="447288" spans="9:9">
      <c r="I447288" s="6"/>
    </row>
    <row r="447289" spans="9:9">
      <c r="I447289" s="6"/>
    </row>
    <row r="447290" spans="9:9">
      <c r="I447290" s="6"/>
    </row>
    <row r="447291" spans="9:9">
      <c r="I447291" s="6"/>
    </row>
    <row r="447292" spans="9:9">
      <c r="I447292" s="6"/>
    </row>
    <row r="447293" spans="9:9">
      <c r="I447293" s="6"/>
    </row>
    <row r="447294" spans="9:9">
      <c r="I447294" s="6"/>
    </row>
    <row r="447295" spans="9:9">
      <c r="I447295" s="6"/>
    </row>
    <row r="447296" spans="9:9">
      <c r="I447296" s="6"/>
    </row>
    <row r="447297" spans="9:9">
      <c r="I447297" s="6"/>
    </row>
    <row r="447298" spans="9:9">
      <c r="I447298" s="6"/>
    </row>
    <row r="447299" spans="9:9">
      <c r="I447299" s="6"/>
    </row>
    <row r="447300" spans="9:9">
      <c r="I447300" s="6"/>
    </row>
    <row r="447301" spans="9:9">
      <c r="I447301" s="6"/>
    </row>
    <row r="447302" spans="9:9">
      <c r="I447302" s="6"/>
    </row>
    <row r="447303" spans="9:9">
      <c r="I447303" s="6"/>
    </row>
    <row r="447304" spans="9:9">
      <c r="I447304" s="6"/>
    </row>
    <row r="447305" spans="9:9">
      <c r="I447305" s="6"/>
    </row>
    <row r="447306" spans="9:9">
      <c r="I447306" s="6"/>
    </row>
    <row r="447307" spans="9:9">
      <c r="I447307" s="6"/>
    </row>
    <row r="447308" spans="9:9">
      <c r="I447308" s="6"/>
    </row>
    <row r="447309" spans="9:9">
      <c r="I447309" s="6"/>
    </row>
    <row r="447310" spans="9:9">
      <c r="I447310" s="6"/>
    </row>
    <row r="447311" spans="9:9">
      <c r="I447311" s="6"/>
    </row>
    <row r="447312" spans="9:9">
      <c r="I447312" s="6"/>
    </row>
    <row r="447313" spans="9:9">
      <c r="I447313" s="6"/>
    </row>
    <row r="447314" spans="9:9">
      <c r="I447314" s="6"/>
    </row>
    <row r="447315" spans="9:9">
      <c r="I447315" s="6"/>
    </row>
    <row r="447316" spans="9:9">
      <c r="I447316" s="6"/>
    </row>
    <row r="447317" spans="9:9">
      <c r="I447317" s="6"/>
    </row>
    <row r="447318" spans="9:9">
      <c r="I447318" s="6"/>
    </row>
    <row r="447319" spans="9:9">
      <c r="I447319" s="6"/>
    </row>
    <row r="447320" spans="9:9">
      <c r="I447320" s="6"/>
    </row>
    <row r="447321" spans="9:9">
      <c r="I447321" s="6"/>
    </row>
    <row r="447322" spans="9:9">
      <c r="I447322" s="6"/>
    </row>
    <row r="447323" spans="9:9">
      <c r="I447323" s="6"/>
    </row>
    <row r="447324" spans="9:9">
      <c r="I447324" s="6"/>
    </row>
    <row r="447325" spans="9:9">
      <c r="I447325" s="6"/>
    </row>
    <row r="447326" spans="9:9">
      <c r="I447326" s="6"/>
    </row>
    <row r="447327" spans="9:9">
      <c r="I447327" s="6"/>
    </row>
    <row r="447328" spans="9:9">
      <c r="I447328" s="6"/>
    </row>
    <row r="447329" spans="9:9">
      <c r="I447329" s="6"/>
    </row>
    <row r="447330" spans="9:9">
      <c r="I447330" s="6"/>
    </row>
    <row r="447331" spans="9:9">
      <c r="I447331" s="6"/>
    </row>
    <row r="447332" spans="9:9">
      <c r="I447332" s="6"/>
    </row>
    <row r="447333" spans="9:9">
      <c r="I447333" s="6"/>
    </row>
    <row r="447334" spans="9:9">
      <c r="I447334" s="6"/>
    </row>
    <row r="447335" spans="9:9">
      <c r="I447335" s="6"/>
    </row>
    <row r="447336" spans="9:9">
      <c r="I447336" s="6"/>
    </row>
    <row r="447337" spans="9:9">
      <c r="I447337" s="6"/>
    </row>
    <row r="447338" spans="9:9">
      <c r="I447338" s="6"/>
    </row>
    <row r="447339" spans="9:9">
      <c r="I447339" s="6"/>
    </row>
    <row r="447340" spans="9:9">
      <c r="I447340" s="6"/>
    </row>
    <row r="447341" spans="9:9">
      <c r="I447341" s="6"/>
    </row>
    <row r="447342" spans="9:9">
      <c r="I447342" s="6"/>
    </row>
    <row r="447343" spans="9:9">
      <c r="I447343" s="6"/>
    </row>
    <row r="447344" spans="9:9">
      <c r="I447344" s="6"/>
    </row>
    <row r="447345" spans="9:9">
      <c r="I447345" s="6"/>
    </row>
    <row r="447346" spans="9:9">
      <c r="I447346" s="6"/>
    </row>
    <row r="447347" spans="9:9">
      <c r="I447347" s="6"/>
    </row>
    <row r="447348" spans="9:9">
      <c r="I447348" s="6"/>
    </row>
    <row r="447349" spans="9:9">
      <c r="I447349" s="6"/>
    </row>
    <row r="447350" spans="9:9">
      <c r="I447350" s="6"/>
    </row>
    <row r="447351" spans="9:9">
      <c r="I447351" s="6"/>
    </row>
    <row r="447352" spans="9:9">
      <c r="I447352" s="6"/>
    </row>
    <row r="447353" spans="9:9">
      <c r="I447353" s="6"/>
    </row>
    <row r="447354" spans="9:9">
      <c r="I447354" s="6"/>
    </row>
    <row r="447355" spans="9:9">
      <c r="I447355" s="6"/>
    </row>
    <row r="447356" spans="9:9">
      <c r="I447356" s="6"/>
    </row>
    <row r="447357" spans="9:9">
      <c r="I447357" s="6"/>
    </row>
    <row r="447358" spans="9:9">
      <c r="I447358" s="6"/>
    </row>
    <row r="447359" spans="9:9">
      <c r="I447359" s="6"/>
    </row>
    <row r="447360" spans="9:9">
      <c r="I447360" s="6"/>
    </row>
    <row r="447361" spans="9:9">
      <c r="I447361" s="6"/>
    </row>
    <row r="447362" spans="9:9">
      <c r="I447362" s="6"/>
    </row>
    <row r="447363" spans="9:9">
      <c r="I447363" s="6"/>
    </row>
    <row r="447364" spans="9:9">
      <c r="I447364" s="6"/>
    </row>
    <row r="447365" spans="9:9">
      <c r="I447365" s="6"/>
    </row>
    <row r="447366" spans="9:9">
      <c r="I447366" s="6"/>
    </row>
    <row r="447367" spans="9:9">
      <c r="I447367" s="6"/>
    </row>
    <row r="447368" spans="9:9">
      <c r="I447368" s="6"/>
    </row>
    <row r="447369" spans="9:9">
      <c r="I447369" s="6"/>
    </row>
    <row r="447370" spans="9:9">
      <c r="I447370" s="6"/>
    </row>
    <row r="447371" spans="9:9">
      <c r="I447371" s="6"/>
    </row>
    <row r="447372" spans="9:9">
      <c r="I447372" s="6"/>
    </row>
    <row r="447373" spans="9:9">
      <c r="I447373" s="6"/>
    </row>
    <row r="447374" spans="9:9">
      <c r="I447374" s="6"/>
    </row>
    <row r="447375" spans="9:9">
      <c r="I447375" s="6"/>
    </row>
    <row r="447376" spans="9:9">
      <c r="I447376" s="6"/>
    </row>
    <row r="447377" spans="9:9">
      <c r="I447377" s="6"/>
    </row>
    <row r="447378" spans="9:9">
      <c r="I447378" s="6"/>
    </row>
    <row r="447379" spans="9:9">
      <c r="I447379" s="6"/>
    </row>
    <row r="447380" spans="9:9">
      <c r="I447380" s="6"/>
    </row>
    <row r="447381" spans="9:9">
      <c r="I447381" s="6"/>
    </row>
    <row r="447382" spans="9:9">
      <c r="I447382" s="6"/>
    </row>
    <row r="447383" spans="9:9">
      <c r="I447383" s="6"/>
    </row>
    <row r="447384" spans="9:9">
      <c r="I447384" s="6"/>
    </row>
    <row r="447385" spans="9:9">
      <c r="I447385" s="6"/>
    </row>
    <row r="447386" spans="9:9">
      <c r="I447386" s="6"/>
    </row>
    <row r="447387" spans="9:9">
      <c r="I447387" s="6"/>
    </row>
    <row r="447388" spans="9:9">
      <c r="I447388" s="6"/>
    </row>
    <row r="447389" spans="9:9">
      <c r="I447389" s="6"/>
    </row>
    <row r="447390" spans="9:9">
      <c r="I447390" s="6"/>
    </row>
    <row r="447391" spans="9:9">
      <c r="I447391" s="6"/>
    </row>
    <row r="447392" spans="9:9">
      <c r="I447392" s="6"/>
    </row>
    <row r="447393" spans="9:9">
      <c r="I447393" s="6"/>
    </row>
    <row r="447394" spans="9:9">
      <c r="I447394" s="6"/>
    </row>
    <row r="447395" spans="9:9">
      <c r="I447395" s="6"/>
    </row>
    <row r="447396" spans="9:9">
      <c r="I447396" s="6"/>
    </row>
    <row r="447397" spans="9:9">
      <c r="I447397" s="6"/>
    </row>
    <row r="447398" spans="9:9">
      <c r="I447398" s="6"/>
    </row>
    <row r="447399" spans="9:9">
      <c r="I447399" s="6"/>
    </row>
    <row r="447400" spans="9:9">
      <c r="I447400" s="6"/>
    </row>
    <row r="447401" spans="9:9">
      <c r="I447401" s="6"/>
    </row>
    <row r="447402" spans="9:9">
      <c r="I447402" s="6"/>
    </row>
    <row r="447403" spans="9:9">
      <c r="I447403" s="6"/>
    </row>
    <row r="447404" spans="9:9">
      <c r="I447404" s="6"/>
    </row>
    <row r="447405" spans="9:9">
      <c r="I447405" s="6"/>
    </row>
    <row r="447406" spans="9:9">
      <c r="I447406" s="6"/>
    </row>
    <row r="447407" spans="9:9">
      <c r="I447407" s="6"/>
    </row>
    <row r="447408" spans="9:9">
      <c r="I447408" s="6"/>
    </row>
    <row r="447409" spans="9:9">
      <c r="I447409" s="6"/>
    </row>
    <row r="447410" spans="9:9">
      <c r="I447410" s="6"/>
    </row>
    <row r="447411" spans="9:9">
      <c r="I447411" s="6"/>
    </row>
    <row r="447412" spans="9:9">
      <c r="I447412" s="6"/>
    </row>
    <row r="447413" spans="9:9">
      <c r="I447413" s="6"/>
    </row>
    <row r="447414" spans="9:9">
      <c r="I447414" s="6"/>
    </row>
    <row r="447415" spans="9:9">
      <c r="I447415" s="6"/>
    </row>
    <row r="447416" spans="9:9">
      <c r="I447416" s="6"/>
    </row>
    <row r="447417" spans="9:9">
      <c r="I447417" s="6"/>
    </row>
    <row r="447418" spans="9:9">
      <c r="I447418" s="6"/>
    </row>
    <row r="447419" spans="9:9">
      <c r="I447419" s="6"/>
    </row>
    <row r="447420" spans="9:9">
      <c r="I447420" s="6"/>
    </row>
    <row r="447421" spans="9:9">
      <c r="I447421" s="6"/>
    </row>
    <row r="447422" spans="9:9">
      <c r="I447422" s="6"/>
    </row>
    <row r="447423" spans="9:9">
      <c r="I447423" s="6"/>
    </row>
    <row r="447424" spans="9:9">
      <c r="I447424" s="6"/>
    </row>
    <row r="447425" spans="9:9">
      <c r="I447425" s="6"/>
    </row>
    <row r="447426" spans="9:9">
      <c r="I447426" s="6"/>
    </row>
    <row r="447427" spans="9:9">
      <c r="I447427" s="6"/>
    </row>
    <row r="447428" spans="9:9">
      <c r="I447428" s="6"/>
    </row>
    <row r="447429" spans="9:9">
      <c r="I447429" s="6"/>
    </row>
    <row r="447430" spans="9:9">
      <c r="I447430" s="6"/>
    </row>
    <row r="447431" spans="9:9">
      <c r="I447431" s="6"/>
    </row>
    <row r="447432" spans="9:9">
      <c r="I447432" s="6"/>
    </row>
    <row r="447433" spans="9:9">
      <c r="I447433" s="6"/>
    </row>
    <row r="447434" spans="9:9">
      <c r="I447434" s="6"/>
    </row>
    <row r="447435" spans="9:9">
      <c r="I447435" s="6"/>
    </row>
    <row r="447436" spans="9:9">
      <c r="I447436" s="6"/>
    </row>
    <row r="447437" spans="9:9">
      <c r="I447437" s="6"/>
    </row>
    <row r="447438" spans="9:9">
      <c r="I447438" s="6"/>
    </row>
    <row r="447439" spans="9:9">
      <c r="I447439" s="6"/>
    </row>
    <row r="447440" spans="9:9">
      <c r="I447440" s="6"/>
    </row>
    <row r="447441" spans="9:9">
      <c r="I447441" s="6"/>
    </row>
    <row r="447442" spans="9:9">
      <c r="I447442" s="6"/>
    </row>
    <row r="447443" spans="9:9">
      <c r="I447443" s="6"/>
    </row>
    <row r="447444" spans="9:9">
      <c r="I447444" s="6"/>
    </row>
    <row r="447445" spans="9:9">
      <c r="I447445" s="6"/>
    </row>
    <row r="447446" spans="9:9">
      <c r="I447446" s="6"/>
    </row>
    <row r="447447" spans="9:9">
      <c r="I447447" s="6"/>
    </row>
    <row r="447448" spans="9:9">
      <c r="I447448" s="6"/>
    </row>
    <row r="447449" spans="9:9">
      <c r="I447449" s="6"/>
    </row>
    <row r="447450" spans="9:9">
      <c r="I447450" s="6"/>
    </row>
    <row r="447451" spans="9:9">
      <c r="I447451" s="6"/>
    </row>
    <row r="447452" spans="9:9">
      <c r="I447452" s="6"/>
    </row>
    <row r="447453" spans="9:9">
      <c r="I447453" s="6"/>
    </row>
    <row r="447454" spans="9:9">
      <c r="I447454" s="6"/>
    </row>
    <row r="447455" spans="9:9">
      <c r="I447455" s="6"/>
    </row>
    <row r="447456" spans="9:9">
      <c r="I447456" s="6"/>
    </row>
    <row r="447457" spans="9:9">
      <c r="I447457" s="6"/>
    </row>
    <row r="447458" spans="9:9">
      <c r="I447458" s="6"/>
    </row>
    <row r="447459" spans="9:9">
      <c r="I447459" s="6"/>
    </row>
    <row r="447460" spans="9:9">
      <c r="I447460" s="6"/>
    </row>
    <row r="447461" spans="9:9">
      <c r="I447461" s="6"/>
    </row>
    <row r="447462" spans="9:9">
      <c r="I447462" s="6"/>
    </row>
    <row r="447463" spans="9:9">
      <c r="I447463" s="6"/>
    </row>
    <row r="447464" spans="9:9">
      <c r="I447464" s="6"/>
    </row>
    <row r="447465" spans="9:9">
      <c r="I447465" s="6"/>
    </row>
    <row r="447466" spans="9:9">
      <c r="I447466" s="6"/>
    </row>
    <row r="447467" spans="9:9">
      <c r="I447467" s="6"/>
    </row>
    <row r="447468" spans="9:9">
      <c r="I447468" s="6"/>
    </row>
    <row r="447469" spans="9:9">
      <c r="I447469" s="6"/>
    </row>
    <row r="447470" spans="9:9">
      <c r="I447470" s="6"/>
    </row>
    <row r="447471" spans="9:9">
      <c r="I447471" s="6"/>
    </row>
    <row r="447472" spans="9:9">
      <c r="I447472" s="6"/>
    </row>
    <row r="447473" spans="9:9">
      <c r="I447473" s="6"/>
    </row>
    <row r="447474" spans="9:9">
      <c r="I447474" s="6"/>
    </row>
    <row r="447475" spans="9:9">
      <c r="I447475" s="6"/>
    </row>
    <row r="447476" spans="9:9">
      <c r="I447476" s="6"/>
    </row>
    <row r="447477" spans="9:9">
      <c r="I447477" s="6"/>
    </row>
    <row r="447478" spans="9:9">
      <c r="I447478" s="6"/>
    </row>
    <row r="447479" spans="9:9">
      <c r="I447479" s="6"/>
    </row>
    <row r="447480" spans="9:9">
      <c r="I447480" s="6"/>
    </row>
    <row r="447481" spans="9:9">
      <c r="I447481" s="6"/>
    </row>
    <row r="447482" spans="9:9">
      <c r="I447482" s="6"/>
    </row>
    <row r="447483" spans="9:9">
      <c r="I447483" s="6"/>
    </row>
    <row r="447484" spans="9:9">
      <c r="I447484" s="6"/>
    </row>
    <row r="447485" spans="9:9">
      <c r="I447485" s="6"/>
    </row>
    <row r="447486" spans="9:9">
      <c r="I447486" s="6"/>
    </row>
    <row r="447487" spans="9:9">
      <c r="I447487" s="6"/>
    </row>
    <row r="447488" spans="9:9">
      <c r="I447488" s="6"/>
    </row>
    <row r="447489" spans="9:9">
      <c r="I447489" s="6"/>
    </row>
    <row r="447490" spans="9:9">
      <c r="I447490" s="6"/>
    </row>
    <row r="447491" spans="9:9">
      <c r="I447491" s="6"/>
    </row>
    <row r="447492" spans="9:9">
      <c r="I447492" s="6"/>
    </row>
    <row r="447493" spans="9:9">
      <c r="I447493" s="6"/>
    </row>
    <row r="447494" spans="9:9">
      <c r="I447494" s="6"/>
    </row>
    <row r="447495" spans="9:9">
      <c r="I447495" s="6"/>
    </row>
    <row r="447496" spans="9:9">
      <c r="I447496" s="6"/>
    </row>
    <row r="447497" spans="9:9">
      <c r="I447497" s="6"/>
    </row>
    <row r="447498" spans="9:9">
      <c r="I447498" s="6"/>
    </row>
    <row r="447499" spans="9:9">
      <c r="I447499" s="6"/>
    </row>
    <row r="447500" spans="9:9">
      <c r="I447500" s="6"/>
    </row>
    <row r="447501" spans="9:9">
      <c r="I447501" s="6"/>
    </row>
    <row r="447502" spans="9:9">
      <c r="I447502" s="6"/>
    </row>
    <row r="447503" spans="9:9">
      <c r="I447503" s="6"/>
    </row>
    <row r="447504" spans="9:9">
      <c r="I447504" s="6"/>
    </row>
    <row r="447505" spans="9:9">
      <c r="I447505" s="6"/>
    </row>
    <row r="447506" spans="9:9">
      <c r="I447506" s="6"/>
    </row>
    <row r="447507" spans="9:9">
      <c r="I447507" s="6"/>
    </row>
    <row r="447508" spans="9:9">
      <c r="I447508" s="6"/>
    </row>
    <row r="447509" spans="9:9">
      <c r="I447509" s="6"/>
    </row>
    <row r="447510" spans="9:9">
      <c r="I447510" s="6"/>
    </row>
    <row r="447511" spans="9:9">
      <c r="I447511" s="6"/>
    </row>
    <row r="447512" spans="9:9">
      <c r="I447512" s="6"/>
    </row>
    <row r="447513" spans="9:9">
      <c r="I447513" s="6"/>
    </row>
    <row r="447514" spans="9:9">
      <c r="I447514" s="6"/>
    </row>
    <row r="447515" spans="9:9">
      <c r="I447515" s="6"/>
    </row>
    <row r="447516" spans="9:9">
      <c r="I447516" s="6"/>
    </row>
    <row r="447517" spans="9:9">
      <c r="I447517" s="6"/>
    </row>
    <row r="447518" spans="9:9">
      <c r="I447518" s="6"/>
    </row>
    <row r="447519" spans="9:9">
      <c r="I447519" s="6"/>
    </row>
    <row r="447520" spans="9:9">
      <c r="I447520" s="6"/>
    </row>
    <row r="447521" spans="9:9">
      <c r="I447521" s="6"/>
    </row>
    <row r="447522" spans="9:9">
      <c r="I447522" s="6"/>
    </row>
    <row r="447523" spans="9:9">
      <c r="I447523" s="6"/>
    </row>
    <row r="447524" spans="9:9">
      <c r="I447524" s="6"/>
    </row>
    <row r="447525" spans="9:9">
      <c r="I447525" s="6"/>
    </row>
    <row r="447526" spans="9:9">
      <c r="I447526" s="6"/>
    </row>
    <row r="447527" spans="9:9">
      <c r="I447527" s="6"/>
    </row>
    <row r="447528" spans="9:9">
      <c r="I447528" s="6"/>
    </row>
    <row r="447529" spans="9:9">
      <c r="I447529" s="6"/>
    </row>
    <row r="447530" spans="9:9">
      <c r="I447530" s="6"/>
    </row>
    <row r="447531" spans="9:9">
      <c r="I447531" s="6"/>
    </row>
    <row r="447532" spans="9:9">
      <c r="I447532" s="6"/>
    </row>
    <row r="447533" spans="9:9">
      <c r="I447533" s="6"/>
    </row>
    <row r="447534" spans="9:9">
      <c r="I447534" s="6"/>
    </row>
    <row r="447535" spans="9:9">
      <c r="I447535" s="6"/>
    </row>
    <row r="447536" spans="9:9">
      <c r="I447536" s="6"/>
    </row>
    <row r="447537" spans="9:9">
      <c r="I447537" s="6"/>
    </row>
    <row r="447538" spans="9:9">
      <c r="I447538" s="6"/>
    </row>
    <row r="447539" spans="9:9">
      <c r="I447539" s="6"/>
    </row>
    <row r="447540" spans="9:9">
      <c r="I447540" s="6"/>
    </row>
    <row r="447541" spans="9:9">
      <c r="I447541" s="6"/>
    </row>
    <row r="447542" spans="9:9">
      <c r="I447542" s="6"/>
    </row>
    <row r="447543" spans="9:9">
      <c r="I447543" s="6"/>
    </row>
    <row r="447544" spans="9:9">
      <c r="I447544" s="6"/>
    </row>
    <row r="447545" spans="9:9">
      <c r="I447545" s="6"/>
    </row>
    <row r="447546" spans="9:9">
      <c r="I447546" s="6"/>
    </row>
    <row r="447547" spans="9:9">
      <c r="I447547" s="6"/>
    </row>
    <row r="447548" spans="9:9">
      <c r="I447548" s="6"/>
    </row>
    <row r="447549" spans="9:9">
      <c r="I447549" s="6"/>
    </row>
    <row r="447550" spans="9:9">
      <c r="I447550" s="6"/>
    </row>
    <row r="447551" spans="9:9">
      <c r="I447551" s="6"/>
    </row>
    <row r="447552" spans="9:9">
      <c r="I447552" s="6"/>
    </row>
    <row r="447553" spans="9:9">
      <c r="I447553" s="6"/>
    </row>
    <row r="447554" spans="9:9">
      <c r="I447554" s="6"/>
    </row>
    <row r="447555" spans="9:9">
      <c r="I447555" s="6"/>
    </row>
    <row r="447556" spans="9:9">
      <c r="I447556" s="6"/>
    </row>
    <row r="447557" spans="9:9">
      <c r="I447557" s="6"/>
    </row>
    <row r="447558" spans="9:9">
      <c r="I447558" s="6"/>
    </row>
    <row r="447559" spans="9:9">
      <c r="I447559" s="6"/>
    </row>
    <row r="447560" spans="9:9">
      <c r="I447560" s="6"/>
    </row>
    <row r="447561" spans="9:9">
      <c r="I447561" s="6"/>
    </row>
    <row r="447562" spans="9:9">
      <c r="I447562" s="6"/>
    </row>
    <row r="447563" spans="9:9">
      <c r="I447563" s="6"/>
    </row>
    <row r="447564" spans="9:9">
      <c r="I447564" s="6"/>
    </row>
    <row r="447565" spans="9:9">
      <c r="I447565" s="6"/>
    </row>
    <row r="447566" spans="9:9">
      <c r="I447566" s="6"/>
    </row>
    <row r="447567" spans="9:9">
      <c r="I447567" s="6"/>
    </row>
    <row r="447568" spans="9:9">
      <c r="I447568" s="6"/>
    </row>
    <row r="447569" spans="9:9">
      <c r="I447569" s="6"/>
    </row>
    <row r="447570" spans="9:9">
      <c r="I447570" s="6"/>
    </row>
    <row r="447571" spans="9:9">
      <c r="I447571" s="6"/>
    </row>
    <row r="447572" spans="9:9">
      <c r="I447572" s="6"/>
    </row>
    <row r="447573" spans="9:9">
      <c r="I447573" s="6"/>
    </row>
    <row r="447574" spans="9:9">
      <c r="I447574" s="6"/>
    </row>
    <row r="447575" spans="9:9">
      <c r="I447575" s="6"/>
    </row>
    <row r="447576" spans="9:9">
      <c r="I447576" s="6"/>
    </row>
    <row r="447577" spans="9:9">
      <c r="I447577" s="6"/>
    </row>
    <row r="447578" spans="9:9">
      <c r="I447578" s="6"/>
    </row>
    <row r="447579" spans="9:9">
      <c r="I447579" s="6"/>
    </row>
    <row r="447580" spans="9:9">
      <c r="I447580" s="6"/>
    </row>
    <row r="447581" spans="9:9">
      <c r="I447581" s="6"/>
    </row>
    <row r="447582" spans="9:9">
      <c r="I447582" s="6"/>
    </row>
    <row r="447583" spans="9:9">
      <c r="I447583" s="6"/>
    </row>
    <row r="447584" spans="9:9">
      <c r="I447584" s="6"/>
    </row>
    <row r="447585" spans="9:9">
      <c r="I447585" s="6"/>
    </row>
    <row r="447586" spans="9:9">
      <c r="I447586" s="6"/>
    </row>
    <row r="447587" spans="9:9">
      <c r="I447587" s="6"/>
    </row>
    <row r="447588" spans="9:9">
      <c r="I447588" s="6"/>
    </row>
    <row r="447589" spans="9:9">
      <c r="I447589" s="6"/>
    </row>
    <row r="447590" spans="9:9">
      <c r="I447590" s="6"/>
    </row>
    <row r="447591" spans="9:9">
      <c r="I447591" s="6"/>
    </row>
    <row r="447592" spans="9:9">
      <c r="I447592" s="6"/>
    </row>
    <row r="447593" spans="9:9">
      <c r="I447593" s="6"/>
    </row>
    <row r="447594" spans="9:9">
      <c r="I447594" s="6"/>
    </row>
    <row r="447595" spans="9:9">
      <c r="I447595" s="6"/>
    </row>
    <row r="447596" spans="9:9">
      <c r="I447596" s="6"/>
    </row>
    <row r="447597" spans="9:9">
      <c r="I447597" s="6"/>
    </row>
    <row r="447598" spans="9:9">
      <c r="I447598" s="6"/>
    </row>
    <row r="447599" spans="9:9">
      <c r="I447599" s="6"/>
    </row>
    <row r="447600" spans="9:9">
      <c r="I447600" s="6"/>
    </row>
    <row r="447601" spans="9:9">
      <c r="I447601" s="6"/>
    </row>
    <row r="447602" spans="9:9">
      <c r="I447602" s="6"/>
    </row>
    <row r="447603" spans="9:9">
      <c r="I447603" s="6"/>
    </row>
    <row r="447604" spans="9:9">
      <c r="I447604" s="6"/>
    </row>
    <row r="447605" spans="9:9">
      <c r="I447605" s="6"/>
    </row>
    <row r="447606" spans="9:9">
      <c r="I447606" s="6"/>
    </row>
    <row r="447607" spans="9:9">
      <c r="I447607" s="6"/>
    </row>
    <row r="447608" spans="9:9">
      <c r="I447608" s="6"/>
    </row>
    <row r="447609" spans="9:9">
      <c r="I447609" s="6"/>
    </row>
    <row r="447610" spans="9:9">
      <c r="I447610" s="6"/>
    </row>
    <row r="447611" spans="9:9">
      <c r="I447611" s="6"/>
    </row>
    <row r="447612" spans="9:9">
      <c r="I447612" s="6"/>
    </row>
    <row r="447613" spans="9:9">
      <c r="I447613" s="6"/>
    </row>
    <row r="447614" spans="9:9">
      <c r="I447614" s="6"/>
    </row>
    <row r="447615" spans="9:9">
      <c r="I447615" s="6"/>
    </row>
    <row r="447616" spans="9:9">
      <c r="I447616" s="6"/>
    </row>
    <row r="447617" spans="9:9">
      <c r="I447617" s="6"/>
    </row>
    <row r="447618" spans="9:9">
      <c r="I447618" s="6"/>
    </row>
    <row r="447619" spans="9:9">
      <c r="I447619" s="6"/>
    </row>
    <row r="447620" spans="9:9">
      <c r="I447620" s="6"/>
    </row>
    <row r="447621" spans="9:9">
      <c r="I447621" s="6"/>
    </row>
    <row r="447622" spans="9:9">
      <c r="I447622" s="6"/>
    </row>
    <row r="447623" spans="9:9">
      <c r="I447623" s="6"/>
    </row>
    <row r="447624" spans="9:9">
      <c r="I447624" s="6"/>
    </row>
    <row r="447625" spans="9:9">
      <c r="I447625" s="6"/>
    </row>
    <row r="447626" spans="9:9">
      <c r="I447626" s="6"/>
    </row>
    <row r="447627" spans="9:9">
      <c r="I447627" s="6"/>
    </row>
    <row r="447628" spans="9:9">
      <c r="I447628" s="6"/>
    </row>
    <row r="447629" spans="9:9">
      <c r="I447629" s="6"/>
    </row>
    <row r="447630" spans="9:9">
      <c r="I447630" s="6"/>
    </row>
    <row r="447631" spans="9:9">
      <c r="I447631" s="6"/>
    </row>
    <row r="447632" spans="9:9">
      <c r="I447632" s="6"/>
    </row>
    <row r="447633" spans="9:9">
      <c r="I447633" s="6"/>
    </row>
    <row r="447634" spans="9:9">
      <c r="I447634" s="6"/>
    </row>
    <row r="447635" spans="9:9">
      <c r="I447635" s="6"/>
    </row>
    <row r="447636" spans="9:9">
      <c r="I447636" s="6"/>
    </row>
    <row r="447637" spans="9:9">
      <c r="I447637" s="6"/>
    </row>
    <row r="447638" spans="9:9">
      <c r="I447638" s="6"/>
    </row>
    <row r="447639" spans="9:9">
      <c r="I447639" s="6"/>
    </row>
    <row r="447640" spans="9:9">
      <c r="I447640" s="6"/>
    </row>
    <row r="447641" spans="9:9">
      <c r="I447641" s="6"/>
    </row>
    <row r="447642" spans="9:9">
      <c r="I447642" s="6"/>
    </row>
    <row r="447643" spans="9:9">
      <c r="I447643" s="6"/>
    </row>
    <row r="447644" spans="9:9">
      <c r="I447644" s="6"/>
    </row>
    <row r="447645" spans="9:9">
      <c r="I447645" s="6"/>
    </row>
    <row r="447646" spans="9:9">
      <c r="I447646" s="6"/>
    </row>
    <row r="447647" spans="9:9">
      <c r="I447647" s="6"/>
    </row>
    <row r="447648" spans="9:9">
      <c r="I447648" s="6"/>
    </row>
    <row r="447649" spans="9:9">
      <c r="I447649" s="6"/>
    </row>
    <row r="447650" spans="9:9">
      <c r="I447650" s="6"/>
    </row>
    <row r="447651" spans="9:9">
      <c r="I447651" s="6"/>
    </row>
    <row r="447652" spans="9:9">
      <c r="I447652" s="6"/>
    </row>
    <row r="447653" spans="9:9">
      <c r="I447653" s="6"/>
    </row>
    <row r="447654" spans="9:9">
      <c r="I447654" s="6"/>
    </row>
    <row r="447655" spans="9:9">
      <c r="I447655" s="6"/>
    </row>
    <row r="447656" spans="9:9">
      <c r="I447656" s="6"/>
    </row>
    <row r="447657" spans="9:9">
      <c r="I447657" s="6"/>
    </row>
    <row r="447658" spans="9:9">
      <c r="I447658" s="6"/>
    </row>
    <row r="447659" spans="9:9">
      <c r="I447659" s="6"/>
    </row>
    <row r="447660" spans="9:9">
      <c r="I447660" s="6"/>
    </row>
    <row r="447661" spans="9:9">
      <c r="I447661" s="6"/>
    </row>
    <row r="447662" spans="9:9">
      <c r="I447662" s="6"/>
    </row>
    <row r="447663" spans="9:9">
      <c r="I447663" s="6"/>
    </row>
    <row r="447664" spans="9:9">
      <c r="I447664" s="6"/>
    </row>
    <row r="447665" spans="9:9">
      <c r="I447665" s="6"/>
    </row>
    <row r="447666" spans="9:9">
      <c r="I447666" s="6"/>
    </row>
    <row r="447667" spans="9:9">
      <c r="I447667" s="6"/>
    </row>
    <row r="447668" spans="9:9">
      <c r="I447668" s="6"/>
    </row>
    <row r="447669" spans="9:9">
      <c r="I447669" s="6"/>
    </row>
    <row r="447670" spans="9:9">
      <c r="I447670" s="6"/>
    </row>
    <row r="447671" spans="9:9">
      <c r="I447671" s="6"/>
    </row>
    <row r="447672" spans="9:9">
      <c r="I447672" s="6"/>
    </row>
    <row r="447673" spans="9:9">
      <c r="I447673" s="6"/>
    </row>
    <row r="447674" spans="9:9">
      <c r="I447674" s="6"/>
    </row>
    <row r="447675" spans="9:9">
      <c r="I447675" s="6"/>
    </row>
    <row r="447676" spans="9:9">
      <c r="I447676" s="6"/>
    </row>
    <row r="447677" spans="9:9">
      <c r="I447677" s="6"/>
    </row>
    <row r="447678" spans="9:9">
      <c r="I447678" s="6"/>
    </row>
    <row r="447679" spans="9:9">
      <c r="I447679" s="6"/>
    </row>
    <row r="447680" spans="9:9">
      <c r="I447680" s="6"/>
    </row>
    <row r="447681" spans="9:9">
      <c r="I447681" s="6"/>
    </row>
    <row r="447682" spans="9:9">
      <c r="I447682" s="6"/>
    </row>
    <row r="447683" spans="9:9">
      <c r="I447683" s="6"/>
    </row>
    <row r="447684" spans="9:9">
      <c r="I447684" s="6"/>
    </row>
    <row r="447685" spans="9:9">
      <c r="I447685" s="6"/>
    </row>
    <row r="447686" spans="9:9">
      <c r="I447686" s="6"/>
    </row>
    <row r="447687" spans="9:9">
      <c r="I447687" s="6"/>
    </row>
    <row r="447688" spans="9:9">
      <c r="I447688" s="6"/>
    </row>
    <row r="447689" spans="9:9">
      <c r="I447689" s="6"/>
    </row>
    <row r="447690" spans="9:9">
      <c r="I447690" s="6"/>
    </row>
    <row r="447691" spans="9:9">
      <c r="I447691" s="6"/>
    </row>
    <row r="447692" spans="9:9">
      <c r="I447692" s="6"/>
    </row>
    <row r="447693" spans="9:9">
      <c r="I447693" s="6"/>
    </row>
    <row r="447694" spans="9:9">
      <c r="I447694" s="6"/>
    </row>
    <row r="447695" spans="9:9">
      <c r="I447695" s="6"/>
    </row>
    <row r="447696" spans="9:9">
      <c r="I447696" s="6"/>
    </row>
    <row r="447697" spans="9:9">
      <c r="I447697" s="6"/>
    </row>
    <row r="447698" spans="9:9">
      <c r="I447698" s="6"/>
    </row>
    <row r="447699" spans="9:9">
      <c r="I447699" s="6"/>
    </row>
    <row r="447700" spans="9:9">
      <c r="I447700" s="6"/>
    </row>
    <row r="447701" spans="9:9">
      <c r="I447701" s="6"/>
    </row>
    <row r="447702" spans="9:9">
      <c r="I447702" s="6"/>
    </row>
    <row r="447703" spans="9:9">
      <c r="I447703" s="6"/>
    </row>
    <row r="447704" spans="9:9">
      <c r="I447704" s="6"/>
    </row>
    <row r="447705" spans="9:9">
      <c r="I447705" s="6"/>
    </row>
    <row r="447706" spans="9:9">
      <c r="I447706" s="6"/>
    </row>
    <row r="447707" spans="9:9">
      <c r="I447707" s="6"/>
    </row>
    <row r="447708" spans="9:9">
      <c r="I447708" s="6"/>
    </row>
    <row r="447709" spans="9:9">
      <c r="I447709" s="6"/>
    </row>
    <row r="447710" spans="9:9">
      <c r="I447710" s="6"/>
    </row>
    <row r="447711" spans="9:9">
      <c r="I447711" s="6"/>
    </row>
    <row r="447712" spans="9:9">
      <c r="I447712" s="6"/>
    </row>
    <row r="447713" spans="9:9">
      <c r="I447713" s="6"/>
    </row>
    <row r="447714" spans="9:9">
      <c r="I447714" s="6"/>
    </row>
    <row r="447715" spans="9:9">
      <c r="I447715" s="6"/>
    </row>
    <row r="447716" spans="9:9">
      <c r="I447716" s="6"/>
    </row>
    <row r="447717" spans="9:9">
      <c r="I447717" s="6"/>
    </row>
    <row r="447718" spans="9:9">
      <c r="I447718" s="6"/>
    </row>
    <row r="447719" spans="9:9">
      <c r="I447719" s="6"/>
    </row>
    <row r="447720" spans="9:9">
      <c r="I447720" s="6"/>
    </row>
    <row r="447721" spans="9:9">
      <c r="I447721" s="6"/>
    </row>
    <row r="447722" spans="9:9">
      <c r="I447722" s="6"/>
    </row>
    <row r="447723" spans="9:9">
      <c r="I447723" s="6"/>
    </row>
    <row r="447724" spans="9:9">
      <c r="I447724" s="6"/>
    </row>
    <row r="447725" spans="9:9">
      <c r="I447725" s="6"/>
    </row>
    <row r="447726" spans="9:9">
      <c r="I447726" s="6"/>
    </row>
    <row r="447727" spans="9:9">
      <c r="I447727" s="6"/>
    </row>
    <row r="447728" spans="9:9">
      <c r="I447728" s="6"/>
    </row>
    <row r="447729" spans="9:9">
      <c r="I447729" s="6"/>
    </row>
    <row r="447730" spans="9:9">
      <c r="I447730" s="6"/>
    </row>
    <row r="447731" spans="9:9">
      <c r="I447731" s="6"/>
    </row>
    <row r="447732" spans="9:9">
      <c r="I447732" s="6"/>
    </row>
    <row r="447733" spans="9:9">
      <c r="I447733" s="6"/>
    </row>
    <row r="447734" spans="9:9">
      <c r="I447734" s="6"/>
    </row>
    <row r="447735" spans="9:9">
      <c r="I447735" s="6"/>
    </row>
    <row r="447736" spans="9:9">
      <c r="I447736" s="6"/>
    </row>
    <row r="447737" spans="9:9">
      <c r="I447737" s="6"/>
    </row>
    <row r="447738" spans="9:9">
      <c r="I447738" s="6"/>
    </row>
    <row r="447739" spans="9:9">
      <c r="I447739" s="6"/>
    </row>
    <row r="447740" spans="9:9">
      <c r="I447740" s="6"/>
    </row>
    <row r="447741" spans="9:9">
      <c r="I447741" s="6"/>
    </row>
    <row r="447742" spans="9:9">
      <c r="I447742" s="6"/>
    </row>
    <row r="447743" spans="9:9">
      <c r="I447743" s="6"/>
    </row>
    <row r="447744" spans="9:9">
      <c r="I447744" s="6"/>
    </row>
    <row r="447745" spans="9:9">
      <c r="I447745" s="6"/>
    </row>
    <row r="447746" spans="9:9">
      <c r="I447746" s="6"/>
    </row>
    <row r="447747" spans="9:9">
      <c r="I447747" s="6"/>
    </row>
    <row r="447748" spans="9:9">
      <c r="I447748" s="6"/>
    </row>
    <row r="447749" spans="9:9">
      <c r="I447749" s="6"/>
    </row>
    <row r="447750" spans="9:9">
      <c r="I447750" s="6"/>
    </row>
    <row r="447751" spans="9:9">
      <c r="I447751" s="6"/>
    </row>
    <row r="447752" spans="9:9">
      <c r="I447752" s="6"/>
    </row>
    <row r="447753" spans="9:9">
      <c r="I447753" s="6"/>
    </row>
    <row r="447754" spans="9:9">
      <c r="I447754" s="6"/>
    </row>
    <row r="447755" spans="9:9">
      <c r="I447755" s="6"/>
    </row>
    <row r="447756" spans="9:9">
      <c r="I447756" s="6"/>
    </row>
    <row r="447757" spans="9:9">
      <c r="I447757" s="6"/>
    </row>
    <row r="447758" spans="9:9">
      <c r="I447758" s="6"/>
    </row>
    <row r="447759" spans="9:9">
      <c r="I447759" s="6"/>
    </row>
    <row r="447760" spans="9:9">
      <c r="I447760" s="6"/>
    </row>
    <row r="447761" spans="9:9">
      <c r="I447761" s="6"/>
    </row>
    <row r="447762" spans="9:9">
      <c r="I447762" s="6"/>
    </row>
    <row r="447763" spans="9:9">
      <c r="I447763" s="6"/>
    </row>
    <row r="447764" spans="9:9">
      <c r="I447764" s="6"/>
    </row>
    <row r="447765" spans="9:9">
      <c r="I447765" s="6"/>
    </row>
    <row r="447766" spans="9:9">
      <c r="I447766" s="6"/>
    </row>
    <row r="447767" spans="9:9">
      <c r="I447767" s="6"/>
    </row>
    <row r="447768" spans="9:9">
      <c r="I447768" s="6"/>
    </row>
    <row r="447769" spans="9:9">
      <c r="I447769" s="6"/>
    </row>
    <row r="447770" spans="9:9">
      <c r="I447770" s="6"/>
    </row>
    <row r="447771" spans="9:9">
      <c r="I447771" s="6"/>
    </row>
    <row r="447772" spans="9:9">
      <c r="I447772" s="6"/>
    </row>
    <row r="447773" spans="9:9">
      <c r="I447773" s="6"/>
    </row>
    <row r="447774" spans="9:9">
      <c r="I447774" s="6"/>
    </row>
    <row r="447775" spans="9:9">
      <c r="I447775" s="6"/>
    </row>
    <row r="447776" spans="9:9">
      <c r="I447776" s="6"/>
    </row>
    <row r="447777" spans="9:9">
      <c r="I447777" s="6"/>
    </row>
    <row r="447778" spans="9:9">
      <c r="I447778" s="6"/>
    </row>
    <row r="447779" spans="9:9">
      <c r="I447779" s="6"/>
    </row>
    <row r="447780" spans="9:9">
      <c r="I447780" s="6"/>
    </row>
    <row r="447781" spans="9:9">
      <c r="I447781" s="6"/>
    </row>
    <row r="447782" spans="9:9">
      <c r="I447782" s="6"/>
    </row>
    <row r="447783" spans="9:9">
      <c r="I447783" s="6"/>
    </row>
    <row r="447784" spans="9:9">
      <c r="I447784" s="6"/>
    </row>
    <row r="447785" spans="9:9">
      <c r="I447785" s="6"/>
    </row>
    <row r="447786" spans="9:9">
      <c r="I447786" s="6"/>
    </row>
    <row r="447787" spans="9:9">
      <c r="I447787" s="6"/>
    </row>
    <row r="447788" spans="9:9">
      <c r="I447788" s="6"/>
    </row>
    <row r="447789" spans="9:9">
      <c r="I447789" s="6"/>
    </row>
    <row r="447790" spans="9:9">
      <c r="I447790" s="6"/>
    </row>
    <row r="447791" spans="9:9">
      <c r="I447791" s="6"/>
    </row>
    <row r="447792" spans="9:9">
      <c r="I447792" s="6"/>
    </row>
    <row r="447793" spans="9:9">
      <c r="I447793" s="6"/>
    </row>
    <row r="447794" spans="9:9">
      <c r="I447794" s="6"/>
    </row>
    <row r="447795" spans="9:9">
      <c r="I447795" s="6"/>
    </row>
    <row r="447796" spans="9:9">
      <c r="I447796" s="6"/>
    </row>
    <row r="447797" spans="9:9">
      <c r="I447797" s="6"/>
    </row>
    <row r="447798" spans="9:9">
      <c r="I447798" s="6"/>
    </row>
    <row r="447799" spans="9:9">
      <c r="I447799" s="6"/>
    </row>
    <row r="447800" spans="9:9">
      <c r="I447800" s="6"/>
    </row>
    <row r="447801" spans="9:9">
      <c r="I447801" s="6"/>
    </row>
    <row r="447802" spans="9:9">
      <c r="I447802" s="6"/>
    </row>
    <row r="447803" spans="9:9">
      <c r="I447803" s="6"/>
    </row>
    <row r="447804" spans="9:9">
      <c r="I447804" s="6"/>
    </row>
    <row r="447805" spans="9:9">
      <c r="I447805" s="6"/>
    </row>
    <row r="447806" spans="9:9">
      <c r="I447806" s="6"/>
    </row>
    <row r="447807" spans="9:9">
      <c r="I447807" s="6"/>
    </row>
    <row r="447808" spans="9:9">
      <c r="I447808" s="6"/>
    </row>
    <row r="447809" spans="9:9">
      <c r="I447809" s="6"/>
    </row>
    <row r="447810" spans="9:9">
      <c r="I447810" s="6"/>
    </row>
    <row r="447811" spans="9:9">
      <c r="I447811" s="6"/>
    </row>
    <row r="447812" spans="9:9">
      <c r="I447812" s="6"/>
    </row>
    <row r="447813" spans="9:9">
      <c r="I447813" s="6"/>
    </row>
    <row r="447814" spans="9:9">
      <c r="I447814" s="6"/>
    </row>
    <row r="447815" spans="9:9">
      <c r="I447815" s="6"/>
    </row>
    <row r="447816" spans="9:9">
      <c r="I447816" s="6"/>
    </row>
    <row r="447817" spans="9:9">
      <c r="I447817" s="6"/>
    </row>
    <row r="447818" spans="9:9">
      <c r="I447818" s="6"/>
    </row>
    <row r="447819" spans="9:9">
      <c r="I447819" s="6"/>
    </row>
    <row r="447820" spans="9:9">
      <c r="I447820" s="6"/>
    </row>
    <row r="447821" spans="9:9">
      <c r="I447821" s="6"/>
    </row>
    <row r="447822" spans="9:9">
      <c r="I447822" s="6"/>
    </row>
    <row r="447823" spans="9:9">
      <c r="I447823" s="6"/>
    </row>
    <row r="447824" spans="9:9">
      <c r="I447824" s="6"/>
    </row>
    <row r="447825" spans="9:9">
      <c r="I447825" s="6"/>
    </row>
    <row r="447826" spans="9:9">
      <c r="I447826" s="6"/>
    </row>
    <row r="447827" spans="9:9">
      <c r="I447827" s="6"/>
    </row>
    <row r="447828" spans="9:9">
      <c r="I447828" s="6"/>
    </row>
    <row r="447829" spans="9:9">
      <c r="I447829" s="6"/>
    </row>
    <row r="447830" spans="9:9">
      <c r="I447830" s="6"/>
    </row>
    <row r="447831" spans="9:9">
      <c r="I447831" s="6"/>
    </row>
    <row r="447832" spans="9:9">
      <c r="I447832" s="6"/>
    </row>
    <row r="447833" spans="9:9">
      <c r="I447833" s="6"/>
    </row>
    <row r="447834" spans="9:9">
      <c r="I447834" s="6"/>
    </row>
    <row r="447835" spans="9:9">
      <c r="I447835" s="6"/>
    </row>
    <row r="447836" spans="9:9">
      <c r="I447836" s="6"/>
    </row>
    <row r="447837" spans="9:9">
      <c r="I447837" s="6"/>
    </row>
    <row r="447838" spans="9:9">
      <c r="I447838" s="6"/>
    </row>
    <row r="447839" spans="9:9">
      <c r="I447839" s="6"/>
    </row>
    <row r="447840" spans="9:9">
      <c r="I447840" s="6"/>
    </row>
    <row r="447841" spans="9:9">
      <c r="I447841" s="6"/>
    </row>
    <row r="447842" spans="9:9">
      <c r="I447842" s="6"/>
    </row>
    <row r="447843" spans="9:9">
      <c r="I447843" s="6"/>
    </row>
    <row r="447844" spans="9:9">
      <c r="I447844" s="6"/>
    </row>
    <row r="447845" spans="9:9">
      <c r="I447845" s="6"/>
    </row>
    <row r="447846" spans="9:9">
      <c r="I447846" s="6"/>
    </row>
    <row r="447847" spans="9:9">
      <c r="I447847" s="6"/>
    </row>
    <row r="447848" spans="9:9">
      <c r="I447848" s="6"/>
    </row>
    <row r="447849" spans="9:9">
      <c r="I447849" s="6"/>
    </row>
    <row r="447850" spans="9:9">
      <c r="I447850" s="6"/>
    </row>
    <row r="447851" spans="9:9">
      <c r="I447851" s="6"/>
    </row>
    <row r="447852" spans="9:9">
      <c r="I447852" s="6"/>
    </row>
    <row r="447853" spans="9:9">
      <c r="I447853" s="6"/>
    </row>
    <row r="447854" spans="9:9">
      <c r="I447854" s="6"/>
    </row>
    <row r="447855" spans="9:9">
      <c r="I447855" s="6"/>
    </row>
    <row r="447856" spans="9:9">
      <c r="I447856" s="6"/>
    </row>
    <row r="447857" spans="9:9">
      <c r="I447857" s="6"/>
    </row>
    <row r="447858" spans="9:9">
      <c r="I447858" s="6"/>
    </row>
    <row r="447859" spans="9:9">
      <c r="I447859" s="6"/>
    </row>
    <row r="447860" spans="9:9">
      <c r="I447860" s="6"/>
    </row>
    <row r="447861" spans="9:9">
      <c r="I447861" s="6"/>
    </row>
    <row r="447862" spans="9:9">
      <c r="I447862" s="6"/>
    </row>
    <row r="447863" spans="9:9">
      <c r="I447863" s="6"/>
    </row>
    <row r="447864" spans="9:9">
      <c r="I447864" s="6"/>
    </row>
    <row r="447865" spans="9:9">
      <c r="I447865" s="6"/>
    </row>
    <row r="447866" spans="9:9">
      <c r="I447866" s="6"/>
    </row>
    <row r="447867" spans="9:9">
      <c r="I447867" s="6"/>
    </row>
    <row r="447868" spans="9:9">
      <c r="I447868" s="6"/>
    </row>
    <row r="447869" spans="9:9">
      <c r="I447869" s="6"/>
    </row>
    <row r="447870" spans="9:9">
      <c r="I447870" s="6"/>
    </row>
    <row r="447871" spans="9:9">
      <c r="I447871" s="6"/>
    </row>
    <row r="447872" spans="9:9">
      <c r="I447872" s="6"/>
    </row>
    <row r="447873" spans="9:9">
      <c r="I447873" s="6"/>
    </row>
    <row r="447874" spans="9:9">
      <c r="I447874" s="6"/>
    </row>
    <row r="447875" spans="9:9">
      <c r="I447875" s="6"/>
    </row>
    <row r="447876" spans="9:9">
      <c r="I447876" s="6"/>
    </row>
    <row r="447877" spans="9:9">
      <c r="I447877" s="6"/>
    </row>
    <row r="447878" spans="9:9">
      <c r="I447878" s="6"/>
    </row>
    <row r="447879" spans="9:9">
      <c r="I447879" s="6"/>
    </row>
    <row r="447880" spans="9:9">
      <c r="I447880" s="6"/>
    </row>
    <row r="447881" spans="9:9">
      <c r="I447881" s="6"/>
    </row>
    <row r="447882" spans="9:9">
      <c r="I447882" s="6"/>
    </row>
    <row r="447883" spans="9:9">
      <c r="I447883" s="6"/>
    </row>
    <row r="447884" spans="9:9">
      <c r="I447884" s="6"/>
    </row>
    <row r="447885" spans="9:9">
      <c r="I447885" s="6"/>
    </row>
    <row r="447886" spans="9:9">
      <c r="I447886" s="6"/>
    </row>
    <row r="447887" spans="9:9">
      <c r="I447887" s="6"/>
    </row>
    <row r="447888" spans="9:9">
      <c r="I447888" s="6"/>
    </row>
    <row r="447889" spans="9:9">
      <c r="I447889" s="6"/>
    </row>
    <row r="447890" spans="9:9">
      <c r="I447890" s="6"/>
    </row>
    <row r="447891" spans="9:9">
      <c r="I447891" s="6"/>
    </row>
    <row r="447892" spans="9:9">
      <c r="I447892" s="6"/>
    </row>
    <row r="447893" spans="9:9">
      <c r="I447893" s="6"/>
    </row>
    <row r="447894" spans="9:9">
      <c r="I447894" s="6"/>
    </row>
    <row r="447895" spans="9:9">
      <c r="I447895" s="6"/>
    </row>
    <row r="447896" spans="9:9">
      <c r="I447896" s="6"/>
    </row>
    <row r="447897" spans="9:9">
      <c r="I447897" s="6"/>
    </row>
    <row r="447898" spans="9:9">
      <c r="I447898" s="6"/>
    </row>
    <row r="447899" spans="9:9">
      <c r="I447899" s="6"/>
    </row>
    <row r="447900" spans="9:9">
      <c r="I447900" s="6"/>
    </row>
    <row r="447901" spans="9:9">
      <c r="I447901" s="6"/>
    </row>
    <row r="447902" spans="9:9">
      <c r="I447902" s="6"/>
    </row>
    <row r="447903" spans="9:9">
      <c r="I447903" s="6"/>
    </row>
    <row r="447904" spans="9:9">
      <c r="I447904" s="6"/>
    </row>
    <row r="447905" spans="9:9">
      <c r="I447905" s="6"/>
    </row>
    <row r="447906" spans="9:9">
      <c r="I447906" s="6"/>
    </row>
    <row r="447907" spans="9:9">
      <c r="I447907" s="6"/>
    </row>
    <row r="447908" spans="9:9">
      <c r="I447908" s="6"/>
    </row>
    <row r="447909" spans="9:9">
      <c r="I447909" s="6"/>
    </row>
    <row r="447910" spans="9:9">
      <c r="I447910" s="6"/>
    </row>
    <row r="447911" spans="9:9">
      <c r="I447911" s="6"/>
    </row>
    <row r="447912" spans="9:9">
      <c r="I447912" s="6"/>
    </row>
    <row r="447913" spans="9:9">
      <c r="I447913" s="6"/>
    </row>
    <row r="447914" spans="9:9">
      <c r="I447914" s="6"/>
    </row>
    <row r="447915" spans="9:9">
      <c r="I447915" s="6"/>
    </row>
    <row r="447916" spans="9:9">
      <c r="I447916" s="6"/>
    </row>
    <row r="447917" spans="9:9">
      <c r="I447917" s="6"/>
    </row>
    <row r="447918" spans="9:9">
      <c r="I447918" s="6"/>
    </row>
    <row r="447919" spans="9:9">
      <c r="I447919" s="6"/>
    </row>
    <row r="447920" spans="9:9">
      <c r="I447920" s="6"/>
    </row>
    <row r="447921" spans="9:9">
      <c r="I447921" s="6"/>
    </row>
    <row r="447922" spans="9:9">
      <c r="I447922" s="6"/>
    </row>
    <row r="447923" spans="9:9">
      <c r="I447923" s="6"/>
    </row>
    <row r="447924" spans="9:9">
      <c r="I447924" s="6"/>
    </row>
    <row r="447925" spans="9:9">
      <c r="I447925" s="6"/>
    </row>
    <row r="447926" spans="9:9">
      <c r="I447926" s="6"/>
    </row>
    <row r="447927" spans="9:9">
      <c r="I447927" s="6"/>
    </row>
    <row r="447928" spans="9:9">
      <c r="I447928" s="6"/>
    </row>
    <row r="447929" spans="9:9">
      <c r="I447929" s="6"/>
    </row>
    <row r="447930" spans="9:9">
      <c r="I447930" s="6"/>
    </row>
    <row r="447931" spans="9:9">
      <c r="I447931" s="6"/>
    </row>
    <row r="447932" spans="9:9">
      <c r="I447932" s="6"/>
    </row>
    <row r="447933" spans="9:9">
      <c r="I447933" s="6"/>
    </row>
    <row r="447934" spans="9:9">
      <c r="I447934" s="6"/>
    </row>
    <row r="447935" spans="9:9">
      <c r="I447935" s="6"/>
    </row>
    <row r="447936" spans="9:9">
      <c r="I447936" s="6"/>
    </row>
    <row r="447937" spans="9:9">
      <c r="I447937" s="6"/>
    </row>
    <row r="447938" spans="9:9">
      <c r="I447938" s="6"/>
    </row>
    <row r="447939" spans="9:9">
      <c r="I447939" s="6"/>
    </row>
    <row r="447940" spans="9:9">
      <c r="I447940" s="6"/>
    </row>
    <row r="447941" spans="9:9">
      <c r="I447941" s="6"/>
    </row>
    <row r="447942" spans="9:9">
      <c r="I447942" s="6"/>
    </row>
    <row r="447943" spans="9:9">
      <c r="I447943" s="6"/>
    </row>
    <row r="447944" spans="9:9">
      <c r="I447944" s="6"/>
    </row>
    <row r="447945" spans="9:9">
      <c r="I447945" s="6"/>
    </row>
    <row r="447946" spans="9:9">
      <c r="I447946" s="6"/>
    </row>
    <row r="447947" spans="9:9">
      <c r="I447947" s="6"/>
    </row>
    <row r="447948" spans="9:9">
      <c r="I447948" s="6"/>
    </row>
    <row r="447949" spans="9:9">
      <c r="I447949" s="6"/>
    </row>
    <row r="447950" spans="9:9">
      <c r="I447950" s="6"/>
    </row>
    <row r="447951" spans="9:9">
      <c r="I447951" s="6"/>
    </row>
    <row r="447952" spans="9:9">
      <c r="I447952" s="6"/>
    </row>
    <row r="447953" spans="9:9">
      <c r="I447953" s="6"/>
    </row>
    <row r="447954" spans="9:9">
      <c r="I447954" s="6"/>
    </row>
    <row r="447955" spans="9:9">
      <c r="I447955" s="6"/>
    </row>
    <row r="447956" spans="9:9">
      <c r="I447956" s="6"/>
    </row>
    <row r="447957" spans="9:9">
      <c r="I447957" s="6"/>
    </row>
    <row r="447958" spans="9:9">
      <c r="I447958" s="6"/>
    </row>
    <row r="447959" spans="9:9">
      <c r="I447959" s="6"/>
    </row>
    <row r="447960" spans="9:9">
      <c r="I447960" s="6"/>
    </row>
    <row r="447961" spans="9:9">
      <c r="I447961" s="6"/>
    </row>
    <row r="447962" spans="9:9">
      <c r="I447962" s="6"/>
    </row>
    <row r="447963" spans="9:9">
      <c r="I447963" s="6"/>
    </row>
    <row r="447964" spans="9:9">
      <c r="I447964" s="6"/>
    </row>
    <row r="447965" spans="9:9">
      <c r="I447965" s="6"/>
    </row>
    <row r="447966" spans="9:9">
      <c r="I447966" s="6"/>
    </row>
    <row r="447967" spans="9:9">
      <c r="I447967" s="6"/>
    </row>
    <row r="447968" spans="9:9">
      <c r="I447968" s="6"/>
    </row>
    <row r="447969" spans="9:9">
      <c r="I447969" s="6"/>
    </row>
    <row r="447970" spans="9:9">
      <c r="I447970" s="6"/>
    </row>
    <row r="447971" spans="9:9">
      <c r="I447971" s="6"/>
    </row>
    <row r="447972" spans="9:9">
      <c r="I447972" s="6"/>
    </row>
    <row r="447973" spans="9:9">
      <c r="I447973" s="6"/>
    </row>
    <row r="447974" spans="9:9">
      <c r="I447974" s="6"/>
    </row>
    <row r="447975" spans="9:9">
      <c r="I447975" s="6"/>
    </row>
    <row r="447976" spans="9:9">
      <c r="I447976" s="6"/>
    </row>
    <row r="447977" spans="9:9">
      <c r="I447977" s="6"/>
    </row>
    <row r="447978" spans="9:9">
      <c r="I447978" s="6"/>
    </row>
    <row r="447979" spans="9:9">
      <c r="I447979" s="6"/>
    </row>
    <row r="447980" spans="9:9">
      <c r="I447980" s="6"/>
    </row>
    <row r="447981" spans="9:9">
      <c r="I447981" s="6"/>
    </row>
    <row r="447982" spans="9:9">
      <c r="I447982" s="6"/>
    </row>
    <row r="447983" spans="9:9">
      <c r="I447983" s="6"/>
    </row>
    <row r="447984" spans="9:9">
      <c r="I447984" s="6"/>
    </row>
    <row r="447985" spans="9:9">
      <c r="I447985" s="6"/>
    </row>
    <row r="447986" spans="9:9">
      <c r="I447986" s="6"/>
    </row>
    <row r="447987" spans="9:9">
      <c r="I447987" s="6"/>
    </row>
    <row r="447988" spans="9:9">
      <c r="I447988" s="6"/>
    </row>
    <row r="447989" spans="9:9">
      <c r="I447989" s="6"/>
    </row>
    <row r="447990" spans="9:9">
      <c r="I447990" s="6"/>
    </row>
    <row r="447991" spans="9:9">
      <c r="I447991" s="6"/>
    </row>
    <row r="447992" spans="9:9">
      <c r="I447992" s="6"/>
    </row>
    <row r="447993" spans="9:9">
      <c r="I447993" s="6"/>
    </row>
    <row r="447994" spans="9:9">
      <c r="I447994" s="6"/>
    </row>
    <row r="447995" spans="9:9">
      <c r="I447995" s="6"/>
    </row>
    <row r="447996" spans="9:9">
      <c r="I447996" s="6"/>
    </row>
    <row r="447997" spans="9:9">
      <c r="I447997" s="6"/>
    </row>
    <row r="447998" spans="9:9">
      <c r="I447998" s="6"/>
    </row>
    <row r="447999" spans="9:9">
      <c r="I447999" s="6"/>
    </row>
    <row r="448000" spans="9:9">
      <c r="I448000" s="6"/>
    </row>
    <row r="448001" spans="9:9">
      <c r="I448001" s="6"/>
    </row>
    <row r="448002" spans="9:9">
      <c r="I448002" s="6"/>
    </row>
    <row r="448003" spans="9:9">
      <c r="I448003" s="6"/>
    </row>
    <row r="448004" spans="9:9">
      <c r="I448004" s="6"/>
    </row>
    <row r="448005" spans="9:9">
      <c r="I448005" s="6"/>
    </row>
    <row r="448006" spans="9:9">
      <c r="I448006" s="6"/>
    </row>
    <row r="448007" spans="9:9">
      <c r="I448007" s="6"/>
    </row>
    <row r="448008" spans="9:9">
      <c r="I448008" s="6"/>
    </row>
    <row r="448009" spans="9:9">
      <c r="I448009" s="6"/>
    </row>
    <row r="448010" spans="9:9">
      <c r="I448010" s="6"/>
    </row>
    <row r="448011" spans="9:9">
      <c r="I448011" s="6"/>
    </row>
    <row r="448012" spans="9:9">
      <c r="I448012" s="6"/>
    </row>
    <row r="448013" spans="9:9">
      <c r="I448013" s="6"/>
    </row>
    <row r="448014" spans="9:9">
      <c r="I448014" s="6"/>
    </row>
    <row r="448015" spans="9:9">
      <c r="I448015" s="6"/>
    </row>
    <row r="448016" spans="9:9">
      <c r="I448016" s="6"/>
    </row>
    <row r="448017" spans="9:9">
      <c r="I448017" s="6"/>
    </row>
    <row r="448018" spans="9:9">
      <c r="I448018" s="6"/>
    </row>
    <row r="448019" spans="9:9">
      <c r="I448019" s="6"/>
    </row>
    <row r="448020" spans="9:9">
      <c r="I448020" s="6"/>
    </row>
    <row r="448021" spans="9:9">
      <c r="I448021" s="6"/>
    </row>
    <row r="448022" spans="9:9">
      <c r="I448022" s="6"/>
    </row>
    <row r="448023" spans="9:9">
      <c r="I448023" s="6"/>
    </row>
    <row r="448024" spans="9:9">
      <c r="I448024" s="6"/>
    </row>
    <row r="448025" spans="9:9">
      <c r="I448025" s="6"/>
    </row>
    <row r="448026" spans="9:9">
      <c r="I448026" s="6"/>
    </row>
    <row r="448027" spans="9:9">
      <c r="I448027" s="6"/>
    </row>
    <row r="448028" spans="9:9">
      <c r="I448028" s="6"/>
    </row>
    <row r="448029" spans="9:9">
      <c r="I448029" s="6"/>
    </row>
    <row r="448030" spans="9:9">
      <c r="I448030" s="6"/>
    </row>
    <row r="448031" spans="9:9">
      <c r="I448031" s="6"/>
    </row>
    <row r="448032" spans="9:9">
      <c r="I448032" s="6"/>
    </row>
    <row r="448033" spans="9:9">
      <c r="I448033" s="6"/>
    </row>
    <row r="448034" spans="9:9">
      <c r="I448034" s="6"/>
    </row>
    <row r="448035" spans="9:9">
      <c r="I448035" s="6"/>
    </row>
    <row r="448036" spans="9:9">
      <c r="I448036" s="6"/>
    </row>
    <row r="448037" spans="9:9">
      <c r="I448037" s="6"/>
    </row>
    <row r="448038" spans="9:9">
      <c r="I448038" s="6"/>
    </row>
    <row r="448039" spans="9:9">
      <c r="I448039" s="6"/>
    </row>
    <row r="448040" spans="9:9">
      <c r="I448040" s="6"/>
    </row>
    <row r="448041" spans="9:9">
      <c r="I448041" s="6"/>
    </row>
    <row r="448042" spans="9:9">
      <c r="I448042" s="6"/>
    </row>
    <row r="448043" spans="9:9">
      <c r="I448043" s="6"/>
    </row>
    <row r="448044" spans="9:9">
      <c r="I448044" s="6"/>
    </row>
    <row r="448045" spans="9:9">
      <c r="I448045" s="6"/>
    </row>
    <row r="448046" spans="9:9">
      <c r="I448046" s="6"/>
    </row>
    <row r="448047" spans="9:9">
      <c r="I448047" s="6"/>
    </row>
    <row r="448048" spans="9:9">
      <c r="I448048" s="6"/>
    </row>
    <row r="448049" spans="9:9">
      <c r="I448049" s="6"/>
    </row>
    <row r="448050" spans="9:9">
      <c r="I448050" s="6"/>
    </row>
    <row r="448051" spans="9:9">
      <c r="I448051" s="6"/>
    </row>
    <row r="448052" spans="9:9">
      <c r="I448052" s="6"/>
    </row>
    <row r="448053" spans="9:9">
      <c r="I448053" s="6"/>
    </row>
    <row r="448054" spans="9:9">
      <c r="I448054" s="6"/>
    </row>
    <row r="448055" spans="9:9">
      <c r="I448055" s="6"/>
    </row>
    <row r="448056" spans="9:9">
      <c r="I448056" s="6"/>
    </row>
    <row r="448057" spans="9:9">
      <c r="I448057" s="6"/>
    </row>
    <row r="448058" spans="9:9">
      <c r="I448058" s="6"/>
    </row>
    <row r="448059" spans="9:9">
      <c r="I448059" s="6"/>
    </row>
    <row r="448060" spans="9:9">
      <c r="I448060" s="6"/>
    </row>
    <row r="448061" spans="9:9">
      <c r="I448061" s="6"/>
    </row>
    <row r="448062" spans="9:9">
      <c r="I448062" s="6"/>
    </row>
    <row r="448063" spans="9:9">
      <c r="I448063" s="6"/>
    </row>
    <row r="448064" spans="9:9">
      <c r="I448064" s="6"/>
    </row>
    <row r="448065" spans="9:9">
      <c r="I448065" s="6"/>
    </row>
    <row r="448066" spans="9:9">
      <c r="I448066" s="6"/>
    </row>
    <row r="448067" spans="9:9">
      <c r="I448067" s="6"/>
    </row>
    <row r="448068" spans="9:9">
      <c r="I448068" s="6"/>
    </row>
    <row r="448069" spans="9:9">
      <c r="I448069" s="6"/>
    </row>
    <row r="448070" spans="9:9">
      <c r="I448070" s="6"/>
    </row>
    <row r="448071" spans="9:9">
      <c r="I448071" s="6"/>
    </row>
    <row r="448072" spans="9:9">
      <c r="I448072" s="6"/>
    </row>
    <row r="448073" spans="9:9">
      <c r="I448073" s="6"/>
    </row>
    <row r="448074" spans="9:9">
      <c r="I448074" s="6"/>
    </row>
    <row r="448075" spans="9:9">
      <c r="I448075" s="6"/>
    </row>
    <row r="448076" spans="9:9">
      <c r="I448076" s="6"/>
    </row>
    <row r="448077" spans="9:9">
      <c r="I448077" s="6"/>
    </row>
    <row r="448078" spans="9:9">
      <c r="I448078" s="6"/>
    </row>
    <row r="448079" spans="9:9">
      <c r="I448079" s="6"/>
    </row>
    <row r="448080" spans="9:9">
      <c r="I448080" s="6"/>
    </row>
    <row r="448081" spans="9:9">
      <c r="I448081" s="6"/>
    </row>
    <row r="448082" spans="9:9">
      <c r="I448082" s="6"/>
    </row>
    <row r="448083" spans="9:9">
      <c r="I448083" s="6"/>
    </row>
    <row r="448084" spans="9:9">
      <c r="I448084" s="6"/>
    </row>
    <row r="448085" spans="9:9">
      <c r="I448085" s="6"/>
    </row>
    <row r="448086" spans="9:9">
      <c r="I448086" s="6"/>
    </row>
    <row r="448087" spans="9:9">
      <c r="I448087" s="6"/>
    </row>
    <row r="448088" spans="9:9">
      <c r="I448088" s="6"/>
    </row>
    <row r="448089" spans="9:9">
      <c r="I448089" s="6"/>
    </row>
    <row r="448090" spans="9:9">
      <c r="I448090" s="6"/>
    </row>
    <row r="448091" spans="9:9">
      <c r="I448091" s="6"/>
    </row>
    <row r="448092" spans="9:9">
      <c r="I448092" s="6"/>
    </row>
    <row r="448093" spans="9:9">
      <c r="I448093" s="6"/>
    </row>
    <row r="448094" spans="9:9">
      <c r="I448094" s="6"/>
    </row>
    <row r="448095" spans="9:9">
      <c r="I448095" s="6"/>
    </row>
    <row r="448096" spans="9:9">
      <c r="I448096" s="6"/>
    </row>
    <row r="448097" spans="9:9">
      <c r="I448097" s="6"/>
    </row>
    <row r="448098" spans="9:9">
      <c r="I448098" s="6"/>
    </row>
    <row r="448099" spans="9:9">
      <c r="I448099" s="6"/>
    </row>
    <row r="448100" spans="9:9">
      <c r="I448100" s="6"/>
    </row>
    <row r="448101" spans="9:9">
      <c r="I448101" s="6"/>
    </row>
    <row r="448102" spans="9:9">
      <c r="I448102" s="6"/>
    </row>
    <row r="448103" spans="9:9">
      <c r="I448103" s="6"/>
    </row>
    <row r="448104" spans="9:9">
      <c r="I448104" s="6"/>
    </row>
    <row r="448105" spans="9:9">
      <c r="I448105" s="6"/>
    </row>
    <row r="448106" spans="9:9">
      <c r="I448106" s="6"/>
    </row>
    <row r="448107" spans="9:9">
      <c r="I448107" s="6"/>
    </row>
    <row r="448108" spans="9:9">
      <c r="I448108" s="6"/>
    </row>
    <row r="448109" spans="9:9">
      <c r="I448109" s="6"/>
    </row>
    <row r="448110" spans="9:9">
      <c r="I448110" s="6"/>
    </row>
    <row r="448111" spans="9:9">
      <c r="I448111" s="6"/>
    </row>
    <row r="448112" spans="9:9">
      <c r="I448112" s="6"/>
    </row>
    <row r="448113" spans="9:9">
      <c r="I448113" s="6"/>
    </row>
    <row r="448114" spans="9:9">
      <c r="I448114" s="6"/>
    </row>
    <row r="448115" spans="9:9">
      <c r="I448115" s="6"/>
    </row>
    <row r="448116" spans="9:9">
      <c r="I448116" s="6"/>
    </row>
    <row r="448117" spans="9:9">
      <c r="I448117" s="6"/>
    </row>
    <row r="448118" spans="9:9">
      <c r="I448118" s="6"/>
    </row>
    <row r="448119" spans="9:9">
      <c r="I448119" s="6"/>
    </row>
    <row r="448120" spans="9:9">
      <c r="I448120" s="6"/>
    </row>
    <row r="448121" spans="9:9">
      <c r="I448121" s="6"/>
    </row>
    <row r="448122" spans="9:9">
      <c r="I448122" s="6"/>
    </row>
    <row r="448123" spans="9:9">
      <c r="I448123" s="6"/>
    </row>
    <row r="448124" spans="9:9">
      <c r="I448124" s="6"/>
    </row>
    <row r="448125" spans="9:9">
      <c r="I448125" s="6"/>
    </row>
    <row r="448126" spans="9:9">
      <c r="I448126" s="6"/>
    </row>
    <row r="448127" spans="9:9">
      <c r="I448127" s="6"/>
    </row>
    <row r="448128" spans="9:9">
      <c r="I448128" s="6"/>
    </row>
    <row r="448129" spans="9:9">
      <c r="I448129" s="6"/>
    </row>
    <row r="448130" spans="9:9">
      <c r="I448130" s="6"/>
    </row>
    <row r="448131" spans="9:9">
      <c r="I448131" s="6"/>
    </row>
    <row r="448132" spans="9:9">
      <c r="I448132" s="6"/>
    </row>
    <row r="448133" spans="9:9">
      <c r="I448133" s="6"/>
    </row>
    <row r="448134" spans="9:9">
      <c r="I448134" s="6"/>
    </row>
    <row r="448135" spans="9:9">
      <c r="I448135" s="6"/>
    </row>
    <row r="448136" spans="9:9">
      <c r="I448136" s="6"/>
    </row>
    <row r="448137" spans="9:9">
      <c r="I448137" s="6"/>
    </row>
    <row r="448138" spans="9:9">
      <c r="I448138" s="6"/>
    </row>
    <row r="448139" spans="9:9">
      <c r="I448139" s="6"/>
    </row>
    <row r="448140" spans="9:9">
      <c r="I448140" s="6"/>
    </row>
    <row r="448141" spans="9:9">
      <c r="I448141" s="6"/>
    </row>
    <row r="448142" spans="9:9">
      <c r="I448142" s="6"/>
    </row>
    <row r="448143" spans="9:9">
      <c r="I448143" s="6"/>
    </row>
    <row r="448144" spans="9:9">
      <c r="I448144" s="6"/>
    </row>
    <row r="448145" spans="9:9">
      <c r="I448145" s="6"/>
    </row>
    <row r="448146" spans="9:9">
      <c r="I448146" s="6"/>
    </row>
    <row r="448147" spans="9:9">
      <c r="I448147" s="6"/>
    </row>
    <row r="448148" spans="9:9">
      <c r="I448148" s="6"/>
    </row>
    <row r="448149" spans="9:9">
      <c r="I448149" s="6"/>
    </row>
    <row r="448150" spans="9:9">
      <c r="I448150" s="6"/>
    </row>
    <row r="448151" spans="9:9">
      <c r="I448151" s="6"/>
    </row>
    <row r="448152" spans="9:9">
      <c r="I448152" s="6"/>
    </row>
    <row r="448153" spans="9:9">
      <c r="I448153" s="6"/>
    </row>
    <row r="448154" spans="9:9">
      <c r="I448154" s="6"/>
    </row>
    <row r="448155" spans="9:9">
      <c r="I448155" s="6"/>
    </row>
    <row r="448156" spans="9:9">
      <c r="I448156" s="6"/>
    </row>
    <row r="448157" spans="9:9">
      <c r="I448157" s="6"/>
    </row>
    <row r="448158" spans="9:9">
      <c r="I448158" s="6"/>
    </row>
    <row r="448159" spans="9:9">
      <c r="I448159" s="6"/>
    </row>
    <row r="448160" spans="9:9">
      <c r="I448160" s="6"/>
    </row>
    <row r="448161" spans="9:9">
      <c r="I448161" s="6"/>
    </row>
    <row r="448162" spans="9:9">
      <c r="I448162" s="6"/>
    </row>
    <row r="448163" spans="9:9">
      <c r="I448163" s="6"/>
    </row>
    <row r="448164" spans="9:9">
      <c r="I448164" s="6"/>
    </row>
    <row r="448165" spans="9:9">
      <c r="I448165" s="6"/>
    </row>
    <row r="448166" spans="9:9">
      <c r="I448166" s="6"/>
    </row>
    <row r="448167" spans="9:9">
      <c r="I448167" s="6"/>
    </row>
    <row r="448168" spans="9:9">
      <c r="I448168" s="6"/>
    </row>
    <row r="448169" spans="9:9">
      <c r="I448169" s="6"/>
    </row>
    <row r="448170" spans="9:9">
      <c r="I448170" s="6"/>
    </row>
    <row r="448171" spans="9:9">
      <c r="I448171" s="6"/>
    </row>
    <row r="448172" spans="9:9">
      <c r="I448172" s="6"/>
    </row>
    <row r="448173" spans="9:9">
      <c r="I448173" s="6"/>
    </row>
    <row r="448174" spans="9:9">
      <c r="I448174" s="6"/>
    </row>
    <row r="448175" spans="9:9">
      <c r="I448175" s="6"/>
    </row>
    <row r="448176" spans="9:9">
      <c r="I448176" s="6"/>
    </row>
    <row r="448177" spans="9:9">
      <c r="I448177" s="6"/>
    </row>
    <row r="448178" spans="9:9">
      <c r="I448178" s="6"/>
    </row>
    <row r="448179" spans="9:9">
      <c r="I448179" s="6"/>
    </row>
    <row r="448180" spans="9:9">
      <c r="I448180" s="6"/>
    </row>
    <row r="448181" spans="9:9">
      <c r="I448181" s="6"/>
    </row>
    <row r="448182" spans="9:9">
      <c r="I448182" s="6"/>
    </row>
    <row r="448183" spans="9:9">
      <c r="I448183" s="6"/>
    </row>
    <row r="448184" spans="9:9">
      <c r="I448184" s="6"/>
    </row>
    <row r="448185" spans="9:9">
      <c r="I448185" s="6"/>
    </row>
    <row r="448186" spans="9:9">
      <c r="I448186" s="6"/>
    </row>
    <row r="448187" spans="9:9">
      <c r="I448187" s="6"/>
    </row>
    <row r="448188" spans="9:9">
      <c r="I448188" s="6"/>
    </row>
    <row r="448189" spans="9:9">
      <c r="I448189" s="6"/>
    </row>
    <row r="448190" spans="9:9">
      <c r="I448190" s="6"/>
    </row>
    <row r="448191" spans="9:9">
      <c r="I448191" s="6"/>
    </row>
    <row r="448192" spans="9:9">
      <c r="I448192" s="6"/>
    </row>
    <row r="448193" spans="9:9">
      <c r="I448193" s="6"/>
    </row>
    <row r="448194" spans="9:9">
      <c r="I448194" s="6"/>
    </row>
    <row r="448195" spans="9:9">
      <c r="I448195" s="6"/>
    </row>
    <row r="448196" spans="9:9">
      <c r="I448196" s="6"/>
    </row>
    <row r="448197" spans="9:9">
      <c r="I448197" s="6"/>
    </row>
    <row r="448198" spans="9:9">
      <c r="I448198" s="6"/>
    </row>
    <row r="448199" spans="9:9">
      <c r="I448199" s="6"/>
    </row>
    <row r="448200" spans="9:9">
      <c r="I448200" s="6"/>
    </row>
    <row r="448201" spans="9:9">
      <c r="I448201" s="6"/>
    </row>
    <row r="448202" spans="9:9">
      <c r="I448202" s="6"/>
    </row>
    <row r="448203" spans="9:9">
      <c r="I448203" s="6"/>
    </row>
    <row r="448204" spans="9:9">
      <c r="I448204" s="6"/>
    </row>
    <row r="448205" spans="9:9">
      <c r="I448205" s="6"/>
    </row>
    <row r="448206" spans="9:9">
      <c r="I448206" s="6"/>
    </row>
    <row r="448207" spans="9:9">
      <c r="I448207" s="6"/>
    </row>
    <row r="448208" spans="9:9">
      <c r="I448208" s="6"/>
    </row>
    <row r="448209" spans="9:9">
      <c r="I448209" s="6"/>
    </row>
    <row r="448210" spans="9:9">
      <c r="I448210" s="6"/>
    </row>
    <row r="448211" spans="9:9">
      <c r="I448211" s="6"/>
    </row>
    <row r="448212" spans="9:9">
      <c r="I448212" s="6"/>
    </row>
    <row r="448213" spans="9:9">
      <c r="I448213" s="6"/>
    </row>
    <row r="448214" spans="9:9">
      <c r="I448214" s="6"/>
    </row>
    <row r="448215" spans="9:9">
      <c r="I448215" s="6"/>
    </row>
    <row r="448216" spans="9:9">
      <c r="I448216" s="6"/>
    </row>
    <row r="448217" spans="9:9">
      <c r="I448217" s="6"/>
    </row>
    <row r="448218" spans="9:9">
      <c r="I448218" s="6"/>
    </row>
    <row r="448219" spans="9:9">
      <c r="I448219" s="6"/>
    </row>
    <row r="448220" spans="9:9">
      <c r="I448220" s="6"/>
    </row>
    <row r="448221" spans="9:9">
      <c r="I448221" s="6"/>
    </row>
    <row r="448222" spans="9:9">
      <c r="I448222" s="6"/>
    </row>
    <row r="448223" spans="9:9">
      <c r="I448223" s="6"/>
    </row>
    <row r="448224" spans="9:9">
      <c r="I448224" s="6"/>
    </row>
    <row r="448225" spans="9:9">
      <c r="I448225" s="6"/>
    </row>
    <row r="448226" spans="9:9">
      <c r="I448226" s="6"/>
    </row>
    <row r="448227" spans="9:9">
      <c r="I448227" s="6"/>
    </row>
    <row r="448228" spans="9:9">
      <c r="I448228" s="6"/>
    </row>
    <row r="448229" spans="9:9">
      <c r="I448229" s="6"/>
    </row>
    <row r="448230" spans="9:9">
      <c r="I448230" s="6"/>
    </row>
    <row r="448231" spans="9:9">
      <c r="I448231" s="6"/>
    </row>
    <row r="448232" spans="9:9">
      <c r="I448232" s="6"/>
    </row>
    <row r="448233" spans="9:9">
      <c r="I448233" s="6"/>
    </row>
    <row r="448234" spans="9:9">
      <c r="I448234" s="6"/>
    </row>
    <row r="448235" spans="9:9">
      <c r="I448235" s="6"/>
    </row>
    <row r="448236" spans="9:9">
      <c r="I448236" s="6"/>
    </row>
    <row r="448237" spans="9:9">
      <c r="I448237" s="6"/>
    </row>
    <row r="448238" spans="9:9">
      <c r="I448238" s="6"/>
    </row>
    <row r="448239" spans="9:9">
      <c r="I448239" s="6"/>
    </row>
    <row r="448240" spans="9:9">
      <c r="I448240" s="6"/>
    </row>
    <row r="448241" spans="9:9">
      <c r="I448241" s="6"/>
    </row>
    <row r="448242" spans="9:9">
      <c r="I448242" s="6"/>
    </row>
    <row r="448243" spans="9:9">
      <c r="I448243" s="6"/>
    </row>
    <row r="448244" spans="9:9">
      <c r="I448244" s="6"/>
    </row>
    <row r="448245" spans="9:9">
      <c r="I448245" s="6"/>
    </row>
    <row r="448246" spans="9:9">
      <c r="I448246" s="6"/>
    </row>
    <row r="448247" spans="9:9">
      <c r="I448247" s="6"/>
    </row>
    <row r="448248" spans="9:9">
      <c r="I448248" s="6"/>
    </row>
    <row r="448249" spans="9:9">
      <c r="I448249" s="6"/>
    </row>
    <row r="448250" spans="9:9">
      <c r="I448250" s="6"/>
    </row>
    <row r="448251" spans="9:9">
      <c r="I448251" s="6"/>
    </row>
    <row r="448252" spans="9:9">
      <c r="I448252" s="6"/>
    </row>
    <row r="448253" spans="9:9">
      <c r="I448253" s="6"/>
    </row>
    <row r="448254" spans="9:9">
      <c r="I448254" s="6"/>
    </row>
    <row r="448255" spans="9:9">
      <c r="I448255" s="6"/>
    </row>
    <row r="448256" spans="9:9">
      <c r="I448256" s="6"/>
    </row>
    <row r="448257" spans="9:9">
      <c r="I448257" s="6"/>
    </row>
    <row r="448258" spans="9:9">
      <c r="I448258" s="6"/>
    </row>
    <row r="448259" spans="9:9">
      <c r="I448259" s="6"/>
    </row>
    <row r="448260" spans="9:9">
      <c r="I448260" s="6"/>
    </row>
    <row r="448261" spans="9:9">
      <c r="I448261" s="6"/>
    </row>
    <row r="448262" spans="9:9">
      <c r="I448262" s="6"/>
    </row>
    <row r="448263" spans="9:9">
      <c r="I448263" s="6"/>
    </row>
    <row r="448264" spans="9:9">
      <c r="I448264" s="6"/>
    </row>
    <row r="448265" spans="9:9">
      <c r="I448265" s="6"/>
    </row>
    <row r="448266" spans="9:9">
      <c r="I448266" s="6"/>
    </row>
    <row r="448267" spans="9:9">
      <c r="I448267" s="6"/>
    </row>
    <row r="448268" spans="9:9">
      <c r="I448268" s="6"/>
    </row>
    <row r="448269" spans="9:9">
      <c r="I448269" s="6"/>
    </row>
    <row r="448270" spans="9:9">
      <c r="I448270" s="6"/>
    </row>
    <row r="448271" spans="9:9">
      <c r="I448271" s="6"/>
    </row>
    <row r="448272" spans="9:9">
      <c r="I448272" s="6"/>
    </row>
    <row r="448273" spans="9:9">
      <c r="I448273" s="6"/>
    </row>
    <row r="448274" spans="9:9">
      <c r="I448274" s="6"/>
    </row>
    <row r="448275" spans="9:9">
      <c r="I448275" s="6"/>
    </row>
    <row r="448276" spans="9:9">
      <c r="I448276" s="6"/>
    </row>
    <row r="448277" spans="9:9">
      <c r="I448277" s="6"/>
    </row>
    <row r="448278" spans="9:9">
      <c r="I448278" s="6"/>
    </row>
    <row r="448279" spans="9:9">
      <c r="I448279" s="6"/>
    </row>
    <row r="448280" spans="9:9">
      <c r="I448280" s="6"/>
    </row>
    <row r="448281" spans="9:9">
      <c r="I448281" s="6"/>
    </row>
    <row r="448282" spans="9:9">
      <c r="I448282" s="6"/>
    </row>
    <row r="448283" spans="9:9">
      <c r="I448283" s="6"/>
    </row>
    <row r="448284" spans="9:9">
      <c r="I448284" s="6"/>
    </row>
    <row r="448285" spans="9:9">
      <c r="I448285" s="6"/>
    </row>
    <row r="448286" spans="9:9">
      <c r="I448286" s="6"/>
    </row>
    <row r="448287" spans="9:9">
      <c r="I448287" s="6"/>
    </row>
    <row r="448288" spans="9:9">
      <c r="I448288" s="6"/>
    </row>
    <row r="448289" spans="9:9">
      <c r="I448289" s="6"/>
    </row>
    <row r="448290" spans="9:9">
      <c r="I448290" s="6"/>
    </row>
    <row r="448291" spans="9:9">
      <c r="I448291" s="6"/>
    </row>
    <row r="448292" spans="9:9">
      <c r="I448292" s="6"/>
    </row>
    <row r="448293" spans="9:9">
      <c r="I448293" s="6"/>
    </row>
    <row r="448294" spans="9:9">
      <c r="I448294" s="6"/>
    </row>
    <row r="448295" spans="9:9">
      <c r="I448295" s="6"/>
    </row>
    <row r="448296" spans="9:9">
      <c r="I448296" s="6"/>
    </row>
    <row r="448297" spans="9:9">
      <c r="I448297" s="6"/>
    </row>
    <row r="448298" spans="9:9">
      <c r="I448298" s="6"/>
    </row>
    <row r="448299" spans="9:9">
      <c r="I448299" s="6"/>
    </row>
    <row r="448300" spans="9:9">
      <c r="I448300" s="6"/>
    </row>
    <row r="448301" spans="9:9">
      <c r="I448301" s="6"/>
    </row>
    <row r="448302" spans="9:9">
      <c r="I448302" s="6"/>
    </row>
    <row r="448303" spans="9:9">
      <c r="I448303" s="6"/>
    </row>
    <row r="448304" spans="9:9">
      <c r="I448304" s="6"/>
    </row>
    <row r="448305" spans="9:9">
      <c r="I448305" s="6"/>
    </row>
    <row r="448306" spans="9:9">
      <c r="I448306" s="6"/>
    </row>
    <row r="448307" spans="9:9">
      <c r="I448307" s="6"/>
    </row>
    <row r="448308" spans="9:9">
      <c r="I448308" s="6"/>
    </row>
    <row r="448309" spans="9:9">
      <c r="I448309" s="6"/>
    </row>
    <row r="448310" spans="9:9">
      <c r="I448310" s="6"/>
    </row>
    <row r="448311" spans="9:9">
      <c r="I448311" s="6"/>
    </row>
    <row r="448312" spans="9:9">
      <c r="I448312" s="6"/>
    </row>
    <row r="448313" spans="9:9">
      <c r="I448313" s="6"/>
    </row>
    <row r="448314" spans="9:9">
      <c r="I448314" s="6"/>
    </row>
    <row r="448315" spans="9:9">
      <c r="I448315" s="6"/>
    </row>
    <row r="448316" spans="9:9">
      <c r="I448316" s="6"/>
    </row>
    <row r="448317" spans="9:9">
      <c r="I448317" s="6"/>
    </row>
    <row r="448318" spans="9:9">
      <c r="I448318" s="6"/>
    </row>
    <row r="448319" spans="9:9">
      <c r="I448319" s="6"/>
    </row>
    <row r="448320" spans="9:9">
      <c r="I448320" s="6"/>
    </row>
    <row r="448321" spans="9:9">
      <c r="I448321" s="6"/>
    </row>
    <row r="448322" spans="9:9">
      <c r="I448322" s="6"/>
    </row>
    <row r="448323" spans="9:9">
      <c r="I448323" s="6"/>
    </row>
    <row r="448324" spans="9:9">
      <c r="I448324" s="6"/>
    </row>
    <row r="448325" spans="9:9">
      <c r="I448325" s="6"/>
    </row>
    <row r="448326" spans="9:9">
      <c r="I448326" s="6"/>
    </row>
    <row r="448327" spans="9:9">
      <c r="I448327" s="6"/>
    </row>
    <row r="448328" spans="9:9">
      <c r="I448328" s="6"/>
    </row>
    <row r="448329" spans="9:9">
      <c r="I448329" s="6"/>
    </row>
    <row r="448330" spans="9:9">
      <c r="I448330" s="6"/>
    </row>
    <row r="448331" spans="9:9">
      <c r="I448331" s="6"/>
    </row>
    <row r="448332" spans="9:9">
      <c r="I448332" s="6"/>
    </row>
    <row r="448333" spans="9:9">
      <c r="I448333" s="6"/>
    </row>
    <row r="448334" spans="9:9">
      <c r="I448334" s="6"/>
    </row>
    <row r="448335" spans="9:9">
      <c r="I448335" s="6"/>
    </row>
    <row r="448336" spans="9:9">
      <c r="I448336" s="6"/>
    </row>
    <row r="448337" spans="9:9">
      <c r="I448337" s="6"/>
    </row>
    <row r="448338" spans="9:9">
      <c r="I448338" s="6"/>
    </row>
    <row r="448339" spans="9:9">
      <c r="I448339" s="6"/>
    </row>
    <row r="448340" spans="9:9">
      <c r="I448340" s="6"/>
    </row>
    <row r="448341" spans="9:9">
      <c r="I448341" s="6"/>
    </row>
    <row r="448342" spans="9:9">
      <c r="I448342" s="6"/>
    </row>
    <row r="448343" spans="9:9">
      <c r="I448343" s="6"/>
    </row>
    <row r="448344" spans="9:9">
      <c r="I448344" s="6"/>
    </row>
    <row r="448345" spans="9:9">
      <c r="I448345" s="6"/>
    </row>
    <row r="448346" spans="9:9">
      <c r="I448346" s="6"/>
    </row>
    <row r="448347" spans="9:9">
      <c r="I448347" s="6"/>
    </row>
    <row r="448348" spans="9:9">
      <c r="I448348" s="6"/>
    </row>
    <row r="448349" spans="9:9">
      <c r="I448349" s="6"/>
    </row>
    <row r="448350" spans="9:9">
      <c r="I448350" s="6"/>
    </row>
    <row r="448351" spans="9:9">
      <c r="I448351" s="6"/>
    </row>
    <row r="448352" spans="9:9">
      <c r="I448352" s="6"/>
    </row>
    <row r="448353" spans="9:9">
      <c r="I448353" s="6"/>
    </row>
    <row r="448354" spans="9:9">
      <c r="I448354" s="6"/>
    </row>
    <row r="448355" spans="9:9">
      <c r="I448355" s="6"/>
    </row>
    <row r="448356" spans="9:9">
      <c r="I448356" s="6"/>
    </row>
    <row r="448357" spans="9:9">
      <c r="I448357" s="6"/>
    </row>
    <row r="448358" spans="9:9">
      <c r="I448358" s="6"/>
    </row>
    <row r="448359" spans="9:9">
      <c r="I448359" s="6"/>
    </row>
    <row r="448360" spans="9:9">
      <c r="I448360" s="6"/>
    </row>
    <row r="448361" spans="9:9">
      <c r="I448361" s="6"/>
    </row>
    <row r="448362" spans="9:9">
      <c r="I448362" s="6"/>
    </row>
    <row r="448363" spans="9:9">
      <c r="I448363" s="6"/>
    </row>
    <row r="448364" spans="9:9">
      <c r="I448364" s="6"/>
    </row>
    <row r="448365" spans="9:9">
      <c r="I448365" s="6"/>
    </row>
    <row r="448366" spans="9:9">
      <c r="I448366" s="6"/>
    </row>
    <row r="448367" spans="9:9">
      <c r="I448367" s="6"/>
    </row>
    <row r="448368" spans="9:9">
      <c r="I448368" s="6"/>
    </row>
    <row r="448369" spans="9:9">
      <c r="I448369" s="6"/>
    </row>
    <row r="448370" spans="9:9">
      <c r="I448370" s="6"/>
    </row>
    <row r="448371" spans="9:9">
      <c r="I448371" s="6"/>
    </row>
    <row r="448372" spans="9:9">
      <c r="I448372" s="6"/>
    </row>
    <row r="448373" spans="9:9">
      <c r="I448373" s="6"/>
    </row>
    <row r="448374" spans="9:9">
      <c r="I448374" s="6"/>
    </row>
    <row r="448375" spans="9:9">
      <c r="I448375" s="6"/>
    </row>
    <row r="448376" spans="9:9">
      <c r="I448376" s="6"/>
    </row>
    <row r="448377" spans="9:9">
      <c r="I448377" s="6"/>
    </row>
    <row r="448378" spans="9:9">
      <c r="I448378" s="6"/>
    </row>
    <row r="448379" spans="9:9">
      <c r="I448379" s="6"/>
    </row>
    <row r="448380" spans="9:9">
      <c r="I448380" s="6"/>
    </row>
    <row r="448381" spans="9:9">
      <c r="I448381" s="6"/>
    </row>
    <row r="448382" spans="9:9">
      <c r="I448382" s="6"/>
    </row>
    <row r="448383" spans="9:9">
      <c r="I448383" s="6"/>
    </row>
    <row r="448384" spans="9:9">
      <c r="I448384" s="6"/>
    </row>
    <row r="448385" spans="9:9">
      <c r="I448385" s="6"/>
    </row>
    <row r="448386" spans="9:9">
      <c r="I448386" s="6"/>
    </row>
    <row r="448387" spans="9:9">
      <c r="I448387" s="6"/>
    </row>
    <row r="448388" spans="9:9">
      <c r="I448388" s="6"/>
    </row>
    <row r="448389" spans="9:9">
      <c r="I448389" s="6"/>
    </row>
    <row r="448390" spans="9:9">
      <c r="I448390" s="6"/>
    </row>
    <row r="448391" spans="9:9">
      <c r="I448391" s="6"/>
    </row>
    <row r="448392" spans="9:9">
      <c r="I448392" s="6"/>
    </row>
    <row r="448393" spans="9:9">
      <c r="I448393" s="6"/>
    </row>
    <row r="448394" spans="9:9">
      <c r="I448394" s="6"/>
    </row>
    <row r="448395" spans="9:9">
      <c r="I448395" s="6"/>
    </row>
    <row r="448396" spans="9:9">
      <c r="I448396" s="6"/>
    </row>
    <row r="448397" spans="9:9">
      <c r="I448397" s="6"/>
    </row>
    <row r="448398" spans="9:9">
      <c r="I448398" s="6"/>
    </row>
    <row r="448399" spans="9:9">
      <c r="I448399" s="6"/>
    </row>
    <row r="448400" spans="9:9">
      <c r="I448400" s="6"/>
    </row>
    <row r="448401" spans="9:9">
      <c r="I448401" s="6"/>
    </row>
    <row r="448402" spans="9:9">
      <c r="I448402" s="6"/>
    </row>
    <row r="448403" spans="9:9">
      <c r="I448403" s="6"/>
    </row>
    <row r="448404" spans="9:9">
      <c r="I448404" s="6"/>
    </row>
    <row r="448405" spans="9:9">
      <c r="I448405" s="6"/>
    </row>
    <row r="448406" spans="9:9">
      <c r="I448406" s="6"/>
    </row>
    <row r="448407" spans="9:9">
      <c r="I448407" s="6"/>
    </row>
    <row r="448408" spans="9:9">
      <c r="I448408" s="6"/>
    </row>
    <row r="448409" spans="9:9">
      <c r="I448409" s="6"/>
    </row>
    <row r="448410" spans="9:9">
      <c r="I448410" s="6"/>
    </row>
    <row r="448411" spans="9:9">
      <c r="I448411" s="6"/>
    </row>
    <row r="448412" spans="9:9">
      <c r="I448412" s="6"/>
    </row>
    <row r="448413" spans="9:9">
      <c r="I448413" s="6"/>
    </row>
    <row r="448414" spans="9:9">
      <c r="I448414" s="6"/>
    </row>
    <row r="448415" spans="9:9">
      <c r="I448415" s="6"/>
    </row>
    <row r="448416" spans="9:9">
      <c r="I448416" s="6"/>
    </row>
    <row r="448417" spans="9:9">
      <c r="I448417" s="6"/>
    </row>
    <row r="448418" spans="9:9">
      <c r="I448418" s="6"/>
    </row>
    <row r="448419" spans="9:9">
      <c r="I448419" s="6"/>
    </row>
    <row r="448420" spans="9:9">
      <c r="I448420" s="6"/>
    </row>
    <row r="448421" spans="9:9">
      <c r="I448421" s="6"/>
    </row>
    <row r="448422" spans="9:9">
      <c r="I448422" s="6"/>
    </row>
    <row r="448423" spans="9:9">
      <c r="I448423" s="6"/>
    </row>
    <row r="448424" spans="9:9">
      <c r="I448424" s="6"/>
    </row>
    <row r="448425" spans="9:9">
      <c r="I448425" s="6"/>
    </row>
    <row r="448426" spans="9:9">
      <c r="I448426" s="6"/>
    </row>
    <row r="448427" spans="9:9">
      <c r="I448427" s="6"/>
    </row>
    <row r="448428" spans="9:9">
      <c r="I448428" s="6"/>
    </row>
    <row r="448429" spans="9:9">
      <c r="I448429" s="6"/>
    </row>
    <row r="448430" spans="9:9">
      <c r="I448430" s="6"/>
    </row>
    <row r="448431" spans="9:9">
      <c r="I448431" s="6"/>
    </row>
    <row r="448432" spans="9:9">
      <c r="I448432" s="6"/>
    </row>
    <row r="448433" spans="9:9">
      <c r="I448433" s="6"/>
    </row>
    <row r="448434" spans="9:9">
      <c r="I448434" s="6"/>
    </row>
    <row r="448435" spans="9:9">
      <c r="I448435" s="6"/>
    </row>
    <row r="448436" spans="9:9">
      <c r="I448436" s="6"/>
    </row>
    <row r="448437" spans="9:9">
      <c r="I448437" s="6"/>
    </row>
    <row r="448438" spans="9:9">
      <c r="I448438" s="6"/>
    </row>
    <row r="448439" spans="9:9">
      <c r="I448439" s="6"/>
    </row>
    <row r="448440" spans="9:9">
      <c r="I448440" s="6"/>
    </row>
    <row r="448441" spans="9:9">
      <c r="I448441" s="6"/>
    </row>
    <row r="448442" spans="9:9">
      <c r="I448442" s="6"/>
    </row>
    <row r="448443" spans="9:9">
      <c r="I448443" s="6"/>
    </row>
    <row r="448444" spans="9:9">
      <c r="I448444" s="6"/>
    </row>
    <row r="448445" spans="9:9">
      <c r="I448445" s="6"/>
    </row>
    <row r="448446" spans="9:9">
      <c r="I448446" s="6"/>
    </row>
    <row r="448447" spans="9:9">
      <c r="I448447" s="6"/>
    </row>
    <row r="448448" spans="9:9">
      <c r="I448448" s="6"/>
    </row>
    <row r="448449" spans="9:9">
      <c r="I448449" s="6"/>
    </row>
    <row r="448450" spans="9:9">
      <c r="I448450" s="6"/>
    </row>
    <row r="448451" spans="9:9">
      <c r="I448451" s="6"/>
    </row>
    <row r="448452" spans="9:9">
      <c r="I448452" s="6"/>
    </row>
    <row r="448453" spans="9:9">
      <c r="I448453" s="6"/>
    </row>
    <row r="448454" spans="9:9">
      <c r="I448454" s="6"/>
    </row>
    <row r="448455" spans="9:9">
      <c r="I448455" s="6"/>
    </row>
    <row r="448456" spans="9:9">
      <c r="I448456" s="6"/>
    </row>
    <row r="448457" spans="9:9">
      <c r="I448457" s="6"/>
    </row>
    <row r="448458" spans="9:9">
      <c r="I448458" s="6"/>
    </row>
    <row r="448459" spans="9:9">
      <c r="I448459" s="6"/>
    </row>
    <row r="448460" spans="9:9">
      <c r="I448460" s="6"/>
    </row>
    <row r="448461" spans="9:9">
      <c r="I448461" s="6"/>
    </row>
    <row r="448462" spans="9:9">
      <c r="I448462" s="6"/>
    </row>
    <row r="448463" spans="9:9">
      <c r="I448463" s="6"/>
    </row>
    <row r="448464" spans="9:9">
      <c r="I448464" s="6"/>
    </row>
    <row r="448465" spans="9:9">
      <c r="I448465" s="6"/>
    </row>
    <row r="448466" spans="9:9">
      <c r="I448466" s="6"/>
    </row>
    <row r="448467" spans="9:9">
      <c r="I448467" s="6"/>
    </row>
    <row r="448468" spans="9:9">
      <c r="I448468" s="6"/>
    </row>
    <row r="448469" spans="9:9">
      <c r="I448469" s="6"/>
    </row>
    <row r="448470" spans="9:9">
      <c r="I448470" s="6"/>
    </row>
    <row r="448471" spans="9:9">
      <c r="I448471" s="6"/>
    </row>
    <row r="448472" spans="9:9">
      <c r="I448472" s="6"/>
    </row>
    <row r="448473" spans="9:9">
      <c r="I448473" s="6"/>
    </row>
    <row r="448474" spans="9:9">
      <c r="I448474" s="6"/>
    </row>
    <row r="448475" spans="9:9">
      <c r="I448475" s="6"/>
    </row>
    <row r="448476" spans="9:9">
      <c r="I448476" s="6"/>
    </row>
    <row r="448477" spans="9:9">
      <c r="I448477" s="6"/>
    </row>
    <row r="448478" spans="9:9">
      <c r="I448478" s="6"/>
    </row>
    <row r="448479" spans="9:9">
      <c r="I448479" s="6"/>
    </row>
    <row r="448480" spans="9:9">
      <c r="I448480" s="6"/>
    </row>
    <row r="448481" spans="9:9">
      <c r="I448481" s="6"/>
    </row>
    <row r="448482" spans="9:9">
      <c r="I448482" s="6"/>
    </row>
    <row r="448483" spans="9:9">
      <c r="I448483" s="6"/>
    </row>
    <row r="448484" spans="9:9">
      <c r="I448484" s="6"/>
    </row>
    <row r="448485" spans="9:9">
      <c r="I448485" s="6"/>
    </row>
    <row r="448486" spans="9:9">
      <c r="I448486" s="6"/>
    </row>
    <row r="448487" spans="9:9">
      <c r="I448487" s="6"/>
    </row>
    <row r="448488" spans="9:9">
      <c r="I448488" s="6"/>
    </row>
    <row r="448489" spans="9:9">
      <c r="I448489" s="6"/>
    </row>
    <row r="448490" spans="9:9">
      <c r="I448490" s="6"/>
    </row>
    <row r="448491" spans="9:9">
      <c r="I448491" s="6"/>
    </row>
    <row r="448492" spans="9:9">
      <c r="I448492" s="6"/>
    </row>
    <row r="448493" spans="9:9">
      <c r="I448493" s="6"/>
    </row>
    <row r="448494" spans="9:9">
      <c r="I448494" s="6"/>
    </row>
    <row r="448495" spans="9:9">
      <c r="I448495" s="6"/>
    </row>
    <row r="448496" spans="9:9">
      <c r="I448496" s="6"/>
    </row>
    <row r="448497" spans="9:9">
      <c r="I448497" s="6"/>
    </row>
    <row r="448498" spans="9:9">
      <c r="I448498" s="6"/>
    </row>
    <row r="448499" spans="9:9">
      <c r="I448499" s="6"/>
    </row>
    <row r="448500" spans="9:9">
      <c r="I448500" s="6"/>
    </row>
    <row r="448501" spans="9:9">
      <c r="I448501" s="6"/>
    </row>
    <row r="448502" spans="9:9">
      <c r="I448502" s="6"/>
    </row>
    <row r="448503" spans="9:9">
      <c r="I448503" s="6"/>
    </row>
    <row r="448504" spans="9:9">
      <c r="I448504" s="6"/>
    </row>
    <row r="448505" spans="9:9">
      <c r="I448505" s="6"/>
    </row>
    <row r="448506" spans="9:9">
      <c r="I448506" s="6"/>
    </row>
    <row r="448507" spans="9:9">
      <c r="I448507" s="6"/>
    </row>
    <row r="448508" spans="9:9">
      <c r="I448508" s="6"/>
    </row>
    <row r="448509" spans="9:9">
      <c r="I448509" s="6"/>
    </row>
    <row r="448510" spans="9:9">
      <c r="I448510" s="6"/>
    </row>
    <row r="448511" spans="9:9">
      <c r="I448511" s="6"/>
    </row>
    <row r="448512" spans="9:9">
      <c r="I448512" s="6"/>
    </row>
    <row r="448513" spans="9:9">
      <c r="I448513" s="6"/>
    </row>
    <row r="448514" spans="9:9">
      <c r="I448514" s="6"/>
    </row>
    <row r="448515" spans="9:9">
      <c r="I448515" s="6"/>
    </row>
    <row r="448516" spans="9:9">
      <c r="I448516" s="6"/>
    </row>
    <row r="448517" spans="9:9">
      <c r="I448517" s="6"/>
    </row>
    <row r="448518" spans="9:9">
      <c r="I448518" s="6"/>
    </row>
    <row r="448519" spans="9:9">
      <c r="I448519" s="6"/>
    </row>
    <row r="448520" spans="9:9">
      <c r="I448520" s="6"/>
    </row>
    <row r="448521" spans="9:9">
      <c r="I448521" s="6"/>
    </row>
    <row r="448522" spans="9:9">
      <c r="I448522" s="6"/>
    </row>
    <row r="448523" spans="9:9">
      <c r="I448523" s="6"/>
    </row>
    <row r="448524" spans="9:9">
      <c r="I448524" s="6"/>
    </row>
    <row r="448525" spans="9:9">
      <c r="I448525" s="6"/>
    </row>
    <row r="448526" spans="9:9">
      <c r="I448526" s="6"/>
    </row>
    <row r="448527" spans="9:9">
      <c r="I448527" s="6"/>
    </row>
    <row r="448528" spans="9:9">
      <c r="I448528" s="6"/>
    </row>
    <row r="448529" spans="9:9">
      <c r="I448529" s="6"/>
    </row>
    <row r="448530" spans="9:9">
      <c r="I448530" s="6"/>
    </row>
    <row r="448531" spans="9:9">
      <c r="I448531" s="6"/>
    </row>
    <row r="448532" spans="9:9">
      <c r="I448532" s="6"/>
    </row>
    <row r="448533" spans="9:9">
      <c r="I448533" s="6"/>
    </row>
    <row r="448534" spans="9:9">
      <c r="I448534" s="6"/>
    </row>
    <row r="448535" spans="9:9">
      <c r="I448535" s="6"/>
    </row>
    <row r="448536" spans="9:9">
      <c r="I448536" s="6"/>
    </row>
    <row r="448537" spans="9:9">
      <c r="I448537" s="6"/>
    </row>
    <row r="448538" spans="9:9">
      <c r="I448538" s="6"/>
    </row>
    <row r="448539" spans="9:9">
      <c r="I448539" s="6"/>
    </row>
    <row r="448540" spans="9:9">
      <c r="I448540" s="6"/>
    </row>
    <row r="448541" spans="9:9">
      <c r="I448541" s="6"/>
    </row>
    <row r="448542" spans="9:9">
      <c r="I448542" s="6"/>
    </row>
    <row r="448543" spans="9:9">
      <c r="I448543" s="6"/>
    </row>
    <row r="448544" spans="9:9">
      <c r="I448544" s="6"/>
    </row>
    <row r="448545" spans="9:9">
      <c r="I448545" s="6"/>
    </row>
    <row r="448546" spans="9:9">
      <c r="I448546" s="6"/>
    </row>
    <row r="448547" spans="9:9">
      <c r="I448547" s="6"/>
    </row>
    <row r="448548" spans="9:9">
      <c r="I448548" s="6"/>
    </row>
    <row r="448549" spans="9:9">
      <c r="I448549" s="6"/>
    </row>
    <row r="448550" spans="9:9">
      <c r="I448550" s="6"/>
    </row>
    <row r="448551" spans="9:9">
      <c r="I448551" s="6"/>
    </row>
    <row r="448552" spans="9:9">
      <c r="I448552" s="6"/>
    </row>
    <row r="448553" spans="9:9">
      <c r="I448553" s="6"/>
    </row>
    <row r="448554" spans="9:9">
      <c r="I448554" s="6"/>
    </row>
    <row r="448555" spans="9:9">
      <c r="I448555" s="6"/>
    </row>
    <row r="448556" spans="9:9">
      <c r="I448556" s="6"/>
    </row>
    <row r="448557" spans="9:9">
      <c r="I448557" s="6"/>
    </row>
    <row r="448558" spans="9:9">
      <c r="I448558" s="6"/>
    </row>
    <row r="448559" spans="9:9">
      <c r="I448559" s="6"/>
    </row>
    <row r="448560" spans="9:9">
      <c r="I448560" s="6"/>
    </row>
    <row r="448561" spans="9:9">
      <c r="I448561" s="6"/>
    </row>
    <row r="448562" spans="9:9">
      <c r="I448562" s="6"/>
    </row>
    <row r="448563" spans="9:9">
      <c r="I448563" s="6"/>
    </row>
    <row r="448564" spans="9:9">
      <c r="I448564" s="6"/>
    </row>
    <row r="448565" spans="9:9">
      <c r="I448565" s="6"/>
    </row>
    <row r="448566" spans="9:9">
      <c r="I448566" s="6"/>
    </row>
    <row r="448567" spans="9:9">
      <c r="I448567" s="6"/>
    </row>
    <row r="448568" spans="9:9">
      <c r="I448568" s="6"/>
    </row>
    <row r="448569" spans="9:9">
      <c r="I448569" s="6"/>
    </row>
    <row r="448570" spans="9:9">
      <c r="I448570" s="6"/>
    </row>
    <row r="448571" spans="9:9">
      <c r="I448571" s="6"/>
    </row>
    <row r="448572" spans="9:9">
      <c r="I448572" s="6"/>
    </row>
    <row r="448573" spans="9:9">
      <c r="I448573" s="6"/>
    </row>
    <row r="448574" spans="9:9">
      <c r="I448574" s="6"/>
    </row>
    <row r="448575" spans="9:9">
      <c r="I448575" s="6"/>
    </row>
    <row r="448576" spans="9:9">
      <c r="I448576" s="6"/>
    </row>
    <row r="448577" spans="9:9">
      <c r="I448577" s="6"/>
    </row>
    <row r="448578" spans="9:9">
      <c r="I448578" s="6"/>
    </row>
    <row r="448579" spans="9:9">
      <c r="I448579" s="6"/>
    </row>
    <row r="448580" spans="9:9">
      <c r="I448580" s="6"/>
    </row>
    <row r="448581" spans="9:9">
      <c r="I448581" s="6"/>
    </row>
    <row r="448582" spans="9:9">
      <c r="I448582" s="6"/>
    </row>
    <row r="448583" spans="9:9">
      <c r="I448583" s="6"/>
    </row>
    <row r="448584" spans="9:9">
      <c r="I448584" s="6"/>
    </row>
    <row r="448585" spans="9:9">
      <c r="I448585" s="6"/>
    </row>
    <row r="448586" spans="9:9">
      <c r="I448586" s="6"/>
    </row>
    <row r="448587" spans="9:9">
      <c r="I448587" s="6"/>
    </row>
    <row r="448588" spans="9:9">
      <c r="I448588" s="6"/>
    </row>
    <row r="448589" spans="9:9">
      <c r="I448589" s="6"/>
    </row>
    <row r="448590" spans="9:9">
      <c r="I448590" s="6"/>
    </row>
    <row r="448591" spans="9:9">
      <c r="I448591" s="6"/>
    </row>
    <row r="448592" spans="9:9">
      <c r="I448592" s="6"/>
    </row>
    <row r="448593" spans="9:9">
      <c r="I448593" s="6"/>
    </row>
    <row r="448594" spans="9:9">
      <c r="I448594" s="6"/>
    </row>
    <row r="448595" spans="9:9">
      <c r="I448595" s="6"/>
    </row>
    <row r="448596" spans="9:9">
      <c r="I448596" s="6"/>
    </row>
    <row r="448597" spans="9:9">
      <c r="I448597" s="6"/>
    </row>
    <row r="448598" spans="9:9">
      <c r="I448598" s="6"/>
    </row>
    <row r="448599" spans="9:9">
      <c r="I448599" s="6"/>
    </row>
    <row r="448600" spans="9:9">
      <c r="I448600" s="6"/>
    </row>
    <row r="448601" spans="9:9">
      <c r="I448601" s="6"/>
    </row>
    <row r="448602" spans="9:9">
      <c r="I448602" s="6"/>
    </row>
    <row r="448603" spans="9:9">
      <c r="I448603" s="6"/>
    </row>
    <row r="448604" spans="9:9">
      <c r="I448604" s="6"/>
    </row>
    <row r="448605" spans="9:9">
      <c r="I448605" s="6"/>
    </row>
    <row r="448606" spans="9:9">
      <c r="I448606" s="6"/>
    </row>
    <row r="448607" spans="9:9">
      <c r="I448607" s="6"/>
    </row>
    <row r="448608" spans="9:9">
      <c r="I448608" s="6"/>
    </row>
    <row r="448609" spans="9:9">
      <c r="I448609" s="6"/>
    </row>
    <row r="448610" spans="9:9">
      <c r="I448610" s="6"/>
    </row>
    <row r="448611" spans="9:9">
      <c r="I448611" s="6"/>
    </row>
    <row r="448612" spans="9:9">
      <c r="I448612" s="6"/>
    </row>
    <row r="448613" spans="9:9">
      <c r="I448613" s="6"/>
    </row>
    <row r="448614" spans="9:9">
      <c r="I448614" s="6"/>
    </row>
    <row r="448615" spans="9:9">
      <c r="I448615" s="6"/>
    </row>
    <row r="448616" spans="9:9">
      <c r="I448616" s="6"/>
    </row>
    <row r="448617" spans="9:9">
      <c r="I448617" s="6"/>
    </row>
    <row r="448618" spans="9:9">
      <c r="I448618" s="6"/>
    </row>
    <row r="448619" spans="9:9">
      <c r="I448619" s="6"/>
    </row>
    <row r="448620" spans="9:9">
      <c r="I448620" s="6"/>
    </row>
    <row r="448621" spans="9:9">
      <c r="I448621" s="6"/>
    </row>
    <row r="448622" spans="9:9">
      <c r="I448622" s="6"/>
    </row>
    <row r="448623" spans="9:9">
      <c r="I448623" s="6"/>
    </row>
    <row r="448624" spans="9:9">
      <c r="I448624" s="6"/>
    </row>
    <row r="448625" spans="9:9">
      <c r="I448625" s="6"/>
    </row>
    <row r="448626" spans="9:9">
      <c r="I448626" s="6"/>
    </row>
    <row r="448627" spans="9:9">
      <c r="I448627" s="6"/>
    </row>
    <row r="448628" spans="9:9">
      <c r="I448628" s="6"/>
    </row>
    <row r="448629" spans="9:9">
      <c r="I448629" s="6"/>
    </row>
    <row r="448630" spans="9:9">
      <c r="I448630" s="6"/>
    </row>
    <row r="448631" spans="9:9">
      <c r="I448631" s="6"/>
    </row>
    <row r="448632" spans="9:9">
      <c r="I448632" s="6"/>
    </row>
    <row r="448633" spans="9:9">
      <c r="I448633" s="6"/>
    </row>
    <row r="448634" spans="9:9">
      <c r="I448634" s="6"/>
    </row>
    <row r="448635" spans="9:9">
      <c r="I448635" s="6"/>
    </row>
    <row r="448636" spans="9:9">
      <c r="I448636" s="6"/>
    </row>
    <row r="448637" spans="9:9">
      <c r="I448637" s="6"/>
    </row>
    <row r="448638" spans="9:9">
      <c r="I448638" s="6"/>
    </row>
    <row r="448639" spans="9:9">
      <c r="I448639" s="6"/>
    </row>
    <row r="448640" spans="9:9">
      <c r="I448640" s="6"/>
    </row>
    <row r="448641" spans="9:9">
      <c r="I448641" s="6"/>
    </row>
    <row r="448642" spans="9:9">
      <c r="I448642" s="6"/>
    </row>
    <row r="448643" spans="9:9">
      <c r="I448643" s="6"/>
    </row>
    <row r="448644" spans="9:9">
      <c r="I448644" s="6"/>
    </row>
    <row r="448645" spans="9:9">
      <c r="I448645" s="6"/>
    </row>
    <row r="448646" spans="9:9">
      <c r="I448646" s="6"/>
    </row>
    <row r="448647" spans="9:9">
      <c r="I448647" s="6"/>
    </row>
    <row r="448648" spans="9:9">
      <c r="I448648" s="6"/>
    </row>
    <row r="448649" spans="9:9">
      <c r="I448649" s="6"/>
    </row>
    <row r="448650" spans="9:9">
      <c r="I448650" s="6"/>
    </row>
    <row r="448651" spans="9:9">
      <c r="I448651" s="6"/>
    </row>
    <row r="448652" spans="9:9">
      <c r="I448652" s="6"/>
    </row>
    <row r="448653" spans="9:9">
      <c r="I448653" s="6"/>
    </row>
    <row r="448654" spans="9:9">
      <c r="I448654" s="6"/>
    </row>
    <row r="448655" spans="9:9">
      <c r="I448655" s="6"/>
    </row>
    <row r="448656" spans="9:9">
      <c r="I448656" s="6"/>
    </row>
    <row r="448657" spans="9:9">
      <c r="I448657" s="6"/>
    </row>
    <row r="448658" spans="9:9">
      <c r="I448658" s="6"/>
    </row>
    <row r="448659" spans="9:9">
      <c r="I448659" s="6"/>
    </row>
    <row r="448660" spans="9:9">
      <c r="I448660" s="6"/>
    </row>
    <row r="448661" spans="9:9">
      <c r="I448661" s="6"/>
    </row>
    <row r="448662" spans="9:9">
      <c r="I448662" s="6"/>
    </row>
    <row r="448663" spans="9:9">
      <c r="I448663" s="6"/>
    </row>
    <row r="448664" spans="9:9">
      <c r="I448664" s="6"/>
    </row>
    <row r="448665" spans="9:9">
      <c r="I448665" s="6"/>
    </row>
    <row r="448666" spans="9:9">
      <c r="I448666" s="6"/>
    </row>
    <row r="448667" spans="9:9">
      <c r="I448667" s="6"/>
    </row>
    <row r="448668" spans="9:9">
      <c r="I448668" s="6"/>
    </row>
    <row r="448669" spans="9:9">
      <c r="I448669" s="6"/>
    </row>
    <row r="448670" spans="9:9">
      <c r="I448670" s="6"/>
    </row>
    <row r="448671" spans="9:9">
      <c r="I448671" s="6"/>
    </row>
    <row r="448672" spans="9:9">
      <c r="I448672" s="6"/>
    </row>
    <row r="448673" spans="9:9">
      <c r="I448673" s="6"/>
    </row>
    <row r="448674" spans="9:9">
      <c r="I448674" s="6"/>
    </row>
    <row r="448675" spans="9:9">
      <c r="I448675" s="6"/>
    </row>
    <row r="448676" spans="9:9">
      <c r="I448676" s="6"/>
    </row>
    <row r="448677" spans="9:9">
      <c r="I448677" s="6"/>
    </row>
    <row r="448678" spans="9:9">
      <c r="I448678" s="6"/>
    </row>
    <row r="448679" spans="9:9">
      <c r="I448679" s="6"/>
    </row>
    <row r="448680" spans="9:9">
      <c r="I448680" s="6"/>
    </row>
    <row r="448681" spans="9:9">
      <c r="I448681" s="6"/>
    </row>
    <row r="448682" spans="9:9">
      <c r="I448682" s="6"/>
    </row>
    <row r="448683" spans="9:9">
      <c r="I448683" s="6"/>
    </row>
    <row r="448684" spans="9:9">
      <c r="I448684" s="6"/>
    </row>
    <row r="448685" spans="9:9">
      <c r="I448685" s="6"/>
    </row>
    <row r="448686" spans="9:9">
      <c r="I448686" s="6"/>
    </row>
    <row r="448687" spans="9:9">
      <c r="I448687" s="6"/>
    </row>
    <row r="448688" spans="9:9">
      <c r="I448688" s="6"/>
    </row>
    <row r="448689" spans="9:9">
      <c r="I448689" s="6"/>
    </row>
    <row r="448690" spans="9:9">
      <c r="I448690" s="6"/>
    </row>
    <row r="448691" spans="9:9">
      <c r="I448691" s="6"/>
    </row>
    <row r="448692" spans="9:9">
      <c r="I448692" s="6"/>
    </row>
    <row r="448693" spans="9:9">
      <c r="I448693" s="6"/>
    </row>
    <row r="448694" spans="9:9">
      <c r="I448694" s="6"/>
    </row>
    <row r="448695" spans="9:9">
      <c r="I448695" s="6"/>
    </row>
    <row r="448696" spans="9:9">
      <c r="I448696" s="6"/>
    </row>
    <row r="448697" spans="9:9">
      <c r="I448697" s="6"/>
    </row>
    <row r="448698" spans="9:9">
      <c r="I448698" s="6"/>
    </row>
    <row r="448699" spans="9:9">
      <c r="I448699" s="6"/>
    </row>
    <row r="448700" spans="9:9">
      <c r="I448700" s="6"/>
    </row>
    <row r="448701" spans="9:9">
      <c r="I448701" s="6"/>
    </row>
    <row r="448702" spans="9:9">
      <c r="I448702" s="6"/>
    </row>
    <row r="448703" spans="9:9">
      <c r="I448703" s="6"/>
    </row>
    <row r="448704" spans="9:9">
      <c r="I448704" s="6"/>
    </row>
    <row r="448705" spans="9:9">
      <c r="I448705" s="6"/>
    </row>
    <row r="448706" spans="9:9">
      <c r="I448706" s="6"/>
    </row>
    <row r="448707" spans="9:9">
      <c r="I448707" s="6"/>
    </row>
    <row r="448708" spans="9:9">
      <c r="I448708" s="6"/>
    </row>
    <row r="448709" spans="9:9">
      <c r="I448709" s="6"/>
    </row>
    <row r="448710" spans="9:9">
      <c r="I448710" s="6"/>
    </row>
    <row r="448711" spans="9:9">
      <c r="I448711" s="6"/>
    </row>
    <row r="448712" spans="9:9">
      <c r="I448712" s="6"/>
    </row>
    <row r="448713" spans="9:9">
      <c r="I448713" s="6"/>
    </row>
    <row r="448714" spans="9:9">
      <c r="I448714" s="6"/>
    </row>
    <row r="448715" spans="9:9">
      <c r="I448715" s="6"/>
    </row>
    <row r="448716" spans="9:9">
      <c r="I448716" s="6"/>
    </row>
    <row r="448717" spans="9:9">
      <c r="I448717" s="6"/>
    </row>
    <row r="448718" spans="9:9">
      <c r="I448718" s="6"/>
    </row>
    <row r="448719" spans="9:9">
      <c r="I448719" s="6"/>
    </row>
    <row r="448720" spans="9:9">
      <c r="I448720" s="6"/>
    </row>
    <row r="448721" spans="9:9">
      <c r="I448721" s="6"/>
    </row>
    <row r="448722" spans="9:9">
      <c r="I448722" s="6"/>
    </row>
    <row r="448723" spans="9:9">
      <c r="I448723" s="6"/>
    </row>
    <row r="448724" spans="9:9">
      <c r="I448724" s="6"/>
    </row>
    <row r="448725" spans="9:9">
      <c r="I448725" s="6"/>
    </row>
    <row r="448726" spans="9:9">
      <c r="I448726" s="6"/>
    </row>
    <row r="448727" spans="9:9">
      <c r="I448727" s="6"/>
    </row>
    <row r="448728" spans="9:9">
      <c r="I448728" s="6"/>
    </row>
    <row r="448729" spans="9:9">
      <c r="I448729" s="6"/>
    </row>
    <row r="448730" spans="9:9">
      <c r="I448730" s="6"/>
    </row>
    <row r="448731" spans="9:9">
      <c r="I448731" s="6"/>
    </row>
    <row r="448732" spans="9:9">
      <c r="I448732" s="6"/>
    </row>
    <row r="448733" spans="9:9">
      <c r="I448733" s="6"/>
    </row>
    <row r="448734" spans="9:9">
      <c r="I448734" s="6"/>
    </row>
    <row r="448735" spans="9:9">
      <c r="I448735" s="6"/>
    </row>
    <row r="448736" spans="9:9">
      <c r="I448736" s="6"/>
    </row>
    <row r="448737" spans="9:9">
      <c r="I448737" s="6"/>
    </row>
    <row r="448738" spans="9:9">
      <c r="I448738" s="6"/>
    </row>
    <row r="448739" spans="9:9">
      <c r="I448739" s="6"/>
    </row>
    <row r="448740" spans="9:9">
      <c r="I448740" s="6"/>
    </row>
    <row r="448741" spans="9:9">
      <c r="I448741" s="6"/>
    </row>
    <row r="448742" spans="9:9">
      <c r="I448742" s="6"/>
    </row>
    <row r="448743" spans="9:9">
      <c r="I448743" s="6"/>
    </row>
    <row r="448744" spans="9:9">
      <c r="I448744" s="6"/>
    </row>
    <row r="448745" spans="9:9">
      <c r="I448745" s="6"/>
    </row>
    <row r="448746" spans="9:9">
      <c r="I448746" s="6"/>
    </row>
    <row r="448747" spans="9:9">
      <c r="I448747" s="6"/>
    </row>
    <row r="448748" spans="9:9">
      <c r="I448748" s="6"/>
    </row>
    <row r="448749" spans="9:9">
      <c r="I448749" s="6"/>
    </row>
    <row r="448750" spans="9:9">
      <c r="I448750" s="6"/>
    </row>
    <row r="448751" spans="9:9">
      <c r="I448751" s="6"/>
    </row>
    <row r="448752" spans="9:9">
      <c r="I448752" s="6"/>
    </row>
    <row r="448753" spans="9:9">
      <c r="I448753" s="6"/>
    </row>
    <row r="448754" spans="9:9">
      <c r="I448754" s="6"/>
    </row>
    <row r="448755" spans="9:9">
      <c r="I448755" s="6"/>
    </row>
    <row r="448756" spans="9:9">
      <c r="I448756" s="6"/>
    </row>
    <row r="448757" spans="9:9">
      <c r="I448757" s="6"/>
    </row>
    <row r="448758" spans="9:9">
      <c r="I448758" s="6"/>
    </row>
    <row r="448759" spans="9:9">
      <c r="I448759" s="6"/>
    </row>
    <row r="448760" spans="9:9">
      <c r="I448760" s="6"/>
    </row>
    <row r="448761" spans="9:9">
      <c r="I448761" s="6"/>
    </row>
    <row r="448762" spans="9:9">
      <c r="I448762" s="6"/>
    </row>
    <row r="448763" spans="9:9">
      <c r="I448763" s="6"/>
    </row>
    <row r="448764" spans="9:9">
      <c r="I448764" s="6"/>
    </row>
    <row r="448765" spans="9:9">
      <c r="I448765" s="6"/>
    </row>
    <row r="448766" spans="9:9">
      <c r="I448766" s="6"/>
    </row>
    <row r="448767" spans="9:9">
      <c r="I448767" s="6"/>
    </row>
    <row r="448768" spans="9:9">
      <c r="I448768" s="6"/>
    </row>
    <row r="448769" spans="9:9">
      <c r="I448769" s="6"/>
    </row>
    <row r="448770" spans="9:9">
      <c r="I448770" s="6"/>
    </row>
    <row r="448771" spans="9:9">
      <c r="I448771" s="6"/>
    </row>
    <row r="448772" spans="9:9">
      <c r="I448772" s="6"/>
    </row>
    <row r="448773" spans="9:9">
      <c r="I448773" s="6"/>
    </row>
    <row r="448774" spans="9:9">
      <c r="I448774" s="6"/>
    </row>
    <row r="448775" spans="9:9">
      <c r="I448775" s="6"/>
    </row>
    <row r="448776" spans="9:9">
      <c r="I448776" s="6"/>
    </row>
    <row r="448777" spans="9:9">
      <c r="I448777" s="6"/>
    </row>
    <row r="448778" spans="9:9">
      <c r="I448778" s="6"/>
    </row>
    <row r="448779" spans="9:9">
      <c r="I448779" s="6"/>
    </row>
    <row r="448780" spans="9:9">
      <c r="I448780" s="6"/>
    </row>
    <row r="448781" spans="9:9">
      <c r="I448781" s="6"/>
    </row>
    <row r="448782" spans="9:9">
      <c r="I448782" s="6"/>
    </row>
    <row r="448783" spans="9:9">
      <c r="I448783" s="6"/>
    </row>
    <row r="448784" spans="9:9">
      <c r="I448784" s="6"/>
    </row>
    <row r="448785" spans="9:9">
      <c r="I448785" s="6"/>
    </row>
    <row r="448786" spans="9:9">
      <c r="I448786" s="6"/>
    </row>
    <row r="448787" spans="9:9">
      <c r="I448787" s="6"/>
    </row>
    <row r="448788" spans="9:9">
      <c r="I448788" s="6"/>
    </row>
    <row r="448789" spans="9:9">
      <c r="I448789" s="6"/>
    </row>
    <row r="448790" spans="9:9">
      <c r="I448790" s="6"/>
    </row>
    <row r="448791" spans="9:9">
      <c r="I448791" s="6"/>
    </row>
    <row r="448792" spans="9:9">
      <c r="I448792" s="6"/>
    </row>
    <row r="448793" spans="9:9">
      <c r="I448793" s="6"/>
    </row>
    <row r="448794" spans="9:9">
      <c r="I448794" s="6"/>
    </row>
    <row r="448795" spans="9:9">
      <c r="I448795" s="6"/>
    </row>
    <row r="448796" spans="9:9">
      <c r="I448796" s="6"/>
    </row>
    <row r="448797" spans="9:9">
      <c r="I448797" s="6"/>
    </row>
    <row r="448798" spans="9:9">
      <c r="I448798" s="6"/>
    </row>
    <row r="448799" spans="9:9">
      <c r="I448799" s="6"/>
    </row>
    <row r="448800" spans="9:9">
      <c r="I448800" s="6"/>
    </row>
    <row r="448801" spans="9:9">
      <c r="I448801" s="6"/>
    </row>
    <row r="448802" spans="9:9">
      <c r="I448802" s="6"/>
    </row>
    <row r="448803" spans="9:9">
      <c r="I448803" s="6"/>
    </row>
    <row r="448804" spans="9:9">
      <c r="I448804" s="6"/>
    </row>
    <row r="448805" spans="9:9">
      <c r="I448805" s="6"/>
    </row>
    <row r="448806" spans="9:9">
      <c r="I448806" s="6"/>
    </row>
    <row r="448807" spans="9:9">
      <c r="I448807" s="6"/>
    </row>
    <row r="448808" spans="9:9">
      <c r="I448808" s="6"/>
    </row>
    <row r="448809" spans="9:9">
      <c r="I448809" s="6"/>
    </row>
    <row r="448810" spans="9:9">
      <c r="I448810" s="6"/>
    </row>
    <row r="448811" spans="9:9">
      <c r="I448811" s="6"/>
    </row>
    <row r="448812" spans="9:9">
      <c r="I448812" s="6"/>
    </row>
    <row r="448813" spans="9:9">
      <c r="I448813" s="6"/>
    </row>
    <row r="448814" spans="9:9">
      <c r="I448814" s="6"/>
    </row>
    <row r="448815" spans="9:9">
      <c r="I448815" s="6"/>
    </row>
    <row r="448816" spans="9:9">
      <c r="I448816" s="6"/>
    </row>
    <row r="448817" spans="9:9">
      <c r="I448817" s="6"/>
    </row>
    <row r="448818" spans="9:9">
      <c r="I448818" s="6"/>
    </row>
    <row r="448819" spans="9:9">
      <c r="I448819" s="6"/>
    </row>
    <row r="448820" spans="9:9">
      <c r="I448820" s="6"/>
    </row>
    <row r="448821" spans="9:9">
      <c r="I448821" s="6"/>
    </row>
    <row r="448822" spans="9:9">
      <c r="I448822" s="6"/>
    </row>
    <row r="448823" spans="9:9">
      <c r="I448823" s="6"/>
    </row>
    <row r="448824" spans="9:9">
      <c r="I448824" s="6"/>
    </row>
    <row r="448825" spans="9:9">
      <c r="I448825" s="6"/>
    </row>
    <row r="448826" spans="9:9">
      <c r="I448826" s="6"/>
    </row>
    <row r="448827" spans="9:9">
      <c r="I448827" s="6"/>
    </row>
    <row r="448828" spans="9:9">
      <c r="I448828" s="6"/>
    </row>
    <row r="448829" spans="9:9">
      <c r="I448829" s="6"/>
    </row>
    <row r="448830" spans="9:9">
      <c r="I448830" s="6"/>
    </row>
    <row r="448831" spans="9:9">
      <c r="I448831" s="6"/>
    </row>
    <row r="448832" spans="9:9">
      <c r="I448832" s="6"/>
    </row>
    <row r="448833" spans="9:9">
      <c r="I448833" s="6"/>
    </row>
    <row r="448834" spans="9:9">
      <c r="I448834" s="6"/>
    </row>
    <row r="448835" spans="9:9">
      <c r="I448835" s="6"/>
    </row>
    <row r="448836" spans="9:9">
      <c r="I448836" s="6"/>
    </row>
    <row r="448837" spans="9:9">
      <c r="I448837" s="6"/>
    </row>
    <row r="448838" spans="9:9">
      <c r="I448838" s="6"/>
    </row>
    <row r="448839" spans="9:9">
      <c r="I448839" s="6"/>
    </row>
    <row r="448840" spans="9:9">
      <c r="I448840" s="6"/>
    </row>
    <row r="448841" spans="9:9">
      <c r="I448841" s="6"/>
    </row>
    <row r="448842" spans="9:9">
      <c r="I448842" s="6"/>
    </row>
    <row r="448843" spans="9:9">
      <c r="I448843" s="6"/>
    </row>
    <row r="448844" spans="9:9">
      <c r="I448844" s="6"/>
    </row>
    <row r="448845" spans="9:9">
      <c r="I448845" s="6"/>
    </row>
    <row r="448846" spans="9:9">
      <c r="I448846" s="6"/>
    </row>
    <row r="448847" spans="9:9">
      <c r="I448847" s="6"/>
    </row>
    <row r="448848" spans="9:9">
      <c r="I448848" s="6"/>
    </row>
    <row r="448849" spans="9:9">
      <c r="I448849" s="6"/>
    </row>
    <row r="448850" spans="9:9">
      <c r="I448850" s="6"/>
    </row>
    <row r="448851" spans="9:9">
      <c r="I448851" s="6"/>
    </row>
    <row r="448852" spans="9:9">
      <c r="I448852" s="6"/>
    </row>
    <row r="448853" spans="9:9">
      <c r="I448853" s="6"/>
    </row>
    <row r="448854" spans="9:9">
      <c r="I448854" s="6"/>
    </row>
    <row r="448855" spans="9:9">
      <c r="I448855" s="6"/>
    </row>
    <row r="448856" spans="9:9">
      <c r="I448856" s="6"/>
    </row>
    <row r="448857" spans="9:9">
      <c r="I448857" s="6"/>
    </row>
    <row r="448858" spans="9:9">
      <c r="I448858" s="6"/>
    </row>
    <row r="448859" spans="9:9">
      <c r="I448859" s="6"/>
    </row>
    <row r="448860" spans="9:9">
      <c r="I448860" s="6"/>
    </row>
    <row r="448861" spans="9:9">
      <c r="I448861" s="6"/>
    </row>
    <row r="448862" spans="9:9">
      <c r="I448862" s="6"/>
    </row>
    <row r="448863" spans="9:9">
      <c r="I448863" s="6"/>
    </row>
    <row r="448864" spans="9:9">
      <c r="I448864" s="6"/>
    </row>
    <row r="448865" spans="9:9">
      <c r="I448865" s="6"/>
    </row>
    <row r="448866" spans="9:9">
      <c r="I448866" s="6"/>
    </row>
    <row r="448867" spans="9:9">
      <c r="I448867" s="6"/>
    </row>
    <row r="448868" spans="9:9">
      <c r="I448868" s="6"/>
    </row>
    <row r="448869" spans="9:9">
      <c r="I448869" s="6"/>
    </row>
    <row r="448870" spans="9:9">
      <c r="I448870" s="6"/>
    </row>
    <row r="448871" spans="9:9">
      <c r="I448871" s="6"/>
    </row>
    <row r="448872" spans="9:9">
      <c r="I448872" s="6"/>
    </row>
    <row r="448873" spans="9:9">
      <c r="I448873" s="6"/>
    </row>
    <row r="448874" spans="9:9">
      <c r="I448874" s="6"/>
    </row>
    <row r="448875" spans="9:9">
      <c r="I448875" s="6"/>
    </row>
    <row r="448876" spans="9:9">
      <c r="I448876" s="6"/>
    </row>
    <row r="448877" spans="9:9">
      <c r="I448877" s="6"/>
    </row>
    <row r="448878" spans="9:9">
      <c r="I448878" s="6"/>
    </row>
    <row r="448879" spans="9:9">
      <c r="I448879" s="6"/>
    </row>
    <row r="448880" spans="9:9">
      <c r="I448880" s="6"/>
    </row>
    <row r="448881" spans="9:9">
      <c r="I448881" s="6"/>
    </row>
    <row r="448882" spans="9:9">
      <c r="I448882" s="6"/>
    </row>
    <row r="448883" spans="9:9">
      <c r="I448883" s="6"/>
    </row>
    <row r="448884" spans="9:9">
      <c r="I448884" s="6"/>
    </row>
    <row r="448885" spans="9:9">
      <c r="I448885" s="6"/>
    </row>
    <row r="448886" spans="9:9">
      <c r="I448886" s="6"/>
    </row>
    <row r="448887" spans="9:9">
      <c r="I448887" s="6"/>
    </row>
    <row r="448888" spans="9:9">
      <c r="I448888" s="6"/>
    </row>
    <row r="448889" spans="9:9">
      <c r="I448889" s="6"/>
    </row>
    <row r="448890" spans="9:9">
      <c r="I448890" s="6"/>
    </row>
    <row r="448891" spans="9:9">
      <c r="I448891" s="6"/>
    </row>
    <row r="448892" spans="9:9">
      <c r="I448892" s="6"/>
    </row>
    <row r="448893" spans="9:9">
      <c r="I448893" s="6"/>
    </row>
    <row r="448894" spans="9:9">
      <c r="I448894" s="6"/>
    </row>
    <row r="448895" spans="9:9">
      <c r="I448895" s="6"/>
    </row>
    <row r="448896" spans="9:9">
      <c r="I448896" s="6"/>
    </row>
    <row r="448897" spans="9:9">
      <c r="I448897" s="6"/>
    </row>
    <row r="448898" spans="9:9">
      <c r="I448898" s="6"/>
    </row>
    <row r="448899" spans="9:9">
      <c r="I448899" s="6"/>
    </row>
    <row r="448900" spans="9:9">
      <c r="I448900" s="6"/>
    </row>
    <row r="448901" spans="9:9">
      <c r="I448901" s="6"/>
    </row>
    <row r="448902" spans="9:9">
      <c r="I448902" s="6"/>
    </row>
    <row r="448903" spans="9:9">
      <c r="I448903" s="6"/>
    </row>
    <row r="448904" spans="9:9">
      <c r="I448904" s="6"/>
    </row>
    <row r="448905" spans="9:9">
      <c r="I448905" s="6"/>
    </row>
    <row r="448906" spans="9:9">
      <c r="I448906" s="6"/>
    </row>
    <row r="448907" spans="9:9">
      <c r="I448907" s="6"/>
    </row>
    <row r="448908" spans="9:9">
      <c r="I448908" s="6"/>
    </row>
    <row r="448909" spans="9:9">
      <c r="I448909" s="6"/>
    </row>
    <row r="448910" spans="9:9">
      <c r="I448910" s="6"/>
    </row>
    <row r="448911" spans="9:9">
      <c r="I448911" s="6"/>
    </row>
    <row r="448912" spans="9:9">
      <c r="I448912" s="6"/>
    </row>
    <row r="448913" spans="9:9">
      <c r="I448913" s="6"/>
    </row>
    <row r="448914" spans="9:9">
      <c r="I448914" s="6"/>
    </row>
    <row r="448915" spans="9:9">
      <c r="I448915" s="6"/>
    </row>
    <row r="448916" spans="9:9">
      <c r="I448916" s="6"/>
    </row>
    <row r="448917" spans="9:9">
      <c r="I448917" s="6"/>
    </row>
    <row r="448918" spans="9:9">
      <c r="I448918" s="6"/>
    </row>
    <row r="448919" spans="9:9">
      <c r="I448919" s="6"/>
    </row>
    <row r="448920" spans="9:9">
      <c r="I448920" s="6"/>
    </row>
    <row r="448921" spans="9:9">
      <c r="I448921" s="6"/>
    </row>
    <row r="448922" spans="9:9">
      <c r="I448922" s="6"/>
    </row>
    <row r="448923" spans="9:9">
      <c r="I448923" s="6"/>
    </row>
    <row r="448924" spans="9:9">
      <c r="I448924" s="6"/>
    </row>
    <row r="448925" spans="9:9">
      <c r="I448925" s="6"/>
    </row>
    <row r="448926" spans="9:9">
      <c r="I448926" s="6"/>
    </row>
    <row r="448927" spans="9:9">
      <c r="I448927" s="6"/>
    </row>
    <row r="448928" spans="9:9">
      <c r="I448928" s="6"/>
    </row>
    <row r="448929" spans="9:9">
      <c r="I448929" s="6"/>
    </row>
    <row r="448930" spans="9:9">
      <c r="I448930" s="6"/>
    </row>
    <row r="448931" spans="9:9">
      <c r="I448931" s="6"/>
    </row>
    <row r="448932" spans="9:9">
      <c r="I448932" s="6"/>
    </row>
    <row r="448933" spans="9:9">
      <c r="I448933" s="6"/>
    </row>
    <row r="448934" spans="9:9">
      <c r="I448934" s="6"/>
    </row>
    <row r="448935" spans="9:9">
      <c r="I448935" s="6"/>
    </row>
    <row r="448936" spans="9:9">
      <c r="I448936" s="6"/>
    </row>
    <row r="448937" spans="9:9">
      <c r="I448937" s="6"/>
    </row>
    <row r="448938" spans="9:9">
      <c r="I448938" s="6"/>
    </row>
    <row r="448939" spans="9:9">
      <c r="I448939" s="6"/>
    </row>
    <row r="448940" spans="9:9">
      <c r="I448940" s="6"/>
    </row>
    <row r="448941" spans="9:9">
      <c r="I448941" s="6"/>
    </row>
    <row r="448942" spans="9:9">
      <c r="I448942" s="6"/>
    </row>
    <row r="448943" spans="9:9">
      <c r="I448943" s="6"/>
    </row>
    <row r="448944" spans="9:9">
      <c r="I448944" s="6"/>
    </row>
    <row r="448945" spans="9:9">
      <c r="I448945" s="6"/>
    </row>
    <row r="448946" spans="9:9">
      <c r="I448946" s="6"/>
    </row>
    <row r="448947" spans="9:9">
      <c r="I448947" s="6"/>
    </row>
    <row r="448948" spans="9:9">
      <c r="I448948" s="6"/>
    </row>
    <row r="448949" spans="9:9">
      <c r="I448949" s="6"/>
    </row>
    <row r="448950" spans="9:9">
      <c r="I448950" s="6"/>
    </row>
    <row r="448951" spans="9:9">
      <c r="I448951" s="6"/>
    </row>
    <row r="448952" spans="9:9">
      <c r="I448952" s="6"/>
    </row>
    <row r="448953" spans="9:9">
      <c r="I448953" s="6"/>
    </row>
    <row r="448954" spans="9:9">
      <c r="I448954" s="6"/>
    </row>
    <row r="448955" spans="9:9">
      <c r="I448955" s="6"/>
    </row>
    <row r="448956" spans="9:9">
      <c r="I448956" s="6"/>
    </row>
    <row r="448957" spans="9:9">
      <c r="I448957" s="6"/>
    </row>
    <row r="448958" spans="9:9">
      <c r="I448958" s="6"/>
    </row>
    <row r="448959" spans="9:9">
      <c r="I448959" s="6"/>
    </row>
    <row r="448960" spans="9:9">
      <c r="I448960" s="6"/>
    </row>
    <row r="448961" spans="9:9">
      <c r="I448961" s="6"/>
    </row>
    <row r="448962" spans="9:9">
      <c r="I448962" s="6"/>
    </row>
    <row r="448963" spans="9:9">
      <c r="I448963" s="6"/>
    </row>
    <row r="448964" spans="9:9">
      <c r="I448964" s="6"/>
    </row>
    <row r="448965" spans="9:9">
      <c r="I448965" s="6"/>
    </row>
    <row r="448966" spans="9:9">
      <c r="I448966" s="6"/>
    </row>
    <row r="448967" spans="9:9">
      <c r="I448967" s="6"/>
    </row>
    <row r="448968" spans="9:9">
      <c r="I448968" s="6"/>
    </row>
    <row r="448969" spans="9:9">
      <c r="I448969" s="6"/>
    </row>
    <row r="448970" spans="9:9">
      <c r="I448970" s="6"/>
    </row>
    <row r="448971" spans="9:9">
      <c r="I448971" s="6"/>
    </row>
    <row r="448972" spans="9:9">
      <c r="I448972" s="6"/>
    </row>
    <row r="448973" spans="9:9">
      <c r="I448973" s="6"/>
    </row>
    <row r="448974" spans="9:9">
      <c r="I448974" s="6"/>
    </row>
    <row r="448975" spans="9:9">
      <c r="I448975" s="6"/>
    </row>
    <row r="448976" spans="9:9">
      <c r="I448976" s="6"/>
    </row>
    <row r="448977" spans="9:9">
      <c r="I448977" s="6"/>
    </row>
    <row r="448978" spans="9:9">
      <c r="I448978" s="6"/>
    </row>
    <row r="448979" spans="9:9">
      <c r="I448979" s="6"/>
    </row>
    <row r="448980" spans="9:9">
      <c r="I448980" s="6"/>
    </row>
    <row r="448981" spans="9:9">
      <c r="I448981" s="6"/>
    </row>
    <row r="448982" spans="9:9">
      <c r="I448982" s="6"/>
    </row>
    <row r="448983" spans="9:9">
      <c r="I448983" s="6"/>
    </row>
    <row r="448984" spans="9:9">
      <c r="I448984" s="6"/>
    </row>
    <row r="448985" spans="9:9">
      <c r="I448985" s="6"/>
    </row>
    <row r="448986" spans="9:9">
      <c r="I448986" s="6"/>
    </row>
    <row r="448987" spans="9:9">
      <c r="I448987" s="6"/>
    </row>
    <row r="448988" spans="9:9">
      <c r="I448988" s="6"/>
    </row>
    <row r="448989" spans="9:9">
      <c r="I448989" s="6"/>
    </row>
    <row r="448990" spans="9:9">
      <c r="I448990" s="6"/>
    </row>
    <row r="448991" spans="9:9">
      <c r="I448991" s="6"/>
    </row>
    <row r="448992" spans="9:9">
      <c r="I448992" s="6"/>
    </row>
    <row r="448993" spans="9:9">
      <c r="I448993" s="6"/>
    </row>
    <row r="448994" spans="9:9">
      <c r="I448994" s="6"/>
    </row>
    <row r="448995" spans="9:9">
      <c r="I448995" s="6"/>
    </row>
    <row r="448996" spans="9:9">
      <c r="I448996" s="6"/>
    </row>
    <row r="448997" spans="9:9">
      <c r="I448997" s="6"/>
    </row>
    <row r="448998" spans="9:9">
      <c r="I448998" s="6"/>
    </row>
    <row r="448999" spans="9:9">
      <c r="I448999" s="6"/>
    </row>
    <row r="449000" spans="9:9">
      <c r="I449000" s="6"/>
    </row>
    <row r="449001" spans="9:9">
      <c r="I449001" s="6"/>
    </row>
    <row r="449002" spans="9:9">
      <c r="I449002" s="6"/>
    </row>
    <row r="449003" spans="9:9">
      <c r="I449003" s="6"/>
    </row>
    <row r="449004" spans="9:9">
      <c r="I449004" s="6"/>
    </row>
    <row r="449005" spans="9:9">
      <c r="I449005" s="6"/>
    </row>
    <row r="449006" spans="9:9">
      <c r="I449006" s="6"/>
    </row>
    <row r="449007" spans="9:9">
      <c r="I449007" s="6"/>
    </row>
    <row r="449008" spans="9:9">
      <c r="I449008" s="6"/>
    </row>
    <row r="449009" spans="9:9">
      <c r="I449009" s="6"/>
    </row>
    <row r="449010" spans="9:9">
      <c r="I449010" s="6"/>
    </row>
    <row r="449011" spans="9:9">
      <c r="I449011" s="6"/>
    </row>
    <row r="449012" spans="9:9">
      <c r="I449012" s="6"/>
    </row>
    <row r="449013" spans="9:9">
      <c r="I449013" s="6"/>
    </row>
    <row r="449014" spans="9:9">
      <c r="I449014" s="6"/>
    </row>
    <row r="449015" spans="9:9">
      <c r="I449015" s="6"/>
    </row>
    <row r="449016" spans="9:9">
      <c r="I449016" s="6"/>
    </row>
    <row r="449017" spans="9:9">
      <c r="I449017" s="6"/>
    </row>
    <row r="449018" spans="9:9">
      <c r="I449018" s="6"/>
    </row>
    <row r="449019" spans="9:9">
      <c r="I449019" s="6"/>
    </row>
    <row r="449020" spans="9:9">
      <c r="I449020" s="6"/>
    </row>
    <row r="449021" spans="9:9">
      <c r="I449021" s="6"/>
    </row>
    <row r="449022" spans="9:9">
      <c r="I449022" s="6"/>
    </row>
    <row r="449023" spans="9:9">
      <c r="I449023" s="6"/>
    </row>
    <row r="449024" spans="9:9">
      <c r="I449024" s="6"/>
    </row>
    <row r="449025" spans="9:9">
      <c r="I449025" s="6"/>
    </row>
    <row r="449026" spans="9:9">
      <c r="I449026" s="6"/>
    </row>
    <row r="449027" spans="9:9">
      <c r="I449027" s="6"/>
    </row>
    <row r="449028" spans="9:9">
      <c r="I449028" s="6"/>
    </row>
    <row r="449029" spans="9:9">
      <c r="I449029" s="6"/>
    </row>
    <row r="449030" spans="9:9">
      <c r="I449030" s="6"/>
    </row>
    <row r="449031" spans="9:9">
      <c r="I449031" s="6"/>
    </row>
    <row r="449032" spans="9:9">
      <c r="I449032" s="6"/>
    </row>
    <row r="449033" spans="9:9">
      <c r="I449033" s="6"/>
    </row>
    <row r="449034" spans="9:9">
      <c r="I449034" s="6"/>
    </row>
    <row r="449035" spans="9:9">
      <c r="I449035" s="6"/>
    </row>
    <row r="449036" spans="9:9">
      <c r="I449036" s="6"/>
    </row>
    <row r="449037" spans="9:9">
      <c r="I449037" s="6"/>
    </row>
    <row r="449038" spans="9:9">
      <c r="I449038" s="6"/>
    </row>
    <row r="449039" spans="9:9">
      <c r="I449039" s="6"/>
    </row>
    <row r="449040" spans="9:9">
      <c r="I449040" s="6"/>
    </row>
    <row r="449041" spans="9:9">
      <c r="I449041" s="6"/>
    </row>
    <row r="449042" spans="9:9">
      <c r="I449042" s="6"/>
    </row>
    <row r="449043" spans="9:9">
      <c r="I449043" s="6"/>
    </row>
    <row r="449044" spans="9:9">
      <c r="I449044" s="6"/>
    </row>
    <row r="449045" spans="9:9">
      <c r="I449045" s="6"/>
    </row>
    <row r="449046" spans="9:9">
      <c r="I449046" s="6"/>
    </row>
    <row r="449047" spans="9:9">
      <c r="I449047" s="6"/>
    </row>
    <row r="449048" spans="9:9">
      <c r="I449048" s="6"/>
    </row>
    <row r="449049" spans="9:9">
      <c r="I449049" s="6"/>
    </row>
    <row r="449050" spans="9:9">
      <c r="I449050" s="6"/>
    </row>
    <row r="449051" spans="9:9">
      <c r="I449051" s="6"/>
    </row>
    <row r="449052" spans="9:9">
      <c r="I449052" s="6"/>
    </row>
    <row r="449053" spans="9:9">
      <c r="I449053" s="6"/>
    </row>
    <row r="449054" spans="9:9">
      <c r="I449054" s="6"/>
    </row>
    <row r="449055" spans="9:9">
      <c r="I449055" s="6"/>
    </row>
    <row r="449056" spans="9:9">
      <c r="I449056" s="6"/>
    </row>
    <row r="449057" spans="9:9">
      <c r="I449057" s="6"/>
    </row>
    <row r="449058" spans="9:9">
      <c r="I449058" s="6"/>
    </row>
    <row r="449059" spans="9:9">
      <c r="I449059" s="6"/>
    </row>
    <row r="449060" spans="9:9">
      <c r="I449060" s="6"/>
    </row>
    <row r="449061" spans="9:9">
      <c r="I449061" s="6"/>
    </row>
    <row r="449062" spans="9:9">
      <c r="I449062" s="6"/>
    </row>
    <row r="449063" spans="9:9">
      <c r="I449063" s="6"/>
    </row>
    <row r="449064" spans="9:9">
      <c r="I449064" s="6"/>
    </row>
    <row r="449065" spans="9:9">
      <c r="I449065" s="6"/>
    </row>
    <row r="449066" spans="9:9">
      <c r="I449066" s="6"/>
    </row>
    <row r="449067" spans="9:9">
      <c r="I449067" s="6"/>
    </row>
    <row r="449068" spans="9:9">
      <c r="I449068" s="6"/>
    </row>
    <row r="449069" spans="9:9">
      <c r="I449069" s="6"/>
    </row>
    <row r="449070" spans="9:9">
      <c r="I449070" s="6"/>
    </row>
    <row r="449071" spans="9:9">
      <c r="I449071" s="6"/>
    </row>
    <row r="449072" spans="9:9">
      <c r="I449072" s="6"/>
    </row>
    <row r="449073" spans="9:9">
      <c r="I449073" s="6"/>
    </row>
    <row r="449074" spans="9:9">
      <c r="I449074" s="6"/>
    </row>
    <row r="449075" spans="9:9">
      <c r="I449075" s="6"/>
    </row>
    <row r="449076" spans="9:9">
      <c r="I449076" s="6"/>
    </row>
    <row r="449077" spans="9:9">
      <c r="I449077" s="6"/>
    </row>
    <row r="449078" spans="9:9">
      <c r="I449078" s="6"/>
    </row>
    <row r="449079" spans="9:9">
      <c r="I449079" s="6"/>
    </row>
    <row r="449080" spans="9:9">
      <c r="I449080" s="6"/>
    </row>
    <row r="449081" spans="9:9">
      <c r="I449081" s="6"/>
    </row>
    <row r="449082" spans="9:9">
      <c r="I449082" s="6"/>
    </row>
    <row r="449083" spans="9:9">
      <c r="I449083" s="6"/>
    </row>
    <row r="449084" spans="9:9">
      <c r="I449084" s="6"/>
    </row>
    <row r="449085" spans="9:9">
      <c r="I449085" s="6"/>
    </row>
    <row r="449086" spans="9:9">
      <c r="I449086" s="6"/>
    </row>
    <row r="449087" spans="9:9">
      <c r="I449087" s="6"/>
    </row>
    <row r="449088" spans="9:9">
      <c r="I449088" s="6"/>
    </row>
    <row r="449089" spans="9:9">
      <c r="I449089" s="6"/>
    </row>
    <row r="449090" spans="9:9">
      <c r="I449090" s="6"/>
    </row>
    <row r="449091" spans="9:9">
      <c r="I449091" s="6"/>
    </row>
    <row r="449092" spans="9:9">
      <c r="I449092" s="6"/>
    </row>
    <row r="449093" spans="9:9">
      <c r="I449093" s="6"/>
    </row>
    <row r="449094" spans="9:9">
      <c r="I449094" s="6"/>
    </row>
    <row r="449095" spans="9:9">
      <c r="I449095" s="6"/>
    </row>
    <row r="449096" spans="9:9">
      <c r="I449096" s="6"/>
    </row>
    <row r="449097" spans="9:9">
      <c r="I449097" s="6"/>
    </row>
    <row r="449098" spans="9:9">
      <c r="I449098" s="6"/>
    </row>
    <row r="449099" spans="9:9">
      <c r="I449099" s="6"/>
    </row>
    <row r="449100" spans="9:9">
      <c r="I449100" s="6"/>
    </row>
    <row r="449101" spans="9:9">
      <c r="I449101" s="6"/>
    </row>
    <row r="449102" spans="9:9">
      <c r="I449102" s="6"/>
    </row>
    <row r="449103" spans="9:9">
      <c r="I449103" s="6"/>
    </row>
    <row r="449104" spans="9:9">
      <c r="I449104" s="6"/>
    </row>
    <row r="449105" spans="9:9">
      <c r="I449105" s="6"/>
    </row>
    <row r="449106" spans="9:9">
      <c r="I449106" s="6"/>
    </row>
    <row r="449107" spans="9:9">
      <c r="I449107" s="6"/>
    </row>
    <row r="449108" spans="9:9">
      <c r="I449108" s="6"/>
    </row>
    <row r="449109" spans="9:9">
      <c r="I449109" s="6"/>
    </row>
    <row r="449110" spans="9:9">
      <c r="I449110" s="6"/>
    </row>
    <row r="449111" spans="9:9">
      <c r="I449111" s="6"/>
    </row>
    <row r="449112" spans="9:9">
      <c r="I449112" s="6"/>
    </row>
    <row r="449113" spans="9:9">
      <c r="I449113" s="6"/>
    </row>
    <row r="449114" spans="9:9">
      <c r="I449114" s="6"/>
    </row>
    <row r="449115" spans="9:9">
      <c r="I449115" s="6"/>
    </row>
    <row r="449116" spans="9:9">
      <c r="I449116" s="6"/>
    </row>
    <row r="449117" spans="9:9">
      <c r="I449117" s="6"/>
    </row>
    <row r="449118" spans="9:9">
      <c r="I449118" s="6"/>
    </row>
    <row r="449119" spans="9:9">
      <c r="I449119" s="6"/>
    </row>
    <row r="449120" spans="9:9">
      <c r="I449120" s="6"/>
    </row>
    <row r="449121" spans="9:9">
      <c r="I449121" s="6"/>
    </row>
    <row r="449122" spans="9:9">
      <c r="I449122" s="6"/>
    </row>
    <row r="449123" spans="9:9">
      <c r="I449123" s="6"/>
    </row>
    <row r="449124" spans="9:9">
      <c r="I449124" s="6"/>
    </row>
    <row r="449125" spans="9:9">
      <c r="I449125" s="6"/>
    </row>
    <row r="449126" spans="9:9">
      <c r="I449126" s="6"/>
    </row>
    <row r="449127" spans="9:9">
      <c r="I449127" s="6"/>
    </row>
    <row r="449128" spans="9:9">
      <c r="I449128" s="6"/>
    </row>
    <row r="449129" spans="9:9">
      <c r="I449129" s="6"/>
    </row>
    <row r="449130" spans="9:9">
      <c r="I449130" s="6"/>
    </row>
    <row r="449131" spans="9:9">
      <c r="I449131" s="6"/>
    </row>
    <row r="449132" spans="9:9">
      <c r="I449132" s="6"/>
    </row>
    <row r="449133" spans="9:9">
      <c r="I449133" s="6"/>
    </row>
    <row r="449134" spans="9:9">
      <c r="I449134" s="6"/>
    </row>
    <row r="449135" spans="9:9">
      <c r="I449135" s="6"/>
    </row>
    <row r="449136" spans="9:9">
      <c r="I449136" s="6"/>
    </row>
    <row r="449137" spans="9:9">
      <c r="I449137" s="6"/>
    </row>
    <row r="449138" spans="9:9">
      <c r="I449138" s="6"/>
    </row>
    <row r="449139" spans="9:9">
      <c r="I449139" s="6"/>
    </row>
    <row r="449140" spans="9:9">
      <c r="I449140" s="6"/>
    </row>
    <row r="449141" spans="9:9">
      <c r="I449141" s="6"/>
    </row>
    <row r="449142" spans="9:9">
      <c r="I449142" s="6"/>
    </row>
    <row r="449143" spans="9:9">
      <c r="I449143" s="6"/>
    </row>
    <row r="449144" spans="9:9">
      <c r="I449144" s="6"/>
    </row>
    <row r="449145" spans="9:9">
      <c r="I449145" s="6"/>
    </row>
    <row r="449146" spans="9:9">
      <c r="I449146" s="6"/>
    </row>
    <row r="449147" spans="9:9">
      <c r="I449147" s="6"/>
    </row>
    <row r="449148" spans="9:9">
      <c r="I449148" s="6"/>
    </row>
    <row r="449149" spans="9:9">
      <c r="I449149" s="6"/>
    </row>
    <row r="449150" spans="9:9">
      <c r="I449150" s="6"/>
    </row>
    <row r="449151" spans="9:9">
      <c r="I449151" s="6"/>
    </row>
    <row r="449152" spans="9:9">
      <c r="I449152" s="6"/>
    </row>
    <row r="449153" spans="9:9">
      <c r="I449153" s="6"/>
    </row>
    <row r="449154" spans="9:9">
      <c r="I449154" s="6"/>
    </row>
    <row r="449155" spans="9:9">
      <c r="I449155" s="6"/>
    </row>
    <row r="449156" spans="9:9">
      <c r="I449156" s="6"/>
    </row>
    <row r="449157" spans="9:9">
      <c r="I449157" s="6"/>
    </row>
    <row r="449158" spans="9:9">
      <c r="I449158" s="6"/>
    </row>
    <row r="449159" spans="9:9">
      <c r="I449159" s="6"/>
    </row>
    <row r="449160" spans="9:9">
      <c r="I449160" s="6"/>
    </row>
    <row r="449161" spans="9:9">
      <c r="I449161" s="6"/>
    </row>
    <row r="449162" spans="9:9">
      <c r="I449162" s="6"/>
    </row>
    <row r="449163" spans="9:9">
      <c r="I449163" s="6"/>
    </row>
    <row r="449164" spans="9:9">
      <c r="I449164" s="6"/>
    </row>
    <row r="449165" spans="9:9">
      <c r="I449165" s="6"/>
    </row>
    <row r="449166" spans="9:9">
      <c r="I449166" s="6"/>
    </row>
    <row r="449167" spans="9:9">
      <c r="I449167" s="6"/>
    </row>
    <row r="449168" spans="9:9">
      <c r="I449168" s="6"/>
    </row>
    <row r="449169" spans="9:9">
      <c r="I449169" s="6"/>
    </row>
    <row r="449170" spans="9:9">
      <c r="I449170" s="6"/>
    </row>
    <row r="449171" spans="9:9">
      <c r="I449171" s="6"/>
    </row>
    <row r="449172" spans="9:9">
      <c r="I449172" s="6"/>
    </row>
    <row r="449173" spans="9:9">
      <c r="I449173" s="6"/>
    </row>
    <row r="449174" spans="9:9">
      <c r="I449174" s="6"/>
    </row>
    <row r="449175" spans="9:9">
      <c r="I449175" s="6"/>
    </row>
    <row r="449176" spans="9:9">
      <c r="I449176" s="6"/>
    </row>
    <row r="449177" spans="9:9">
      <c r="I449177" s="6"/>
    </row>
    <row r="449178" spans="9:9">
      <c r="I449178" s="6"/>
    </row>
    <row r="449179" spans="9:9">
      <c r="I449179" s="6"/>
    </row>
    <row r="449180" spans="9:9">
      <c r="I449180" s="6"/>
    </row>
    <row r="449181" spans="9:9">
      <c r="I449181" s="6"/>
    </row>
    <row r="449182" spans="9:9">
      <c r="I449182" s="6"/>
    </row>
    <row r="449183" spans="9:9">
      <c r="I449183" s="6"/>
    </row>
    <row r="449184" spans="9:9">
      <c r="I449184" s="6"/>
    </row>
    <row r="449185" spans="9:9">
      <c r="I449185" s="6"/>
    </row>
    <row r="449186" spans="9:9">
      <c r="I449186" s="6"/>
    </row>
    <row r="449187" spans="9:9">
      <c r="I449187" s="6"/>
    </row>
    <row r="449188" spans="9:9">
      <c r="I449188" s="6"/>
    </row>
    <row r="449189" spans="9:9">
      <c r="I449189" s="6"/>
    </row>
    <row r="449190" spans="9:9">
      <c r="I449190" s="6"/>
    </row>
    <row r="449191" spans="9:9">
      <c r="I449191" s="6"/>
    </row>
    <row r="449192" spans="9:9">
      <c r="I449192" s="6"/>
    </row>
    <row r="449193" spans="9:9">
      <c r="I449193" s="6"/>
    </row>
    <row r="449194" spans="9:9">
      <c r="I449194" s="6"/>
    </row>
    <row r="449195" spans="9:9">
      <c r="I449195" s="6"/>
    </row>
    <row r="449196" spans="9:9">
      <c r="I449196" s="6"/>
    </row>
    <row r="449197" spans="9:9">
      <c r="I449197" s="6"/>
    </row>
    <row r="449198" spans="9:9">
      <c r="I449198" s="6"/>
    </row>
    <row r="449199" spans="9:9">
      <c r="I449199" s="6"/>
    </row>
    <row r="449200" spans="9:9">
      <c r="I449200" s="6"/>
    </row>
    <row r="449201" spans="9:9">
      <c r="I449201" s="6"/>
    </row>
    <row r="449202" spans="9:9">
      <c r="I449202" s="6"/>
    </row>
    <row r="449203" spans="9:9">
      <c r="I449203" s="6"/>
    </row>
    <row r="449204" spans="9:9">
      <c r="I449204" s="6"/>
    </row>
    <row r="449205" spans="9:9">
      <c r="I449205" s="6"/>
    </row>
    <row r="449206" spans="9:9">
      <c r="I449206" s="6"/>
    </row>
    <row r="449207" spans="9:9">
      <c r="I449207" s="6"/>
    </row>
    <row r="449208" spans="9:9">
      <c r="I449208" s="6"/>
    </row>
    <row r="449209" spans="9:9">
      <c r="I449209" s="6"/>
    </row>
    <row r="449210" spans="9:9">
      <c r="I449210" s="6"/>
    </row>
    <row r="449211" spans="9:9">
      <c r="I449211" s="6"/>
    </row>
    <row r="449212" spans="9:9">
      <c r="I449212" s="6"/>
    </row>
    <row r="449213" spans="9:9">
      <c r="I449213" s="6"/>
    </row>
    <row r="449214" spans="9:9">
      <c r="I449214" s="6"/>
    </row>
    <row r="449215" spans="9:9">
      <c r="I449215" s="6"/>
    </row>
    <row r="449216" spans="9:9">
      <c r="I449216" s="6"/>
    </row>
    <row r="449217" spans="9:9">
      <c r="I449217" s="6"/>
    </row>
    <row r="449218" spans="9:9">
      <c r="I449218" s="6"/>
    </row>
    <row r="449219" spans="9:9">
      <c r="I449219" s="6"/>
    </row>
    <row r="449220" spans="9:9">
      <c r="I449220" s="6"/>
    </row>
    <row r="449221" spans="9:9">
      <c r="I449221" s="6"/>
    </row>
    <row r="449222" spans="9:9">
      <c r="I449222" s="6"/>
    </row>
    <row r="449223" spans="9:9">
      <c r="I449223" s="6"/>
    </row>
    <row r="449224" spans="9:9">
      <c r="I449224" s="6"/>
    </row>
    <row r="449225" spans="9:9">
      <c r="I449225" s="6"/>
    </row>
    <row r="449226" spans="9:9">
      <c r="I449226" s="6"/>
    </row>
    <row r="449227" spans="9:9">
      <c r="I449227" s="6"/>
    </row>
    <row r="449228" spans="9:9">
      <c r="I449228" s="6"/>
    </row>
    <row r="449229" spans="9:9">
      <c r="I449229" s="6"/>
    </row>
    <row r="449230" spans="9:9">
      <c r="I449230" s="6"/>
    </row>
    <row r="449231" spans="9:9">
      <c r="I449231" s="6"/>
    </row>
    <row r="449232" spans="9:9">
      <c r="I449232" s="6"/>
    </row>
    <row r="449233" spans="9:9">
      <c r="I449233" s="6"/>
    </row>
    <row r="449234" spans="9:9">
      <c r="I449234" s="6"/>
    </row>
    <row r="449235" spans="9:9">
      <c r="I449235" s="6"/>
    </row>
    <row r="449236" spans="9:9">
      <c r="I449236" s="6"/>
    </row>
    <row r="449237" spans="9:9">
      <c r="I449237" s="6"/>
    </row>
    <row r="449238" spans="9:9">
      <c r="I449238" s="6"/>
    </row>
    <row r="449239" spans="9:9">
      <c r="I449239" s="6"/>
    </row>
    <row r="449240" spans="9:9">
      <c r="I449240" s="6"/>
    </row>
    <row r="449241" spans="9:9">
      <c r="I449241" s="6"/>
    </row>
    <row r="449242" spans="9:9">
      <c r="I449242" s="6"/>
    </row>
    <row r="449243" spans="9:9">
      <c r="I449243" s="6"/>
    </row>
    <row r="449244" spans="9:9">
      <c r="I449244" s="6"/>
    </row>
    <row r="449245" spans="9:9">
      <c r="I449245" s="6"/>
    </row>
    <row r="449246" spans="9:9">
      <c r="I449246" s="6"/>
    </row>
    <row r="449247" spans="9:9">
      <c r="I449247" s="6"/>
    </row>
    <row r="449248" spans="9:9">
      <c r="I449248" s="6"/>
    </row>
    <row r="449249" spans="9:9">
      <c r="I449249" s="6"/>
    </row>
    <row r="449250" spans="9:9">
      <c r="I449250" s="6"/>
    </row>
    <row r="449251" spans="9:9">
      <c r="I449251" s="6"/>
    </row>
    <row r="449252" spans="9:9">
      <c r="I449252" s="6"/>
    </row>
    <row r="449253" spans="9:9">
      <c r="I449253" s="6"/>
    </row>
    <row r="449254" spans="9:9">
      <c r="I449254" s="6"/>
    </row>
    <row r="449255" spans="9:9">
      <c r="I449255" s="6"/>
    </row>
    <row r="449256" spans="9:9">
      <c r="I449256" s="6"/>
    </row>
    <row r="449257" spans="9:9">
      <c r="I449257" s="6"/>
    </row>
    <row r="449258" spans="9:9">
      <c r="I449258" s="6"/>
    </row>
    <row r="449259" spans="9:9">
      <c r="I449259" s="6"/>
    </row>
    <row r="449260" spans="9:9">
      <c r="I449260" s="6"/>
    </row>
    <row r="449261" spans="9:9">
      <c r="I449261" s="6"/>
    </row>
    <row r="449262" spans="9:9">
      <c r="I449262" s="6"/>
    </row>
    <row r="449263" spans="9:9">
      <c r="I449263" s="6"/>
    </row>
    <row r="449264" spans="9:9">
      <c r="I449264" s="6"/>
    </row>
    <row r="449265" spans="9:9">
      <c r="I449265" s="6"/>
    </row>
    <row r="449266" spans="9:9">
      <c r="I449266" s="6"/>
    </row>
    <row r="449267" spans="9:9">
      <c r="I449267" s="6"/>
    </row>
    <row r="449268" spans="9:9">
      <c r="I449268" s="6"/>
    </row>
    <row r="449269" spans="9:9">
      <c r="I449269" s="6"/>
    </row>
    <row r="449270" spans="9:9">
      <c r="I449270" s="6"/>
    </row>
    <row r="449271" spans="9:9">
      <c r="I449271" s="6"/>
    </row>
    <row r="449272" spans="9:9">
      <c r="I449272" s="6"/>
    </row>
    <row r="449273" spans="9:9">
      <c r="I449273" s="6"/>
    </row>
    <row r="449274" spans="9:9">
      <c r="I449274" s="6"/>
    </row>
    <row r="449275" spans="9:9">
      <c r="I449275" s="6"/>
    </row>
    <row r="449276" spans="9:9">
      <c r="I449276" s="6"/>
    </row>
    <row r="449277" spans="9:9">
      <c r="I449277" s="6"/>
    </row>
    <row r="449278" spans="9:9">
      <c r="I449278" s="6"/>
    </row>
    <row r="449279" spans="9:9">
      <c r="I449279" s="6"/>
    </row>
    <row r="449280" spans="9:9">
      <c r="I449280" s="6"/>
    </row>
    <row r="449281" spans="9:9">
      <c r="I449281" s="6"/>
    </row>
    <row r="449282" spans="9:9">
      <c r="I449282" s="6"/>
    </row>
    <row r="449283" spans="9:9">
      <c r="I449283" s="6"/>
    </row>
    <row r="449284" spans="9:9">
      <c r="I449284" s="6"/>
    </row>
    <row r="449285" spans="9:9">
      <c r="I449285" s="6"/>
    </row>
    <row r="449286" spans="9:9">
      <c r="I449286" s="6"/>
    </row>
    <row r="449287" spans="9:9">
      <c r="I449287" s="6"/>
    </row>
    <row r="449288" spans="9:9">
      <c r="I449288" s="6"/>
    </row>
    <row r="449289" spans="9:9">
      <c r="I449289" s="6"/>
    </row>
    <row r="449290" spans="9:9">
      <c r="I449290" s="6"/>
    </row>
    <row r="449291" spans="9:9">
      <c r="I449291" s="6"/>
    </row>
    <row r="449292" spans="9:9">
      <c r="I449292" s="6"/>
    </row>
    <row r="449293" spans="9:9">
      <c r="I449293" s="6"/>
    </row>
    <row r="449294" spans="9:9">
      <c r="I449294" s="6"/>
    </row>
    <row r="449295" spans="9:9">
      <c r="I449295" s="6"/>
    </row>
    <row r="449296" spans="9:9">
      <c r="I449296" s="6"/>
    </row>
    <row r="449297" spans="9:9">
      <c r="I449297" s="6"/>
    </row>
    <row r="449298" spans="9:9">
      <c r="I449298" s="6"/>
    </row>
    <row r="449299" spans="9:9">
      <c r="I449299" s="6"/>
    </row>
    <row r="449300" spans="9:9">
      <c r="I449300" s="6"/>
    </row>
    <row r="449301" spans="9:9">
      <c r="I449301" s="6"/>
    </row>
    <row r="449302" spans="9:9">
      <c r="I449302" s="6"/>
    </row>
    <row r="449303" spans="9:9">
      <c r="I449303" s="6"/>
    </row>
    <row r="449304" spans="9:9">
      <c r="I449304" s="6"/>
    </row>
    <row r="449305" spans="9:9">
      <c r="I449305" s="6"/>
    </row>
    <row r="449306" spans="9:9">
      <c r="I449306" s="6"/>
    </row>
    <row r="449307" spans="9:9">
      <c r="I449307" s="6"/>
    </row>
    <row r="449308" spans="9:9">
      <c r="I449308" s="6"/>
    </row>
    <row r="449309" spans="9:9">
      <c r="I449309" s="6"/>
    </row>
    <row r="449310" spans="9:9">
      <c r="I449310" s="6"/>
    </row>
    <row r="449311" spans="9:9">
      <c r="I449311" s="6"/>
    </row>
    <row r="449312" spans="9:9">
      <c r="I449312" s="6"/>
    </row>
    <row r="449313" spans="9:9">
      <c r="I449313" s="6"/>
    </row>
    <row r="449314" spans="9:9">
      <c r="I449314" s="6"/>
    </row>
    <row r="449315" spans="9:9">
      <c r="I449315" s="6"/>
    </row>
    <row r="449316" spans="9:9">
      <c r="I449316" s="6"/>
    </row>
    <row r="449317" spans="9:9">
      <c r="I449317" s="6"/>
    </row>
    <row r="449318" spans="9:9">
      <c r="I449318" s="6"/>
    </row>
    <row r="449319" spans="9:9">
      <c r="I449319" s="6"/>
    </row>
    <row r="449320" spans="9:9">
      <c r="I449320" s="6"/>
    </row>
    <row r="449321" spans="9:9">
      <c r="I449321" s="6"/>
    </row>
    <row r="449322" spans="9:9">
      <c r="I449322" s="6"/>
    </row>
    <row r="449323" spans="9:9">
      <c r="I449323" s="6"/>
    </row>
    <row r="449324" spans="9:9">
      <c r="I449324" s="6"/>
    </row>
    <row r="449325" spans="9:9">
      <c r="I449325" s="6"/>
    </row>
    <row r="449326" spans="9:9">
      <c r="I449326" s="6"/>
    </row>
    <row r="449327" spans="9:9">
      <c r="I449327" s="6"/>
    </row>
    <row r="449328" spans="9:9">
      <c r="I449328" s="6"/>
    </row>
    <row r="449329" spans="9:9">
      <c r="I449329" s="6"/>
    </row>
    <row r="449330" spans="9:9">
      <c r="I449330" s="6"/>
    </row>
    <row r="449331" spans="9:9">
      <c r="I449331" s="6"/>
    </row>
    <row r="449332" spans="9:9">
      <c r="I449332" s="6"/>
    </row>
    <row r="449333" spans="9:9">
      <c r="I449333" s="6"/>
    </row>
    <row r="449334" spans="9:9">
      <c r="I449334" s="6"/>
    </row>
    <row r="449335" spans="9:9">
      <c r="I449335" s="6"/>
    </row>
    <row r="449336" spans="9:9">
      <c r="I449336" s="6"/>
    </row>
    <row r="449337" spans="9:9">
      <c r="I449337" s="6"/>
    </row>
    <row r="449338" spans="9:9">
      <c r="I449338" s="6"/>
    </row>
    <row r="449339" spans="9:9">
      <c r="I449339" s="6"/>
    </row>
    <row r="449340" spans="9:9">
      <c r="I449340" s="6"/>
    </row>
    <row r="449341" spans="9:9">
      <c r="I449341" s="6"/>
    </row>
    <row r="449342" spans="9:9">
      <c r="I449342" s="6"/>
    </row>
    <row r="449343" spans="9:9">
      <c r="I449343" s="6"/>
    </row>
    <row r="449344" spans="9:9">
      <c r="I449344" s="6"/>
    </row>
    <row r="449345" spans="9:9">
      <c r="I449345" s="6"/>
    </row>
    <row r="449346" spans="9:9">
      <c r="I449346" s="6"/>
    </row>
    <row r="449347" spans="9:9">
      <c r="I449347" s="6"/>
    </row>
    <row r="449348" spans="9:9">
      <c r="I449348" s="6"/>
    </row>
    <row r="449349" spans="9:9">
      <c r="I449349" s="6"/>
    </row>
    <row r="449350" spans="9:9">
      <c r="I449350" s="6"/>
    </row>
    <row r="449351" spans="9:9">
      <c r="I449351" s="6"/>
    </row>
    <row r="449352" spans="9:9">
      <c r="I449352" s="6"/>
    </row>
    <row r="449353" spans="9:9">
      <c r="I449353" s="6"/>
    </row>
    <row r="449354" spans="9:9">
      <c r="I449354" s="6"/>
    </row>
    <row r="449355" spans="9:9">
      <c r="I449355" s="6"/>
    </row>
    <row r="449356" spans="9:9">
      <c r="I449356" s="6"/>
    </row>
    <row r="449357" spans="9:9">
      <c r="I449357" s="6"/>
    </row>
    <row r="449358" spans="9:9">
      <c r="I449358" s="6"/>
    </row>
    <row r="449359" spans="9:9">
      <c r="I449359" s="6"/>
    </row>
    <row r="449360" spans="9:9">
      <c r="I449360" s="6"/>
    </row>
    <row r="449361" spans="9:9">
      <c r="I449361" s="6"/>
    </row>
    <row r="449362" spans="9:9">
      <c r="I449362" s="6"/>
    </row>
    <row r="449363" spans="9:9">
      <c r="I449363" s="6"/>
    </row>
    <row r="449364" spans="9:9">
      <c r="I449364" s="6"/>
    </row>
    <row r="449365" spans="9:9">
      <c r="I449365" s="6"/>
    </row>
    <row r="449366" spans="9:9">
      <c r="I449366" s="6"/>
    </row>
    <row r="449367" spans="9:9">
      <c r="I449367" s="6"/>
    </row>
    <row r="449368" spans="9:9">
      <c r="I449368" s="6"/>
    </row>
    <row r="449369" spans="9:9">
      <c r="I449369" s="6"/>
    </row>
    <row r="449370" spans="9:9">
      <c r="I449370" s="6"/>
    </row>
    <row r="449371" spans="9:9">
      <c r="I449371" s="6"/>
    </row>
    <row r="449372" spans="9:9">
      <c r="I449372" s="6"/>
    </row>
    <row r="449373" spans="9:9">
      <c r="I449373" s="6"/>
    </row>
    <row r="449374" spans="9:9">
      <c r="I449374" s="6"/>
    </row>
    <row r="449375" spans="9:9">
      <c r="I449375" s="6"/>
    </row>
    <row r="449376" spans="9:9">
      <c r="I449376" s="6"/>
    </row>
    <row r="449377" spans="9:9">
      <c r="I449377" s="6"/>
    </row>
    <row r="449378" spans="9:9">
      <c r="I449378" s="6"/>
    </row>
    <row r="449379" spans="9:9">
      <c r="I449379" s="6"/>
    </row>
    <row r="449380" spans="9:9">
      <c r="I449380" s="6"/>
    </row>
    <row r="449381" spans="9:9">
      <c r="I449381" s="6"/>
    </row>
    <row r="449382" spans="9:9">
      <c r="I449382" s="6"/>
    </row>
    <row r="449383" spans="9:9">
      <c r="I449383" s="6"/>
    </row>
    <row r="449384" spans="9:9">
      <c r="I449384" s="6"/>
    </row>
    <row r="449385" spans="9:9">
      <c r="I449385" s="6"/>
    </row>
    <row r="449386" spans="9:9">
      <c r="I449386" s="6"/>
    </row>
    <row r="449387" spans="9:9">
      <c r="I449387" s="6"/>
    </row>
    <row r="449388" spans="9:9">
      <c r="I449388" s="6"/>
    </row>
    <row r="449389" spans="9:9">
      <c r="I449389" s="6"/>
    </row>
    <row r="449390" spans="9:9">
      <c r="I449390" s="6"/>
    </row>
    <row r="449391" spans="9:9">
      <c r="I449391" s="6"/>
    </row>
    <row r="449392" spans="9:9">
      <c r="I449392" s="6"/>
    </row>
    <row r="449393" spans="9:9">
      <c r="I449393" s="6"/>
    </row>
    <row r="449394" spans="9:9">
      <c r="I449394" s="6"/>
    </row>
    <row r="449395" spans="9:9">
      <c r="I449395" s="6"/>
    </row>
    <row r="449396" spans="9:9">
      <c r="I449396" s="6"/>
    </row>
    <row r="449397" spans="9:9">
      <c r="I449397" s="6"/>
    </row>
    <row r="449398" spans="9:9">
      <c r="I449398" s="6"/>
    </row>
    <row r="449399" spans="9:9">
      <c r="I449399" s="6"/>
    </row>
    <row r="449400" spans="9:9">
      <c r="I449400" s="6"/>
    </row>
    <row r="449401" spans="9:9">
      <c r="I449401" s="6"/>
    </row>
    <row r="449402" spans="9:9">
      <c r="I449402" s="6"/>
    </row>
    <row r="449403" spans="9:9">
      <c r="I449403" s="6"/>
    </row>
    <row r="449404" spans="9:9">
      <c r="I449404" s="6"/>
    </row>
    <row r="449405" spans="9:9">
      <c r="I449405" s="6"/>
    </row>
    <row r="449406" spans="9:9">
      <c r="I449406" s="6"/>
    </row>
    <row r="449407" spans="9:9">
      <c r="I449407" s="6"/>
    </row>
    <row r="449408" spans="9:9">
      <c r="I449408" s="6"/>
    </row>
    <row r="449409" spans="9:9">
      <c r="I449409" s="6"/>
    </row>
    <row r="449410" spans="9:9">
      <c r="I449410" s="6"/>
    </row>
    <row r="449411" spans="9:9">
      <c r="I449411" s="6"/>
    </row>
    <row r="449412" spans="9:9">
      <c r="I449412" s="6"/>
    </row>
    <row r="449413" spans="9:9">
      <c r="I449413" s="6"/>
    </row>
    <row r="449414" spans="9:9">
      <c r="I449414" s="6"/>
    </row>
    <row r="449415" spans="9:9">
      <c r="I449415" s="6"/>
    </row>
    <row r="449416" spans="9:9">
      <c r="I449416" s="6"/>
    </row>
    <row r="449417" spans="9:9">
      <c r="I449417" s="6"/>
    </row>
    <row r="449418" spans="9:9">
      <c r="I449418" s="6"/>
    </row>
    <row r="449419" spans="9:9">
      <c r="I449419" s="6"/>
    </row>
    <row r="449420" spans="9:9">
      <c r="I449420" s="6"/>
    </row>
    <row r="449421" spans="9:9">
      <c r="I449421" s="6"/>
    </row>
    <row r="449422" spans="9:9">
      <c r="I449422" s="6"/>
    </row>
    <row r="449423" spans="9:9">
      <c r="I449423" s="6"/>
    </row>
    <row r="449424" spans="9:9">
      <c r="I449424" s="6"/>
    </row>
    <row r="449425" spans="9:9">
      <c r="I449425" s="6"/>
    </row>
    <row r="449426" spans="9:9">
      <c r="I449426" s="6"/>
    </row>
    <row r="449427" spans="9:9">
      <c r="I449427" s="6"/>
    </row>
    <row r="449428" spans="9:9">
      <c r="I449428" s="6"/>
    </row>
    <row r="449429" spans="9:9">
      <c r="I449429" s="6"/>
    </row>
    <row r="449430" spans="9:9">
      <c r="I449430" s="6"/>
    </row>
    <row r="449431" spans="9:9">
      <c r="I449431" s="6"/>
    </row>
    <row r="449432" spans="9:9">
      <c r="I449432" s="6"/>
    </row>
    <row r="449433" spans="9:9">
      <c r="I449433" s="6"/>
    </row>
    <row r="449434" spans="9:9">
      <c r="I449434" s="6"/>
    </row>
    <row r="449435" spans="9:9">
      <c r="I449435" s="6"/>
    </row>
    <row r="449436" spans="9:9">
      <c r="I449436" s="6"/>
    </row>
    <row r="449437" spans="9:9">
      <c r="I449437" s="6"/>
    </row>
    <row r="449438" spans="9:9">
      <c r="I449438" s="6"/>
    </row>
    <row r="449439" spans="9:9">
      <c r="I449439" s="6"/>
    </row>
    <row r="449440" spans="9:9">
      <c r="I449440" s="6"/>
    </row>
    <row r="449441" spans="9:9">
      <c r="I449441" s="6"/>
    </row>
    <row r="449442" spans="9:9">
      <c r="I449442" s="6"/>
    </row>
    <row r="449443" spans="9:9">
      <c r="I449443" s="6"/>
    </row>
    <row r="449444" spans="9:9">
      <c r="I449444" s="6"/>
    </row>
    <row r="449445" spans="9:9">
      <c r="I449445" s="6"/>
    </row>
    <row r="449446" spans="9:9">
      <c r="I449446" s="6"/>
    </row>
    <row r="449447" spans="9:9">
      <c r="I449447" s="6"/>
    </row>
    <row r="449448" spans="9:9">
      <c r="I449448" s="6"/>
    </row>
    <row r="449449" spans="9:9">
      <c r="I449449" s="6"/>
    </row>
    <row r="449450" spans="9:9">
      <c r="I449450" s="6"/>
    </row>
    <row r="449451" spans="9:9">
      <c r="I449451" s="6"/>
    </row>
    <row r="449452" spans="9:9">
      <c r="I449452" s="6"/>
    </row>
    <row r="449453" spans="9:9">
      <c r="I449453" s="6"/>
    </row>
    <row r="449454" spans="9:9">
      <c r="I449454" s="6"/>
    </row>
    <row r="449455" spans="9:9">
      <c r="I449455" s="6"/>
    </row>
    <row r="449456" spans="9:9">
      <c r="I449456" s="6"/>
    </row>
    <row r="449457" spans="9:9">
      <c r="I449457" s="6"/>
    </row>
    <row r="449458" spans="9:9">
      <c r="I449458" s="6"/>
    </row>
    <row r="449459" spans="9:9">
      <c r="I449459" s="6"/>
    </row>
    <row r="449460" spans="9:9">
      <c r="I449460" s="6"/>
    </row>
    <row r="449461" spans="9:9">
      <c r="I449461" s="6"/>
    </row>
    <row r="449462" spans="9:9">
      <c r="I449462" s="6"/>
    </row>
    <row r="449463" spans="9:9">
      <c r="I449463" s="6"/>
    </row>
    <row r="449464" spans="9:9">
      <c r="I449464" s="6"/>
    </row>
    <row r="449465" spans="9:9">
      <c r="I449465" s="6"/>
    </row>
    <row r="449466" spans="9:9">
      <c r="I449466" s="6"/>
    </row>
    <row r="449467" spans="9:9">
      <c r="I449467" s="6"/>
    </row>
    <row r="449468" spans="9:9">
      <c r="I449468" s="6"/>
    </row>
    <row r="449469" spans="9:9">
      <c r="I449469" s="6"/>
    </row>
    <row r="449470" spans="9:9">
      <c r="I449470" s="6"/>
    </row>
    <row r="449471" spans="9:9">
      <c r="I449471" s="6"/>
    </row>
    <row r="449472" spans="9:9">
      <c r="I449472" s="6"/>
    </row>
    <row r="449473" spans="9:9">
      <c r="I449473" s="6"/>
    </row>
    <row r="449474" spans="9:9">
      <c r="I449474" s="6"/>
    </row>
    <row r="449475" spans="9:9">
      <c r="I449475" s="6"/>
    </row>
    <row r="449476" spans="9:9">
      <c r="I449476" s="6"/>
    </row>
    <row r="449477" spans="9:9">
      <c r="I449477" s="6"/>
    </row>
    <row r="449478" spans="9:9">
      <c r="I449478" s="6"/>
    </row>
    <row r="449479" spans="9:9">
      <c r="I449479" s="6"/>
    </row>
    <row r="449480" spans="9:9">
      <c r="I449480" s="6"/>
    </row>
    <row r="449481" spans="9:9">
      <c r="I449481" s="6"/>
    </row>
    <row r="449482" spans="9:9">
      <c r="I449482" s="6"/>
    </row>
    <row r="449483" spans="9:9">
      <c r="I449483" s="6"/>
    </row>
    <row r="449484" spans="9:9">
      <c r="I449484" s="6"/>
    </row>
    <row r="449485" spans="9:9">
      <c r="I449485" s="6"/>
    </row>
    <row r="449486" spans="9:9">
      <c r="I449486" s="6"/>
    </row>
    <row r="449487" spans="9:9">
      <c r="I449487" s="6"/>
    </row>
    <row r="449488" spans="9:9">
      <c r="I449488" s="6"/>
    </row>
    <row r="449489" spans="9:9">
      <c r="I449489" s="6"/>
    </row>
    <row r="449490" spans="9:9">
      <c r="I449490" s="6"/>
    </row>
    <row r="449491" spans="9:9">
      <c r="I449491" s="6"/>
    </row>
    <row r="449492" spans="9:9">
      <c r="I449492" s="6"/>
    </row>
    <row r="449493" spans="9:9">
      <c r="I449493" s="6"/>
    </row>
    <row r="449494" spans="9:9">
      <c r="I449494" s="6"/>
    </row>
    <row r="449495" spans="9:9">
      <c r="I449495" s="6"/>
    </row>
    <row r="449496" spans="9:9">
      <c r="I449496" s="6"/>
    </row>
    <row r="449497" spans="9:9">
      <c r="I449497" s="6"/>
    </row>
    <row r="449498" spans="9:9">
      <c r="I449498" s="6"/>
    </row>
    <row r="449499" spans="9:9">
      <c r="I449499" s="6"/>
    </row>
    <row r="449500" spans="9:9">
      <c r="I449500" s="6"/>
    </row>
    <row r="449501" spans="9:9">
      <c r="I449501" s="6"/>
    </row>
    <row r="449502" spans="9:9">
      <c r="I449502" s="6"/>
    </row>
    <row r="449503" spans="9:9">
      <c r="I449503" s="6"/>
    </row>
    <row r="449504" spans="9:9">
      <c r="I449504" s="6"/>
    </row>
    <row r="449505" spans="9:9">
      <c r="I449505" s="6"/>
    </row>
    <row r="449506" spans="9:9">
      <c r="I449506" s="6"/>
    </row>
    <row r="449507" spans="9:9">
      <c r="I449507" s="6"/>
    </row>
    <row r="449508" spans="9:9">
      <c r="I449508" s="6"/>
    </row>
    <row r="449509" spans="9:9">
      <c r="I449509" s="6"/>
    </row>
    <row r="449510" spans="9:9">
      <c r="I449510" s="6"/>
    </row>
    <row r="449511" spans="9:9">
      <c r="I449511" s="6"/>
    </row>
    <row r="449512" spans="9:9">
      <c r="I449512" s="6"/>
    </row>
    <row r="449513" spans="9:9">
      <c r="I449513" s="6"/>
    </row>
    <row r="449514" spans="9:9">
      <c r="I449514" s="6"/>
    </row>
    <row r="449515" spans="9:9">
      <c r="I449515" s="6"/>
    </row>
    <row r="449516" spans="9:9">
      <c r="I449516" s="6"/>
    </row>
    <row r="449517" spans="9:9">
      <c r="I449517" s="6"/>
    </row>
    <row r="449518" spans="9:9">
      <c r="I449518" s="6"/>
    </row>
    <row r="449519" spans="9:9">
      <c r="I449519" s="6"/>
    </row>
    <row r="449520" spans="9:9">
      <c r="I449520" s="6"/>
    </row>
    <row r="449521" spans="9:9">
      <c r="I449521" s="6"/>
    </row>
    <row r="449522" spans="9:9">
      <c r="I449522" s="6"/>
    </row>
    <row r="449523" spans="9:9">
      <c r="I449523" s="6"/>
    </row>
    <row r="449524" spans="9:9">
      <c r="I449524" s="6"/>
    </row>
    <row r="449525" spans="9:9">
      <c r="I449525" s="6"/>
    </row>
    <row r="449526" spans="9:9">
      <c r="I449526" s="6"/>
    </row>
    <row r="449527" spans="9:9">
      <c r="I449527" s="6"/>
    </row>
    <row r="449528" spans="9:9">
      <c r="I449528" s="6"/>
    </row>
    <row r="449529" spans="9:9">
      <c r="I449529" s="6"/>
    </row>
    <row r="449530" spans="9:9">
      <c r="I449530" s="6"/>
    </row>
    <row r="449531" spans="9:9">
      <c r="I449531" s="6"/>
    </row>
    <row r="449532" spans="9:9">
      <c r="I449532" s="6"/>
    </row>
    <row r="449533" spans="9:9">
      <c r="I449533" s="6"/>
    </row>
    <row r="449534" spans="9:9">
      <c r="I449534" s="6"/>
    </row>
    <row r="449535" spans="9:9">
      <c r="I449535" s="6"/>
    </row>
    <row r="449536" spans="9:9">
      <c r="I449536" s="6"/>
    </row>
    <row r="449537" spans="9:9">
      <c r="I449537" s="6"/>
    </row>
    <row r="449538" spans="9:9">
      <c r="I449538" s="6"/>
    </row>
    <row r="449539" spans="9:9">
      <c r="I449539" s="6"/>
    </row>
    <row r="449540" spans="9:9">
      <c r="I449540" s="6"/>
    </row>
    <row r="449541" spans="9:9">
      <c r="I449541" s="6"/>
    </row>
    <row r="449542" spans="9:9">
      <c r="I449542" s="6"/>
    </row>
    <row r="449543" spans="9:9">
      <c r="I449543" s="6"/>
    </row>
    <row r="449544" spans="9:9">
      <c r="I449544" s="6"/>
    </row>
    <row r="449545" spans="9:9">
      <c r="I449545" s="6"/>
    </row>
    <row r="449546" spans="9:9">
      <c r="I449546" s="6"/>
    </row>
    <row r="449547" spans="9:9">
      <c r="I449547" s="6"/>
    </row>
    <row r="449548" spans="9:9">
      <c r="I449548" s="6"/>
    </row>
    <row r="449549" spans="9:9">
      <c r="I449549" s="6"/>
    </row>
    <row r="449550" spans="9:9">
      <c r="I449550" s="6"/>
    </row>
    <row r="449551" spans="9:9">
      <c r="I449551" s="6"/>
    </row>
    <row r="449552" spans="9:9">
      <c r="I449552" s="6"/>
    </row>
    <row r="449553" spans="9:9">
      <c r="I449553" s="6"/>
    </row>
    <row r="449554" spans="9:9">
      <c r="I449554" s="6"/>
    </row>
    <row r="449555" spans="9:9">
      <c r="I449555" s="6"/>
    </row>
    <row r="449556" spans="9:9">
      <c r="I449556" s="6"/>
    </row>
    <row r="449557" spans="9:9">
      <c r="I449557" s="6"/>
    </row>
    <row r="449558" spans="9:9">
      <c r="I449558" s="6"/>
    </row>
    <row r="449559" spans="9:9">
      <c r="I449559" s="6"/>
    </row>
    <row r="449560" spans="9:9">
      <c r="I449560" s="6"/>
    </row>
    <row r="449561" spans="9:9">
      <c r="I449561" s="6"/>
    </row>
    <row r="449562" spans="9:9">
      <c r="I449562" s="6"/>
    </row>
    <row r="449563" spans="9:9">
      <c r="I449563" s="6"/>
    </row>
    <row r="449564" spans="9:9">
      <c r="I449564" s="6"/>
    </row>
    <row r="449565" spans="9:9">
      <c r="I449565" s="6"/>
    </row>
    <row r="449566" spans="9:9">
      <c r="I449566" s="6"/>
    </row>
    <row r="449567" spans="9:9">
      <c r="I449567" s="6"/>
    </row>
    <row r="449568" spans="9:9">
      <c r="I449568" s="6"/>
    </row>
    <row r="449569" spans="9:9">
      <c r="I449569" s="6"/>
    </row>
    <row r="449570" spans="9:9">
      <c r="I449570" s="6"/>
    </row>
    <row r="449571" spans="9:9">
      <c r="I449571" s="6"/>
    </row>
    <row r="449572" spans="9:9">
      <c r="I449572" s="6"/>
    </row>
    <row r="449573" spans="9:9">
      <c r="I449573" s="6"/>
    </row>
    <row r="449574" spans="9:9">
      <c r="I449574" s="6"/>
    </row>
    <row r="449575" spans="9:9">
      <c r="I449575" s="6"/>
    </row>
    <row r="449576" spans="9:9">
      <c r="I449576" s="6"/>
    </row>
    <row r="449577" spans="9:9">
      <c r="I449577" s="6"/>
    </row>
    <row r="449578" spans="9:9">
      <c r="I449578" s="6"/>
    </row>
    <row r="449579" spans="9:9">
      <c r="I449579" s="6"/>
    </row>
    <row r="449580" spans="9:9">
      <c r="I449580" s="6"/>
    </row>
    <row r="449581" spans="9:9">
      <c r="I449581" s="6"/>
    </row>
    <row r="449582" spans="9:9">
      <c r="I449582" s="6"/>
    </row>
    <row r="449583" spans="9:9">
      <c r="I449583" s="6"/>
    </row>
    <row r="449584" spans="9:9">
      <c r="I449584" s="6"/>
    </row>
    <row r="449585" spans="9:9">
      <c r="I449585" s="6"/>
    </row>
    <row r="449586" spans="9:9">
      <c r="I449586" s="6"/>
    </row>
    <row r="449587" spans="9:9">
      <c r="I449587" s="6"/>
    </row>
    <row r="449588" spans="9:9">
      <c r="I449588" s="6"/>
    </row>
    <row r="449589" spans="9:9">
      <c r="I449589" s="6"/>
    </row>
    <row r="449590" spans="9:9">
      <c r="I449590" s="6"/>
    </row>
    <row r="449591" spans="9:9">
      <c r="I449591" s="6"/>
    </row>
    <row r="449592" spans="9:9">
      <c r="I449592" s="6"/>
    </row>
    <row r="449593" spans="9:9">
      <c r="I449593" s="6"/>
    </row>
    <row r="449594" spans="9:9">
      <c r="I449594" s="6"/>
    </row>
    <row r="449595" spans="9:9">
      <c r="I449595" s="6"/>
    </row>
    <row r="449596" spans="9:9">
      <c r="I449596" s="6"/>
    </row>
    <row r="449597" spans="9:9">
      <c r="I449597" s="6"/>
    </row>
    <row r="449598" spans="9:9">
      <c r="I449598" s="6"/>
    </row>
    <row r="449599" spans="9:9">
      <c r="I449599" s="6"/>
    </row>
    <row r="449600" spans="9:9">
      <c r="I449600" s="6"/>
    </row>
    <row r="449601" spans="9:9">
      <c r="I449601" s="6"/>
    </row>
    <row r="449602" spans="9:9">
      <c r="I449602" s="6"/>
    </row>
    <row r="449603" spans="9:9">
      <c r="I449603" s="6"/>
    </row>
    <row r="449604" spans="9:9">
      <c r="I449604" s="6"/>
    </row>
    <row r="449605" spans="9:9">
      <c r="I449605" s="6"/>
    </row>
    <row r="449606" spans="9:9">
      <c r="I449606" s="6"/>
    </row>
    <row r="449607" spans="9:9">
      <c r="I449607" s="6"/>
    </row>
    <row r="449608" spans="9:9">
      <c r="I449608" s="6"/>
    </row>
    <row r="449609" spans="9:9">
      <c r="I449609" s="6"/>
    </row>
    <row r="449610" spans="9:9">
      <c r="I449610" s="6"/>
    </row>
    <row r="449611" spans="9:9">
      <c r="I449611" s="6"/>
    </row>
    <row r="449612" spans="9:9">
      <c r="I449612" s="6"/>
    </row>
    <row r="449613" spans="9:9">
      <c r="I449613" s="6"/>
    </row>
    <row r="449614" spans="9:9">
      <c r="I449614" s="6"/>
    </row>
    <row r="449615" spans="9:9">
      <c r="I449615" s="6"/>
    </row>
    <row r="449616" spans="9:9">
      <c r="I449616" s="6"/>
    </row>
    <row r="449617" spans="9:9">
      <c r="I449617" s="6"/>
    </row>
    <row r="449618" spans="9:9">
      <c r="I449618" s="6"/>
    </row>
    <row r="449619" spans="9:9">
      <c r="I449619" s="6"/>
    </row>
    <row r="449620" spans="9:9">
      <c r="I449620" s="6"/>
    </row>
    <row r="449621" spans="9:9">
      <c r="I449621" s="6"/>
    </row>
    <row r="449622" spans="9:9">
      <c r="I449622" s="6"/>
    </row>
    <row r="449623" spans="9:9">
      <c r="I449623" s="6"/>
    </row>
    <row r="449624" spans="9:9">
      <c r="I449624" s="6"/>
    </row>
    <row r="449625" spans="9:9">
      <c r="I449625" s="6"/>
    </row>
    <row r="449626" spans="9:9">
      <c r="I449626" s="6"/>
    </row>
    <row r="449627" spans="9:9">
      <c r="I449627" s="6"/>
    </row>
    <row r="449628" spans="9:9">
      <c r="I449628" s="6"/>
    </row>
    <row r="449629" spans="9:9">
      <c r="I449629" s="6"/>
    </row>
    <row r="449630" spans="9:9">
      <c r="I449630" s="6"/>
    </row>
    <row r="449631" spans="9:9">
      <c r="I449631" s="6"/>
    </row>
    <row r="449632" spans="9:9">
      <c r="I449632" s="6"/>
    </row>
    <row r="449633" spans="9:9">
      <c r="I449633" s="6"/>
    </row>
    <row r="449634" spans="9:9">
      <c r="I449634" s="6"/>
    </row>
    <row r="449635" spans="9:9">
      <c r="I449635" s="6"/>
    </row>
    <row r="449636" spans="9:9">
      <c r="I449636" s="6"/>
    </row>
    <row r="449637" spans="9:9">
      <c r="I449637" s="6"/>
    </row>
    <row r="449638" spans="9:9">
      <c r="I449638" s="6"/>
    </row>
    <row r="449639" spans="9:9">
      <c r="I449639" s="6"/>
    </row>
    <row r="449640" spans="9:9">
      <c r="I449640" s="6"/>
    </row>
    <row r="449641" spans="9:9">
      <c r="I449641" s="6"/>
    </row>
    <row r="449642" spans="9:9">
      <c r="I449642" s="6"/>
    </row>
    <row r="449643" spans="9:9">
      <c r="I449643" s="6"/>
    </row>
    <row r="449644" spans="9:9">
      <c r="I449644" s="6"/>
    </row>
    <row r="449645" spans="9:9">
      <c r="I449645" s="6"/>
    </row>
    <row r="449646" spans="9:9">
      <c r="I449646" s="6"/>
    </row>
    <row r="449647" spans="9:9">
      <c r="I449647" s="6"/>
    </row>
    <row r="449648" spans="9:9">
      <c r="I449648" s="6"/>
    </row>
    <row r="449649" spans="9:9">
      <c r="I449649" s="6"/>
    </row>
    <row r="449650" spans="9:9">
      <c r="I449650" s="6"/>
    </row>
    <row r="449651" spans="9:9">
      <c r="I449651" s="6"/>
    </row>
    <row r="449652" spans="9:9">
      <c r="I449652" s="6"/>
    </row>
    <row r="449653" spans="9:9">
      <c r="I449653" s="6"/>
    </row>
    <row r="449654" spans="9:9">
      <c r="I449654" s="6"/>
    </row>
    <row r="449655" spans="9:9">
      <c r="I449655" s="6"/>
    </row>
    <row r="449656" spans="9:9">
      <c r="I449656" s="6"/>
    </row>
    <row r="449657" spans="9:9">
      <c r="I449657" s="6"/>
    </row>
    <row r="449658" spans="9:9">
      <c r="I449658" s="6"/>
    </row>
    <row r="449659" spans="9:9">
      <c r="I449659" s="6"/>
    </row>
    <row r="449660" spans="9:9">
      <c r="I449660" s="6"/>
    </row>
    <row r="449661" spans="9:9">
      <c r="I449661" s="6"/>
    </row>
    <row r="449662" spans="9:9">
      <c r="I449662" s="6"/>
    </row>
    <row r="449663" spans="9:9">
      <c r="I449663" s="6"/>
    </row>
    <row r="449664" spans="9:9">
      <c r="I449664" s="6"/>
    </row>
    <row r="449665" spans="9:9">
      <c r="I449665" s="6"/>
    </row>
    <row r="449666" spans="9:9">
      <c r="I449666" s="6"/>
    </row>
    <row r="449667" spans="9:9">
      <c r="I449667" s="6"/>
    </row>
    <row r="449668" spans="9:9">
      <c r="I449668" s="6"/>
    </row>
    <row r="449669" spans="9:9">
      <c r="I449669" s="6"/>
    </row>
    <row r="449670" spans="9:9">
      <c r="I449670" s="6"/>
    </row>
    <row r="449671" spans="9:9">
      <c r="I449671" s="6"/>
    </row>
    <row r="449672" spans="9:9">
      <c r="I449672" s="6"/>
    </row>
    <row r="449673" spans="9:9">
      <c r="I449673" s="6"/>
    </row>
    <row r="449674" spans="9:9">
      <c r="I449674" s="6"/>
    </row>
    <row r="449675" spans="9:9">
      <c r="I449675" s="6"/>
    </row>
    <row r="449676" spans="9:9">
      <c r="I449676" s="6"/>
    </row>
    <row r="449677" spans="9:9">
      <c r="I449677" s="6"/>
    </row>
    <row r="449678" spans="9:9">
      <c r="I449678" s="6"/>
    </row>
    <row r="449679" spans="9:9">
      <c r="I449679" s="6"/>
    </row>
    <row r="449680" spans="9:9">
      <c r="I449680" s="6"/>
    </row>
    <row r="449681" spans="9:9">
      <c r="I449681" s="6"/>
    </row>
    <row r="449682" spans="9:9">
      <c r="I449682" s="6"/>
    </row>
    <row r="449683" spans="9:9">
      <c r="I449683" s="6"/>
    </row>
    <row r="449684" spans="9:9">
      <c r="I449684" s="6"/>
    </row>
    <row r="449685" spans="9:9">
      <c r="I449685" s="6"/>
    </row>
    <row r="449686" spans="9:9">
      <c r="I449686" s="6"/>
    </row>
    <row r="449687" spans="9:9">
      <c r="I449687" s="6"/>
    </row>
    <row r="449688" spans="9:9">
      <c r="I449688" s="6"/>
    </row>
    <row r="449689" spans="9:9">
      <c r="I449689" s="6"/>
    </row>
    <row r="449690" spans="9:9">
      <c r="I449690" s="6"/>
    </row>
    <row r="449691" spans="9:9">
      <c r="I449691" s="6"/>
    </row>
    <row r="449692" spans="9:9">
      <c r="I449692" s="6"/>
    </row>
    <row r="449693" spans="9:9">
      <c r="I449693" s="6"/>
    </row>
    <row r="449694" spans="9:9">
      <c r="I449694" s="6"/>
    </row>
    <row r="449695" spans="9:9">
      <c r="I449695" s="6"/>
    </row>
    <row r="449696" spans="9:9">
      <c r="I449696" s="6"/>
    </row>
    <row r="449697" spans="9:9">
      <c r="I449697" s="6"/>
    </row>
    <row r="449698" spans="9:9">
      <c r="I449698" s="6"/>
    </row>
    <row r="449699" spans="9:9">
      <c r="I449699" s="6"/>
    </row>
    <row r="449700" spans="9:9">
      <c r="I449700" s="6"/>
    </row>
    <row r="449701" spans="9:9">
      <c r="I449701" s="6"/>
    </row>
    <row r="449702" spans="9:9">
      <c r="I449702" s="6"/>
    </row>
    <row r="449703" spans="9:9">
      <c r="I449703" s="6"/>
    </row>
    <row r="449704" spans="9:9">
      <c r="I449704" s="6"/>
    </row>
    <row r="449705" spans="9:9">
      <c r="I449705" s="6"/>
    </row>
    <row r="449706" spans="9:9">
      <c r="I449706" s="6"/>
    </row>
    <row r="449707" spans="9:9">
      <c r="I449707" s="6"/>
    </row>
    <row r="449708" spans="9:9">
      <c r="I449708" s="6"/>
    </row>
    <row r="449709" spans="9:9">
      <c r="I449709" s="6"/>
    </row>
    <row r="449710" spans="9:9">
      <c r="I449710" s="6"/>
    </row>
    <row r="449711" spans="9:9">
      <c r="I449711" s="6"/>
    </row>
    <row r="449712" spans="9:9">
      <c r="I449712" s="6"/>
    </row>
    <row r="449713" spans="9:9">
      <c r="I449713" s="6"/>
    </row>
    <row r="449714" spans="9:9">
      <c r="I449714" s="6"/>
    </row>
    <row r="449715" spans="9:9">
      <c r="I449715" s="6"/>
    </row>
    <row r="449716" spans="9:9">
      <c r="I449716" s="6"/>
    </row>
    <row r="449717" spans="9:9">
      <c r="I449717" s="6"/>
    </row>
    <row r="449718" spans="9:9">
      <c r="I449718" s="6"/>
    </row>
    <row r="449719" spans="9:9">
      <c r="I449719" s="6"/>
    </row>
    <row r="449720" spans="9:9">
      <c r="I449720" s="6"/>
    </row>
    <row r="449721" spans="9:9">
      <c r="I449721" s="6"/>
    </row>
    <row r="449722" spans="9:9">
      <c r="I449722" s="6"/>
    </row>
    <row r="449723" spans="9:9">
      <c r="I449723" s="6"/>
    </row>
    <row r="449724" spans="9:9">
      <c r="I449724" s="6"/>
    </row>
    <row r="449725" spans="9:9">
      <c r="I449725" s="6"/>
    </row>
    <row r="449726" spans="9:9">
      <c r="I449726" s="6"/>
    </row>
    <row r="449727" spans="9:9">
      <c r="I449727" s="6"/>
    </row>
    <row r="449728" spans="9:9">
      <c r="I449728" s="6"/>
    </row>
    <row r="449729" spans="9:9">
      <c r="I449729" s="6"/>
    </row>
    <row r="449730" spans="9:9">
      <c r="I449730" s="6"/>
    </row>
    <row r="449731" spans="9:9">
      <c r="I449731" s="6"/>
    </row>
    <row r="449732" spans="9:9">
      <c r="I449732" s="6"/>
    </row>
    <row r="449733" spans="9:9">
      <c r="I449733" s="6"/>
    </row>
    <row r="449734" spans="9:9">
      <c r="I449734" s="6"/>
    </row>
    <row r="449735" spans="9:9">
      <c r="I449735" s="6"/>
    </row>
    <row r="449736" spans="9:9">
      <c r="I449736" s="6"/>
    </row>
    <row r="449737" spans="9:9">
      <c r="I449737" s="6"/>
    </row>
    <row r="449738" spans="9:9">
      <c r="I449738" s="6"/>
    </row>
    <row r="449739" spans="9:9">
      <c r="I449739" s="6"/>
    </row>
    <row r="449740" spans="9:9">
      <c r="I449740" s="6"/>
    </row>
    <row r="449741" spans="9:9">
      <c r="I449741" s="6"/>
    </row>
    <row r="449742" spans="9:9">
      <c r="I449742" s="6"/>
    </row>
    <row r="449743" spans="9:9">
      <c r="I449743" s="6"/>
    </row>
    <row r="449744" spans="9:9">
      <c r="I449744" s="6"/>
    </row>
    <row r="449745" spans="9:9">
      <c r="I449745" s="6"/>
    </row>
    <row r="449746" spans="9:9">
      <c r="I449746" s="6"/>
    </row>
    <row r="449747" spans="9:9">
      <c r="I449747" s="6"/>
    </row>
    <row r="449748" spans="9:9">
      <c r="I449748" s="6"/>
    </row>
    <row r="449749" spans="9:9">
      <c r="I449749" s="6"/>
    </row>
    <row r="449750" spans="9:9">
      <c r="I449750" s="6"/>
    </row>
    <row r="449751" spans="9:9">
      <c r="I449751" s="6"/>
    </row>
    <row r="449752" spans="9:9">
      <c r="I449752" s="6"/>
    </row>
    <row r="449753" spans="9:9">
      <c r="I449753" s="6"/>
    </row>
    <row r="449754" spans="9:9">
      <c r="I449754" s="6"/>
    </row>
    <row r="449755" spans="9:9">
      <c r="I449755" s="6"/>
    </row>
    <row r="449756" spans="9:9">
      <c r="I449756" s="6"/>
    </row>
    <row r="449757" spans="9:9">
      <c r="I449757" s="6"/>
    </row>
    <row r="449758" spans="9:9">
      <c r="I449758" s="6"/>
    </row>
    <row r="449759" spans="9:9">
      <c r="I449759" s="6"/>
    </row>
    <row r="449760" spans="9:9">
      <c r="I449760" s="6"/>
    </row>
    <row r="449761" spans="9:9">
      <c r="I449761" s="6"/>
    </row>
    <row r="449762" spans="9:9">
      <c r="I449762" s="6"/>
    </row>
    <row r="449763" spans="9:9">
      <c r="I449763" s="6"/>
    </row>
    <row r="449764" spans="9:9">
      <c r="I449764" s="6"/>
    </row>
    <row r="449765" spans="9:9">
      <c r="I449765" s="6"/>
    </row>
    <row r="449766" spans="9:9">
      <c r="I449766" s="6"/>
    </row>
    <row r="449767" spans="9:9">
      <c r="I449767" s="6"/>
    </row>
    <row r="449768" spans="9:9">
      <c r="I449768" s="6"/>
    </row>
    <row r="449769" spans="9:9">
      <c r="I449769" s="6"/>
    </row>
    <row r="449770" spans="9:9">
      <c r="I449770" s="6"/>
    </row>
    <row r="449771" spans="9:9">
      <c r="I449771" s="6"/>
    </row>
    <row r="449772" spans="9:9">
      <c r="I449772" s="6"/>
    </row>
    <row r="449773" spans="9:9">
      <c r="I449773" s="6"/>
    </row>
    <row r="449774" spans="9:9">
      <c r="I449774" s="6"/>
    </row>
    <row r="449775" spans="9:9">
      <c r="I449775" s="6"/>
    </row>
    <row r="449776" spans="9:9">
      <c r="I449776" s="6"/>
    </row>
    <row r="449777" spans="9:9">
      <c r="I449777" s="6"/>
    </row>
    <row r="449778" spans="9:9">
      <c r="I449778" s="6"/>
    </row>
    <row r="449779" spans="9:9">
      <c r="I449779" s="6"/>
    </row>
    <row r="449780" spans="9:9">
      <c r="I449780" s="6"/>
    </row>
    <row r="449781" spans="9:9">
      <c r="I449781" s="6"/>
    </row>
    <row r="449782" spans="9:9">
      <c r="I449782" s="6"/>
    </row>
    <row r="449783" spans="9:9">
      <c r="I449783" s="6"/>
    </row>
    <row r="449784" spans="9:9">
      <c r="I449784" s="6"/>
    </row>
    <row r="449785" spans="9:9">
      <c r="I449785" s="6"/>
    </row>
    <row r="449786" spans="9:9">
      <c r="I449786" s="6"/>
    </row>
    <row r="449787" spans="9:9">
      <c r="I449787" s="6"/>
    </row>
    <row r="449788" spans="9:9">
      <c r="I449788" s="6"/>
    </row>
    <row r="449789" spans="9:9">
      <c r="I449789" s="6"/>
    </row>
    <row r="449790" spans="9:9">
      <c r="I449790" s="6"/>
    </row>
    <row r="449791" spans="9:9">
      <c r="I449791" s="6"/>
    </row>
    <row r="449792" spans="9:9">
      <c r="I449792" s="6"/>
    </row>
    <row r="449793" spans="9:9">
      <c r="I449793" s="6"/>
    </row>
    <row r="449794" spans="9:9">
      <c r="I449794" s="6"/>
    </row>
    <row r="449795" spans="9:9">
      <c r="I449795" s="6"/>
    </row>
    <row r="449796" spans="9:9">
      <c r="I449796" s="6"/>
    </row>
    <row r="449797" spans="9:9">
      <c r="I449797" s="6"/>
    </row>
    <row r="449798" spans="9:9">
      <c r="I449798" s="6"/>
    </row>
    <row r="449799" spans="9:9">
      <c r="I449799" s="6"/>
    </row>
    <row r="449800" spans="9:9">
      <c r="I449800" s="6"/>
    </row>
    <row r="449801" spans="9:9">
      <c r="I449801" s="6"/>
    </row>
    <row r="449802" spans="9:9">
      <c r="I449802" s="6"/>
    </row>
    <row r="449803" spans="9:9">
      <c r="I449803" s="6"/>
    </row>
    <row r="449804" spans="9:9">
      <c r="I449804" s="6"/>
    </row>
    <row r="449805" spans="9:9">
      <c r="I449805" s="6"/>
    </row>
    <row r="449806" spans="9:9">
      <c r="I449806" s="6"/>
    </row>
    <row r="449807" spans="9:9">
      <c r="I449807" s="6"/>
    </row>
    <row r="449808" spans="9:9">
      <c r="I449808" s="6"/>
    </row>
    <row r="449809" spans="9:9">
      <c r="I449809" s="6"/>
    </row>
    <row r="449810" spans="9:9">
      <c r="I449810" s="6"/>
    </row>
    <row r="449811" spans="9:9">
      <c r="I449811" s="6"/>
    </row>
    <row r="449812" spans="9:9">
      <c r="I449812" s="6"/>
    </row>
    <row r="449813" spans="9:9">
      <c r="I449813" s="6"/>
    </row>
    <row r="449814" spans="9:9">
      <c r="I449814" s="6"/>
    </row>
    <row r="449815" spans="9:9">
      <c r="I449815" s="6"/>
    </row>
    <row r="449816" spans="9:9">
      <c r="I449816" s="6"/>
    </row>
    <row r="449817" spans="9:9">
      <c r="I449817" s="6"/>
    </row>
    <row r="449818" spans="9:9">
      <c r="I449818" s="6"/>
    </row>
    <row r="449819" spans="9:9">
      <c r="I449819" s="6"/>
    </row>
    <row r="449820" spans="9:9">
      <c r="I449820" s="6"/>
    </row>
    <row r="449821" spans="9:9">
      <c r="I449821" s="6"/>
    </row>
    <row r="449822" spans="9:9">
      <c r="I449822" s="6"/>
    </row>
    <row r="449823" spans="9:9">
      <c r="I449823" s="6"/>
    </row>
    <row r="449824" spans="9:9">
      <c r="I449824" s="6"/>
    </row>
    <row r="449825" spans="9:9">
      <c r="I449825" s="6"/>
    </row>
    <row r="449826" spans="9:9">
      <c r="I449826" s="6"/>
    </row>
    <row r="449827" spans="9:9">
      <c r="I449827" s="6"/>
    </row>
    <row r="449828" spans="9:9">
      <c r="I449828" s="6"/>
    </row>
    <row r="449829" spans="9:9">
      <c r="I449829" s="6"/>
    </row>
    <row r="449830" spans="9:9">
      <c r="I449830" s="6"/>
    </row>
    <row r="449831" spans="9:9">
      <c r="I449831" s="6"/>
    </row>
    <row r="449832" spans="9:9">
      <c r="I449832" s="6"/>
    </row>
    <row r="449833" spans="9:9">
      <c r="I449833" s="6"/>
    </row>
    <row r="449834" spans="9:9">
      <c r="I449834" s="6"/>
    </row>
    <row r="449835" spans="9:9">
      <c r="I449835" s="6"/>
    </row>
    <row r="449836" spans="9:9">
      <c r="I449836" s="6"/>
    </row>
    <row r="449837" spans="9:9">
      <c r="I449837" s="6"/>
    </row>
    <row r="449838" spans="9:9">
      <c r="I449838" s="6"/>
    </row>
    <row r="449839" spans="9:9">
      <c r="I449839" s="6"/>
    </row>
    <row r="449840" spans="9:9">
      <c r="I449840" s="6"/>
    </row>
    <row r="449841" spans="9:9">
      <c r="I449841" s="6"/>
    </row>
    <row r="449842" spans="9:9">
      <c r="I449842" s="6"/>
    </row>
    <row r="449843" spans="9:9">
      <c r="I449843" s="6"/>
    </row>
    <row r="449844" spans="9:9">
      <c r="I449844" s="6"/>
    </row>
    <row r="449845" spans="9:9">
      <c r="I449845" s="6"/>
    </row>
    <row r="449846" spans="9:9">
      <c r="I449846" s="6"/>
    </row>
    <row r="449847" spans="9:9">
      <c r="I449847" s="6"/>
    </row>
    <row r="449848" spans="9:9">
      <c r="I449848" s="6"/>
    </row>
    <row r="449849" spans="9:9">
      <c r="I449849" s="6"/>
    </row>
    <row r="449850" spans="9:9">
      <c r="I449850" s="6"/>
    </row>
    <row r="449851" spans="9:9">
      <c r="I449851" s="6"/>
    </row>
    <row r="449852" spans="9:9">
      <c r="I449852" s="6"/>
    </row>
    <row r="449853" spans="9:9">
      <c r="I449853" s="6"/>
    </row>
    <row r="449854" spans="9:9">
      <c r="I449854" s="6"/>
    </row>
    <row r="449855" spans="9:9">
      <c r="I449855" s="6"/>
    </row>
    <row r="449856" spans="9:9">
      <c r="I449856" s="6"/>
    </row>
    <row r="449857" spans="9:9">
      <c r="I449857" s="6"/>
    </row>
    <row r="449858" spans="9:9">
      <c r="I449858" s="6"/>
    </row>
    <row r="449859" spans="9:9">
      <c r="I449859" s="6"/>
    </row>
    <row r="449860" spans="9:9">
      <c r="I449860" s="6"/>
    </row>
    <row r="449861" spans="9:9">
      <c r="I449861" s="6"/>
    </row>
    <row r="449862" spans="9:9">
      <c r="I449862" s="6"/>
    </row>
    <row r="449863" spans="9:9">
      <c r="I449863" s="6"/>
    </row>
    <row r="449864" spans="9:9">
      <c r="I449864" s="6"/>
    </row>
    <row r="449865" spans="9:9">
      <c r="I449865" s="6"/>
    </row>
    <row r="449866" spans="9:9">
      <c r="I449866" s="6"/>
    </row>
    <row r="449867" spans="9:9">
      <c r="I449867" s="6"/>
    </row>
    <row r="449868" spans="9:9">
      <c r="I449868" s="6"/>
    </row>
    <row r="449869" spans="9:9">
      <c r="I449869" s="6"/>
    </row>
    <row r="449870" spans="9:9">
      <c r="I449870" s="6"/>
    </row>
    <row r="449871" spans="9:9">
      <c r="I449871" s="6"/>
    </row>
    <row r="449872" spans="9:9">
      <c r="I449872" s="6"/>
    </row>
    <row r="449873" spans="9:9">
      <c r="I449873" s="6"/>
    </row>
    <row r="449874" spans="9:9">
      <c r="I449874" s="6"/>
    </row>
    <row r="449875" spans="9:9">
      <c r="I449875" s="6"/>
    </row>
    <row r="449876" spans="9:9">
      <c r="I449876" s="6"/>
    </row>
    <row r="449877" spans="9:9">
      <c r="I449877" s="6"/>
    </row>
    <row r="449878" spans="9:9">
      <c r="I449878" s="6"/>
    </row>
    <row r="449879" spans="9:9">
      <c r="I449879" s="6"/>
    </row>
    <row r="449880" spans="9:9">
      <c r="I449880" s="6"/>
    </row>
    <row r="449881" spans="9:9">
      <c r="I449881" s="6"/>
    </row>
    <row r="449882" spans="9:9">
      <c r="I449882" s="6"/>
    </row>
    <row r="449883" spans="9:9">
      <c r="I449883" s="6"/>
    </row>
    <row r="449884" spans="9:9">
      <c r="I449884" s="6"/>
    </row>
    <row r="449885" spans="9:9">
      <c r="I449885" s="6"/>
    </row>
    <row r="449886" spans="9:9">
      <c r="I449886" s="6"/>
    </row>
    <row r="449887" spans="9:9">
      <c r="I449887" s="6"/>
    </row>
    <row r="449888" spans="9:9">
      <c r="I449888" s="6"/>
    </row>
    <row r="449889" spans="9:9">
      <c r="I449889" s="6"/>
    </row>
    <row r="449890" spans="9:9">
      <c r="I449890" s="6"/>
    </row>
    <row r="449891" spans="9:9">
      <c r="I449891" s="6"/>
    </row>
    <row r="449892" spans="9:9">
      <c r="I449892" s="6"/>
    </row>
    <row r="449893" spans="9:9">
      <c r="I449893" s="6"/>
    </row>
    <row r="449894" spans="9:9">
      <c r="I449894" s="6"/>
    </row>
    <row r="449895" spans="9:9">
      <c r="I449895" s="6"/>
    </row>
    <row r="449896" spans="9:9">
      <c r="I449896" s="6"/>
    </row>
    <row r="449897" spans="9:9">
      <c r="I449897" s="6"/>
    </row>
    <row r="449898" spans="9:9">
      <c r="I449898" s="6"/>
    </row>
    <row r="449899" spans="9:9">
      <c r="I449899" s="6"/>
    </row>
    <row r="449900" spans="9:9">
      <c r="I449900" s="6"/>
    </row>
    <row r="449901" spans="9:9">
      <c r="I449901" s="6"/>
    </row>
    <row r="449902" spans="9:9">
      <c r="I449902" s="6"/>
    </row>
    <row r="449903" spans="9:9">
      <c r="I449903" s="6"/>
    </row>
    <row r="449904" spans="9:9">
      <c r="I449904" s="6"/>
    </row>
    <row r="449905" spans="9:9">
      <c r="I449905" s="6"/>
    </row>
    <row r="449906" spans="9:9">
      <c r="I449906" s="6"/>
    </row>
    <row r="449907" spans="9:9">
      <c r="I449907" s="6"/>
    </row>
    <row r="449908" spans="9:9">
      <c r="I449908" s="6"/>
    </row>
    <row r="449909" spans="9:9">
      <c r="I449909" s="6"/>
    </row>
    <row r="449910" spans="9:9">
      <c r="I449910" s="6"/>
    </row>
    <row r="449911" spans="9:9">
      <c r="I449911" s="6"/>
    </row>
    <row r="449912" spans="9:9">
      <c r="I449912" s="6"/>
    </row>
    <row r="449913" spans="9:9">
      <c r="I449913" s="6"/>
    </row>
    <row r="449914" spans="9:9">
      <c r="I449914" s="6"/>
    </row>
    <row r="449915" spans="9:9">
      <c r="I449915" s="6"/>
    </row>
    <row r="449916" spans="9:9">
      <c r="I449916" s="6"/>
    </row>
    <row r="449917" spans="9:9">
      <c r="I449917" s="6"/>
    </row>
    <row r="449918" spans="9:9">
      <c r="I449918" s="6"/>
    </row>
    <row r="449919" spans="9:9">
      <c r="I449919" s="6"/>
    </row>
    <row r="449920" spans="9:9">
      <c r="I449920" s="6"/>
    </row>
    <row r="449921" spans="9:9">
      <c r="I449921" s="6"/>
    </row>
    <row r="449922" spans="9:9">
      <c r="I449922" s="6"/>
    </row>
    <row r="449923" spans="9:9">
      <c r="I449923" s="6"/>
    </row>
    <row r="449924" spans="9:9">
      <c r="I449924" s="6"/>
    </row>
    <row r="449925" spans="9:9">
      <c r="I449925" s="6"/>
    </row>
    <row r="449926" spans="9:9">
      <c r="I449926" s="6"/>
    </row>
    <row r="449927" spans="9:9">
      <c r="I449927" s="6"/>
    </row>
    <row r="449928" spans="9:9">
      <c r="I449928" s="6"/>
    </row>
    <row r="449929" spans="9:9">
      <c r="I449929" s="6"/>
    </row>
    <row r="449930" spans="9:9">
      <c r="I449930" s="6"/>
    </row>
    <row r="449931" spans="9:9">
      <c r="I449931" s="6"/>
    </row>
    <row r="449932" spans="9:9">
      <c r="I449932" s="6"/>
    </row>
    <row r="449933" spans="9:9">
      <c r="I449933" s="6"/>
    </row>
    <row r="449934" spans="9:9">
      <c r="I449934" s="6"/>
    </row>
    <row r="449935" spans="9:9">
      <c r="I449935" s="6"/>
    </row>
    <row r="449936" spans="9:9">
      <c r="I449936" s="6"/>
    </row>
    <row r="449937" spans="9:9">
      <c r="I449937" s="6"/>
    </row>
    <row r="449938" spans="9:9">
      <c r="I449938" s="6"/>
    </row>
    <row r="449939" spans="9:9">
      <c r="I449939" s="6"/>
    </row>
    <row r="449940" spans="9:9">
      <c r="I449940" s="6"/>
    </row>
    <row r="449941" spans="9:9">
      <c r="I449941" s="6"/>
    </row>
    <row r="449942" spans="9:9">
      <c r="I449942" s="6"/>
    </row>
    <row r="449943" spans="9:9">
      <c r="I449943" s="6"/>
    </row>
    <row r="449944" spans="9:9">
      <c r="I449944" s="6"/>
    </row>
    <row r="449945" spans="9:9">
      <c r="I449945" s="6"/>
    </row>
    <row r="449946" spans="9:9">
      <c r="I449946" s="6"/>
    </row>
    <row r="449947" spans="9:9">
      <c r="I449947" s="6"/>
    </row>
    <row r="449948" spans="9:9">
      <c r="I449948" s="6"/>
    </row>
    <row r="449949" spans="9:9">
      <c r="I449949" s="6"/>
    </row>
    <row r="449950" spans="9:9">
      <c r="I449950" s="6"/>
    </row>
    <row r="449951" spans="9:9">
      <c r="I449951" s="6"/>
    </row>
    <row r="449952" spans="9:9">
      <c r="I449952" s="6"/>
    </row>
    <row r="449953" spans="9:9">
      <c r="I449953" s="6"/>
    </row>
    <row r="449954" spans="9:9">
      <c r="I449954" s="6"/>
    </row>
    <row r="449955" spans="9:9">
      <c r="I449955" s="6"/>
    </row>
    <row r="449956" spans="9:9">
      <c r="I449956" s="6"/>
    </row>
    <row r="449957" spans="9:9">
      <c r="I449957" s="6"/>
    </row>
    <row r="449958" spans="9:9">
      <c r="I449958" s="6"/>
    </row>
    <row r="449959" spans="9:9">
      <c r="I449959" s="6"/>
    </row>
    <row r="449960" spans="9:9">
      <c r="I449960" s="6"/>
    </row>
    <row r="449961" spans="9:9">
      <c r="I449961" s="6"/>
    </row>
    <row r="449962" spans="9:9">
      <c r="I449962" s="6"/>
    </row>
    <row r="449963" spans="9:9">
      <c r="I449963" s="6"/>
    </row>
    <row r="449964" spans="9:9">
      <c r="I449964" s="6"/>
    </row>
    <row r="449965" spans="9:9">
      <c r="I449965" s="6"/>
    </row>
    <row r="449966" spans="9:9">
      <c r="I449966" s="6"/>
    </row>
    <row r="449967" spans="9:9">
      <c r="I449967" s="6"/>
    </row>
    <row r="449968" spans="9:9">
      <c r="I449968" s="6"/>
    </row>
    <row r="449969" spans="9:9">
      <c r="I449969" s="6"/>
    </row>
    <row r="449970" spans="9:9">
      <c r="I449970" s="6"/>
    </row>
    <row r="449971" spans="9:9">
      <c r="I449971" s="6"/>
    </row>
    <row r="449972" spans="9:9">
      <c r="I449972" s="6"/>
    </row>
    <row r="449973" spans="9:9">
      <c r="I449973" s="6"/>
    </row>
    <row r="449974" spans="9:9">
      <c r="I449974" s="6"/>
    </row>
    <row r="449975" spans="9:9">
      <c r="I449975" s="6"/>
    </row>
    <row r="449976" spans="9:9">
      <c r="I449976" s="6"/>
    </row>
    <row r="449977" spans="9:9">
      <c r="I449977" s="6"/>
    </row>
    <row r="449978" spans="9:9">
      <c r="I449978" s="6"/>
    </row>
    <row r="449979" spans="9:9">
      <c r="I449979" s="6"/>
    </row>
    <row r="449980" spans="9:9">
      <c r="I449980" s="6"/>
    </row>
    <row r="449981" spans="9:9">
      <c r="I449981" s="6"/>
    </row>
    <row r="449982" spans="9:9">
      <c r="I449982" s="6"/>
    </row>
    <row r="449983" spans="9:9">
      <c r="I449983" s="6"/>
    </row>
    <row r="449984" spans="9:9">
      <c r="I449984" s="6"/>
    </row>
    <row r="449985" spans="9:9">
      <c r="I449985" s="6"/>
    </row>
    <row r="449986" spans="9:9">
      <c r="I449986" s="6"/>
    </row>
    <row r="449987" spans="9:9">
      <c r="I449987" s="6"/>
    </row>
    <row r="449988" spans="9:9">
      <c r="I449988" s="6"/>
    </row>
    <row r="449989" spans="9:9">
      <c r="I449989" s="6"/>
    </row>
    <row r="449990" spans="9:9">
      <c r="I449990" s="6"/>
    </row>
    <row r="449991" spans="9:9">
      <c r="I449991" s="6"/>
    </row>
    <row r="449992" spans="9:9">
      <c r="I449992" s="6"/>
    </row>
    <row r="449993" spans="9:9">
      <c r="I449993" s="6"/>
    </row>
    <row r="449994" spans="9:9">
      <c r="I449994" s="6"/>
    </row>
    <row r="449995" spans="9:9">
      <c r="I449995" s="6"/>
    </row>
    <row r="449996" spans="9:9">
      <c r="I449996" s="6"/>
    </row>
    <row r="449997" spans="9:9">
      <c r="I449997" s="6"/>
    </row>
    <row r="449998" spans="9:9">
      <c r="I449998" s="6"/>
    </row>
    <row r="449999" spans="9:9">
      <c r="I449999" s="6"/>
    </row>
    <row r="450000" spans="9:9">
      <c r="I450000" s="6"/>
    </row>
    <row r="450001" spans="9:9">
      <c r="I450001" s="6"/>
    </row>
    <row r="450002" spans="9:9">
      <c r="I450002" s="6"/>
    </row>
    <row r="450003" spans="9:9">
      <c r="I450003" s="6"/>
    </row>
    <row r="450004" spans="9:9">
      <c r="I450004" s="6"/>
    </row>
    <row r="450005" spans="9:9">
      <c r="I450005" s="6"/>
    </row>
    <row r="450006" spans="9:9">
      <c r="I450006" s="6"/>
    </row>
    <row r="450007" spans="9:9">
      <c r="I450007" s="6"/>
    </row>
    <row r="450008" spans="9:9">
      <c r="I450008" s="6"/>
    </row>
    <row r="450009" spans="9:9">
      <c r="I450009" s="6"/>
    </row>
    <row r="450010" spans="9:9">
      <c r="I450010" s="6"/>
    </row>
    <row r="450011" spans="9:9">
      <c r="I450011" s="6"/>
    </row>
    <row r="450012" spans="9:9">
      <c r="I450012" s="6"/>
    </row>
    <row r="450013" spans="9:9">
      <c r="I450013" s="6"/>
    </row>
    <row r="450014" spans="9:9">
      <c r="I450014" s="6"/>
    </row>
    <row r="450015" spans="9:9">
      <c r="I450015" s="6"/>
    </row>
    <row r="450016" spans="9:9">
      <c r="I450016" s="6"/>
    </row>
    <row r="450017" spans="9:9">
      <c r="I450017" s="6"/>
    </row>
    <row r="450018" spans="9:9">
      <c r="I450018" s="6"/>
    </row>
    <row r="450019" spans="9:9">
      <c r="I450019" s="6"/>
    </row>
    <row r="450020" spans="9:9">
      <c r="I450020" s="6"/>
    </row>
    <row r="450021" spans="9:9">
      <c r="I450021" s="6"/>
    </row>
    <row r="450022" spans="9:9">
      <c r="I450022" s="6"/>
    </row>
    <row r="450023" spans="9:9">
      <c r="I450023" s="6"/>
    </row>
    <row r="450024" spans="9:9">
      <c r="I450024" s="6"/>
    </row>
    <row r="450025" spans="9:9">
      <c r="I450025" s="6"/>
    </row>
    <row r="450026" spans="9:9">
      <c r="I450026" s="6"/>
    </row>
    <row r="450027" spans="9:9">
      <c r="I450027" s="6"/>
    </row>
    <row r="450028" spans="9:9">
      <c r="I450028" s="6"/>
    </row>
    <row r="450029" spans="9:9">
      <c r="I450029" s="6"/>
    </row>
    <row r="450030" spans="9:9">
      <c r="I450030" s="6"/>
    </row>
    <row r="450031" spans="9:9">
      <c r="I450031" s="6"/>
    </row>
    <row r="450032" spans="9:9">
      <c r="I450032" s="6"/>
    </row>
    <row r="450033" spans="9:9">
      <c r="I450033" s="6"/>
    </row>
    <row r="450034" spans="9:9">
      <c r="I450034" s="6"/>
    </row>
    <row r="450035" spans="9:9">
      <c r="I450035" s="6"/>
    </row>
    <row r="450036" spans="9:9">
      <c r="I450036" s="6"/>
    </row>
    <row r="450037" spans="9:9">
      <c r="I450037" s="6"/>
    </row>
    <row r="450038" spans="9:9">
      <c r="I450038" s="6"/>
    </row>
    <row r="450039" spans="9:9">
      <c r="I450039" s="6"/>
    </row>
    <row r="450040" spans="9:9">
      <c r="I450040" s="6"/>
    </row>
    <row r="450041" spans="9:9">
      <c r="I450041" s="6"/>
    </row>
    <row r="450042" spans="9:9">
      <c r="I450042" s="6"/>
    </row>
    <row r="450043" spans="9:9">
      <c r="I450043" s="6"/>
    </row>
    <row r="450044" spans="9:9">
      <c r="I450044" s="6"/>
    </row>
    <row r="450045" spans="9:9">
      <c r="I450045" s="6"/>
    </row>
    <row r="450046" spans="9:9">
      <c r="I450046" s="6"/>
    </row>
    <row r="450047" spans="9:9">
      <c r="I450047" s="6"/>
    </row>
    <row r="450048" spans="9:9">
      <c r="I450048" s="6"/>
    </row>
    <row r="450049" spans="9:9">
      <c r="I450049" s="6"/>
    </row>
    <row r="450050" spans="9:9">
      <c r="I450050" s="6"/>
    </row>
    <row r="450051" spans="9:9">
      <c r="I450051" s="6"/>
    </row>
    <row r="450052" spans="9:9">
      <c r="I450052" s="6"/>
    </row>
    <row r="450053" spans="9:9">
      <c r="I450053" s="6"/>
    </row>
    <row r="450054" spans="9:9">
      <c r="I450054" s="6"/>
    </row>
    <row r="450055" spans="9:9">
      <c r="I450055" s="6"/>
    </row>
    <row r="450056" spans="9:9">
      <c r="I450056" s="6"/>
    </row>
    <row r="450057" spans="9:9">
      <c r="I450057" s="6"/>
    </row>
    <row r="450058" spans="9:9">
      <c r="I450058" s="6"/>
    </row>
    <row r="450059" spans="9:9">
      <c r="I450059" s="6"/>
    </row>
    <row r="450060" spans="9:9">
      <c r="I450060" s="6"/>
    </row>
    <row r="450061" spans="9:9">
      <c r="I450061" s="6"/>
    </row>
    <row r="450062" spans="9:9">
      <c r="I450062" s="6"/>
    </row>
    <row r="450063" spans="9:9">
      <c r="I450063" s="6"/>
    </row>
    <row r="450064" spans="9:9">
      <c r="I450064" s="6"/>
    </row>
    <row r="450065" spans="9:9">
      <c r="I450065" s="6"/>
    </row>
    <row r="450066" spans="9:9">
      <c r="I450066" s="6"/>
    </row>
    <row r="450067" spans="9:9">
      <c r="I450067" s="6"/>
    </row>
    <row r="450068" spans="9:9">
      <c r="I450068" s="6"/>
    </row>
    <row r="450069" spans="9:9">
      <c r="I450069" s="6"/>
    </row>
    <row r="450070" spans="9:9">
      <c r="I450070" s="6"/>
    </row>
    <row r="450071" spans="9:9">
      <c r="I450071" s="6"/>
    </row>
    <row r="450072" spans="9:9">
      <c r="I450072" s="6"/>
    </row>
    <row r="450073" spans="9:9">
      <c r="I450073" s="6"/>
    </row>
    <row r="450074" spans="9:9">
      <c r="I450074" s="6"/>
    </row>
    <row r="450075" spans="9:9">
      <c r="I450075" s="6"/>
    </row>
    <row r="450076" spans="9:9">
      <c r="I450076" s="6"/>
    </row>
    <row r="450077" spans="9:9">
      <c r="I450077" s="6"/>
    </row>
    <row r="450078" spans="9:9">
      <c r="I450078" s="6"/>
    </row>
    <row r="450079" spans="9:9">
      <c r="I450079" s="6"/>
    </row>
    <row r="450080" spans="9:9">
      <c r="I450080" s="6"/>
    </row>
    <row r="450081" spans="9:9">
      <c r="I450081" s="6"/>
    </row>
    <row r="450082" spans="9:9">
      <c r="I450082" s="6"/>
    </row>
    <row r="450083" spans="9:9">
      <c r="I450083" s="6"/>
    </row>
    <row r="450084" spans="9:9">
      <c r="I450084" s="6"/>
    </row>
    <row r="450085" spans="9:9">
      <c r="I450085" s="6"/>
    </row>
    <row r="450086" spans="9:9">
      <c r="I450086" s="6"/>
    </row>
    <row r="450087" spans="9:9">
      <c r="I450087" s="6"/>
    </row>
    <row r="450088" spans="9:9">
      <c r="I450088" s="6"/>
    </row>
    <row r="450089" spans="9:9">
      <c r="I450089" s="6"/>
    </row>
    <row r="450090" spans="9:9">
      <c r="I450090" s="6"/>
    </row>
    <row r="450091" spans="9:9">
      <c r="I450091" s="6"/>
    </row>
    <row r="450092" spans="9:9">
      <c r="I450092" s="6"/>
    </row>
    <row r="450093" spans="9:9">
      <c r="I450093" s="6"/>
    </row>
    <row r="450094" spans="9:9">
      <c r="I450094" s="6"/>
    </row>
    <row r="450095" spans="9:9">
      <c r="I450095" s="6"/>
    </row>
    <row r="450096" spans="9:9">
      <c r="I450096" s="6"/>
    </row>
    <row r="450097" spans="9:9">
      <c r="I450097" s="6"/>
    </row>
    <row r="450098" spans="9:9">
      <c r="I450098" s="6"/>
    </row>
    <row r="450099" spans="9:9">
      <c r="I450099" s="6"/>
    </row>
    <row r="450100" spans="9:9">
      <c r="I450100" s="6"/>
    </row>
    <row r="450101" spans="9:9">
      <c r="I450101" s="6"/>
    </row>
    <row r="450102" spans="9:9">
      <c r="I450102" s="6"/>
    </row>
    <row r="450103" spans="9:9">
      <c r="I450103" s="6"/>
    </row>
    <row r="450104" spans="9:9">
      <c r="I450104" s="6"/>
    </row>
    <row r="450105" spans="9:9">
      <c r="I450105" s="6"/>
    </row>
    <row r="450106" spans="9:9">
      <c r="I450106" s="6"/>
    </row>
    <row r="450107" spans="9:9">
      <c r="I450107" s="6"/>
    </row>
    <row r="450108" spans="9:9">
      <c r="I450108" s="6"/>
    </row>
    <row r="450109" spans="9:9">
      <c r="I450109" s="6"/>
    </row>
    <row r="450110" spans="9:9">
      <c r="I450110" s="6"/>
    </row>
    <row r="450111" spans="9:9">
      <c r="I450111" s="6"/>
    </row>
    <row r="450112" spans="9:9">
      <c r="I450112" s="6"/>
    </row>
    <row r="450113" spans="9:9">
      <c r="I450113" s="6"/>
    </row>
    <row r="450114" spans="9:9">
      <c r="I450114" s="6"/>
    </row>
    <row r="450115" spans="9:9">
      <c r="I450115" s="6"/>
    </row>
    <row r="450116" spans="9:9">
      <c r="I450116" s="6"/>
    </row>
    <row r="450117" spans="9:9">
      <c r="I450117" s="6"/>
    </row>
    <row r="450118" spans="9:9">
      <c r="I450118" s="6"/>
    </row>
    <row r="450119" spans="9:9">
      <c r="I450119" s="6"/>
    </row>
    <row r="450120" spans="9:9">
      <c r="I450120" s="6"/>
    </row>
    <row r="450121" spans="9:9">
      <c r="I450121" s="6"/>
    </row>
    <row r="450122" spans="9:9">
      <c r="I450122" s="6"/>
    </row>
    <row r="450123" spans="9:9">
      <c r="I450123" s="6"/>
    </row>
    <row r="450124" spans="9:9">
      <c r="I450124" s="6"/>
    </row>
    <row r="450125" spans="9:9">
      <c r="I450125" s="6"/>
    </row>
    <row r="450126" spans="9:9">
      <c r="I450126" s="6"/>
    </row>
    <row r="450127" spans="9:9">
      <c r="I450127" s="6"/>
    </row>
    <row r="450128" spans="9:9">
      <c r="I450128" s="6"/>
    </row>
    <row r="450129" spans="9:9">
      <c r="I450129" s="6"/>
    </row>
    <row r="450130" spans="9:9">
      <c r="I450130" s="6"/>
    </row>
    <row r="450131" spans="9:9">
      <c r="I450131" s="6"/>
    </row>
    <row r="450132" spans="9:9">
      <c r="I450132" s="6"/>
    </row>
    <row r="450133" spans="9:9">
      <c r="I450133" s="6"/>
    </row>
    <row r="450134" spans="9:9">
      <c r="I450134" s="6"/>
    </row>
    <row r="450135" spans="9:9">
      <c r="I450135" s="6"/>
    </row>
    <row r="450136" spans="9:9">
      <c r="I450136" s="6"/>
    </row>
    <row r="450137" spans="9:9">
      <c r="I450137" s="6"/>
    </row>
    <row r="450138" spans="9:9">
      <c r="I450138" s="6"/>
    </row>
    <row r="450139" spans="9:9">
      <c r="I450139" s="6"/>
    </row>
    <row r="450140" spans="9:9">
      <c r="I450140" s="6"/>
    </row>
    <row r="450141" spans="9:9">
      <c r="I450141" s="6"/>
    </row>
    <row r="450142" spans="9:9">
      <c r="I450142" s="6"/>
    </row>
    <row r="450143" spans="9:9">
      <c r="I450143" s="6"/>
    </row>
    <row r="450144" spans="9:9">
      <c r="I450144" s="6"/>
    </row>
    <row r="450145" spans="9:9">
      <c r="I450145" s="6"/>
    </row>
    <row r="450146" spans="9:9">
      <c r="I450146" s="6"/>
    </row>
    <row r="450147" spans="9:9">
      <c r="I450147" s="6"/>
    </row>
    <row r="450148" spans="9:9">
      <c r="I450148" s="6"/>
    </row>
    <row r="450149" spans="9:9">
      <c r="I450149" s="6"/>
    </row>
    <row r="450150" spans="9:9">
      <c r="I450150" s="6"/>
    </row>
    <row r="450151" spans="9:9">
      <c r="I450151" s="6"/>
    </row>
    <row r="450152" spans="9:9">
      <c r="I450152" s="6"/>
    </row>
    <row r="450153" spans="9:9">
      <c r="I450153" s="6"/>
    </row>
    <row r="450154" spans="9:9">
      <c r="I450154" s="6"/>
    </row>
    <row r="450155" spans="9:9">
      <c r="I450155" s="6"/>
    </row>
    <row r="450156" spans="9:9">
      <c r="I450156" s="6"/>
    </row>
    <row r="450157" spans="9:9">
      <c r="I450157" s="6"/>
    </row>
    <row r="450158" spans="9:9">
      <c r="I450158" s="6"/>
    </row>
    <row r="450159" spans="9:9">
      <c r="I450159" s="6"/>
    </row>
    <row r="450160" spans="9:9">
      <c r="I450160" s="6"/>
    </row>
    <row r="450161" spans="9:9">
      <c r="I450161" s="6"/>
    </row>
    <row r="450162" spans="9:9">
      <c r="I450162" s="6"/>
    </row>
    <row r="450163" spans="9:9">
      <c r="I450163" s="6"/>
    </row>
    <row r="450164" spans="9:9">
      <c r="I450164" s="6"/>
    </row>
    <row r="450165" spans="9:9">
      <c r="I450165" s="6"/>
    </row>
    <row r="450166" spans="9:9">
      <c r="I450166" s="6"/>
    </row>
    <row r="450167" spans="9:9">
      <c r="I450167" s="6"/>
    </row>
    <row r="450168" spans="9:9">
      <c r="I450168" s="6"/>
    </row>
    <row r="450169" spans="9:9">
      <c r="I450169" s="6"/>
    </row>
    <row r="450170" spans="9:9">
      <c r="I450170" s="6"/>
    </row>
    <row r="450171" spans="9:9">
      <c r="I450171" s="6"/>
    </row>
    <row r="450172" spans="9:9">
      <c r="I450172" s="6"/>
    </row>
    <row r="450173" spans="9:9">
      <c r="I450173" s="6"/>
    </row>
    <row r="450174" spans="9:9">
      <c r="I450174" s="6"/>
    </row>
    <row r="450175" spans="9:9">
      <c r="I450175" s="6"/>
    </row>
    <row r="450176" spans="9:9">
      <c r="I450176" s="6"/>
    </row>
    <row r="450177" spans="9:9">
      <c r="I450177" s="6"/>
    </row>
    <row r="450178" spans="9:9">
      <c r="I450178" s="6"/>
    </row>
    <row r="450179" spans="9:9">
      <c r="I450179" s="6"/>
    </row>
    <row r="450180" spans="9:9">
      <c r="I450180" s="6"/>
    </row>
    <row r="450181" spans="9:9">
      <c r="I450181" s="6"/>
    </row>
    <row r="450182" spans="9:9">
      <c r="I450182" s="6"/>
    </row>
    <row r="450183" spans="9:9">
      <c r="I450183" s="6"/>
    </row>
    <row r="450184" spans="9:9">
      <c r="I450184" s="6"/>
    </row>
    <row r="450185" spans="9:9">
      <c r="I450185" s="6"/>
    </row>
    <row r="450186" spans="9:9">
      <c r="I450186" s="6"/>
    </row>
    <row r="450187" spans="9:9">
      <c r="I450187" s="6"/>
    </row>
    <row r="450188" spans="9:9">
      <c r="I450188" s="6"/>
    </row>
    <row r="450189" spans="9:9">
      <c r="I450189" s="6"/>
    </row>
    <row r="450190" spans="9:9">
      <c r="I450190" s="6"/>
    </row>
    <row r="450191" spans="9:9">
      <c r="I450191" s="6"/>
    </row>
    <row r="450192" spans="9:9">
      <c r="I450192" s="6"/>
    </row>
    <row r="450193" spans="9:9">
      <c r="I450193" s="6"/>
    </row>
    <row r="450194" spans="9:9">
      <c r="I450194" s="6"/>
    </row>
    <row r="450195" spans="9:9">
      <c r="I450195" s="6"/>
    </row>
    <row r="450196" spans="9:9">
      <c r="I450196" s="6"/>
    </row>
    <row r="450197" spans="9:9">
      <c r="I450197" s="6"/>
    </row>
    <row r="450198" spans="9:9">
      <c r="I450198" s="6"/>
    </row>
    <row r="450199" spans="9:9">
      <c r="I450199" s="6"/>
    </row>
    <row r="450200" spans="9:9">
      <c r="I450200" s="6"/>
    </row>
    <row r="450201" spans="9:9">
      <c r="I450201" s="6"/>
    </row>
    <row r="450202" spans="9:9">
      <c r="I450202" s="6"/>
    </row>
    <row r="450203" spans="9:9">
      <c r="I450203" s="6"/>
    </row>
    <row r="450204" spans="9:9">
      <c r="I450204" s="6"/>
    </row>
    <row r="450205" spans="9:9">
      <c r="I450205" s="6"/>
    </row>
    <row r="450206" spans="9:9">
      <c r="I450206" s="6"/>
    </row>
    <row r="450207" spans="9:9">
      <c r="I450207" s="6"/>
    </row>
    <row r="450208" spans="9:9">
      <c r="I450208" s="6"/>
    </row>
    <row r="450209" spans="9:9">
      <c r="I450209" s="6"/>
    </row>
    <row r="450210" spans="9:9">
      <c r="I450210" s="6"/>
    </row>
    <row r="450211" spans="9:9">
      <c r="I450211" s="6"/>
    </row>
    <row r="450212" spans="9:9">
      <c r="I450212" s="6"/>
    </row>
    <row r="450213" spans="9:9">
      <c r="I450213" s="6"/>
    </row>
    <row r="450214" spans="9:9">
      <c r="I450214" s="6"/>
    </row>
    <row r="450215" spans="9:9">
      <c r="I450215" s="6"/>
    </row>
    <row r="450216" spans="9:9">
      <c r="I450216" s="6"/>
    </row>
    <row r="450217" spans="9:9">
      <c r="I450217" s="6"/>
    </row>
    <row r="450218" spans="9:9">
      <c r="I450218" s="6"/>
    </row>
    <row r="450219" spans="9:9">
      <c r="I450219" s="6"/>
    </row>
    <row r="450220" spans="9:9">
      <c r="I450220" s="6"/>
    </row>
    <row r="450221" spans="9:9">
      <c r="I450221" s="6"/>
    </row>
    <row r="450222" spans="9:9">
      <c r="I450222" s="6"/>
    </row>
    <row r="450223" spans="9:9">
      <c r="I450223" s="6"/>
    </row>
    <row r="450224" spans="9:9">
      <c r="I450224" s="6"/>
    </row>
    <row r="450225" spans="9:9">
      <c r="I450225" s="6"/>
    </row>
    <row r="450226" spans="9:9">
      <c r="I450226" s="6"/>
    </row>
    <row r="450227" spans="9:9">
      <c r="I450227" s="6"/>
    </row>
    <row r="450228" spans="9:9">
      <c r="I450228" s="6"/>
    </row>
    <row r="450229" spans="9:9">
      <c r="I450229" s="6"/>
    </row>
    <row r="450230" spans="9:9">
      <c r="I450230" s="6"/>
    </row>
    <row r="450231" spans="9:9">
      <c r="I450231" s="6"/>
    </row>
    <row r="450232" spans="9:9">
      <c r="I450232" s="6"/>
    </row>
    <row r="450233" spans="9:9">
      <c r="I450233" s="6"/>
    </row>
    <row r="450234" spans="9:9">
      <c r="I450234" s="6"/>
    </row>
    <row r="450235" spans="9:9">
      <c r="I450235" s="6"/>
    </row>
    <row r="450236" spans="9:9">
      <c r="I450236" s="6"/>
    </row>
    <row r="450237" spans="9:9">
      <c r="I450237" s="6"/>
    </row>
    <row r="450238" spans="9:9">
      <c r="I450238" s="6"/>
    </row>
    <row r="450239" spans="9:9">
      <c r="I450239" s="6"/>
    </row>
    <row r="450240" spans="9:9">
      <c r="I450240" s="6"/>
    </row>
    <row r="450241" spans="9:9">
      <c r="I450241" s="6"/>
    </row>
    <row r="450242" spans="9:9">
      <c r="I450242" s="6"/>
    </row>
    <row r="450243" spans="9:9">
      <c r="I450243" s="6"/>
    </row>
    <row r="450244" spans="9:9">
      <c r="I450244" s="6"/>
    </row>
    <row r="450245" spans="9:9">
      <c r="I450245" s="6"/>
    </row>
    <row r="450246" spans="9:9">
      <c r="I450246" s="6"/>
    </row>
    <row r="450247" spans="9:9">
      <c r="I450247" s="6"/>
    </row>
    <row r="450248" spans="9:9">
      <c r="I450248" s="6"/>
    </row>
    <row r="450249" spans="9:9">
      <c r="I450249" s="6"/>
    </row>
    <row r="450250" spans="9:9">
      <c r="I450250" s="6"/>
    </row>
    <row r="450251" spans="9:9">
      <c r="I450251" s="6"/>
    </row>
    <row r="450252" spans="9:9">
      <c r="I450252" s="6"/>
    </row>
    <row r="450253" spans="9:9">
      <c r="I450253" s="6"/>
    </row>
    <row r="450254" spans="9:9">
      <c r="I450254" s="6"/>
    </row>
    <row r="450255" spans="9:9">
      <c r="I450255" s="6"/>
    </row>
    <row r="450256" spans="9:9">
      <c r="I450256" s="6"/>
    </row>
    <row r="450257" spans="9:9">
      <c r="I450257" s="6"/>
    </row>
    <row r="450258" spans="9:9">
      <c r="I450258" s="6"/>
    </row>
    <row r="450259" spans="9:9">
      <c r="I450259" s="6"/>
    </row>
    <row r="450260" spans="9:9">
      <c r="I450260" s="6"/>
    </row>
    <row r="450261" spans="9:9">
      <c r="I450261" s="6"/>
    </row>
    <row r="450262" spans="9:9">
      <c r="I450262" s="6"/>
    </row>
    <row r="450263" spans="9:9">
      <c r="I450263" s="6"/>
    </row>
    <row r="450264" spans="9:9">
      <c r="I450264" s="6"/>
    </row>
    <row r="450265" spans="9:9">
      <c r="I450265" s="6"/>
    </row>
    <row r="450266" spans="9:9">
      <c r="I450266" s="6"/>
    </row>
    <row r="450267" spans="9:9">
      <c r="I450267" s="6"/>
    </row>
    <row r="450268" spans="9:9">
      <c r="I450268" s="6"/>
    </row>
    <row r="450269" spans="9:9">
      <c r="I450269" s="6"/>
    </row>
    <row r="450270" spans="9:9">
      <c r="I450270" s="6"/>
    </row>
    <row r="450271" spans="9:9">
      <c r="I450271" s="6"/>
    </row>
    <row r="450272" spans="9:9">
      <c r="I450272" s="6"/>
    </row>
    <row r="450273" spans="9:9">
      <c r="I450273" s="6"/>
    </row>
    <row r="450274" spans="9:9">
      <c r="I450274" s="6"/>
    </row>
    <row r="450275" spans="9:9">
      <c r="I450275" s="6"/>
    </row>
    <row r="450276" spans="9:9">
      <c r="I450276" s="6"/>
    </row>
    <row r="450277" spans="9:9">
      <c r="I450277" s="6"/>
    </row>
    <row r="450278" spans="9:9">
      <c r="I450278" s="6"/>
    </row>
    <row r="450279" spans="9:9">
      <c r="I450279" s="6"/>
    </row>
    <row r="450280" spans="9:9">
      <c r="I450280" s="6"/>
    </row>
    <row r="450281" spans="9:9">
      <c r="I450281" s="6"/>
    </row>
    <row r="450282" spans="9:9">
      <c r="I450282" s="6"/>
    </row>
    <row r="450283" spans="9:9">
      <c r="I450283" s="6"/>
    </row>
    <row r="450284" spans="9:9">
      <c r="I450284" s="6"/>
    </row>
    <row r="450285" spans="9:9">
      <c r="I450285" s="6"/>
    </row>
    <row r="450286" spans="9:9">
      <c r="I450286" s="6"/>
    </row>
    <row r="450287" spans="9:9">
      <c r="I450287" s="6"/>
    </row>
    <row r="450288" spans="9:9">
      <c r="I450288" s="6"/>
    </row>
    <row r="450289" spans="9:9">
      <c r="I450289" s="6"/>
    </row>
    <row r="450290" spans="9:9">
      <c r="I450290" s="6"/>
    </row>
    <row r="450291" spans="9:9">
      <c r="I450291" s="6"/>
    </row>
    <row r="450292" spans="9:9">
      <c r="I450292" s="6"/>
    </row>
    <row r="450293" spans="9:9">
      <c r="I450293" s="6"/>
    </row>
    <row r="450294" spans="9:9">
      <c r="I450294" s="6"/>
    </row>
    <row r="450295" spans="9:9">
      <c r="I450295" s="6"/>
    </row>
    <row r="450296" spans="9:9">
      <c r="I450296" s="6"/>
    </row>
    <row r="450297" spans="9:9">
      <c r="I450297" s="6"/>
    </row>
    <row r="450298" spans="9:9">
      <c r="I450298" s="6"/>
    </row>
    <row r="450299" spans="9:9">
      <c r="I450299" s="6"/>
    </row>
    <row r="450300" spans="9:9">
      <c r="I450300" s="6"/>
    </row>
    <row r="450301" spans="9:9">
      <c r="I450301" s="6"/>
    </row>
    <row r="450302" spans="9:9">
      <c r="I450302" s="6"/>
    </row>
    <row r="450303" spans="9:9">
      <c r="I450303" s="6"/>
    </row>
    <row r="450304" spans="9:9">
      <c r="I450304" s="6"/>
    </row>
    <row r="450305" spans="9:9">
      <c r="I450305" s="6"/>
    </row>
    <row r="450306" spans="9:9">
      <c r="I450306" s="6"/>
    </row>
    <row r="450307" spans="9:9">
      <c r="I450307" s="6"/>
    </row>
    <row r="450308" spans="9:9">
      <c r="I450308" s="6"/>
    </row>
    <row r="450309" spans="9:9">
      <c r="I450309" s="6"/>
    </row>
    <row r="450310" spans="9:9">
      <c r="I450310" s="6"/>
    </row>
    <row r="450311" spans="9:9">
      <c r="I450311" s="6"/>
    </row>
    <row r="450312" spans="9:9">
      <c r="I450312" s="6"/>
    </row>
    <row r="450313" spans="9:9">
      <c r="I450313" s="6"/>
    </row>
    <row r="450314" spans="9:9">
      <c r="I450314" s="6"/>
    </row>
    <row r="450315" spans="9:9">
      <c r="I450315" s="6"/>
    </row>
    <row r="450316" spans="9:9">
      <c r="I450316" s="6"/>
    </row>
    <row r="450317" spans="9:9">
      <c r="I450317" s="6"/>
    </row>
    <row r="450318" spans="9:9">
      <c r="I450318" s="6"/>
    </row>
    <row r="450319" spans="9:9">
      <c r="I450319" s="6"/>
    </row>
    <row r="450320" spans="9:9">
      <c r="I450320" s="6"/>
    </row>
    <row r="450321" spans="9:9">
      <c r="I450321" s="6"/>
    </row>
    <row r="450322" spans="9:9">
      <c r="I450322" s="6"/>
    </row>
    <row r="450323" spans="9:9">
      <c r="I450323" s="6"/>
    </row>
    <row r="450324" spans="9:9">
      <c r="I450324" s="6"/>
    </row>
    <row r="450325" spans="9:9">
      <c r="I450325" s="6"/>
    </row>
    <row r="450326" spans="9:9">
      <c r="I450326" s="6"/>
    </row>
    <row r="450327" spans="9:9">
      <c r="I450327" s="6"/>
    </row>
    <row r="450328" spans="9:9">
      <c r="I450328" s="6"/>
    </row>
    <row r="450329" spans="9:9">
      <c r="I450329" s="6"/>
    </row>
    <row r="450330" spans="9:9">
      <c r="I450330" s="6"/>
    </row>
    <row r="450331" spans="9:9">
      <c r="I450331" s="6"/>
    </row>
    <row r="450332" spans="9:9">
      <c r="I450332" s="6"/>
    </row>
    <row r="450333" spans="9:9">
      <c r="I450333" s="6"/>
    </row>
    <row r="450334" spans="9:9">
      <c r="I450334" s="6"/>
    </row>
    <row r="450335" spans="9:9">
      <c r="I450335" s="6"/>
    </row>
    <row r="450336" spans="9:9">
      <c r="I450336" s="6"/>
    </row>
    <row r="450337" spans="9:9">
      <c r="I450337" s="6"/>
    </row>
    <row r="450338" spans="9:9">
      <c r="I450338" s="6"/>
    </row>
    <row r="450339" spans="9:9">
      <c r="I450339" s="6"/>
    </row>
    <row r="450340" spans="9:9">
      <c r="I450340" s="6"/>
    </row>
    <row r="450341" spans="9:9">
      <c r="I450341" s="6"/>
    </row>
    <row r="450342" spans="9:9">
      <c r="I450342" s="6"/>
    </row>
    <row r="450343" spans="9:9">
      <c r="I450343" s="6"/>
    </row>
    <row r="450344" spans="9:9">
      <c r="I450344" s="6"/>
    </row>
    <row r="450345" spans="9:9">
      <c r="I450345" s="6"/>
    </row>
    <row r="450346" spans="9:9">
      <c r="I450346" s="6"/>
    </row>
    <row r="450347" spans="9:9">
      <c r="I450347" s="6"/>
    </row>
    <row r="450348" spans="9:9">
      <c r="I450348" s="6"/>
    </row>
    <row r="450349" spans="9:9">
      <c r="I450349" s="6"/>
    </row>
    <row r="450350" spans="9:9">
      <c r="I450350" s="6"/>
    </row>
    <row r="450351" spans="9:9">
      <c r="I450351" s="6"/>
    </row>
    <row r="450352" spans="9:9">
      <c r="I450352" s="6"/>
    </row>
    <row r="450353" spans="9:9">
      <c r="I450353" s="6"/>
    </row>
    <row r="450354" spans="9:9">
      <c r="I450354" s="6"/>
    </row>
    <row r="450355" spans="9:9">
      <c r="I450355" s="6"/>
    </row>
    <row r="450356" spans="9:9">
      <c r="I450356" s="6"/>
    </row>
    <row r="450357" spans="9:9">
      <c r="I450357" s="6"/>
    </row>
    <row r="450358" spans="9:9">
      <c r="I450358" s="6"/>
    </row>
    <row r="450359" spans="9:9">
      <c r="I450359" s="6"/>
    </row>
    <row r="450360" spans="9:9">
      <c r="I450360" s="6"/>
    </row>
    <row r="450361" spans="9:9">
      <c r="I450361" s="6"/>
    </row>
    <row r="450362" spans="9:9">
      <c r="I450362" s="6"/>
    </row>
    <row r="450363" spans="9:9">
      <c r="I450363" s="6"/>
    </row>
    <row r="450364" spans="9:9">
      <c r="I450364" s="6"/>
    </row>
    <row r="450365" spans="9:9">
      <c r="I450365" s="6"/>
    </row>
    <row r="450366" spans="9:9">
      <c r="I450366" s="6"/>
    </row>
    <row r="450367" spans="9:9">
      <c r="I450367" s="6"/>
    </row>
    <row r="450368" spans="9:9">
      <c r="I450368" s="6"/>
    </row>
    <row r="450369" spans="9:9">
      <c r="I450369" s="6"/>
    </row>
    <row r="450370" spans="9:9">
      <c r="I450370" s="6"/>
    </row>
    <row r="450371" spans="9:9">
      <c r="I450371" s="6"/>
    </row>
    <row r="450372" spans="9:9">
      <c r="I450372" s="6"/>
    </row>
    <row r="450373" spans="9:9">
      <c r="I450373" s="6"/>
    </row>
    <row r="450374" spans="9:9">
      <c r="I450374" s="6"/>
    </row>
    <row r="450375" spans="9:9">
      <c r="I450375" s="6"/>
    </row>
    <row r="450376" spans="9:9">
      <c r="I450376" s="6"/>
    </row>
    <row r="450377" spans="9:9">
      <c r="I450377" s="6"/>
    </row>
    <row r="450378" spans="9:9">
      <c r="I450378" s="6"/>
    </row>
    <row r="450379" spans="9:9">
      <c r="I450379" s="6"/>
    </row>
    <row r="450380" spans="9:9">
      <c r="I450380" s="6"/>
    </row>
    <row r="450381" spans="9:9">
      <c r="I450381" s="6"/>
    </row>
    <row r="450382" spans="9:9">
      <c r="I450382" s="6"/>
    </row>
    <row r="450383" spans="9:9">
      <c r="I450383" s="6"/>
    </row>
    <row r="450384" spans="9:9">
      <c r="I450384" s="6"/>
    </row>
    <row r="450385" spans="9:9">
      <c r="I450385" s="6"/>
    </row>
    <row r="450386" spans="9:9">
      <c r="I450386" s="6"/>
    </row>
    <row r="450387" spans="9:9">
      <c r="I450387" s="6"/>
    </row>
    <row r="450388" spans="9:9">
      <c r="I450388" s="6"/>
    </row>
    <row r="450389" spans="9:9">
      <c r="I450389" s="6"/>
    </row>
    <row r="450390" spans="9:9">
      <c r="I450390" s="6"/>
    </row>
    <row r="450391" spans="9:9">
      <c r="I450391" s="6"/>
    </row>
    <row r="450392" spans="9:9">
      <c r="I450392" s="6"/>
    </row>
    <row r="450393" spans="9:9">
      <c r="I450393" s="6"/>
    </row>
    <row r="450394" spans="9:9">
      <c r="I450394" s="6"/>
    </row>
    <row r="450395" spans="9:9">
      <c r="I450395" s="6"/>
    </row>
    <row r="450396" spans="9:9">
      <c r="I450396" s="6"/>
    </row>
    <row r="450397" spans="9:9">
      <c r="I450397" s="6"/>
    </row>
    <row r="450398" spans="9:9">
      <c r="I450398" s="6"/>
    </row>
    <row r="450399" spans="9:9">
      <c r="I450399" s="6"/>
    </row>
    <row r="450400" spans="9:9">
      <c r="I450400" s="6"/>
    </row>
    <row r="450401" spans="9:9">
      <c r="I450401" s="6"/>
    </row>
    <row r="450402" spans="9:9">
      <c r="I450402" s="6"/>
    </row>
    <row r="450403" spans="9:9">
      <c r="I450403" s="6"/>
    </row>
    <row r="450404" spans="9:9">
      <c r="I450404" s="6"/>
    </row>
    <row r="450405" spans="9:9">
      <c r="I450405" s="6"/>
    </row>
    <row r="450406" spans="9:9">
      <c r="I450406" s="6"/>
    </row>
    <row r="450407" spans="9:9">
      <c r="I450407" s="6"/>
    </row>
    <row r="450408" spans="9:9">
      <c r="I450408" s="6"/>
    </row>
    <row r="450409" spans="9:9">
      <c r="I450409" s="6"/>
    </row>
    <row r="450410" spans="9:9">
      <c r="I450410" s="6"/>
    </row>
    <row r="450411" spans="9:9">
      <c r="I450411" s="6"/>
    </row>
    <row r="450412" spans="9:9">
      <c r="I450412" s="6"/>
    </row>
    <row r="450413" spans="9:9">
      <c r="I450413" s="6"/>
    </row>
    <row r="450414" spans="9:9">
      <c r="I450414" s="6"/>
    </row>
    <row r="450415" spans="9:9">
      <c r="I450415" s="6"/>
    </row>
    <row r="450416" spans="9:9">
      <c r="I450416" s="6"/>
    </row>
    <row r="450417" spans="9:9">
      <c r="I450417" s="6"/>
    </row>
    <row r="450418" spans="9:9">
      <c r="I450418" s="6"/>
    </row>
    <row r="450419" spans="9:9">
      <c r="I450419" s="6"/>
    </row>
    <row r="450420" spans="9:9">
      <c r="I450420" s="6"/>
    </row>
    <row r="450421" spans="9:9">
      <c r="I450421" s="6"/>
    </row>
    <row r="450422" spans="9:9">
      <c r="I450422" s="6"/>
    </row>
    <row r="450423" spans="9:9">
      <c r="I450423" s="6"/>
    </row>
    <row r="450424" spans="9:9">
      <c r="I450424" s="6"/>
    </row>
    <row r="450425" spans="9:9">
      <c r="I450425" s="6"/>
    </row>
    <row r="450426" spans="9:9">
      <c r="I450426" s="6"/>
    </row>
    <row r="450427" spans="9:9">
      <c r="I450427" s="6"/>
    </row>
    <row r="450428" spans="9:9">
      <c r="I450428" s="6"/>
    </row>
    <row r="450429" spans="9:9">
      <c r="I450429" s="6"/>
    </row>
    <row r="450430" spans="9:9">
      <c r="I450430" s="6"/>
    </row>
    <row r="450431" spans="9:9">
      <c r="I450431" s="6"/>
    </row>
    <row r="450432" spans="9:9">
      <c r="I450432" s="6"/>
    </row>
    <row r="450433" spans="9:9">
      <c r="I450433" s="6"/>
    </row>
    <row r="450434" spans="9:9">
      <c r="I450434" s="6"/>
    </row>
    <row r="450435" spans="9:9">
      <c r="I450435" s="6"/>
    </row>
    <row r="450436" spans="9:9">
      <c r="I450436" s="6"/>
    </row>
    <row r="450437" spans="9:9">
      <c r="I450437" s="6"/>
    </row>
    <row r="450438" spans="9:9">
      <c r="I450438" s="6"/>
    </row>
    <row r="450439" spans="9:9">
      <c r="I450439" s="6"/>
    </row>
    <row r="450440" spans="9:9">
      <c r="I450440" s="6"/>
    </row>
    <row r="450441" spans="9:9">
      <c r="I450441" s="6"/>
    </row>
    <row r="450442" spans="9:9">
      <c r="I450442" s="6"/>
    </row>
    <row r="450443" spans="9:9">
      <c r="I450443" s="6"/>
    </row>
    <row r="450444" spans="9:9">
      <c r="I450444" s="6"/>
    </row>
    <row r="450445" spans="9:9">
      <c r="I450445" s="6"/>
    </row>
    <row r="450446" spans="9:9">
      <c r="I450446" s="6"/>
    </row>
    <row r="450447" spans="9:9">
      <c r="I450447" s="6"/>
    </row>
    <row r="450448" spans="9:9">
      <c r="I450448" s="6"/>
    </row>
    <row r="450449" spans="9:9">
      <c r="I450449" s="6"/>
    </row>
    <row r="450450" spans="9:9">
      <c r="I450450" s="6"/>
    </row>
    <row r="450451" spans="9:9">
      <c r="I450451" s="6"/>
    </row>
    <row r="450452" spans="9:9">
      <c r="I450452" s="6"/>
    </row>
    <row r="450453" spans="9:9">
      <c r="I450453" s="6"/>
    </row>
    <row r="450454" spans="9:9">
      <c r="I450454" s="6"/>
    </row>
    <row r="450455" spans="9:9">
      <c r="I450455" s="6"/>
    </row>
    <row r="450456" spans="9:9">
      <c r="I450456" s="6"/>
    </row>
    <row r="450457" spans="9:9">
      <c r="I450457" s="6"/>
    </row>
    <row r="450458" spans="9:9">
      <c r="I450458" s="6"/>
    </row>
    <row r="450459" spans="9:9">
      <c r="I450459" s="6"/>
    </row>
    <row r="450460" spans="9:9">
      <c r="I450460" s="6"/>
    </row>
    <row r="450461" spans="9:9">
      <c r="I450461" s="6"/>
    </row>
    <row r="450462" spans="9:9">
      <c r="I450462" s="6"/>
    </row>
    <row r="450463" spans="9:9">
      <c r="I450463" s="6"/>
    </row>
    <row r="450464" spans="9:9">
      <c r="I450464" s="6"/>
    </row>
    <row r="450465" spans="9:9">
      <c r="I450465" s="6"/>
    </row>
    <row r="450466" spans="9:9">
      <c r="I450466" s="6"/>
    </row>
    <row r="450467" spans="9:9">
      <c r="I450467" s="6"/>
    </row>
    <row r="450468" spans="9:9">
      <c r="I450468" s="6"/>
    </row>
    <row r="450469" spans="9:9">
      <c r="I450469" s="6"/>
    </row>
    <row r="450470" spans="9:9">
      <c r="I450470" s="6"/>
    </row>
    <row r="450471" spans="9:9">
      <c r="I450471" s="6"/>
    </row>
    <row r="450472" spans="9:9">
      <c r="I450472" s="6"/>
    </row>
    <row r="450473" spans="9:9">
      <c r="I450473" s="6"/>
    </row>
    <row r="450474" spans="9:9">
      <c r="I450474" s="6"/>
    </row>
    <row r="450475" spans="9:9">
      <c r="I450475" s="6"/>
    </row>
    <row r="450476" spans="9:9">
      <c r="I450476" s="6"/>
    </row>
    <row r="450477" spans="9:9">
      <c r="I450477" s="6"/>
    </row>
    <row r="450478" spans="9:9">
      <c r="I450478" s="6"/>
    </row>
    <row r="450479" spans="9:9">
      <c r="I450479" s="6"/>
    </row>
    <row r="450480" spans="9:9">
      <c r="I450480" s="6"/>
    </row>
    <row r="450481" spans="9:9">
      <c r="I450481" s="6"/>
    </row>
    <row r="450482" spans="9:9">
      <c r="I450482" s="6"/>
    </row>
    <row r="450483" spans="9:9">
      <c r="I450483" s="6"/>
    </row>
    <row r="450484" spans="9:9">
      <c r="I450484" s="6"/>
    </row>
    <row r="450485" spans="9:9">
      <c r="I450485" s="6"/>
    </row>
    <row r="450486" spans="9:9">
      <c r="I450486" s="6"/>
    </row>
    <row r="450487" spans="9:9">
      <c r="I450487" s="6"/>
    </row>
    <row r="450488" spans="9:9">
      <c r="I450488" s="6"/>
    </row>
    <row r="450489" spans="9:9">
      <c r="I450489" s="6"/>
    </row>
    <row r="450490" spans="9:9">
      <c r="I450490" s="6"/>
    </row>
    <row r="450491" spans="9:9">
      <c r="I450491" s="6"/>
    </row>
    <row r="450492" spans="9:9">
      <c r="I450492" s="6"/>
    </row>
    <row r="450493" spans="9:9">
      <c r="I450493" s="6"/>
    </row>
    <row r="450494" spans="9:9">
      <c r="I450494" s="6"/>
    </row>
    <row r="450495" spans="9:9">
      <c r="I450495" s="6"/>
    </row>
    <row r="450496" spans="9:9">
      <c r="I450496" s="6"/>